31890</v>
      </c>
      <c r="K31213" t="s">
        <v>45306</v>
      </c>
      <c r="N31213">
        <v>0</v>
      </c>
      <c r="O31213">
        <v>0</v>
      </c>
      <c r="P31213" t="s">
        <v>4384</v>
      </c>
      <c r="Q31213" t="s">
        <v>4384</v>
      </c>
      <c r="R31213" t="s">
        <v>4384</v>
      </c>
      <c r="S31213" t="s">
        <v>4385</v>
      </c>
      <c r="U31213" t="s">
        <v>31893</v>
      </c>
      <c r="V31213" t="s">
        <v>31901</v>
      </c>
      <c r="W31213">
        <v>4</v>
      </c>
      <c r="X31213" t="s">
        <v>3010</v>
      </c>
      <c r="Y31213">
        <v>2</v>
      </c>
      <c r="Z31213">
        <v>611.30912999999998</v>
      </c>
      <c r="AA31213">
        <v>1220.6036999999999</v>
      </c>
      <c r="AB31213">
        <v>56677.50390625</v>
      </c>
      <c r="AC31213">
        <v>-1.0179</v>
      </c>
      <c r="AD31213">
        <v>0.35238999999999998</v>
      </c>
      <c r="AE31213">
        <v>-0.66554999999999997</v>
      </c>
      <c r="AF31213">
        <v>61.542999999999999</v>
      </c>
      <c r="AG31213">
        <v>0.65439000000000003</v>
      </c>
      <c r="AH31213">
        <v>61.542999999999999</v>
      </c>
      <c r="AI31213">
        <v>2.6703000000000002E-4</v>
      </c>
      <c r="AK31213">
        <v>0.36819380521774298</v>
      </c>
      <c r="AL31213">
        <v>6.5069000000000002E-2</v>
      </c>
      <c r="AM31213">
        <v>1</v>
      </c>
      <c r="AN31213">
        <v>7403</v>
      </c>
      <c r="AO31213">
        <v>78.488</v>
      </c>
      <c r="AP31213">
        <v>65.912000000000006</v>
      </c>
      <c r="AQ31213">
        <v>1</v>
      </c>
      <c r="AR31213">
        <v>2431300</v>
      </c>
    </row>
    <row r="31214" spans="1:44" x14ac:dyDescent="0.25">
      <c r="A31214">
        <v>31212</v>
      </c>
      <c r="B31214">
        <v>393</v>
      </c>
      <c r="C31214">
        <v>7126</v>
      </c>
      <c r="D31214">
        <v>7847</v>
      </c>
      <c r="E31214">
        <v>24044</v>
      </c>
      <c r="H31214" t="s">
        <v>27249</v>
      </c>
      <c r="I31214">
        <v>11</v>
      </c>
      <c r="J31214" t="s">
        <v>31890</v>
      </c>
      <c r="K31214" t="s">
        <v>45306</v>
      </c>
      <c r="N31214">
        <v>0</v>
      </c>
      <c r="O31214">
        <v>0</v>
      </c>
      <c r="P31214" t="s">
        <v>4384</v>
      </c>
      <c r="Q31214" t="s">
        <v>4384</v>
      </c>
      <c r="R31214" t="s">
        <v>4384</v>
      </c>
      <c r="S31214" t="s">
        <v>4385</v>
      </c>
      <c r="U31214" t="s">
        <v>31893</v>
      </c>
      <c r="V31214" t="s">
        <v>31902</v>
      </c>
      <c r="W31214">
        <v>5</v>
      </c>
      <c r="X31214" t="s">
        <v>3011</v>
      </c>
      <c r="Y31214">
        <v>2</v>
      </c>
      <c r="Z31214">
        <v>611.30912999999998</v>
      </c>
      <c r="AA31214">
        <v>1220.6036999999999</v>
      </c>
      <c r="AB31214">
        <v>54669.32421875</v>
      </c>
      <c r="AC31214">
        <v>-0.97916999999999998</v>
      </c>
      <c r="AD31214">
        <v>0.40194000000000002</v>
      </c>
      <c r="AE31214">
        <v>-0.57723000000000002</v>
      </c>
      <c r="AF31214">
        <v>62.082999999999998</v>
      </c>
      <c r="AG31214">
        <v>1.2339</v>
      </c>
      <c r="AH31214">
        <v>61.631999999999998</v>
      </c>
      <c r="AI31214">
        <v>-0.45113999999999999</v>
      </c>
      <c r="AK31214">
        <v>0.44667443633079501</v>
      </c>
      <c r="AL31214">
        <v>1.065E-2</v>
      </c>
      <c r="AM31214">
        <v>1</v>
      </c>
      <c r="AN31214">
        <v>6731</v>
      </c>
      <c r="AO31214">
        <v>92.866</v>
      </c>
      <c r="AP31214">
        <v>79.432000000000002</v>
      </c>
      <c r="AQ31214">
        <v>1</v>
      </c>
      <c r="AR31214">
        <v>3879800</v>
      </c>
    </row>
    <row r="31215" spans="1:44" x14ac:dyDescent="0.25">
      <c r="A31215">
        <v>31213</v>
      </c>
      <c r="B31215">
        <v>393</v>
      </c>
      <c r="C31215">
        <v>7126</v>
      </c>
      <c r="D31215">
        <v>7847</v>
      </c>
      <c r="H31215" t="s">
        <v>27249</v>
      </c>
      <c r="I31215">
        <v>11</v>
      </c>
      <c r="J31215" t="s">
        <v>31890</v>
      </c>
      <c r="N31215">
        <v>0</v>
      </c>
      <c r="O31215">
        <v>0</v>
      </c>
      <c r="P31215" t="s">
        <v>4384</v>
      </c>
      <c r="Q31215" t="s">
        <v>4384</v>
      </c>
      <c r="R31215" t="s">
        <v>4384</v>
      </c>
      <c r="S31215" t="s">
        <v>4385</v>
      </c>
      <c r="U31215" t="s">
        <v>31898</v>
      </c>
      <c r="V31215" t="s">
        <v>31896</v>
      </c>
      <c r="W31215">
        <v>3</v>
      </c>
      <c r="X31215" t="s">
        <v>3014</v>
      </c>
      <c r="Y31215">
        <v>2</v>
      </c>
      <c r="Z31215">
        <v>611.30912999999998</v>
      </c>
      <c r="AA31215">
        <v>1220.6036999999999</v>
      </c>
      <c r="AB31215">
        <v>53377.73046875</v>
      </c>
      <c r="AC31215">
        <v>-1.2934000000000001</v>
      </c>
      <c r="AD31215">
        <v>0.34227999999999997</v>
      </c>
      <c r="AE31215">
        <v>-0.95116999999999996</v>
      </c>
      <c r="AF31215">
        <v>62.188000000000002</v>
      </c>
      <c r="AG31215">
        <v>0.54193999999999998</v>
      </c>
      <c r="AH31215">
        <v>62.290999999999997</v>
      </c>
      <c r="AI31215">
        <v>0.1026</v>
      </c>
      <c r="AJ31215">
        <v>0.65852999999999995</v>
      </c>
      <c r="AK31215" t="s">
        <v>9099</v>
      </c>
      <c r="AL31215">
        <v>1</v>
      </c>
      <c r="AM31215">
        <v>0</v>
      </c>
      <c r="AO31215" t="s">
        <v>9099</v>
      </c>
      <c r="AP31215" t="s">
        <v>9099</v>
      </c>
      <c r="AQ31215">
        <v>0</v>
      </c>
      <c r="AR31215">
        <v>2542000</v>
      </c>
    </row>
    <row r="31216" spans="1:44" x14ac:dyDescent="0.25">
      <c r="A31216">
        <v>31214</v>
      </c>
      <c r="B31216">
        <v>393</v>
      </c>
      <c r="C31216">
        <v>7126</v>
      </c>
      <c r="D31216">
        <v>7847</v>
      </c>
      <c r="H31216" t="s">
        <v>27249</v>
      </c>
      <c r="I31216">
        <v>11</v>
      </c>
      <c r="J31216" t="s">
        <v>31890</v>
      </c>
      <c r="N31216">
        <v>0</v>
      </c>
      <c r="O31216">
        <v>0</v>
      </c>
      <c r="P31216" t="s">
        <v>4384</v>
      </c>
      <c r="Q31216" t="s">
        <v>4384</v>
      </c>
      <c r="R31216" t="s">
        <v>4384</v>
      </c>
      <c r="S31216" t="s">
        <v>4385</v>
      </c>
      <c r="U31216" t="s">
        <v>31898</v>
      </c>
      <c r="V31216" t="s">
        <v>31897</v>
      </c>
      <c r="W31216">
        <v>6</v>
      </c>
      <c r="X31216" t="s">
        <v>3012</v>
      </c>
      <c r="Y31216">
        <v>2</v>
      </c>
      <c r="Z31216">
        <v>611.30912999999998</v>
      </c>
      <c r="AA31216">
        <v>1220.6036999999999</v>
      </c>
      <c r="AB31216">
        <v>56150.9921875</v>
      </c>
      <c r="AC31216">
        <v>-1.4188000000000001</v>
      </c>
      <c r="AD31216">
        <v>0.44930999999999999</v>
      </c>
      <c r="AE31216">
        <v>-0.96953</v>
      </c>
      <c r="AF31216">
        <v>61.231000000000002</v>
      </c>
      <c r="AG31216">
        <v>0.61412</v>
      </c>
      <c r="AH31216">
        <v>61.584000000000003</v>
      </c>
      <c r="AI31216">
        <v>0.35321000000000002</v>
      </c>
      <c r="AJ31216">
        <v>-4.8119000000000002E-2</v>
      </c>
      <c r="AK31216" t="s">
        <v>9099</v>
      </c>
      <c r="AL31216">
        <v>1</v>
      </c>
      <c r="AM31216">
        <v>0</v>
      </c>
      <c r="AO31216" t="s">
        <v>9099</v>
      </c>
      <c r="AP31216" t="s">
        <v>9099</v>
      </c>
      <c r="AQ31216">
        <v>0</v>
      </c>
      <c r="AR31216">
        <v>2203200</v>
      </c>
    </row>
    <row r="31217" spans="1:44" x14ac:dyDescent="0.25">
      <c r="A31217">
        <v>31215</v>
      </c>
      <c r="B31217">
        <v>758</v>
      </c>
      <c r="C31217">
        <v>7127</v>
      </c>
      <c r="D31217">
        <v>7848</v>
      </c>
      <c r="E31217">
        <v>24045</v>
      </c>
      <c r="H31217" t="s">
        <v>27252</v>
      </c>
      <c r="I31217">
        <v>22</v>
      </c>
      <c r="J31217" t="s">
        <v>31890</v>
      </c>
      <c r="K31217" t="s">
        <v>45307</v>
      </c>
      <c r="N31217">
        <v>0</v>
      </c>
      <c r="O31217">
        <v>0</v>
      </c>
      <c r="P31217" t="s">
        <v>5490</v>
      </c>
      <c r="Q31217" t="s">
        <v>5490</v>
      </c>
      <c r="R31217" t="s">
        <v>5490</v>
      </c>
      <c r="S31217" t="s">
        <v>5491</v>
      </c>
      <c r="U31217" t="s">
        <v>31893</v>
      </c>
      <c r="V31217" t="s">
        <v>31894</v>
      </c>
      <c r="W31217">
        <v>1</v>
      </c>
      <c r="X31217" t="s">
        <v>1600</v>
      </c>
      <c r="Y31217">
        <v>3</v>
      </c>
      <c r="Z31217">
        <v>721.36014</v>
      </c>
      <c r="AA31217">
        <v>2161.0585999999998</v>
      </c>
      <c r="AB31217">
        <v>51031.3515625</v>
      </c>
      <c r="AC31217">
        <v>-1.1926000000000001</v>
      </c>
      <c r="AD31217">
        <v>2.4492E-2</v>
      </c>
      <c r="AE31217">
        <v>-1.1680999999999999</v>
      </c>
      <c r="AF31217">
        <v>152.69</v>
      </c>
      <c r="AG31217">
        <v>0.72655999999999998</v>
      </c>
      <c r="AH31217">
        <v>152.69</v>
      </c>
      <c r="AI31217">
        <v>0</v>
      </c>
      <c r="AK31217">
        <v>0.92961335182189897</v>
      </c>
      <c r="AL31217">
        <v>0.129</v>
      </c>
      <c r="AM31217">
        <v>1</v>
      </c>
      <c r="AN31217">
        <v>20397</v>
      </c>
      <c r="AO31217">
        <v>59.585000000000001</v>
      </c>
      <c r="AP31217">
        <v>36.512</v>
      </c>
      <c r="AQ31217">
        <v>1</v>
      </c>
      <c r="AR31217">
        <v>997880</v>
      </c>
    </row>
    <row r="31218" spans="1:44" x14ac:dyDescent="0.25">
      <c r="A31218">
        <v>31216</v>
      </c>
      <c r="B31218">
        <v>758</v>
      </c>
      <c r="C31218">
        <v>7127</v>
      </c>
      <c r="D31218">
        <v>7848</v>
      </c>
      <c r="E31218">
        <v>24046</v>
      </c>
      <c r="H31218" t="s">
        <v>27252</v>
      </c>
      <c r="I31218">
        <v>22</v>
      </c>
      <c r="J31218" t="s">
        <v>31890</v>
      </c>
      <c r="K31218" t="s">
        <v>45307</v>
      </c>
      <c r="N31218">
        <v>0</v>
      </c>
      <c r="O31218">
        <v>0</v>
      </c>
      <c r="P31218" t="s">
        <v>5490</v>
      </c>
      <c r="Q31218" t="s">
        <v>5490</v>
      </c>
      <c r="R31218" t="s">
        <v>5490</v>
      </c>
      <c r="S31218" t="s">
        <v>5491</v>
      </c>
      <c r="U31218" t="s">
        <v>31893</v>
      </c>
      <c r="V31218" t="s">
        <v>31896</v>
      </c>
      <c r="W31218">
        <v>3</v>
      </c>
      <c r="X31218" t="s">
        <v>3014</v>
      </c>
      <c r="Y31218">
        <v>3</v>
      </c>
      <c r="Z31218">
        <v>721.36014</v>
      </c>
      <c r="AA31218">
        <v>2161.0585999999998</v>
      </c>
      <c r="AB31218">
        <v>49617.734375</v>
      </c>
      <c r="AC31218">
        <v>-0.79708000000000001</v>
      </c>
      <c r="AD31218">
        <v>-0.33328000000000002</v>
      </c>
      <c r="AE31218">
        <v>-1.1304000000000001</v>
      </c>
      <c r="AF31218">
        <v>153.04</v>
      </c>
      <c r="AG31218">
        <v>1.4397</v>
      </c>
      <c r="AH31218">
        <v>152.84</v>
      </c>
      <c r="AI31218">
        <v>-0.19808999999999999</v>
      </c>
      <c r="AK31218">
        <v>0.91492664813995395</v>
      </c>
      <c r="AL31218">
        <v>6.8469000000000002E-2</v>
      </c>
      <c r="AM31218">
        <v>1</v>
      </c>
      <c r="AN31218">
        <v>19655</v>
      </c>
      <c r="AO31218">
        <v>64.83</v>
      </c>
      <c r="AP31218">
        <v>49.195</v>
      </c>
      <c r="AQ31218">
        <v>1</v>
      </c>
      <c r="AR31218">
        <v>6421300</v>
      </c>
    </row>
    <row r="31219" spans="1:44" x14ac:dyDescent="0.25">
      <c r="A31219">
        <v>31217</v>
      </c>
      <c r="B31219">
        <v>758</v>
      </c>
      <c r="C31219">
        <v>7127</v>
      </c>
      <c r="D31219">
        <v>7848</v>
      </c>
      <c r="E31219">
        <v>24047</v>
      </c>
      <c r="H31219" t="s">
        <v>27252</v>
      </c>
      <c r="I31219">
        <v>22</v>
      </c>
      <c r="J31219" t="s">
        <v>31890</v>
      </c>
      <c r="K31219" t="s">
        <v>45307</v>
      </c>
      <c r="N31219">
        <v>0</v>
      </c>
      <c r="O31219">
        <v>0</v>
      </c>
      <c r="P31219" t="s">
        <v>5490</v>
      </c>
      <c r="Q31219" t="s">
        <v>5490</v>
      </c>
      <c r="R31219" t="s">
        <v>5490</v>
      </c>
      <c r="S31219" t="s">
        <v>5491</v>
      </c>
      <c r="U31219" t="s">
        <v>31893</v>
      </c>
      <c r="V31219" t="s">
        <v>31897</v>
      </c>
      <c r="W31219">
        <v>6</v>
      </c>
      <c r="X31219" t="s">
        <v>3012</v>
      </c>
      <c r="Y31219">
        <v>2</v>
      </c>
      <c r="Z31219">
        <v>1081.5365999999999</v>
      </c>
      <c r="AA31219">
        <v>2161.0585999999998</v>
      </c>
      <c r="AB31219">
        <v>40695.5859375</v>
      </c>
      <c r="AC31219">
        <v>0.31666</v>
      </c>
      <c r="AD31219">
        <v>-6.8957000000000004E-2</v>
      </c>
      <c r="AE31219">
        <v>0.2477</v>
      </c>
      <c r="AF31219">
        <v>152.57</v>
      </c>
      <c r="AG31219">
        <v>1.1026</v>
      </c>
      <c r="AH31219">
        <v>152.82</v>
      </c>
      <c r="AI31219">
        <v>0.25296000000000002</v>
      </c>
      <c r="AK31219">
        <v>0.97616910934448198</v>
      </c>
      <c r="AL31219" s="21">
        <v>2.2409999999999999E-48</v>
      </c>
      <c r="AM31219">
        <v>1</v>
      </c>
      <c r="AN31219">
        <v>21255</v>
      </c>
      <c r="AO31219">
        <v>270</v>
      </c>
      <c r="AP31219">
        <v>225.19</v>
      </c>
      <c r="AQ31219">
        <v>1</v>
      </c>
      <c r="AR31219">
        <v>12360000</v>
      </c>
    </row>
    <row r="31220" spans="1:44" x14ac:dyDescent="0.25">
      <c r="A31220">
        <v>31218</v>
      </c>
      <c r="B31220">
        <v>758</v>
      </c>
      <c r="C31220">
        <v>7127</v>
      </c>
      <c r="D31220">
        <v>7848</v>
      </c>
      <c r="E31220">
        <v>24048</v>
      </c>
      <c r="H31220" t="s">
        <v>27252</v>
      </c>
      <c r="I31220">
        <v>22</v>
      </c>
      <c r="J31220" t="s">
        <v>31890</v>
      </c>
      <c r="K31220" t="s">
        <v>45307</v>
      </c>
      <c r="N31220">
        <v>0</v>
      </c>
      <c r="O31220">
        <v>0</v>
      </c>
      <c r="P31220" t="s">
        <v>5490</v>
      </c>
      <c r="Q31220" t="s">
        <v>5490</v>
      </c>
      <c r="R31220" t="s">
        <v>5490</v>
      </c>
      <c r="S31220" t="s">
        <v>5491</v>
      </c>
      <c r="U31220" t="s">
        <v>31893</v>
      </c>
      <c r="V31220" t="s">
        <v>31897</v>
      </c>
      <c r="W31220">
        <v>6</v>
      </c>
      <c r="X31220" t="s">
        <v>3012</v>
      </c>
      <c r="Y31220">
        <v>3</v>
      </c>
      <c r="Z31220">
        <v>721.36014</v>
      </c>
      <c r="AA31220">
        <v>2161.0585999999998</v>
      </c>
      <c r="AB31220">
        <v>50034.85546875</v>
      </c>
      <c r="AC31220">
        <v>-0.11587</v>
      </c>
      <c r="AD31220">
        <v>4.0802999999999999E-2</v>
      </c>
      <c r="AE31220">
        <v>-7.5066999999999995E-2</v>
      </c>
      <c r="AF31220">
        <v>152.55000000000001</v>
      </c>
      <c r="AG31220">
        <v>1.0454000000000001</v>
      </c>
      <c r="AH31220">
        <v>152.81</v>
      </c>
      <c r="AI31220">
        <v>0.25296000000000002</v>
      </c>
      <c r="AK31220">
        <v>0.98074424266815197</v>
      </c>
      <c r="AL31220">
        <v>0.19225999999999999</v>
      </c>
      <c r="AM31220">
        <v>1</v>
      </c>
      <c r="AN31220">
        <v>21267</v>
      </c>
      <c r="AO31220">
        <v>54.103000000000002</v>
      </c>
      <c r="AP31220">
        <v>32.856000000000002</v>
      </c>
      <c r="AQ31220">
        <v>1</v>
      </c>
      <c r="AR31220">
        <v>9470800</v>
      </c>
    </row>
    <row r="31221" spans="1:44" x14ac:dyDescent="0.25">
      <c r="A31221">
        <v>31219</v>
      </c>
      <c r="B31221">
        <v>758</v>
      </c>
      <c r="C31221">
        <v>7127</v>
      </c>
      <c r="D31221">
        <v>7848</v>
      </c>
      <c r="H31221" t="s">
        <v>27252</v>
      </c>
      <c r="I31221">
        <v>22</v>
      </c>
      <c r="J31221" t="s">
        <v>31890</v>
      </c>
      <c r="N31221">
        <v>0</v>
      </c>
      <c r="O31221">
        <v>0</v>
      </c>
      <c r="P31221" t="s">
        <v>5490</v>
      </c>
      <c r="Q31221" t="s">
        <v>5490</v>
      </c>
      <c r="R31221" t="s">
        <v>5490</v>
      </c>
      <c r="S31221" t="s">
        <v>5491</v>
      </c>
      <c r="U31221" t="s">
        <v>31898</v>
      </c>
      <c r="V31221" t="s">
        <v>31895</v>
      </c>
      <c r="W31221">
        <v>2</v>
      </c>
      <c r="X31221" t="s">
        <v>3013</v>
      </c>
      <c r="Y31221">
        <v>3</v>
      </c>
      <c r="Z31221">
        <v>721.36014</v>
      </c>
      <c r="AA31221">
        <v>2161.0585999999998</v>
      </c>
      <c r="AB31221">
        <v>52714.484375</v>
      </c>
      <c r="AC31221">
        <v>-1.1749000000000001</v>
      </c>
      <c r="AD31221">
        <v>-0.35576000000000002</v>
      </c>
      <c r="AE31221">
        <v>-1.5306</v>
      </c>
      <c r="AF31221">
        <v>152.99</v>
      </c>
      <c r="AG31221">
        <v>0.62707999999999997</v>
      </c>
      <c r="AH31221">
        <v>152.75</v>
      </c>
      <c r="AI31221">
        <v>-0.24260999999999999</v>
      </c>
      <c r="AJ31221">
        <v>-9.4070000000000001E-2</v>
      </c>
      <c r="AK31221" t="s">
        <v>9099</v>
      </c>
      <c r="AL31221">
        <v>1</v>
      </c>
      <c r="AM31221">
        <v>0</v>
      </c>
      <c r="AO31221" t="s">
        <v>9099</v>
      </c>
      <c r="AP31221" t="s">
        <v>9099</v>
      </c>
      <c r="AQ31221">
        <v>0</v>
      </c>
      <c r="AR31221">
        <v>853640</v>
      </c>
    </row>
    <row r="31222" spans="1:44" x14ac:dyDescent="0.25">
      <c r="A31222">
        <v>31220</v>
      </c>
      <c r="B31222">
        <v>758</v>
      </c>
      <c r="C31222">
        <v>7127</v>
      </c>
      <c r="D31222">
        <v>7848</v>
      </c>
      <c r="H31222" t="s">
        <v>27252</v>
      </c>
      <c r="I31222">
        <v>22</v>
      </c>
      <c r="J31222" t="s">
        <v>31890</v>
      </c>
      <c r="N31222">
        <v>0</v>
      </c>
      <c r="O31222">
        <v>0</v>
      </c>
      <c r="P31222" t="s">
        <v>5490</v>
      </c>
      <c r="Q31222" t="s">
        <v>5490</v>
      </c>
      <c r="R31222" t="s">
        <v>5490</v>
      </c>
      <c r="S31222" t="s">
        <v>5491</v>
      </c>
      <c r="U31222" t="s">
        <v>31898</v>
      </c>
      <c r="V31222" t="s">
        <v>31901</v>
      </c>
      <c r="W31222">
        <v>4</v>
      </c>
      <c r="X31222" t="s">
        <v>3010</v>
      </c>
      <c r="Y31222">
        <v>3</v>
      </c>
      <c r="Z31222">
        <v>721.36014</v>
      </c>
      <c r="AA31222">
        <v>2161.0585999999998</v>
      </c>
      <c r="AB31222">
        <v>49767.640625</v>
      </c>
      <c r="AC31222">
        <v>-8.2574999999999996E-2</v>
      </c>
      <c r="AD31222">
        <v>-0.56367999999999996</v>
      </c>
      <c r="AE31222">
        <v>-0.64625999999999995</v>
      </c>
      <c r="AF31222">
        <v>152.84</v>
      </c>
      <c r="AG31222">
        <v>0.57647999999999999</v>
      </c>
      <c r="AH31222">
        <v>152.84</v>
      </c>
      <c r="AI31222">
        <v>2.5940000000000002E-4</v>
      </c>
      <c r="AJ31222">
        <v>4.8980999999999998E-3</v>
      </c>
      <c r="AK31222" t="s">
        <v>9099</v>
      </c>
      <c r="AL31222">
        <v>1</v>
      </c>
      <c r="AM31222">
        <v>0</v>
      </c>
      <c r="AO31222" t="s">
        <v>9099</v>
      </c>
      <c r="AP31222" t="s">
        <v>9099</v>
      </c>
      <c r="AQ31222">
        <v>0</v>
      </c>
      <c r="AR31222">
        <v>1439400</v>
      </c>
    </row>
    <row r="31223" spans="1:44" x14ac:dyDescent="0.25">
      <c r="A31223">
        <v>31221</v>
      </c>
      <c r="B31223">
        <v>758</v>
      </c>
      <c r="C31223">
        <v>7127</v>
      </c>
      <c r="D31223">
        <v>7849</v>
      </c>
      <c r="E31223">
        <v>24049</v>
      </c>
      <c r="G31223">
        <v>373</v>
      </c>
      <c r="H31223" t="s">
        <v>27252</v>
      </c>
      <c r="I31223">
        <v>22</v>
      </c>
      <c r="J31223" t="s">
        <v>31868</v>
      </c>
      <c r="K31223" t="s">
        <v>45308</v>
      </c>
      <c r="L31223" t="s">
        <v>45309</v>
      </c>
      <c r="M31223" t="s">
        <v>45310</v>
      </c>
      <c r="N31223">
        <v>0</v>
      </c>
      <c r="O31223">
        <v>1</v>
      </c>
      <c r="P31223" t="s">
        <v>5490</v>
      </c>
      <c r="Q31223" t="s">
        <v>5490</v>
      </c>
      <c r="R31223" t="s">
        <v>5490</v>
      </c>
      <c r="S31223" t="s">
        <v>5491</v>
      </c>
      <c r="U31223" t="s">
        <v>31893</v>
      </c>
      <c r="V31223" t="s">
        <v>31902</v>
      </c>
      <c r="W31223">
        <v>5</v>
      </c>
      <c r="X31223" t="s">
        <v>3011</v>
      </c>
      <c r="Y31223">
        <v>3</v>
      </c>
      <c r="Z31223">
        <v>726.69177999999999</v>
      </c>
      <c r="AA31223">
        <v>2177.0535</v>
      </c>
      <c r="AB31223">
        <v>49935.77734375</v>
      </c>
      <c r="AC31223">
        <v>-0.24596000000000001</v>
      </c>
      <c r="AD31223">
        <v>-0.35286000000000001</v>
      </c>
      <c r="AE31223">
        <v>-0.59880999999999995</v>
      </c>
      <c r="AF31223">
        <v>131.76</v>
      </c>
      <c r="AG31223">
        <v>0.86199999999999999</v>
      </c>
      <c r="AH31223">
        <v>131.21</v>
      </c>
      <c r="AI31223">
        <v>-0.55139000000000005</v>
      </c>
      <c r="AK31223">
        <v>0.77489197254180897</v>
      </c>
      <c r="AL31223" s="21">
        <v>1.0258E-6</v>
      </c>
      <c r="AM31223">
        <v>1</v>
      </c>
      <c r="AN31223">
        <v>16007</v>
      </c>
      <c r="AO31223">
        <v>122.44</v>
      </c>
      <c r="AP31223">
        <v>122.44</v>
      </c>
      <c r="AQ31223">
        <v>1</v>
      </c>
      <c r="AR31223">
        <v>2634100</v>
      </c>
    </row>
    <row r="31224" spans="1:44" x14ac:dyDescent="0.25">
      <c r="A31224">
        <v>31222</v>
      </c>
      <c r="B31224">
        <v>758</v>
      </c>
      <c r="C31224">
        <v>7127</v>
      </c>
      <c r="D31224">
        <v>7849</v>
      </c>
      <c r="E31224">
        <v>24050</v>
      </c>
      <c r="G31224">
        <v>373</v>
      </c>
      <c r="H31224" t="s">
        <v>27252</v>
      </c>
      <c r="I31224">
        <v>22</v>
      </c>
      <c r="J31224" t="s">
        <v>31868</v>
      </c>
      <c r="K31224" t="s">
        <v>45308</v>
      </c>
      <c r="L31224" t="s">
        <v>45309</v>
      </c>
      <c r="M31224" t="s">
        <v>45311</v>
      </c>
      <c r="N31224">
        <v>0</v>
      </c>
      <c r="O31224">
        <v>1</v>
      </c>
      <c r="P31224" t="s">
        <v>5490</v>
      </c>
      <c r="Q31224" t="s">
        <v>5490</v>
      </c>
      <c r="R31224" t="s">
        <v>5490</v>
      </c>
      <c r="S31224" t="s">
        <v>5491</v>
      </c>
      <c r="U31224" t="s">
        <v>31893</v>
      </c>
      <c r="V31224" t="s">
        <v>31897</v>
      </c>
      <c r="W31224">
        <v>6</v>
      </c>
      <c r="X31224" t="s">
        <v>3012</v>
      </c>
      <c r="Y31224">
        <v>2</v>
      </c>
      <c r="Z31224">
        <v>1089.5340000000001</v>
      </c>
      <c r="AA31224">
        <v>2177.0535</v>
      </c>
      <c r="AB31224">
        <v>38886.890625</v>
      </c>
      <c r="AC31224">
        <v>-0.10994</v>
      </c>
      <c r="AD31224">
        <v>-1.4838</v>
      </c>
      <c r="AE31224">
        <v>-1.5936999999999999</v>
      </c>
      <c r="AF31224">
        <v>131.13999999999999</v>
      </c>
      <c r="AG31224">
        <v>0.72675999999999996</v>
      </c>
      <c r="AH31224">
        <v>131.19</v>
      </c>
      <c r="AI31224">
        <v>5.2475000000000001E-2</v>
      </c>
      <c r="AK31224">
        <v>0.79498392343521096</v>
      </c>
      <c r="AL31224" s="21">
        <v>3.5840999999999997E-27</v>
      </c>
      <c r="AM31224">
        <v>1</v>
      </c>
      <c r="AN31224">
        <v>18558</v>
      </c>
      <c r="AO31224">
        <v>211.16</v>
      </c>
      <c r="AP31224">
        <v>193.92</v>
      </c>
      <c r="AQ31224">
        <v>1</v>
      </c>
      <c r="AR31224">
        <v>8245700</v>
      </c>
    </row>
    <row r="31225" spans="1:44" x14ac:dyDescent="0.25">
      <c r="A31225">
        <v>31223</v>
      </c>
      <c r="B31225">
        <v>758</v>
      </c>
      <c r="C31225">
        <v>7127</v>
      </c>
      <c r="D31225">
        <v>7849</v>
      </c>
      <c r="E31225">
        <v>24051</v>
      </c>
      <c r="G31225">
        <v>373</v>
      </c>
      <c r="H31225" t="s">
        <v>27252</v>
      </c>
      <c r="I31225">
        <v>22</v>
      </c>
      <c r="J31225" t="s">
        <v>31868</v>
      </c>
      <c r="K31225" t="s">
        <v>45308</v>
      </c>
      <c r="L31225" t="s">
        <v>45309</v>
      </c>
      <c r="M31225" t="s">
        <v>45312</v>
      </c>
      <c r="N31225">
        <v>0</v>
      </c>
      <c r="O31225">
        <v>1</v>
      </c>
      <c r="P31225" t="s">
        <v>5490</v>
      </c>
      <c r="Q31225" t="s">
        <v>5490</v>
      </c>
      <c r="R31225" t="s">
        <v>5490</v>
      </c>
      <c r="S31225" t="s">
        <v>5491</v>
      </c>
      <c r="U31225" t="s">
        <v>31893</v>
      </c>
      <c r="V31225" t="s">
        <v>31897</v>
      </c>
      <c r="W31225">
        <v>6</v>
      </c>
      <c r="X31225" t="s">
        <v>3012</v>
      </c>
      <c r="Y31225">
        <v>3</v>
      </c>
      <c r="Z31225">
        <v>726.69177999999999</v>
      </c>
      <c r="AA31225">
        <v>2177.0535</v>
      </c>
      <c r="AB31225">
        <v>51156.6484375</v>
      </c>
      <c r="AC31225">
        <v>-0.44839000000000001</v>
      </c>
      <c r="AD31225">
        <v>0.17252000000000001</v>
      </c>
      <c r="AE31225">
        <v>-0.27587</v>
      </c>
      <c r="AF31225">
        <v>131.12</v>
      </c>
      <c r="AG31225">
        <v>0.76539999999999997</v>
      </c>
      <c r="AH31225">
        <v>131.16999999999999</v>
      </c>
      <c r="AI31225">
        <v>5.2475000000000001E-2</v>
      </c>
      <c r="AK31225">
        <v>0.95552790164947499</v>
      </c>
      <c r="AL31225">
        <v>0.22481000000000001</v>
      </c>
      <c r="AM31225">
        <v>1</v>
      </c>
      <c r="AN31225">
        <v>18565</v>
      </c>
      <c r="AO31225">
        <v>45.607999999999997</v>
      </c>
      <c r="AP31225">
        <v>34.747</v>
      </c>
      <c r="AQ31225">
        <v>1</v>
      </c>
      <c r="AR31225">
        <v>6081500</v>
      </c>
    </row>
    <row r="31226" spans="1:44" x14ac:dyDescent="0.25">
      <c r="A31226">
        <v>31224</v>
      </c>
      <c r="B31226">
        <v>758</v>
      </c>
      <c r="C31226">
        <v>7127</v>
      </c>
      <c r="D31226">
        <v>7849</v>
      </c>
      <c r="E31226">
        <v>24052</v>
      </c>
      <c r="G31226">
        <v>373</v>
      </c>
      <c r="H31226" t="s">
        <v>27252</v>
      </c>
      <c r="I31226">
        <v>22</v>
      </c>
      <c r="J31226" t="s">
        <v>31868</v>
      </c>
      <c r="K31226" t="s">
        <v>45308</v>
      </c>
      <c r="L31226" t="s">
        <v>45309</v>
      </c>
      <c r="M31226" t="s">
        <v>45313</v>
      </c>
      <c r="N31226">
        <v>0</v>
      </c>
      <c r="O31226">
        <v>1</v>
      </c>
      <c r="P31226" t="s">
        <v>5490</v>
      </c>
      <c r="Q31226" t="s">
        <v>5490</v>
      </c>
      <c r="R31226" t="s">
        <v>5490</v>
      </c>
      <c r="S31226" t="s">
        <v>5491</v>
      </c>
      <c r="U31226" t="s">
        <v>31893</v>
      </c>
      <c r="V31226" t="s">
        <v>31897</v>
      </c>
      <c r="W31226">
        <v>6</v>
      </c>
      <c r="X31226" t="s">
        <v>3012</v>
      </c>
      <c r="Y31226">
        <v>3</v>
      </c>
      <c r="Z31226">
        <v>726.69177999999999</v>
      </c>
      <c r="AA31226">
        <v>2177.0535</v>
      </c>
      <c r="AB31226">
        <v>48559.01171875</v>
      </c>
      <c r="AC31226">
        <v>-0.62202000000000002</v>
      </c>
      <c r="AD31226">
        <v>-0.20571999999999999</v>
      </c>
      <c r="AE31226">
        <v>-0.82772999999999997</v>
      </c>
      <c r="AF31226">
        <v>133.26</v>
      </c>
      <c r="AG31226">
        <v>0.69059999999999999</v>
      </c>
      <c r="AH31226">
        <v>133.32</v>
      </c>
      <c r="AI31226">
        <v>5.2475000000000001E-2</v>
      </c>
      <c r="AK31226">
        <v>0.89143490791320801</v>
      </c>
      <c r="AL31226">
        <v>2.0278000000000002E-3</v>
      </c>
      <c r="AM31226">
        <v>1</v>
      </c>
      <c r="AN31226">
        <v>18839</v>
      </c>
      <c r="AO31226">
        <v>88.385000000000005</v>
      </c>
      <c r="AP31226">
        <v>88.385000000000005</v>
      </c>
      <c r="AQ31226">
        <v>1</v>
      </c>
      <c r="AR31226">
        <v>4578900</v>
      </c>
    </row>
    <row r="31227" spans="1:44" x14ac:dyDescent="0.25">
      <c r="A31227">
        <v>31225</v>
      </c>
      <c r="B31227">
        <v>758</v>
      </c>
      <c r="C31227">
        <v>7127</v>
      </c>
      <c r="D31227">
        <v>7849</v>
      </c>
      <c r="G31227">
        <v>373</v>
      </c>
      <c r="H31227" t="s">
        <v>27252</v>
      </c>
      <c r="I31227">
        <v>22</v>
      </c>
      <c r="J31227" t="s">
        <v>31868</v>
      </c>
      <c r="N31227">
        <v>0</v>
      </c>
      <c r="O31227">
        <v>1</v>
      </c>
      <c r="P31227" t="s">
        <v>5490</v>
      </c>
      <c r="Q31227" t="s">
        <v>5490</v>
      </c>
      <c r="R31227" t="s">
        <v>5490</v>
      </c>
      <c r="S31227" t="s">
        <v>5491</v>
      </c>
      <c r="U31227" t="s">
        <v>31898</v>
      </c>
      <c r="V31227" t="s">
        <v>31896</v>
      </c>
      <c r="W31227">
        <v>3</v>
      </c>
      <c r="X31227" t="s">
        <v>3014</v>
      </c>
      <c r="Y31227">
        <v>3</v>
      </c>
      <c r="Z31227">
        <v>726.69177999999999</v>
      </c>
      <c r="AA31227">
        <v>2177.0535</v>
      </c>
      <c r="AB31227">
        <v>51711.046875</v>
      </c>
      <c r="AC31227">
        <v>-0.89200000000000002</v>
      </c>
      <c r="AD31227">
        <v>-1.3767</v>
      </c>
      <c r="AE31227">
        <v>-2.2686999999999999</v>
      </c>
      <c r="AF31227">
        <v>131.38999999999999</v>
      </c>
      <c r="AG31227">
        <v>0.37076999999999999</v>
      </c>
      <c r="AH31227">
        <v>131.1</v>
      </c>
      <c r="AI31227">
        <v>-0.29836000000000001</v>
      </c>
      <c r="AJ31227">
        <v>-0.11716</v>
      </c>
      <c r="AK31227" t="s">
        <v>9099</v>
      </c>
      <c r="AL31227">
        <v>1</v>
      </c>
      <c r="AM31227">
        <v>0</v>
      </c>
      <c r="AO31227" t="s">
        <v>9099</v>
      </c>
      <c r="AP31227" t="s">
        <v>9099</v>
      </c>
      <c r="AQ31227">
        <v>0</v>
      </c>
      <c r="AR31227">
        <v>785840</v>
      </c>
    </row>
    <row r="31228" spans="1:44" x14ac:dyDescent="0.25">
      <c r="A31228">
        <v>31226</v>
      </c>
      <c r="B31228">
        <v>758</v>
      </c>
      <c r="C31228">
        <v>7127</v>
      </c>
      <c r="D31228">
        <v>7849</v>
      </c>
      <c r="G31228">
        <v>373</v>
      </c>
      <c r="H31228" t="s">
        <v>27252</v>
      </c>
      <c r="I31228">
        <v>22</v>
      </c>
      <c r="J31228" t="s">
        <v>31868</v>
      </c>
      <c r="N31228">
        <v>0</v>
      </c>
      <c r="O31228">
        <v>1</v>
      </c>
      <c r="P31228" t="s">
        <v>5490</v>
      </c>
      <c r="Q31228" t="s">
        <v>5490</v>
      </c>
      <c r="R31228" t="s">
        <v>5490</v>
      </c>
      <c r="S31228" t="s">
        <v>5491</v>
      </c>
      <c r="U31228" t="s">
        <v>31898</v>
      </c>
      <c r="V31228" t="s">
        <v>31901</v>
      </c>
      <c r="W31228">
        <v>4</v>
      </c>
      <c r="X31228" t="s">
        <v>3010</v>
      </c>
      <c r="Y31228">
        <v>3</v>
      </c>
      <c r="Z31228">
        <v>726.69177999999999</v>
      </c>
      <c r="AA31228">
        <v>2177.0535</v>
      </c>
      <c r="AB31228">
        <v>53188.8515625</v>
      </c>
      <c r="AC31228">
        <v>-1.9032E-2</v>
      </c>
      <c r="AD31228">
        <v>-0.53381000000000001</v>
      </c>
      <c r="AE31228">
        <v>-0.55284</v>
      </c>
      <c r="AF31228">
        <v>133.63</v>
      </c>
      <c r="AG31228">
        <v>0.56281000000000003</v>
      </c>
      <c r="AH31228">
        <v>133.33000000000001</v>
      </c>
      <c r="AI31228">
        <v>-0.30048000000000002</v>
      </c>
      <c r="AJ31228">
        <v>1.5015000000000001E-2</v>
      </c>
      <c r="AK31228" t="s">
        <v>9099</v>
      </c>
      <c r="AL31228">
        <v>1</v>
      </c>
      <c r="AM31228">
        <v>0</v>
      </c>
      <c r="AO31228" t="s">
        <v>9099</v>
      </c>
      <c r="AP31228" t="s">
        <v>9099</v>
      </c>
      <c r="AQ31228">
        <v>0</v>
      </c>
      <c r="AR31228">
        <v>1265400</v>
      </c>
    </row>
    <row r="31229" spans="1:44" x14ac:dyDescent="0.25">
      <c r="A31229">
        <v>31227</v>
      </c>
      <c r="B31229">
        <v>758</v>
      </c>
      <c r="C31229">
        <v>7127</v>
      </c>
      <c r="D31229">
        <v>7849</v>
      </c>
      <c r="G31229">
        <v>373</v>
      </c>
      <c r="H31229" t="s">
        <v>27252</v>
      </c>
      <c r="I31229">
        <v>22</v>
      </c>
      <c r="J31229" t="s">
        <v>31868</v>
      </c>
      <c r="N31229">
        <v>0</v>
      </c>
      <c r="O31229">
        <v>1</v>
      </c>
      <c r="P31229" t="s">
        <v>5490</v>
      </c>
      <c r="Q31229" t="s">
        <v>5490</v>
      </c>
      <c r="R31229" t="s">
        <v>5490</v>
      </c>
      <c r="S31229" t="s">
        <v>5491</v>
      </c>
      <c r="U31229" t="s">
        <v>31898</v>
      </c>
      <c r="V31229" t="s">
        <v>31901</v>
      </c>
      <c r="W31229">
        <v>4</v>
      </c>
      <c r="X31229" t="s">
        <v>3010</v>
      </c>
      <c r="Y31229">
        <v>3</v>
      </c>
      <c r="Z31229">
        <v>726.69177999999999</v>
      </c>
      <c r="AA31229">
        <v>2177.0535</v>
      </c>
      <c r="AB31229">
        <v>51422.03125</v>
      </c>
      <c r="AC31229">
        <v>-0.21023</v>
      </c>
      <c r="AD31229">
        <v>0.13247999999999999</v>
      </c>
      <c r="AE31229">
        <v>-7.7748999999999999E-2</v>
      </c>
      <c r="AF31229">
        <v>131.47</v>
      </c>
      <c r="AG31229">
        <v>0.60111999999999999</v>
      </c>
      <c r="AH31229">
        <v>131.16999999999999</v>
      </c>
      <c r="AI31229">
        <v>-0.30048000000000002</v>
      </c>
      <c r="AJ31229">
        <v>-4.0801999999999998E-2</v>
      </c>
      <c r="AK31229" t="s">
        <v>9099</v>
      </c>
      <c r="AL31229">
        <v>1</v>
      </c>
      <c r="AM31229">
        <v>0</v>
      </c>
      <c r="AO31229" t="s">
        <v>9099</v>
      </c>
      <c r="AP31229" t="s">
        <v>9099</v>
      </c>
      <c r="AQ31229">
        <v>0</v>
      </c>
      <c r="AR31229">
        <v>1662200</v>
      </c>
    </row>
    <row r="31230" spans="1:44" x14ac:dyDescent="0.25">
      <c r="A31230">
        <v>31228</v>
      </c>
      <c r="B31230">
        <v>758</v>
      </c>
      <c r="C31230">
        <v>7127</v>
      </c>
      <c r="D31230">
        <v>7849</v>
      </c>
      <c r="G31230">
        <v>373</v>
      </c>
      <c r="H31230" t="s">
        <v>27252</v>
      </c>
      <c r="I31230">
        <v>22</v>
      </c>
      <c r="J31230" t="s">
        <v>31868</v>
      </c>
      <c r="N31230">
        <v>0</v>
      </c>
      <c r="O31230">
        <v>1</v>
      </c>
      <c r="P31230" t="s">
        <v>5490</v>
      </c>
      <c r="Q31230" t="s">
        <v>5490</v>
      </c>
      <c r="R31230" t="s">
        <v>5490</v>
      </c>
      <c r="S31230" t="s">
        <v>5491</v>
      </c>
      <c r="U31230" t="s">
        <v>31898</v>
      </c>
      <c r="V31230" t="s">
        <v>31902</v>
      </c>
      <c r="W31230">
        <v>5</v>
      </c>
      <c r="X31230" t="s">
        <v>3011</v>
      </c>
      <c r="Y31230">
        <v>2</v>
      </c>
      <c r="Z31230">
        <v>1089.5340000000001</v>
      </c>
      <c r="AA31230">
        <v>2177.0535</v>
      </c>
      <c r="AB31230">
        <v>40004.26953125</v>
      </c>
      <c r="AC31230">
        <v>1.2791E-2</v>
      </c>
      <c r="AD31230">
        <v>-1.3488</v>
      </c>
      <c r="AE31230">
        <v>-1.3360000000000001</v>
      </c>
      <c r="AF31230">
        <v>131.75</v>
      </c>
      <c r="AG31230">
        <v>0.68752999999999997</v>
      </c>
      <c r="AH31230">
        <v>131.19999999999999</v>
      </c>
      <c r="AI31230">
        <v>-0.55139000000000005</v>
      </c>
      <c r="AJ31230">
        <v>3.8452E-3</v>
      </c>
      <c r="AK31230" t="s">
        <v>9099</v>
      </c>
      <c r="AL31230">
        <v>1</v>
      </c>
      <c r="AM31230">
        <v>0</v>
      </c>
      <c r="AO31230" t="s">
        <v>9099</v>
      </c>
      <c r="AP31230" t="s">
        <v>9099</v>
      </c>
      <c r="AQ31230">
        <v>0</v>
      </c>
      <c r="AR31230">
        <v>2549000</v>
      </c>
    </row>
    <row r="31231" spans="1:44" x14ac:dyDescent="0.25">
      <c r="A31231">
        <v>31229</v>
      </c>
      <c r="B31231">
        <v>758</v>
      </c>
      <c r="C31231">
        <v>7127</v>
      </c>
      <c r="D31231">
        <v>7849</v>
      </c>
      <c r="G31231">
        <v>373</v>
      </c>
      <c r="H31231" t="s">
        <v>27252</v>
      </c>
      <c r="I31231">
        <v>22</v>
      </c>
      <c r="J31231" t="s">
        <v>31868</v>
      </c>
      <c r="N31231">
        <v>0</v>
      </c>
      <c r="O31231">
        <v>1</v>
      </c>
      <c r="P31231" t="s">
        <v>5490</v>
      </c>
      <c r="Q31231" t="s">
        <v>5490</v>
      </c>
      <c r="R31231" t="s">
        <v>5490</v>
      </c>
      <c r="S31231" t="s">
        <v>5491</v>
      </c>
      <c r="U31231" t="s">
        <v>31898</v>
      </c>
      <c r="V31231" t="s">
        <v>31902</v>
      </c>
      <c r="W31231">
        <v>5</v>
      </c>
      <c r="X31231" t="s">
        <v>3011</v>
      </c>
      <c r="Y31231">
        <v>3</v>
      </c>
      <c r="Z31231">
        <v>726.69177999999999</v>
      </c>
      <c r="AA31231">
        <v>2177.0535</v>
      </c>
      <c r="AB31231">
        <v>49006.88671875</v>
      </c>
      <c r="AC31231">
        <v>-0.37646000000000002</v>
      </c>
      <c r="AD31231">
        <v>-0.33883999999999997</v>
      </c>
      <c r="AE31231">
        <v>-0.71531</v>
      </c>
      <c r="AF31231">
        <v>133.85</v>
      </c>
      <c r="AG31231">
        <v>0.82269000000000003</v>
      </c>
      <c r="AH31231">
        <v>133.30000000000001</v>
      </c>
      <c r="AI31231">
        <v>-0.55139000000000005</v>
      </c>
      <c r="AJ31231">
        <v>-2.095E-2</v>
      </c>
      <c r="AK31231" t="s">
        <v>9099</v>
      </c>
      <c r="AL31231">
        <v>1</v>
      </c>
      <c r="AM31231">
        <v>0</v>
      </c>
      <c r="AO31231" t="s">
        <v>9099</v>
      </c>
      <c r="AP31231" t="s">
        <v>9099</v>
      </c>
      <c r="AQ31231">
        <v>0</v>
      </c>
      <c r="AR31231">
        <v>2137200</v>
      </c>
    </row>
    <row r="31232" spans="1:44" x14ac:dyDescent="0.25">
      <c r="A31232">
        <v>31230</v>
      </c>
      <c r="B31232">
        <v>1819</v>
      </c>
      <c r="C31232">
        <v>7128</v>
      </c>
      <c r="D31232">
        <v>7850</v>
      </c>
      <c r="E31232">
        <v>24053</v>
      </c>
      <c r="H31232" t="s">
        <v>27253</v>
      </c>
      <c r="I31232">
        <v>19</v>
      </c>
      <c r="J31232" t="s">
        <v>31890</v>
      </c>
      <c r="K31232" t="s">
        <v>45314</v>
      </c>
      <c r="N31232">
        <v>0</v>
      </c>
      <c r="O31232">
        <v>0</v>
      </c>
      <c r="P31232" t="s">
        <v>8687</v>
      </c>
      <c r="Q31232" t="s">
        <v>8687</v>
      </c>
      <c r="R31232" t="s">
        <v>8687</v>
      </c>
      <c r="S31232" t="s">
        <v>8688</v>
      </c>
      <c r="U31232" t="s">
        <v>31893</v>
      </c>
      <c r="V31232" t="s">
        <v>31896</v>
      </c>
      <c r="W31232">
        <v>3</v>
      </c>
      <c r="X31232" t="s">
        <v>3014</v>
      </c>
      <c r="Y31232">
        <v>3</v>
      </c>
      <c r="Z31232">
        <v>683.31867</v>
      </c>
      <c r="AA31232">
        <v>2046.9341999999999</v>
      </c>
      <c r="AB31232">
        <v>51662.44921875</v>
      </c>
      <c r="AC31232">
        <v>-0.53691</v>
      </c>
      <c r="AD31232">
        <v>-8.0388000000000001E-2</v>
      </c>
      <c r="AE31232">
        <v>-0.61729999999999996</v>
      </c>
      <c r="AF31232">
        <v>34.985999999999997</v>
      </c>
      <c r="AG31232">
        <v>0.71877999999999997</v>
      </c>
      <c r="AH31232">
        <v>34.988</v>
      </c>
      <c r="AI31232">
        <v>2.3727000000000002E-3</v>
      </c>
      <c r="AK31232">
        <v>0.91128683090210005</v>
      </c>
      <c r="AL31232">
        <v>1.3597E-2</v>
      </c>
      <c r="AM31232">
        <v>1</v>
      </c>
      <c r="AN31232">
        <v>3236</v>
      </c>
      <c r="AO31232">
        <v>88.311000000000007</v>
      </c>
      <c r="AP31232">
        <v>78.212000000000003</v>
      </c>
      <c r="AQ31232">
        <v>1</v>
      </c>
      <c r="AR31232">
        <v>6983400</v>
      </c>
    </row>
    <row r="31233" spans="1:44" x14ac:dyDescent="0.25">
      <c r="A31233">
        <v>31231</v>
      </c>
      <c r="B31233">
        <v>1238</v>
      </c>
      <c r="C31233">
        <v>7129</v>
      </c>
      <c r="D31233">
        <v>7851</v>
      </c>
      <c r="E31233">
        <v>24054</v>
      </c>
      <c r="H31233" t="s">
        <v>27254</v>
      </c>
      <c r="I31233">
        <v>15</v>
      </c>
      <c r="J31233" t="s">
        <v>31867</v>
      </c>
      <c r="K31233" t="s">
        <v>45315</v>
      </c>
      <c r="N31233">
        <v>1</v>
      </c>
      <c r="O31233">
        <v>0</v>
      </c>
      <c r="P31233" t="s">
        <v>6945</v>
      </c>
      <c r="Q31233" t="s">
        <v>6945</v>
      </c>
      <c r="R31233" t="s">
        <v>6945</v>
      </c>
      <c r="S31233" t="s">
        <v>6946</v>
      </c>
      <c r="U31233" t="s">
        <v>31893</v>
      </c>
      <c r="V31233" t="s">
        <v>31896</v>
      </c>
      <c r="W31233">
        <v>3</v>
      </c>
      <c r="X31233" t="s">
        <v>3014</v>
      </c>
      <c r="Y31233">
        <v>2</v>
      </c>
      <c r="Z31233">
        <v>819.90211999999997</v>
      </c>
      <c r="AA31233">
        <v>1637.7897</v>
      </c>
      <c r="AB31233">
        <v>47362.35546875</v>
      </c>
      <c r="AC31233">
        <v>-0.56227000000000005</v>
      </c>
      <c r="AD31233">
        <v>0.16227</v>
      </c>
      <c r="AE31233">
        <v>-0.4</v>
      </c>
      <c r="AF31233">
        <v>56.237000000000002</v>
      </c>
      <c r="AG31233">
        <v>0.82333000000000001</v>
      </c>
      <c r="AH31233">
        <v>56.34</v>
      </c>
      <c r="AI31233">
        <v>0.1026</v>
      </c>
      <c r="AK31233">
        <v>0.87386482954025302</v>
      </c>
      <c r="AL31233">
        <v>1.8399000000000001E-4</v>
      </c>
      <c r="AM31233">
        <v>1</v>
      </c>
      <c r="AN31233">
        <v>6458</v>
      </c>
      <c r="AO31233">
        <v>125.22</v>
      </c>
      <c r="AP31233">
        <v>93.39</v>
      </c>
      <c r="AQ31233">
        <v>1</v>
      </c>
      <c r="AR31233">
        <v>6974900</v>
      </c>
    </row>
    <row r="31234" spans="1:44" x14ac:dyDescent="0.25">
      <c r="A31234">
        <v>31232</v>
      </c>
      <c r="B31234">
        <v>927</v>
      </c>
      <c r="C31234">
        <v>7130</v>
      </c>
      <c r="D31234">
        <v>7852</v>
      </c>
      <c r="E31234" t="s">
        <v>27255</v>
      </c>
      <c r="H31234" t="s">
        <v>27256</v>
      </c>
      <c r="I31234">
        <v>11</v>
      </c>
      <c r="J31234" t="s">
        <v>31890</v>
      </c>
      <c r="K31234" t="s">
        <v>45316</v>
      </c>
      <c r="N31234">
        <v>0</v>
      </c>
      <c r="O31234">
        <v>0</v>
      </c>
      <c r="P31234" t="s">
        <v>5980</v>
      </c>
      <c r="Q31234" t="s">
        <v>5980</v>
      </c>
      <c r="R31234" t="s">
        <v>5980</v>
      </c>
      <c r="S31234" t="s">
        <v>5981</v>
      </c>
      <c r="U31234" t="s">
        <v>31893</v>
      </c>
      <c r="V31234" t="s">
        <v>31896</v>
      </c>
      <c r="W31234">
        <v>3</v>
      </c>
      <c r="X31234" t="s">
        <v>3014</v>
      </c>
      <c r="Y31234">
        <v>2</v>
      </c>
      <c r="Z31234">
        <v>602.35280999999998</v>
      </c>
      <c r="AA31234">
        <v>1202.6911</v>
      </c>
      <c r="AB31234">
        <v>55068.703125</v>
      </c>
      <c r="AC31234">
        <v>-1.4602999999999999</v>
      </c>
      <c r="AD31234">
        <v>-6.9241999999999998E-2</v>
      </c>
      <c r="AE31234">
        <v>-1.5295000000000001</v>
      </c>
      <c r="AF31234">
        <v>109.49</v>
      </c>
      <c r="AG31234">
        <v>1.9521999999999999</v>
      </c>
      <c r="AH31234">
        <v>109.39</v>
      </c>
      <c r="AI31234">
        <v>-9.7869999999999999E-2</v>
      </c>
      <c r="AK31234">
        <v>0.890411376953125</v>
      </c>
      <c r="AL31234">
        <v>1.8977000000000001E-2</v>
      </c>
      <c r="AM31234">
        <v>2</v>
      </c>
      <c r="AN31234">
        <v>14547</v>
      </c>
      <c r="AO31234">
        <v>90.05</v>
      </c>
      <c r="AP31234">
        <v>90.05</v>
      </c>
      <c r="AQ31234">
        <v>1</v>
      </c>
      <c r="AR31234">
        <v>14729000</v>
      </c>
    </row>
    <row r="31235" spans="1:44" x14ac:dyDescent="0.25">
      <c r="A31235">
        <v>31233</v>
      </c>
      <c r="B31235">
        <v>789</v>
      </c>
      <c r="C31235">
        <v>7131</v>
      </c>
      <c r="D31235">
        <v>7853</v>
      </c>
      <c r="E31235">
        <v>24057</v>
      </c>
      <c r="H31235" t="s">
        <v>27258</v>
      </c>
      <c r="I31235">
        <v>10</v>
      </c>
      <c r="J31235" t="s">
        <v>31890</v>
      </c>
      <c r="K31235" t="s">
        <v>45317</v>
      </c>
      <c r="N31235">
        <v>0</v>
      </c>
      <c r="O31235">
        <v>0</v>
      </c>
      <c r="P31235" t="s">
        <v>5580</v>
      </c>
      <c r="Q31235" t="s">
        <v>5580</v>
      </c>
      <c r="R31235" t="s">
        <v>5580</v>
      </c>
      <c r="S31235" t="s">
        <v>5581</v>
      </c>
      <c r="U31235" t="s">
        <v>31893</v>
      </c>
      <c r="V31235" t="s">
        <v>31902</v>
      </c>
      <c r="W31235">
        <v>5</v>
      </c>
      <c r="X31235" t="s">
        <v>3011</v>
      </c>
      <c r="Y31235">
        <v>2</v>
      </c>
      <c r="Z31235">
        <v>581.77800000000002</v>
      </c>
      <c r="AA31235">
        <v>1161.5415</v>
      </c>
      <c r="AB31235">
        <v>53722.60546875</v>
      </c>
      <c r="AC31235">
        <v>-1.4896</v>
      </c>
      <c r="AD31235">
        <v>-7.2715000000000002E-2</v>
      </c>
      <c r="AE31235">
        <v>-1.5623</v>
      </c>
      <c r="AF31235">
        <v>37.04</v>
      </c>
      <c r="AG31235">
        <v>0.55774000000000001</v>
      </c>
      <c r="AH31235">
        <v>36.689</v>
      </c>
      <c r="AI31235">
        <v>-0.35089999999999999</v>
      </c>
      <c r="AK31235">
        <v>0.82090294361114502</v>
      </c>
      <c r="AL31235">
        <v>1.3818000000000001E-4</v>
      </c>
      <c r="AM31235">
        <v>1</v>
      </c>
      <c r="AN31235">
        <v>3287</v>
      </c>
      <c r="AO31235">
        <v>136.57</v>
      </c>
      <c r="AP31235">
        <v>123.21</v>
      </c>
      <c r="AQ31235">
        <v>1</v>
      </c>
      <c r="AR31235">
        <v>1495300</v>
      </c>
    </row>
    <row r="31236" spans="1:44" x14ac:dyDescent="0.25">
      <c r="A31236">
        <v>31234</v>
      </c>
      <c r="B31236">
        <v>789</v>
      </c>
      <c r="C31236">
        <v>7131</v>
      </c>
      <c r="D31236">
        <v>7853</v>
      </c>
      <c r="H31236" t="s">
        <v>27258</v>
      </c>
      <c r="I31236">
        <v>10</v>
      </c>
      <c r="J31236" t="s">
        <v>31890</v>
      </c>
      <c r="N31236">
        <v>0</v>
      </c>
      <c r="O31236">
        <v>0</v>
      </c>
      <c r="P31236" t="s">
        <v>5580</v>
      </c>
      <c r="Q31236" t="s">
        <v>5580</v>
      </c>
      <c r="R31236" t="s">
        <v>5580</v>
      </c>
      <c r="S31236" t="s">
        <v>5581</v>
      </c>
      <c r="U31236" t="s">
        <v>31898</v>
      </c>
      <c r="V31236" t="s">
        <v>31896</v>
      </c>
      <c r="W31236">
        <v>3</v>
      </c>
      <c r="X31236" t="s">
        <v>3014</v>
      </c>
      <c r="Y31236">
        <v>2</v>
      </c>
      <c r="Z31236">
        <v>581.77800000000002</v>
      </c>
      <c r="AA31236">
        <v>1161.5415</v>
      </c>
      <c r="AB31236">
        <v>58781.69921875</v>
      </c>
      <c r="AC31236">
        <v>-0.88607000000000002</v>
      </c>
      <c r="AD31236">
        <v>-0.38618999999999998</v>
      </c>
      <c r="AE31236">
        <v>-1.2723</v>
      </c>
      <c r="AF31236">
        <v>36.628999999999998</v>
      </c>
      <c r="AG31236">
        <v>0.27894999999999998</v>
      </c>
      <c r="AH31236">
        <v>36.631</v>
      </c>
      <c r="AI31236">
        <v>2.3727000000000002E-3</v>
      </c>
      <c r="AJ31236">
        <v>-5.8277000000000002E-2</v>
      </c>
      <c r="AK31236" t="s">
        <v>9099</v>
      </c>
      <c r="AL31236">
        <v>1</v>
      </c>
      <c r="AM31236">
        <v>0</v>
      </c>
      <c r="AO31236" t="s">
        <v>9099</v>
      </c>
      <c r="AP31236" t="s">
        <v>9099</v>
      </c>
      <c r="AQ31236">
        <v>0</v>
      </c>
      <c r="AR31236">
        <v>491480</v>
      </c>
    </row>
    <row r="31237" spans="1:44" x14ac:dyDescent="0.25">
      <c r="A31237">
        <v>31235</v>
      </c>
      <c r="B31237">
        <v>789</v>
      </c>
      <c r="C31237">
        <v>7131</v>
      </c>
      <c r="D31237">
        <v>7853</v>
      </c>
      <c r="H31237" t="s">
        <v>27258</v>
      </c>
      <c r="I31237">
        <v>10</v>
      </c>
      <c r="J31237" t="s">
        <v>31890</v>
      </c>
      <c r="N31237">
        <v>0</v>
      </c>
      <c r="O31237">
        <v>0</v>
      </c>
      <c r="P31237" t="s">
        <v>5580</v>
      </c>
      <c r="Q31237" t="s">
        <v>5580</v>
      </c>
      <c r="R31237" t="s">
        <v>5580</v>
      </c>
      <c r="S31237" t="s">
        <v>5581</v>
      </c>
      <c r="U31237" t="s">
        <v>31898</v>
      </c>
      <c r="V31237" t="s">
        <v>31901</v>
      </c>
      <c r="W31237">
        <v>4</v>
      </c>
      <c r="X31237" t="s">
        <v>3010</v>
      </c>
      <c r="Y31237">
        <v>2</v>
      </c>
      <c r="Z31237">
        <v>581.77800000000002</v>
      </c>
      <c r="AA31237">
        <v>1161.5415</v>
      </c>
      <c r="AB31237">
        <v>54660.875</v>
      </c>
      <c r="AC31237">
        <v>-1.363</v>
      </c>
      <c r="AD31237">
        <v>0.2079</v>
      </c>
      <c r="AE31237">
        <v>-1.1551</v>
      </c>
      <c r="AF31237">
        <v>36.262</v>
      </c>
      <c r="AG31237">
        <v>0.30575999999999998</v>
      </c>
      <c r="AH31237">
        <v>36.563000000000002</v>
      </c>
      <c r="AI31237">
        <v>0.30101</v>
      </c>
      <c r="AJ31237">
        <v>-0.12592</v>
      </c>
      <c r="AK31237" t="s">
        <v>9099</v>
      </c>
      <c r="AL31237">
        <v>1</v>
      </c>
      <c r="AM31237">
        <v>0</v>
      </c>
      <c r="AO31237" t="s">
        <v>9099</v>
      </c>
      <c r="AP31237" t="s">
        <v>9099</v>
      </c>
      <c r="AQ31237">
        <v>0</v>
      </c>
      <c r="AR31237">
        <v>700780</v>
      </c>
    </row>
    <row r="31238" spans="1:44" x14ac:dyDescent="0.25">
      <c r="A31238">
        <v>31236</v>
      </c>
      <c r="B31238">
        <v>789</v>
      </c>
      <c r="C31238">
        <v>7131</v>
      </c>
      <c r="D31238">
        <v>7853</v>
      </c>
      <c r="H31238" t="s">
        <v>27258</v>
      </c>
      <c r="I31238">
        <v>10</v>
      </c>
      <c r="J31238" t="s">
        <v>31890</v>
      </c>
      <c r="N31238">
        <v>0</v>
      </c>
      <c r="O31238">
        <v>0</v>
      </c>
      <c r="P31238" t="s">
        <v>5580</v>
      </c>
      <c r="Q31238" t="s">
        <v>5580</v>
      </c>
      <c r="R31238" t="s">
        <v>5580</v>
      </c>
      <c r="S31238" t="s">
        <v>5581</v>
      </c>
      <c r="U31238" t="s">
        <v>31898</v>
      </c>
      <c r="V31238" t="s">
        <v>31897</v>
      </c>
      <c r="W31238">
        <v>6</v>
      </c>
      <c r="X31238" t="s">
        <v>3012</v>
      </c>
      <c r="Y31238">
        <v>2</v>
      </c>
      <c r="Z31238">
        <v>581.77800000000002</v>
      </c>
      <c r="AA31238">
        <v>1161.5415</v>
      </c>
      <c r="AB31238">
        <v>55321.4765625</v>
      </c>
      <c r="AC31238">
        <v>-1.5189999999999999</v>
      </c>
      <c r="AD31238">
        <v>1.7729000000000002E-2</v>
      </c>
      <c r="AE31238">
        <v>-1.5013000000000001</v>
      </c>
      <c r="AF31238">
        <v>36.162999999999997</v>
      </c>
      <c r="AG31238">
        <v>0.48909000000000002</v>
      </c>
      <c r="AH31238">
        <v>36.616999999999997</v>
      </c>
      <c r="AI31238">
        <v>0.45347999999999999</v>
      </c>
      <c r="AJ31238">
        <v>-7.2456000000000007E-2</v>
      </c>
      <c r="AK31238" t="s">
        <v>9099</v>
      </c>
      <c r="AL31238">
        <v>1</v>
      </c>
      <c r="AM31238">
        <v>0</v>
      </c>
      <c r="AO31238" t="s">
        <v>9099</v>
      </c>
      <c r="AP31238" t="s">
        <v>9099</v>
      </c>
      <c r="AQ31238">
        <v>0</v>
      </c>
      <c r="AR31238">
        <v>1540700</v>
      </c>
    </row>
    <row r="31239" spans="1:44" x14ac:dyDescent="0.25">
      <c r="A31239">
        <v>31237</v>
      </c>
      <c r="B31239">
        <v>1010</v>
      </c>
      <c r="C31239">
        <v>7132</v>
      </c>
      <c r="D31239">
        <v>7854</v>
      </c>
      <c r="E31239">
        <v>24058</v>
      </c>
      <c r="G31239">
        <v>488</v>
      </c>
      <c r="H31239" t="s">
        <v>27262</v>
      </c>
      <c r="I31239">
        <v>22</v>
      </c>
      <c r="J31239" t="s">
        <v>31868</v>
      </c>
      <c r="K31239" t="s">
        <v>45318</v>
      </c>
      <c r="L31239" t="s">
        <v>45319</v>
      </c>
      <c r="M31239" t="s">
        <v>45320</v>
      </c>
      <c r="N31239">
        <v>0</v>
      </c>
      <c r="O31239">
        <v>1</v>
      </c>
      <c r="P31239" t="s">
        <v>6245</v>
      </c>
      <c r="Q31239" t="s">
        <v>6245</v>
      </c>
      <c r="R31239" t="s">
        <v>6245</v>
      </c>
      <c r="S31239" t="s">
        <v>6246</v>
      </c>
      <c r="U31239" t="s">
        <v>31893</v>
      </c>
      <c r="V31239" t="s">
        <v>31894</v>
      </c>
      <c r="W31239">
        <v>1</v>
      </c>
      <c r="X31239" t="s">
        <v>1600</v>
      </c>
      <c r="Y31239">
        <v>3</v>
      </c>
      <c r="Z31239">
        <v>736.69993999999997</v>
      </c>
      <c r="AA31239">
        <v>2207.078</v>
      </c>
      <c r="AB31239">
        <v>49713.9921875</v>
      </c>
      <c r="AC31239">
        <v>-1.6376999999999999</v>
      </c>
      <c r="AD31239">
        <v>-0.20158999999999999</v>
      </c>
      <c r="AE31239">
        <v>-1.8392999999999999</v>
      </c>
      <c r="AF31239">
        <v>108.72</v>
      </c>
      <c r="AG31239">
        <v>0.78227000000000002</v>
      </c>
      <c r="AH31239">
        <v>108.72</v>
      </c>
      <c r="AI31239">
        <v>0</v>
      </c>
      <c r="AK31239">
        <v>0.438816428184509</v>
      </c>
      <c r="AL31239">
        <v>1.1674E-4</v>
      </c>
      <c r="AM31239">
        <v>1</v>
      </c>
      <c r="AN31239">
        <v>14773</v>
      </c>
      <c r="AO31239">
        <v>97.501999999999995</v>
      </c>
      <c r="AP31239">
        <v>73.091999999999999</v>
      </c>
      <c r="AQ31239">
        <v>1</v>
      </c>
      <c r="AR31239">
        <v>5164200</v>
      </c>
    </row>
    <row r="31240" spans="1:44" x14ac:dyDescent="0.25">
      <c r="A31240">
        <v>31238</v>
      </c>
      <c r="B31240">
        <v>1010</v>
      </c>
      <c r="C31240">
        <v>7132</v>
      </c>
      <c r="D31240">
        <v>7854</v>
      </c>
      <c r="E31240">
        <v>24059</v>
      </c>
      <c r="G31240">
        <v>488</v>
      </c>
      <c r="H31240" t="s">
        <v>27262</v>
      </c>
      <c r="I31240">
        <v>22</v>
      </c>
      <c r="J31240" t="s">
        <v>31868</v>
      </c>
      <c r="K31240" t="s">
        <v>45318</v>
      </c>
      <c r="L31240" t="s">
        <v>45319</v>
      </c>
      <c r="M31240" t="s">
        <v>45321</v>
      </c>
      <c r="N31240">
        <v>0</v>
      </c>
      <c r="O31240">
        <v>1</v>
      </c>
      <c r="P31240" t="s">
        <v>6245</v>
      </c>
      <c r="Q31240" t="s">
        <v>6245</v>
      </c>
      <c r="R31240" t="s">
        <v>6245</v>
      </c>
      <c r="S31240" t="s">
        <v>6246</v>
      </c>
      <c r="U31240" t="s">
        <v>31893</v>
      </c>
      <c r="V31240" t="s">
        <v>31901</v>
      </c>
      <c r="W31240">
        <v>4</v>
      </c>
      <c r="X31240" t="s">
        <v>3010</v>
      </c>
      <c r="Y31240">
        <v>2</v>
      </c>
      <c r="Z31240">
        <v>1104.5463</v>
      </c>
      <c r="AA31240">
        <v>2207.078</v>
      </c>
      <c r="AB31240">
        <v>40216.734375</v>
      </c>
      <c r="AC31240">
        <v>-0.41047</v>
      </c>
      <c r="AD31240">
        <v>-5.1635E-2</v>
      </c>
      <c r="AE31240">
        <v>-0.46210000000000001</v>
      </c>
      <c r="AF31240">
        <v>108.85</v>
      </c>
      <c r="AG31240">
        <v>1.6089</v>
      </c>
      <c r="AH31240">
        <v>108.65</v>
      </c>
      <c r="AI31240">
        <v>-0.20022999999999999</v>
      </c>
      <c r="AK31240">
        <v>0.89824843406677202</v>
      </c>
      <c r="AL31240" s="21">
        <v>7.8373999999999995E-7</v>
      </c>
      <c r="AM31240">
        <v>1</v>
      </c>
      <c r="AN31240">
        <v>14599</v>
      </c>
      <c r="AO31240">
        <v>126</v>
      </c>
      <c r="AP31240">
        <v>126</v>
      </c>
      <c r="AQ31240">
        <v>1</v>
      </c>
      <c r="AR31240">
        <v>31016000</v>
      </c>
    </row>
    <row r="31241" spans="1:44" x14ac:dyDescent="0.25">
      <c r="A31241">
        <v>31239</v>
      </c>
      <c r="B31241">
        <v>1010</v>
      </c>
      <c r="C31241">
        <v>7132</v>
      </c>
      <c r="D31241">
        <v>7854</v>
      </c>
      <c r="E31241">
        <v>24060</v>
      </c>
      <c r="G31241">
        <v>488</v>
      </c>
      <c r="H31241" t="s">
        <v>27262</v>
      </c>
      <c r="I31241">
        <v>22</v>
      </c>
      <c r="J31241" t="s">
        <v>31868</v>
      </c>
      <c r="K31241" t="s">
        <v>45318</v>
      </c>
      <c r="L31241" t="s">
        <v>45319</v>
      </c>
      <c r="M31241" t="s">
        <v>45322</v>
      </c>
      <c r="N31241">
        <v>0</v>
      </c>
      <c r="O31241">
        <v>1</v>
      </c>
      <c r="P31241" t="s">
        <v>6245</v>
      </c>
      <c r="Q31241" t="s">
        <v>6245</v>
      </c>
      <c r="R31241" t="s">
        <v>6245</v>
      </c>
      <c r="S31241" t="s">
        <v>6246</v>
      </c>
      <c r="U31241" t="s">
        <v>31893</v>
      </c>
      <c r="V31241" t="s">
        <v>31901</v>
      </c>
      <c r="W31241">
        <v>4</v>
      </c>
      <c r="X31241" t="s">
        <v>3010</v>
      </c>
      <c r="Y31241">
        <v>2</v>
      </c>
      <c r="Z31241">
        <v>1104.5463</v>
      </c>
      <c r="AA31241">
        <v>2207.078</v>
      </c>
      <c r="AB31241">
        <v>38687.8828125</v>
      </c>
      <c r="AC31241">
        <v>-0.27396999999999999</v>
      </c>
      <c r="AD31241">
        <v>-0.28836000000000001</v>
      </c>
      <c r="AE31241">
        <v>-0.56233999999999995</v>
      </c>
      <c r="AF31241">
        <v>121.3</v>
      </c>
      <c r="AG31241">
        <v>0.46814</v>
      </c>
      <c r="AH31241">
        <v>121.1</v>
      </c>
      <c r="AI31241">
        <v>-0.20022999999999999</v>
      </c>
      <c r="AK31241">
        <v>0.86867052316665605</v>
      </c>
      <c r="AL31241">
        <v>0.38652999999999998</v>
      </c>
      <c r="AM31241">
        <v>1</v>
      </c>
      <c r="AN31241">
        <v>16344</v>
      </c>
      <c r="AO31241">
        <v>38.377000000000002</v>
      </c>
      <c r="AP31241">
        <v>20.143000000000001</v>
      </c>
      <c r="AQ31241">
        <v>1</v>
      </c>
      <c r="AR31241">
        <v>2340100</v>
      </c>
    </row>
    <row r="31242" spans="1:44" x14ac:dyDescent="0.25">
      <c r="A31242">
        <v>31240</v>
      </c>
      <c r="B31242">
        <v>1010</v>
      </c>
      <c r="C31242">
        <v>7132</v>
      </c>
      <c r="D31242">
        <v>7854</v>
      </c>
      <c r="E31242">
        <v>24061</v>
      </c>
      <c r="G31242">
        <v>488</v>
      </c>
      <c r="H31242" t="s">
        <v>27262</v>
      </c>
      <c r="I31242">
        <v>22</v>
      </c>
      <c r="J31242" t="s">
        <v>31868</v>
      </c>
      <c r="K31242" t="s">
        <v>45318</v>
      </c>
      <c r="L31242" t="s">
        <v>45319</v>
      </c>
      <c r="M31242" t="s">
        <v>45323</v>
      </c>
      <c r="N31242">
        <v>0</v>
      </c>
      <c r="O31242">
        <v>1</v>
      </c>
      <c r="P31242" t="s">
        <v>6245</v>
      </c>
      <c r="Q31242" t="s">
        <v>6245</v>
      </c>
      <c r="R31242" t="s">
        <v>6245</v>
      </c>
      <c r="S31242" t="s">
        <v>6246</v>
      </c>
      <c r="U31242" t="s">
        <v>31893</v>
      </c>
      <c r="V31242" t="s">
        <v>31902</v>
      </c>
      <c r="W31242">
        <v>5</v>
      </c>
      <c r="X31242" t="s">
        <v>3011</v>
      </c>
      <c r="Y31242">
        <v>2</v>
      </c>
      <c r="Z31242">
        <v>1104.5463</v>
      </c>
      <c r="AA31242">
        <v>2207.078</v>
      </c>
      <c r="AB31242">
        <v>41276.80078125</v>
      </c>
      <c r="AC31242">
        <v>-0.2676</v>
      </c>
      <c r="AD31242">
        <v>0.26024000000000003</v>
      </c>
      <c r="AE31242">
        <v>-7.3588000000000004E-3</v>
      </c>
      <c r="AF31242">
        <v>109.12</v>
      </c>
      <c r="AG31242">
        <v>0.93461000000000005</v>
      </c>
      <c r="AH31242">
        <v>108.67</v>
      </c>
      <c r="AI31242">
        <v>-0.45113999999999999</v>
      </c>
      <c r="AK31242">
        <v>0.91412967443466198</v>
      </c>
      <c r="AL31242" s="21">
        <v>1.2467999999999999E-19</v>
      </c>
      <c r="AM31242">
        <v>1</v>
      </c>
      <c r="AN31242">
        <v>13259</v>
      </c>
      <c r="AO31242">
        <v>192.16</v>
      </c>
      <c r="AP31242">
        <v>162.58000000000001</v>
      </c>
      <c r="AQ31242">
        <v>1</v>
      </c>
      <c r="AR31242">
        <v>6020800</v>
      </c>
    </row>
    <row r="31243" spans="1:44" x14ac:dyDescent="0.25">
      <c r="A31243">
        <v>31241</v>
      </c>
      <c r="B31243">
        <v>1010</v>
      </c>
      <c r="C31243">
        <v>7132</v>
      </c>
      <c r="D31243">
        <v>7854</v>
      </c>
      <c r="E31243">
        <v>24062</v>
      </c>
      <c r="G31243">
        <v>488</v>
      </c>
      <c r="H31243" t="s">
        <v>27262</v>
      </c>
      <c r="I31243">
        <v>22</v>
      </c>
      <c r="J31243" t="s">
        <v>31868</v>
      </c>
      <c r="K31243" t="s">
        <v>45318</v>
      </c>
      <c r="L31243" t="s">
        <v>45319</v>
      </c>
      <c r="M31243" t="s">
        <v>45324</v>
      </c>
      <c r="N31243">
        <v>0</v>
      </c>
      <c r="O31243">
        <v>1</v>
      </c>
      <c r="P31243" t="s">
        <v>6245</v>
      </c>
      <c r="Q31243" t="s">
        <v>6245</v>
      </c>
      <c r="R31243" t="s">
        <v>6245</v>
      </c>
      <c r="S31243" t="s">
        <v>6246</v>
      </c>
      <c r="U31243" t="s">
        <v>31893</v>
      </c>
      <c r="V31243" t="s">
        <v>31897</v>
      </c>
      <c r="W31243">
        <v>6</v>
      </c>
      <c r="X31243" t="s">
        <v>3012</v>
      </c>
      <c r="Y31243">
        <v>2</v>
      </c>
      <c r="Z31243">
        <v>1104.5463</v>
      </c>
      <c r="AA31243">
        <v>2207.078</v>
      </c>
      <c r="AB31243">
        <v>40531.75</v>
      </c>
      <c r="AC31243">
        <v>2.6655999999999999E-2</v>
      </c>
      <c r="AD31243">
        <v>-0.12353</v>
      </c>
      <c r="AE31243">
        <v>-9.6874000000000002E-2</v>
      </c>
      <c r="AF31243">
        <v>108.48</v>
      </c>
      <c r="AG31243">
        <v>1.0995999999999999</v>
      </c>
      <c r="AH31243">
        <v>108.63</v>
      </c>
      <c r="AI31243">
        <v>0.15271000000000001</v>
      </c>
      <c r="AK31243">
        <v>0.98895484209060702</v>
      </c>
      <c r="AL31243" s="21">
        <v>1.4464E-36</v>
      </c>
      <c r="AM31243">
        <v>1</v>
      </c>
      <c r="AN31243">
        <v>15225</v>
      </c>
      <c r="AO31243">
        <v>232.15</v>
      </c>
      <c r="AP31243">
        <v>202.11</v>
      </c>
      <c r="AQ31243">
        <v>1</v>
      </c>
      <c r="AR31243">
        <v>19705000</v>
      </c>
    </row>
    <row r="31244" spans="1:44" x14ac:dyDescent="0.25">
      <c r="A31244">
        <v>31242</v>
      </c>
      <c r="B31244">
        <v>1010</v>
      </c>
      <c r="C31244">
        <v>7132</v>
      </c>
      <c r="D31244">
        <v>7854</v>
      </c>
      <c r="E31244">
        <v>24063</v>
      </c>
      <c r="G31244">
        <v>488</v>
      </c>
      <c r="H31244" t="s">
        <v>27262</v>
      </c>
      <c r="I31244">
        <v>22</v>
      </c>
      <c r="J31244" t="s">
        <v>31868</v>
      </c>
      <c r="K31244" t="s">
        <v>45318</v>
      </c>
      <c r="L31244" t="s">
        <v>45319</v>
      </c>
      <c r="M31244" t="s">
        <v>45325</v>
      </c>
      <c r="N31244">
        <v>0</v>
      </c>
      <c r="O31244">
        <v>1</v>
      </c>
      <c r="P31244" t="s">
        <v>6245</v>
      </c>
      <c r="Q31244" t="s">
        <v>6245</v>
      </c>
      <c r="R31244" t="s">
        <v>6245</v>
      </c>
      <c r="S31244" t="s">
        <v>6246</v>
      </c>
      <c r="U31244" t="s">
        <v>31893</v>
      </c>
      <c r="V31244" t="s">
        <v>31897</v>
      </c>
      <c r="W31244">
        <v>6</v>
      </c>
      <c r="X31244" t="s">
        <v>3012</v>
      </c>
      <c r="Y31244">
        <v>3</v>
      </c>
      <c r="Z31244">
        <v>736.69993999999997</v>
      </c>
      <c r="AA31244">
        <v>2207.078</v>
      </c>
      <c r="AB31244">
        <v>48713.4140625</v>
      </c>
      <c r="AC31244">
        <v>-0.36119000000000001</v>
      </c>
      <c r="AD31244">
        <v>-4.1315999999999999E-2</v>
      </c>
      <c r="AE31244">
        <v>-0.40250999999999998</v>
      </c>
      <c r="AF31244">
        <v>108.49</v>
      </c>
      <c r="AG31244">
        <v>1.1938</v>
      </c>
      <c r="AH31244">
        <v>108.64</v>
      </c>
      <c r="AI31244">
        <v>0.15271000000000001</v>
      </c>
      <c r="AK31244">
        <v>0.61314982175827004</v>
      </c>
      <c r="AL31244" s="21">
        <v>1.9941000000000001E-5</v>
      </c>
      <c r="AM31244">
        <v>1</v>
      </c>
      <c r="AN31244">
        <v>15247</v>
      </c>
      <c r="AO31244">
        <v>112.01</v>
      </c>
      <c r="AP31244">
        <v>93.953999999999994</v>
      </c>
      <c r="AQ31244">
        <v>1</v>
      </c>
      <c r="AR31244">
        <v>17715000</v>
      </c>
    </row>
    <row r="31245" spans="1:44" x14ac:dyDescent="0.25">
      <c r="A31245">
        <v>31243</v>
      </c>
      <c r="B31245">
        <v>1010</v>
      </c>
      <c r="C31245">
        <v>7132</v>
      </c>
      <c r="D31245">
        <v>7854</v>
      </c>
      <c r="G31245">
        <v>488</v>
      </c>
      <c r="H31245" t="s">
        <v>27262</v>
      </c>
      <c r="I31245">
        <v>22</v>
      </c>
      <c r="J31245" t="s">
        <v>31868</v>
      </c>
      <c r="N31245">
        <v>0</v>
      </c>
      <c r="O31245">
        <v>1</v>
      </c>
      <c r="P31245" t="s">
        <v>6245</v>
      </c>
      <c r="Q31245" t="s">
        <v>6245</v>
      </c>
      <c r="R31245" t="s">
        <v>6245</v>
      </c>
      <c r="S31245" t="s">
        <v>6246</v>
      </c>
      <c r="U31245" t="s">
        <v>31898</v>
      </c>
      <c r="V31245" t="s">
        <v>31895</v>
      </c>
      <c r="W31245">
        <v>2</v>
      </c>
      <c r="X31245" t="s">
        <v>3013</v>
      </c>
      <c r="Y31245">
        <v>3</v>
      </c>
      <c r="Z31245">
        <v>736.69993999999997</v>
      </c>
      <c r="AA31245">
        <v>2207.078</v>
      </c>
      <c r="AB31245">
        <v>52575.140625</v>
      </c>
      <c r="AC31245">
        <v>-0.83147000000000004</v>
      </c>
      <c r="AD31245">
        <v>0.21329000000000001</v>
      </c>
      <c r="AE31245">
        <v>-0.61817999999999995</v>
      </c>
      <c r="AF31245">
        <v>108.85</v>
      </c>
      <c r="AG31245">
        <v>0.59399000000000002</v>
      </c>
      <c r="AH31245">
        <v>108.61</v>
      </c>
      <c r="AI31245">
        <v>-0.24260999999999999</v>
      </c>
      <c r="AJ31245">
        <v>-0.11927</v>
      </c>
      <c r="AK31245" t="s">
        <v>9099</v>
      </c>
      <c r="AL31245">
        <v>1</v>
      </c>
      <c r="AM31245">
        <v>0</v>
      </c>
      <c r="AO31245" t="s">
        <v>9099</v>
      </c>
      <c r="AP31245" t="s">
        <v>9099</v>
      </c>
      <c r="AQ31245">
        <v>0</v>
      </c>
      <c r="AR31245">
        <v>1591400</v>
      </c>
    </row>
    <row r="31246" spans="1:44" x14ac:dyDescent="0.25">
      <c r="A31246">
        <v>31244</v>
      </c>
      <c r="B31246">
        <v>1010</v>
      </c>
      <c r="C31246">
        <v>7132</v>
      </c>
      <c r="D31246">
        <v>7854</v>
      </c>
      <c r="G31246">
        <v>488</v>
      </c>
      <c r="H31246" t="s">
        <v>27262</v>
      </c>
      <c r="I31246">
        <v>22</v>
      </c>
      <c r="J31246" t="s">
        <v>31868</v>
      </c>
      <c r="N31246">
        <v>0</v>
      </c>
      <c r="O31246">
        <v>1</v>
      </c>
      <c r="P31246" t="s">
        <v>6245</v>
      </c>
      <c r="Q31246" t="s">
        <v>6245</v>
      </c>
      <c r="R31246" t="s">
        <v>6245</v>
      </c>
      <c r="S31246" t="s">
        <v>6246</v>
      </c>
      <c r="U31246" t="s">
        <v>31898</v>
      </c>
      <c r="V31246" t="s">
        <v>31901</v>
      </c>
      <c r="W31246">
        <v>4</v>
      </c>
      <c r="X31246" t="s">
        <v>3010</v>
      </c>
      <c r="Y31246">
        <v>3</v>
      </c>
      <c r="Z31246">
        <v>736.69993999999997</v>
      </c>
      <c r="AA31246">
        <v>2207.078</v>
      </c>
      <c r="AB31246">
        <v>49132.94921875</v>
      </c>
      <c r="AC31246">
        <v>-0.72843000000000002</v>
      </c>
      <c r="AD31246">
        <v>-0.12956000000000001</v>
      </c>
      <c r="AE31246">
        <v>-0.85799000000000003</v>
      </c>
      <c r="AF31246">
        <v>108.85</v>
      </c>
      <c r="AG31246">
        <v>1.8814</v>
      </c>
      <c r="AH31246">
        <v>108.65</v>
      </c>
      <c r="AI31246">
        <v>-0.20022999999999999</v>
      </c>
      <c r="AJ31246">
        <v>8.4763000000000008E-3</v>
      </c>
      <c r="AK31246" t="s">
        <v>9099</v>
      </c>
      <c r="AL31246">
        <v>1</v>
      </c>
      <c r="AM31246">
        <v>0</v>
      </c>
      <c r="AO31246" t="s">
        <v>9099</v>
      </c>
      <c r="AP31246" t="s">
        <v>9099</v>
      </c>
      <c r="AQ31246">
        <v>0</v>
      </c>
      <c r="AR31246">
        <v>45187000</v>
      </c>
    </row>
    <row r="31247" spans="1:44" x14ac:dyDescent="0.25">
      <c r="A31247">
        <v>31245</v>
      </c>
      <c r="B31247">
        <v>1010</v>
      </c>
      <c r="C31247">
        <v>7132</v>
      </c>
      <c r="D31247">
        <v>7854</v>
      </c>
      <c r="G31247">
        <v>488</v>
      </c>
      <c r="H31247" t="s">
        <v>27262</v>
      </c>
      <c r="I31247">
        <v>22</v>
      </c>
      <c r="J31247" t="s">
        <v>31868</v>
      </c>
      <c r="N31247">
        <v>0</v>
      </c>
      <c r="O31247">
        <v>1</v>
      </c>
      <c r="P31247" t="s">
        <v>6245</v>
      </c>
      <c r="Q31247" t="s">
        <v>6245</v>
      </c>
      <c r="R31247" t="s">
        <v>6245</v>
      </c>
      <c r="S31247" t="s">
        <v>6246</v>
      </c>
      <c r="U31247" t="s">
        <v>31898</v>
      </c>
      <c r="V31247" t="s">
        <v>31902</v>
      </c>
      <c r="W31247">
        <v>5</v>
      </c>
      <c r="X31247" t="s">
        <v>3011</v>
      </c>
      <c r="Y31247">
        <v>3</v>
      </c>
      <c r="Z31247">
        <v>736.69993999999997</v>
      </c>
      <c r="AA31247">
        <v>2207.078</v>
      </c>
      <c r="AB31247">
        <v>47873.1640625</v>
      </c>
      <c r="AC31247">
        <v>-0.57337000000000005</v>
      </c>
      <c r="AD31247">
        <v>0.10063999999999999</v>
      </c>
      <c r="AE31247">
        <v>-0.47273999999999999</v>
      </c>
      <c r="AF31247">
        <v>109.12</v>
      </c>
      <c r="AG31247">
        <v>1.2442</v>
      </c>
      <c r="AH31247">
        <v>108.67</v>
      </c>
      <c r="AI31247">
        <v>-0.45113999999999999</v>
      </c>
      <c r="AJ31247">
        <v>3.2142999999999998E-2</v>
      </c>
      <c r="AK31247" t="s">
        <v>9099</v>
      </c>
      <c r="AL31247">
        <v>1</v>
      </c>
      <c r="AM31247">
        <v>0</v>
      </c>
      <c r="AO31247" t="s">
        <v>9099</v>
      </c>
      <c r="AP31247" t="s">
        <v>9099</v>
      </c>
      <c r="AQ31247">
        <v>0</v>
      </c>
      <c r="AR31247">
        <v>8805200</v>
      </c>
    </row>
    <row r="31248" spans="1:44" x14ac:dyDescent="0.25">
      <c r="A31248">
        <v>31246</v>
      </c>
      <c r="B31248">
        <v>1010</v>
      </c>
      <c r="C31248">
        <v>7132</v>
      </c>
      <c r="D31248">
        <v>7855</v>
      </c>
      <c r="E31248" t="s">
        <v>45326</v>
      </c>
      <c r="H31248" t="s">
        <v>27262</v>
      </c>
      <c r="I31248">
        <v>22</v>
      </c>
      <c r="J31248" t="s">
        <v>31890</v>
      </c>
      <c r="K31248" t="s">
        <v>45327</v>
      </c>
      <c r="N31248">
        <v>0</v>
      </c>
      <c r="O31248">
        <v>0</v>
      </c>
      <c r="P31248" t="s">
        <v>6245</v>
      </c>
      <c r="Q31248" t="s">
        <v>6245</v>
      </c>
      <c r="R31248" t="s">
        <v>6245</v>
      </c>
      <c r="S31248" t="s">
        <v>6246</v>
      </c>
      <c r="U31248" t="s">
        <v>31893</v>
      </c>
      <c r="V31248" t="s">
        <v>31894</v>
      </c>
      <c r="W31248">
        <v>1</v>
      </c>
      <c r="X31248" t="s">
        <v>1600</v>
      </c>
      <c r="Y31248">
        <v>3</v>
      </c>
      <c r="Z31248">
        <v>731.36829999999998</v>
      </c>
      <c r="AA31248">
        <v>2191.0830999999998</v>
      </c>
      <c r="AB31248">
        <v>49384.87890625</v>
      </c>
      <c r="AC31248">
        <v>-1.823</v>
      </c>
      <c r="AD31248">
        <v>-0.3347</v>
      </c>
      <c r="AE31248">
        <v>-2.1577000000000002</v>
      </c>
      <c r="AF31248">
        <v>121.19</v>
      </c>
      <c r="AG31248">
        <v>2.7673000000000001</v>
      </c>
      <c r="AH31248">
        <v>121.19</v>
      </c>
      <c r="AI31248">
        <v>0</v>
      </c>
      <c r="AK31248">
        <v>0.94754999876022294</v>
      </c>
      <c r="AL31248">
        <v>0.10262</v>
      </c>
      <c r="AM31248">
        <v>2</v>
      </c>
      <c r="AN31248">
        <v>16554</v>
      </c>
      <c r="AO31248">
        <v>61.87</v>
      </c>
      <c r="AP31248">
        <v>61.87</v>
      </c>
      <c r="AQ31248">
        <v>1</v>
      </c>
      <c r="AR31248">
        <v>114780000</v>
      </c>
    </row>
    <row r="31249" spans="1:44" x14ac:dyDescent="0.25">
      <c r="A31249">
        <v>31247</v>
      </c>
      <c r="B31249">
        <v>1010</v>
      </c>
      <c r="C31249">
        <v>7132</v>
      </c>
      <c r="D31249">
        <v>7855</v>
      </c>
      <c r="E31249" t="s">
        <v>45328</v>
      </c>
      <c r="H31249" t="s">
        <v>27262</v>
      </c>
      <c r="I31249">
        <v>22</v>
      </c>
      <c r="J31249" t="s">
        <v>31890</v>
      </c>
      <c r="K31249" t="s">
        <v>45327</v>
      </c>
      <c r="N31249">
        <v>0</v>
      </c>
      <c r="O31249">
        <v>0</v>
      </c>
      <c r="P31249" t="s">
        <v>6245</v>
      </c>
      <c r="Q31249" t="s">
        <v>6245</v>
      </c>
      <c r="R31249" t="s">
        <v>6245</v>
      </c>
      <c r="S31249" t="s">
        <v>6246</v>
      </c>
      <c r="U31249" t="s">
        <v>31893</v>
      </c>
      <c r="V31249" t="s">
        <v>31894</v>
      </c>
      <c r="W31249">
        <v>1</v>
      </c>
      <c r="X31249" t="s">
        <v>1600</v>
      </c>
      <c r="Y31249">
        <v>2</v>
      </c>
      <c r="Z31249">
        <v>1096.5488</v>
      </c>
      <c r="AA31249">
        <v>2191.0830999999998</v>
      </c>
      <c r="AB31249">
        <v>40008.31640625</v>
      </c>
      <c r="AC31249">
        <v>-1.3855999999999999</v>
      </c>
      <c r="AD31249">
        <v>-0.41927999999999999</v>
      </c>
      <c r="AE31249">
        <v>-1.8048</v>
      </c>
      <c r="AF31249">
        <v>121.18</v>
      </c>
      <c r="AG31249">
        <v>2.7858000000000001</v>
      </c>
      <c r="AH31249">
        <v>121.18</v>
      </c>
      <c r="AI31249">
        <v>0</v>
      </c>
      <c r="AK31249">
        <v>0.96616601943969704</v>
      </c>
      <c r="AL31249" s="21">
        <v>3.0462000000000002E-73</v>
      </c>
      <c r="AM31249">
        <v>2</v>
      </c>
      <c r="AN31249">
        <v>16561</v>
      </c>
      <c r="AO31249">
        <v>314.41000000000003</v>
      </c>
      <c r="AP31249">
        <v>292.56</v>
      </c>
      <c r="AQ31249">
        <v>1</v>
      </c>
      <c r="AR31249">
        <v>128590000</v>
      </c>
    </row>
    <row r="31250" spans="1:44" x14ac:dyDescent="0.25">
      <c r="A31250">
        <v>31248</v>
      </c>
      <c r="B31250">
        <v>1010</v>
      </c>
      <c r="C31250">
        <v>7132</v>
      </c>
      <c r="D31250">
        <v>7855</v>
      </c>
      <c r="E31250">
        <v>24068</v>
      </c>
      <c r="H31250" t="s">
        <v>27262</v>
      </c>
      <c r="I31250">
        <v>22</v>
      </c>
      <c r="J31250" t="s">
        <v>31890</v>
      </c>
      <c r="K31250" t="s">
        <v>45327</v>
      </c>
      <c r="N31250">
        <v>0</v>
      </c>
      <c r="O31250">
        <v>0</v>
      </c>
      <c r="P31250" t="s">
        <v>6245</v>
      </c>
      <c r="Q31250" t="s">
        <v>6245</v>
      </c>
      <c r="R31250" t="s">
        <v>6245</v>
      </c>
      <c r="S31250" t="s">
        <v>6246</v>
      </c>
      <c r="U31250" t="s">
        <v>31893</v>
      </c>
      <c r="V31250" t="s">
        <v>31895</v>
      </c>
      <c r="W31250">
        <v>2</v>
      </c>
      <c r="X31250" t="s">
        <v>3013</v>
      </c>
      <c r="Y31250">
        <v>3</v>
      </c>
      <c r="Z31250">
        <v>731.36829999999998</v>
      </c>
      <c r="AA31250">
        <v>2191.0830999999998</v>
      </c>
      <c r="AB31250">
        <v>49831.20703125</v>
      </c>
      <c r="AC31250">
        <v>-0.28943999999999998</v>
      </c>
      <c r="AD31250">
        <v>-0.31520999999999999</v>
      </c>
      <c r="AE31250">
        <v>-0.60463999999999996</v>
      </c>
      <c r="AF31250">
        <v>121.44</v>
      </c>
      <c r="AG31250">
        <v>1.6533</v>
      </c>
      <c r="AH31250">
        <v>121.09</v>
      </c>
      <c r="AI31250">
        <v>-0.34277999999999997</v>
      </c>
      <c r="AK31250">
        <v>0.83681994676589999</v>
      </c>
      <c r="AL31250" s="21">
        <v>2.2093E-13</v>
      </c>
      <c r="AM31250">
        <v>1</v>
      </c>
      <c r="AN31250">
        <v>15416</v>
      </c>
      <c r="AO31250">
        <v>161.91</v>
      </c>
      <c r="AP31250">
        <v>141.26</v>
      </c>
      <c r="AQ31250">
        <v>1</v>
      </c>
      <c r="AR31250">
        <v>16799000</v>
      </c>
    </row>
    <row r="31251" spans="1:44" x14ac:dyDescent="0.25">
      <c r="A31251">
        <v>31249</v>
      </c>
      <c r="B31251">
        <v>1010</v>
      </c>
      <c r="C31251">
        <v>7132</v>
      </c>
      <c r="D31251">
        <v>7855</v>
      </c>
      <c r="E31251">
        <v>24069</v>
      </c>
      <c r="H31251" t="s">
        <v>27262</v>
      </c>
      <c r="I31251">
        <v>22</v>
      </c>
      <c r="J31251" t="s">
        <v>31890</v>
      </c>
      <c r="K31251" t="s">
        <v>45327</v>
      </c>
      <c r="N31251">
        <v>0</v>
      </c>
      <c r="O31251">
        <v>0</v>
      </c>
      <c r="P31251" t="s">
        <v>6245</v>
      </c>
      <c r="Q31251" t="s">
        <v>6245</v>
      </c>
      <c r="R31251" t="s">
        <v>6245</v>
      </c>
      <c r="S31251" t="s">
        <v>6246</v>
      </c>
      <c r="U31251" t="s">
        <v>31893</v>
      </c>
      <c r="V31251" t="s">
        <v>31895</v>
      </c>
      <c r="W31251">
        <v>2</v>
      </c>
      <c r="X31251" t="s">
        <v>3013</v>
      </c>
      <c r="Y31251">
        <v>2</v>
      </c>
      <c r="Z31251">
        <v>1096.5488</v>
      </c>
      <c r="AA31251">
        <v>2191.0830999999998</v>
      </c>
      <c r="AB31251">
        <v>41204.78515625</v>
      </c>
      <c r="AC31251">
        <v>0.11257</v>
      </c>
      <c r="AD31251">
        <v>-0.28105000000000002</v>
      </c>
      <c r="AE31251">
        <v>-0.16847999999999999</v>
      </c>
      <c r="AF31251">
        <v>121.42</v>
      </c>
      <c r="AG31251">
        <v>1.1762999999999999</v>
      </c>
      <c r="AH31251">
        <v>121.07</v>
      </c>
      <c r="AI31251">
        <v>-0.34277999999999997</v>
      </c>
      <c r="AK31251">
        <v>0.984056055545807</v>
      </c>
      <c r="AL31251" s="21">
        <v>1.1927E-36</v>
      </c>
      <c r="AM31251">
        <v>1</v>
      </c>
      <c r="AN31251">
        <v>15417</v>
      </c>
      <c r="AO31251">
        <v>239.75</v>
      </c>
      <c r="AP31251">
        <v>220.45</v>
      </c>
      <c r="AQ31251">
        <v>1</v>
      </c>
      <c r="AR31251">
        <v>12595000</v>
      </c>
    </row>
    <row r="31252" spans="1:44" x14ac:dyDescent="0.25">
      <c r="A31252">
        <v>31250</v>
      </c>
      <c r="B31252">
        <v>1010</v>
      </c>
      <c r="C31252">
        <v>7132</v>
      </c>
      <c r="D31252">
        <v>7855</v>
      </c>
      <c r="E31252" t="s">
        <v>45329</v>
      </c>
      <c r="H31252" t="s">
        <v>27262</v>
      </c>
      <c r="I31252">
        <v>22</v>
      </c>
      <c r="J31252" t="s">
        <v>31890</v>
      </c>
      <c r="K31252" t="s">
        <v>45327</v>
      </c>
      <c r="N31252">
        <v>0</v>
      </c>
      <c r="O31252">
        <v>0</v>
      </c>
      <c r="P31252" t="s">
        <v>6245</v>
      </c>
      <c r="Q31252" t="s">
        <v>6245</v>
      </c>
      <c r="R31252" t="s">
        <v>6245</v>
      </c>
      <c r="S31252" t="s">
        <v>6246</v>
      </c>
      <c r="U31252" t="s">
        <v>31893</v>
      </c>
      <c r="V31252" t="s">
        <v>31901</v>
      </c>
      <c r="W31252">
        <v>4</v>
      </c>
      <c r="X31252" t="s">
        <v>3010</v>
      </c>
      <c r="Y31252">
        <v>2</v>
      </c>
      <c r="Z31252">
        <v>1096.5488</v>
      </c>
      <c r="AA31252">
        <v>2191.0830999999998</v>
      </c>
      <c r="AB31252">
        <v>40381.36328125</v>
      </c>
      <c r="AC31252">
        <v>-0.27565000000000001</v>
      </c>
      <c r="AD31252">
        <v>-0.25701000000000002</v>
      </c>
      <c r="AE31252">
        <v>-0.53266000000000002</v>
      </c>
      <c r="AF31252">
        <v>121.4</v>
      </c>
      <c r="AG31252">
        <v>2.3386</v>
      </c>
      <c r="AH31252">
        <v>121.2</v>
      </c>
      <c r="AI31252">
        <v>-0.20022999999999999</v>
      </c>
      <c r="AK31252">
        <v>0.94484162330627397</v>
      </c>
      <c r="AL31252" s="21">
        <v>2.7763999999999999E-60</v>
      </c>
      <c r="AM31252">
        <v>2</v>
      </c>
      <c r="AN31252">
        <v>16309</v>
      </c>
      <c r="AO31252">
        <v>278.27</v>
      </c>
      <c r="AP31252">
        <v>260.92</v>
      </c>
      <c r="AQ31252">
        <v>1</v>
      </c>
      <c r="AR31252">
        <v>107080000</v>
      </c>
    </row>
    <row r="31253" spans="1:44" x14ac:dyDescent="0.25">
      <c r="A31253">
        <v>31251</v>
      </c>
      <c r="B31253">
        <v>1010</v>
      </c>
      <c r="C31253">
        <v>7132</v>
      </c>
      <c r="D31253">
        <v>7855</v>
      </c>
      <c r="E31253">
        <v>24072</v>
      </c>
      <c r="H31253" t="s">
        <v>27262</v>
      </c>
      <c r="I31253">
        <v>22</v>
      </c>
      <c r="J31253" t="s">
        <v>31890</v>
      </c>
      <c r="K31253" t="s">
        <v>45327</v>
      </c>
      <c r="N31253">
        <v>0</v>
      </c>
      <c r="O31253">
        <v>0</v>
      </c>
      <c r="P31253" t="s">
        <v>6245</v>
      </c>
      <c r="Q31253" t="s">
        <v>6245</v>
      </c>
      <c r="R31253" t="s">
        <v>6245</v>
      </c>
      <c r="S31253" t="s">
        <v>6246</v>
      </c>
      <c r="U31253" t="s">
        <v>31893</v>
      </c>
      <c r="V31253" t="s">
        <v>31901</v>
      </c>
      <c r="W31253">
        <v>4</v>
      </c>
      <c r="X31253" t="s">
        <v>3010</v>
      </c>
      <c r="Y31253">
        <v>3</v>
      </c>
      <c r="Z31253">
        <v>731.36829999999998</v>
      </c>
      <c r="AA31253">
        <v>2191.0830999999998</v>
      </c>
      <c r="AB31253">
        <v>48682.8671875</v>
      </c>
      <c r="AC31253">
        <v>-0.58392999999999995</v>
      </c>
      <c r="AD31253">
        <v>-0.17183000000000001</v>
      </c>
      <c r="AE31253">
        <v>-0.75575999999999999</v>
      </c>
      <c r="AF31253">
        <v>121.39</v>
      </c>
      <c r="AG31253">
        <v>1.9092</v>
      </c>
      <c r="AH31253">
        <v>121.19</v>
      </c>
      <c r="AI31253">
        <v>-0.20022999999999999</v>
      </c>
      <c r="AK31253">
        <v>0.65840303897857699</v>
      </c>
      <c r="AL31253">
        <v>0.90571000000000002</v>
      </c>
      <c r="AM31253">
        <v>1</v>
      </c>
      <c r="AN31253">
        <v>16312</v>
      </c>
      <c r="AO31253">
        <v>26.344000000000001</v>
      </c>
      <c r="AP31253">
        <v>26.344000000000001</v>
      </c>
      <c r="AQ31253">
        <v>1</v>
      </c>
      <c r="AR31253">
        <v>90013000</v>
      </c>
    </row>
    <row r="31254" spans="1:44" x14ac:dyDescent="0.25">
      <c r="A31254">
        <v>31252</v>
      </c>
      <c r="B31254">
        <v>1010</v>
      </c>
      <c r="C31254">
        <v>7132</v>
      </c>
      <c r="D31254">
        <v>7855</v>
      </c>
      <c r="E31254" t="s">
        <v>45330</v>
      </c>
      <c r="H31254" t="s">
        <v>27262</v>
      </c>
      <c r="I31254">
        <v>22</v>
      </c>
      <c r="J31254" t="s">
        <v>31890</v>
      </c>
      <c r="K31254" t="s">
        <v>45327</v>
      </c>
      <c r="N31254">
        <v>0</v>
      </c>
      <c r="O31254">
        <v>0</v>
      </c>
      <c r="P31254" t="s">
        <v>6245</v>
      </c>
      <c r="Q31254" t="s">
        <v>6245</v>
      </c>
      <c r="R31254" t="s">
        <v>6245</v>
      </c>
      <c r="S31254" t="s">
        <v>6246</v>
      </c>
      <c r="U31254" t="s">
        <v>31893</v>
      </c>
      <c r="V31254" t="s">
        <v>31897</v>
      </c>
      <c r="W31254">
        <v>6</v>
      </c>
      <c r="X31254" t="s">
        <v>3012</v>
      </c>
      <c r="Y31254">
        <v>2</v>
      </c>
      <c r="Z31254">
        <v>1096.5488</v>
      </c>
      <c r="AA31254">
        <v>2191.0830999999998</v>
      </c>
      <c r="AB31254">
        <v>40307.41796875</v>
      </c>
      <c r="AC31254">
        <v>-0.20648</v>
      </c>
      <c r="AD31254">
        <v>-0.19639000000000001</v>
      </c>
      <c r="AE31254">
        <v>-0.40288000000000002</v>
      </c>
      <c r="AF31254">
        <v>120.99</v>
      </c>
      <c r="AG31254">
        <v>2.6720000000000002</v>
      </c>
      <c r="AH31254">
        <v>121.24</v>
      </c>
      <c r="AI31254">
        <v>0.25294</v>
      </c>
      <c r="AK31254">
        <v>0.95807099342346203</v>
      </c>
      <c r="AL31254" s="21">
        <v>9.7612999999999996E-37</v>
      </c>
      <c r="AM31254">
        <v>2</v>
      </c>
      <c r="AN31254">
        <v>17086</v>
      </c>
      <c r="AO31254">
        <v>241.79</v>
      </c>
      <c r="AP31254">
        <v>241.79</v>
      </c>
      <c r="AQ31254">
        <v>1</v>
      </c>
      <c r="AR31254">
        <v>101560000</v>
      </c>
    </row>
    <row r="31255" spans="1:44" x14ac:dyDescent="0.25">
      <c r="A31255">
        <v>31253</v>
      </c>
      <c r="B31255">
        <v>1010</v>
      </c>
      <c r="C31255">
        <v>7132</v>
      </c>
      <c r="D31255">
        <v>7855</v>
      </c>
      <c r="E31255">
        <v>24075</v>
      </c>
      <c r="H31255" t="s">
        <v>27262</v>
      </c>
      <c r="I31255">
        <v>22</v>
      </c>
      <c r="J31255" t="s">
        <v>31890</v>
      </c>
      <c r="K31255" t="s">
        <v>45327</v>
      </c>
      <c r="N31255">
        <v>0</v>
      </c>
      <c r="O31255">
        <v>0</v>
      </c>
      <c r="P31255" t="s">
        <v>6245</v>
      </c>
      <c r="Q31255" t="s">
        <v>6245</v>
      </c>
      <c r="R31255" t="s">
        <v>6245</v>
      </c>
      <c r="S31255" t="s">
        <v>6246</v>
      </c>
      <c r="U31255" t="s">
        <v>31893</v>
      </c>
      <c r="V31255" t="s">
        <v>31897</v>
      </c>
      <c r="W31255">
        <v>6</v>
      </c>
      <c r="X31255" t="s">
        <v>3012</v>
      </c>
      <c r="Y31255">
        <v>3</v>
      </c>
      <c r="Z31255">
        <v>731.36829999999998</v>
      </c>
      <c r="AA31255">
        <v>2191.0830999999998</v>
      </c>
      <c r="AB31255">
        <v>49146.58984375</v>
      </c>
      <c r="AC31255">
        <v>-0.56869999999999998</v>
      </c>
      <c r="AD31255">
        <v>-0.18160999999999999</v>
      </c>
      <c r="AE31255">
        <v>-0.75031000000000003</v>
      </c>
      <c r="AF31255">
        <v>120.97</v>
      </c>
      <c r="AG31255">
        <v>1.6640999999999999</v>
      </c>
      <c r="AH31255">
        <v>121.22</v>
      </c>
      <c r="AI31255">
        <v>0.25294</v>
      </c>
      <c r="AK31255">
        <v>0.66065108776092496</v>
      </c>
      <c r="AL31255">
        <v>1.1826E-2</v>
      </c>
      <c r="AM31255">
        <v>1</v>
      </c>
      <c r="AN31255">
        <v>17092</v>
      </c>
      <c r="AO31255">
        <v>75.563999999999993</v>
      </c>
      <c r="AP31255">
        <v>75.563999999999993</v>
      </c>
      <c r="AQ31255">
        <v>1</v>
      </c>
      <c r="AR31255">
        <v>55711000</v>
      </c>
    </row>
    <row r="31256" spans="1:44" x14ac:dyDescent="0.25">
      <c r="A31256">
        <v>31254</v>
      </c>
      <c r="B31256">
        <v>1010</v>
      </c>
      <c r="C31256">
        <v>7132</v>
      </c>
      <c r="D31256">
        <v>7855</v>
      </c>
      <c r="H31256" t="s">
        <v>27262</v>
      </c>
      <c r="I31256">
        <v>22</v>
      </c>
      <c r="J31256" t="s">
        <v>31890</v>
      </c>
      <c r="N31256">
        <v>0</v>
      </c>
      <c r="O31256">
        <v>0</v>
      </c>
      <c r="P31256" t="s">
        <v>6245</v>
      </c>
      <c r="Q31256" t="s">
        <v>6245</v>
      </c>
      <c r="R31256" t="s">
        <v>6245</v>
      </c>
      <c r="S31256" t="s">
        <v>6246</v>
      </c>
      <c r="U31256" t="s">
        <v>31898</v>
      </c>
      <c r="V31256" t="s">
        <v>31896</v>
      </c>
      <c r="W31256">
        <v>3</v>
      </c>
      <c r="X31256" t="s">
        <v>3014</v>
      </c>
      <c r="Y31256">
        <v>2</v>
      </c>
      <c r="Z31256">
        <v>1096.5488</v>
      </c>
      <c r="AA31256">
        <v>2191.0830999999998</v>
      </c>
      <c r="AB31256">
        <v>43039.96484375</v>
      </c>
      <c r="AC31256">
        <v>-0.28760000000000002</v>
      </c>
      <c r="AD31256">
        <v>0.22939999999999999</v>
      </c>
      <c r="AE31256">
        <v>-5.8201000000000003E-2</v>
      </c>
      <c r="AF31256">
        <v>121.27</v>
      </c>
      <c r="AG31256">
        <v>0.59423999999999999</v>
      </c>
      <c r="AH31256">
        <v>121.07</v>
      </c>
      <c r="AI31256">
        <v>-0.1981</v>
      </c>
      <c r="AJ31256">
        <v>-0.11008</v>
      </c>
      <c r="AK31256" t="s">
        <v>9099</v>
      </c>
      <c r="AL31256">
        <v>1</v>
      </c>
      <c r="AM31256">
        <v>0</v>
      </c>
      <c r="AO31256" t="s">
        <v>9099</v>
      </c>
      <c r="AP31256" t="s">
        <v>9099</v>
      </c>
      <c r="AQ31256">
        <v>0</v>
      </c>
      <c r="AR31256">
        <v>1703200</v>
      </c>
    </row>
    <row r="31257" spans="1:44" x14ac:dyDescent="0.25">
      <c r="A31257">
        <v>31255</v>
      </c>
      <c r="B31257">
        <v>1010</v>
      </c>
      <c r="C31257">
        <v>7132</v>
      </c>
      <c r="D31257">
        <v>7855</v>
      </c>
      <c r="H31257" t="s">
        <v>27262</v>
      </c>
      <c r="I31257">
        <v>22</v>
      </c>
      <c r="J31257" t="s">
        <v>31890</v>
      </c>
      <c r="N31257">
        <v>0</v>
      </c>
      <c r="O31257">
        <v>0</v>
      </c>
      <c r="P31257" t="s">
        <v>6245</v>
      </c>
      <c r="Q31257" t="s">
        <v>6245</v>
      </c>
      <c r="R31257" t="s">
        <v>6245</v>
      </c>
      <c r="S31257" t="s">
        <v>6246</v>
      </c>
      <c r="U31257" t="s">
        <v>31898</v>
      </c>
      <c r="V31257" t="s">
        <v>31902</v>
      </c>
      <c r="W31257">
        <v>5</v>
      </c>
      <c r="X31257" t="s">
        <v>3011</v>
      </c>
      <c r="Y31257">
        <v>2</v>
      </c>
      <c r="Z31257">
        <v>1096.5488</v>
      </c>
      <c r="AA31257">
        <v>2191.0830999999998</v>
      </c>
      <c r="AB31257">
        <v>41399.6640625</v>
      </c>
      <c r="AC31257">
        <v>5.3171999999999997E-2</v>
      </c>
      <c r="AD31257">
        <v>0.32035999999999998</v>
      </c>
      <c r="AE31257">
        <v>0.37352999999999997</v>
      </c>
      <c r="AF31257">
        <v>121.53</v>
      </c>
      <c r="AG31257">
        <v>0.79488999999999999</v>
      </c>
      <c r="AH31257">
        <v>121.08</v>
      </c>
      <c r="AI31257">
        <v>-0.45113999999999999</v>
      </c>
      <c r="AJ31257">
        <v>-0.16222</v>
      </c>
      <c r="AK31257" t="s">
        <v>9099</v>
      </c>
      <c r="AL31257">
        <v>1</v>
      </c>
      <c r="AM31257">
        <v>0</v>
      </c>
      <c r="AO31257" t="s">
        <v>9099</v>
      </c>
      <c r="AP31257" t="s">
        <v>9099</v>
      </c>
      <c r="AQ31257">
        <v>0</v>
      </c>
      <c r="AR31257">
        <v>2799100</v>
      </c>
    </row>
    <row r="31258" spans="1:44" x14ac:dyDescent="0.25">
      <c r="A31258">
        <v>31256</v>
      </c>
      <c r="B31258">
        <v>1010</v>
      </c>
      <c r="C31258">
        <v>7132</v>
      </c>
      <c r="D31258">
        <v>7855</v>
      </c>
      <c r="H31258" t="s">
        <v>27262</v>
      </c>
      <c r="I31258">
        <v>22</v>
      </c>
      <c r="J31258" t="s">
        <v>31890</v>
      </c>
      <c r="N31258">
        <v>0</v>
      </c>
      <c r="O31258">
        <v>0</v>
      </c>
      <c r="P31258" t="s">
        <v>6245</v>
      </c>
      <c r="Q31258" t="s">
        <v>6245</v>
      </c>
      <c r="R31258" t="s">
        <v>6245</v>
      </c>
      <c r="S31258" t="s">
        <v>6246</v>
      </c>
      <c r="U31258" t="s">
        <v>31898</v>
      </c>
      <c r="V31258" t="s">
        <v>31902</v>
      </c>
      <c r="W31258">
        <v>5</v>
      </c>
      <c r="X31258" t="s">
        <v>3011</v>
      </c>
      <c r="Y31258">
        <v>3</v>
      </c>
      <c r="Z31258">
        <v>731.36829999999998</v>
      </c>
      <c r="AA31258">
        <v>2191.0830999999998</v>
      </c>
      <c r="AB31258">
        <v>50127.06640625</v>
      </c>
      <c r="AC31258">
        <v>-0.17829</v>
      </c>
      <c r="AD31258">
        <v>-0.14457</v>
      </c>
      <c r="AE31258">
        <v>-0.32285999999999998</v>
      </c>
      <c r="AF31258">
        <v>121.53</v>
      </c>
      <c r="AG31258">
        <v>0.72075999999999996</v>
      </c>
      <c r="AH31258">
        <v>121.08</v>
      </c>
      <c r="AI31258">
        <v>-0.45113999999999999</v>
      </c>
      <c r="AJ31258">
        <v>-0.13653999999999999</v>
      </c>
      <c r="AK31258" t="s">
        <v>9099</v>
      </c>
      <c r="AL31258">
        <v>1</v>
      </c>
      <c r="AM31258">
        <v>0</v>
      </c>
      <c r="AO31258" t="s">
        <v>9099</v>
      </c>
      <c r="AP31258" t="s">
        <v>9099</v>
      </c>
      <c r="AQ31258">
        <v>0</v>
      </c>
      <c r="AR31258">
        <v>2626100</v>
      </c>
    </row>
    <row r="31259" spans="1:44" x14ac:dyDescent="0.25">
      <c r="A31259">
        <v>31257</v>
      </c>
      <c r="B31259">
        <v>1010</v>
      </c>
      <c r="C31259">
        <v>7133</v>
      </c>
      <c r="D31259">
        <v>7856</v>
      </c>
      <c r="E31259">
        <v>24076</v>
      </c>
      <c r="H31259" t="s">
        <v>27266</v>
      </c>
      <c r="I31259">
        <v>26</v>
      </c>
      <c r="J31259" t="s">
        <v>31890</v>
      </c>
      <c r="K31259" t="s">
        <v>45331</v>
      </c>
      <c r="N31259">
        <v>0</v>
      </c>
      <c r="O31259">
        <v>0</v>
      </c>
      <c r="P31259" t="s">
        <v>6245</v>
      </c>
      <c r="Q31259" t="s">
        <v>6245</v>
      </c>
      <c r="R31259" t="s">
        <v>6245</v>
      </c>
      <c r="S31259" t="s">
        <v>6246</v>
      </c>
      <c r="U31259" t="s">
        <v>31893</v>
      </c>
      <c r="V31259" t="s">
        <v>31894</v>
      </c>
      <c r="W31259">
        <v>1</v>
      </c>
      <c r="X31259" t="s">
        <v>1600</v>
      </c>
      <c r="Y31259">
        <v>3</v>
      </c>
      <c r="Z31259">
        <v>887.44605000000001</v>
      </c>
      <c r="AA31259">
        <v>2659.3163</v>
      </c>
      <c r="AB31259">
        <v>45545.2421875</v>
      </c>
      <c r="AC31259">
        <v>-1.3464</v>
      </c>
      <c r="AD31259">
        <v>0.16843</v>
      </c>
      <c r="AE31259">
        <v>-1.1778999999999999</v>
      </c>
      <c r="AF31259">
        <v>109.13</v>
      </c>
      <c r="AG31259">
        <v>1.6894</v>
      </c>
      <c r="AH31259">
        <v>109.13</v>
      </c>
      <c r="AI31259">
        <v>0</v>
      </c>
      <c r="AK31259">
        <v>0.91905206441879295</v>
      </c>
      <c r="AL31259">
        <v>0.40716000000000002</v>
      </c>
      <c r="AM31259">
        <v>1</v>
      </c>
      <c r="AN31259">
        <v>14809</v>
      </c>
      <c r="AO31259">
        <v>46.953000000000003</v>
      </c>
      <c r="AP31259">
        <v>22.274000000000001</v>
      </c>
      <c r="AQ31259">
        <v>1</v>
      </c>
      <c r="AR31259">
        <v>60659000</v>
      </c>
    </row>
    <row r="31260" spans="1:44" x14ac:dyDescent="0.25">
      <c r="A31260">
        <v>31258</v>
      </c>
      <c r="B31260">
        <v>1010</v>
      </c>
      <c r="C31260">
        <v>7133</v>
      </c>
      <c r="D31260">
        <v>7856</v>
      </c>
      <c r="E31260">
        <v>24077</v>
      </c>
      <c r="H31260" t="s">
        <v>27266</v>
      </c>
      <c r="I31260">
        <v>26</v>
      </c>
      <c r="J31260" t="s">
        <v>31890</v>
      </c>
      <c r="K31260" t="s">
        <v>45331</v>
      </c>
      <c r="N31260">
        <v>0</v>
      </c>
      <c r="O31260">
        <v>0</v>
      </c>
      <c r="P31260" t="s">
        <v>6245</v>
      </c>
      <c r="Q31260" t="s">
        <v>6245</v>
      </c>
      <c r="R31260" t="s">
        <v>6245</v>
      </c>
      <c r="S31260" t="s">
        <v>6246</v>
      </c>
      <c r="U31260" t="s">
        <v>31893</v>
      </c>
      <c r="V31260" t="s">
        <v>31895</v>
      </c>
      <c r="W31260">
        <v>2</v>
      </c>
      <c r="X31260" t="s">
        <v>3013</v>
      </c>
      <c r="Y31260">
        <v>3</v>
      </c>
      <c r="Z31260">
        <v>887.44605000000001</v>
      </c>
      <c r="AA31260">
        <v>2659.3163</v>
      </c>
      <c r="AB31260">
        <v>44567.23828125</v>
      </c>
      <c r="AC31260">
        <v>-0.67198000000000002</v>
      </c>
      <c r="AD31260">
        <v>-0.44512000000000002</v>
      </c>
      <c r="AE31260">
        <v>-1.1171</v>
      </c>
      <c r="AF31260">
        <v>109.34</v>
      </c>
      <c r="AG31260">
        <v>0.85668999999999995</v>
      </c>
      <c r="AH31260">
        <v>109.1</v>
      </c>
      <c r="AI31260">
        <v>-0.24260999999999999</v>
      </c>
      <c r="AK31260">
        <v>0.77882117033004805</v>
      </c>
      <c r="AL31260">
        <v>1.7817000000000001</v>
      </c>
      <c r="AM31260">
        <v>1</v>
      </c>
      <c r="AN31260">
        <v>13870</v>
      </c>
      <c r="AO31260">
        <v>27.739000000000001</v>
      </c>
      <c r="AP31260">
        <v>27.739000000000001</v>
      </c>
      <c r="AQ31260">
        <v>1</v>
      </c>
      <c r="AR31260">
        <v>3340700</v>
      </c>
    </row>
    <row r="31261" spans="1:44" x14ac:dyDescent="0.25">
      <c r="A31261">
        <v>31259</v>
      </c>
      <c r="B31261">
        <v>1010</v>
      </c>
      <c r="C31261">
        <v>7133</v>
      </c>
      <c r="D31261">
        <v>7856</v>
      </c>
      <c r="E31261">
        <v>24078</v>
      </c>
      <c r="H31261" t="s">
        <v>27266</v>
      </c>
      <c r="I31261">
        <v>26</v>
      </c>
      <c r="J31261" t="s">
        <v>31890</v>
      </c>
      <c r="K31261" t="s">
        <v>45331</v>
      </c>
      <c r="N31261">
        <v>0</v>
      </c>
      <c r="O31261">
        <v>0</v>
      </c>
      <c r="P31261" t="s">
        <v>6245</v>
      </c>
      <c r="Q31261" t="s">
        <v>6245</v>
      </c>
      <c r="R31261" t="s">
        <v>6245</v>
      </c>
      <c r="S31261" t="s">
        <v>6246</v>
      </c>
      <c r="U31261" t="s">
        <v>31893</v>
      </c>
      <c r="V31261" t="s">
        <v>31901</v>
      </c>
      <c r="W31261">
        <v>4</v>
      </c>
      <c r="X31261" t="s">
        <v>3010</v>
      </c>
      <c r="Y31261">
        <v>3</v>
      </c>
      <c r="Z31261">
        <v>887.44605000000001</v>
      </c>
      <c r="AA31261">
        <v>2659.3163</v>
      </c>
      <c r="AB31261">
        <v>45342.49609375</v>
      </c>
      <c r="AC31261">
        <v>-0.5504</v>
      </c>
      <c r="AD31261">
        <v>-3.2404000000000002E-2</v>
      </c>
      <c r="AE31261">
        <v>-0.58281000000000005</v>
      </c>
      <c r="AF31261">
        <v>109.3</v>
      </c>
      <c r="AG31261">
        <v>1.2141999999999999</v>
      </c>
      <c r="AH31261">
        <v>109.1</v>
      </c>
      <c r="AI31261">
        <v>-0.20022999999999999</v>
      </c>
      <c r="AK31261">
        <v>0.92221677303314198</v>
      </c>
      <c r="AL31261">
        <v>8.5744000000000001E-2</v>
      </c>
      <c r="AM31261">
        <v>1</v>
      </c>
      <c r="AN31261">
        <v>14678</v>
      </c>
      <c r="AO31261">
        <v>65.16</v>
      </c>
      <c r="AP31261">
        <v>44.503</v>
      </c>
      <c r="AQ31261">
        <v>1</v>
      </c>
      <c r="AR31261">
        <v>23090000</v>
      </c>
    </row>
    <row r="31262" spans="1:44" x14ac:dyDescent="0.25">
      <c r="A31262">
        <v>31260</v>
      </c>
      <c r="B31262">
        <v>1010</v>
      </c>
      <c r="C31262">
        <v>7133</v>
      </c>
      <c r="D31262">
        <v>7856</v>
      </c>
      <c r="E31262" t="s">
        <v>45332</v>
      </c>
      <c r="H31262" t="s">
        <v>27266</v>
      </c>
      <c r="I31262">
        <v>26</v>
      </c>
      <c r="J31262" t="s">
        <v>31890</v>
      </c>
      <c r="K31262" t="s">
        <v>45331</v>
      </c>
      <c r="N31262">
        <v>0</v>
      </c>
      <c r="O31262">
        <v>0</v>
      </c>
      <c r="P31262" t="s">
        <v>6245</v>
      </c>
      <c r="Q31262" t="s">
        <v>6245</v>
      </c>
      <c r="R31262" t="s">
        <v>6245</v>
      </c>
      <c r="S31262" t="s">
        <v>6246</v>
      </c>
      <c r="U31262" t="s">
        <v>31893</v>
      </c>
      <c r="V31262" t="s">
        <v>31897</v>
      </c>
      <c r="W31262">
        <v>6</v>
      </c>
      <c r="X31262" t="s">
        <v>3012</v>
      </c>
      <c r="Y31262">
        <v>3</v>
      </c>
      <c r="Z31262">
        <v>887.44605000000001</v>
      </c>
      <c r="AA31262">
        <v>2659.3163</v>
      </c>
      <c r="AB31262">
        <v>45166.40234375</v>
      </c>
      <c r="AC31262">
        <v>-0.21135999999999999</v>
      </c>
      <c r="AD31262">
        <v>-0.22228000000000001</v>
      </c>
      <c r="AE31262">
        <v>-0.43364000000000003</v>
      </c>
      <c r="AF31262">
        <v>108.88</v>
      </c>
      <c r="AG31262">
        <v>1.7625</v>
      </c>
      <c r="AH31262">
        <v>109.03</v>
      </c>
      <c r="AI31262">
        <v>0.15271000000000001</v>
      </c>
      <c r="AK31262">
        <v>0.86911702156066895</v>
      </c>
      <c r="AL31262">
        <v>7.0116999999999999E-2</v>
      </c>
      <c r="AM31262">
        <v>2</v>
      </c>
      <c r="AN31262">
        <v>15280</v>
      </c>
      <c r="AO31262">
        <v>66.045000000000002</v>
      </c>
      <c r="AP31262">
        <v>46.457999999999998</v>
      </c>
      <c r="AQ31262">
        <v>1</v>
      </c>
      <c r="AR31262">
        <v>113450000</v>
      </c>
    </row>
    <row r="31263" spans="1:44" x14ac:dyDescent="0.25">
      <c r="A31263">
        <v>31261</v>
      </c>
      <c r="B31263">
        <v>1010</v>
      </c>
      <c r="C31263">
        <v>7133</v>
      </c>
      <c r="D31263">
        <v>7856</v>
      </c>
      <c r="E31263">
        <v>24081</v>
      </c>
      <c r="H31263" t="s">
        <v>27266</v>
      </c>
      <c r="I31263">
        <v>26</v>
      </c>
      <c r="J31263" t="s">
        <v>31890</v>
      </c>
      <c r="K31263" t="s">
        <v>45331</v>
      </c>
      <c r="N31263">
        <v>0</v>
      </c>
      <c r="O31263">
        <v>0</v>
      </c>
      <c r="P31263" t="s">
        <v>6245</v>
      </c>
      <c r="Q31263" t="s">
        <v>6245</v>
      </c>
      <c r="R31263" t="s">
        <v>6245</v>
      </c>
      <c r="S31263" t="s">
        <v>6246</v>
      </c>
      <c r="U31263" t="s">
        <v>31893</v>
      </c>
      <c r="V31263" t="s">
        <v>31897</v>
      </c>
      <c r="W31263">
        <v>6</v>
      </c>
      <c r="X31263" t="s">
        <v>3012</v>
      </c>
      <c r="Y31263">
        <v>2</v>
      </c>
      <c r="Z31263">
        <v>1330.6654000000001</v>
      </c>
      <c r="AA31263">
        <v>2659.3163</v>
      </c>
      <c r="AB31263">
        <v>37011.10546875</v>
      </c>
      <c r="AC31263">
        <v>-0.14976999999999999</v>
      </c>
      <c r="AD31263">
        <v>0.17965999999999999</v>
      </c>
      <c r="AE31263">
        <v>2.9898000000000001E-2</v>
      </c>
      <c r="AF31263">
        <v>108.84</v>
      </c>
      <c r="AG31263">
        <v>0.67332999999999998</v>
      </c>
      <c r="AH31263">
        <v>108.99</v>
      </c>
      <c r="AI31263">
        <v>0.15271000000000001</v>
      </c>
      <c r="AK31263">
        <v>0.98220717906951904</v>
      </c>
      <c r="AL31263" s="21">
        <v>8.3343000000000002E-19</v>
      </c>
      <c r="AM31263">
        <v>1</v>
      </c>
      <c r="AN31263">
        <v>15312</v>
      </c>
      <c r="AO31263">
        <v>165.19</v>
      </c>
      <c r="AP31263">
        <v>146.22999999999999</v>
      </c>
      <c r="AQ31263">
        <v>1</v>
      </c>
      <c r="AR31263">
        <v>10298000</v>
      </c>
    </row>
    <row r="31264" spans="1:44" x14ac:dyDescent="0.25">
      <c r="A31264">
        <v>31262</v>
      </c>
      <c r="B31264">
        <v>1010</v>
      </c>
      <c r="C31264">
        <v>7133</v>
      </c>
      <c r="D31264">
        <v>7856</v>
      </c>
      <c r="H31264" t="s">
        <v>27266</v>
      </c>
      <c r="I31264">
        <v>26</v>
      </c>
      <c r="J31264" t="s">
        <v>31890</v>
      </c>
      <c r="N31264">
        <v>0</v>
      </c>
      <c r="O31264">
        <v>0</v>
      </c>
      <c r="P31264" t="s">
        <v>6245</v>
      </c>
      <c r="Q31264" t="s">
        <v>6245</v>
      </c>
      <c r="R31264" t="s">
        <v>6245</v>
      </c>
      <c r="S31264" t="s">
        <v>6246</v>
      </c>
      <c r="U31264" t="s">
        <v>31898</v>
      </c>
      <c r="V31264" t="s">
        <v>31902</v>
      </c>
      <c r="W31264">
        <v>5</v>
      </c>
      <c r="X31264" t="s">
        <v>3011</v>
      </c>
      <c r="Y31264">
        <v>3</v>
      </c>
      <c r="Z31264">
        <v>887.44605000000001</v>
      </c>
      <c r="AA31264">
        <v>2659.3163</v>
      </c>
      <c r="AB31264">
        <v>44354.296875</v>
      </c>
      <c r="AC31264">
        <v>-0.36964999999999998</v>
      </c>
      <c r="AD31264">
        <v>-0.41536000000000001</v>
      </c>
      <c r="AE31264">
        <v>-0.78500999999999999</v>
      </c>
      <c r="AF31264">
        <v>109.48</v>
      </c>
      <c r="AG31264">
        <v>0.49014000000000002</v>
      </c>
      <c r="AH31264">
        <v>109.03</v>
      </c>
      <c r="AI31264">
        <v>-0.45113999999999999</v>
      </c>
      <c r="AJ31264">
        <v>-5.9357000000000004E-3</v>
      </c>
      <c r="AK31264" t="s">
        <v>9099</v>
      </c>
      <c r="AL31264">
        <v>1</v>
      </c>
      <c r="AM31264">
        <v>0</v>
      </c>
      <c r="AO31264" t="s">
        <v>9099</v>
      </c>
      <c r="AP31264" t="s">
        <v>9099</v>
      </c>
      <c r="AQ31264">
        <v>0</v>
      </c>
      <c r="AR31264">
        <v>1951400</v>
      </c>
    </row>
    <row r="31265" spans="1:44" x14ac:dyDescent="0.25">
      <c r="A31265">
        <v>31263</v>
      </c>
      <c r="B31265">
        <v>1010</v>
      </c>
      <c r="C31265">
        <v>7133</v>
      </c>
      <c r="D31265">
        <v>7857</v>
      </c>
      <c r="E31265">
        <v>24082</v>
      </c>
      <c r="G31265">
        <v>488</v>
      </c>
      <c r="H31265" t="s">
        <v>27266</v>
      </c>
      <c r="I31265">
        <v>26</v>
      </c>
      <c r="J31265" t="s">
        <v>31868</v>
      </c>
      <c r="K31265" t="s">
        <v>45333</v>
      </c>
      <c r="L31265" t="s">
        <v>45334</v>
      </c>
      <c r="M31265" t="s">
        <v>45335</v>
      </c>
      <c r="N31265">
        <v>0</v>
      </c>
      <c r="O31265">
        <v>1</v>
      </c>
      <c r="P31265" t="s">
        <v>6245</v>
      </c>
      <c r="Q31265" t="s">
        <v>6245</v>
      </c>
      <c r="R31265" t="s">
        <v>6245</v>
      </c>
      <c r="S31265" t="s">
        <v>6246</v>
      </c>
      <c r="U31265" t="s">
        <v>31893</v>
      </c>
      <c r="V31265" t="s">
        <v>31901</v>
      </c>
      <c r="W31265">
        <v>4</v>
      </c>
      <c r="X31265" t="s">
        <v>3010</v>
      </c>
      <c r="Y31265">
        <v>3</v>
      </c>
      <c r="Z31265">
        <v>892.77769000000001</v>
      </c>
      <c r="AA31265">
        <v>2675.3112000000001</v>
      </c>
      <c r="AB31265">
        <v>45389.6171875</v>
      </c>
      <c r="AC31265">
        <v>-0.30852000000000002</v>
      </c>
      <c r="AD31265">
        <v>0.44028</v>
      </c>
      <c r="AE31265">
        <v>0.13175999999999999</v>
      </c>
      <c r="AF31265">
        <v>98.688000000000002</v>
      </c>
      <c r="AG31265">
        <v>0.80666000000000004</v>
      </c>
      <c r="AH31265">
        <v>98.587999999999994</v>
      </c>
      <c r="AI31265">
        <v>-9.9983000000000002E-2</v>
      </c>
      <c r="AK31265">
        <v>0.90593183040618896</v>
      </c>
      <c r="AL31265">
        <v>0.62731000000000003</v>
      </c>
      <c r="AM31265">
        <v>1</v>
      </c>
      <c r="AN31265">
        <v>13173</v>
      </c>
      <c r="AO31265">
        <v>40.381</v>
      </c>
      <c r="AP31265">
        <v>30.262</v>
      </c>
      <c r="AQ31265">
        <v>1</v>
      </c>
      <c r="AR31265">
        <v>6096400</v>
      </c>
    </row>
    <row r="31266" spans="1:44" x14ac:dyDescent="0.25">
      <c r="A31266">
        <v>31264</v>
      </c>
      <c r="B31266">
        <v>1010</v>
      </c>
      <c r="C31266">
        <v>7133</v>
      </c>
      <c r="D31266">
        <v>7857</v>
      </c>
      <c r="E31266">
        <v>24083</v>
      </c>
      <c r="G31266">
        <v>488</v>
      </c>
      <c r="H31266" t="s">
        <v>27266</v>
      </c>
      <c r="I31266">
        <v>26</v>
      </c>
      <c r="J31266" t="s">
        <v>31868</v>
      </c>
      <c r="K31266" t="s">
        <v>45333</v>
      </c>
      <c r="L31266" t="s">
        <v>45334</v>
      </c>
      <c r="M31266" t="s">
        <v>45336</v>
      </c>
      <c r="N31266">
        <v>0</v>
      </c>
      <c r="O31266">
        <v>1</v>
      </c>
      <c r="P31266" t="s">
        <v>6245</v>
      </c>
      <c r="Q31266" t="s">
        <v>6245</v>
      </c>
      <c r="R31266" t="s">
        <v>6245</v>
      </c>
      <c r="S31266" t="s">
        <v>6246</v>
      </c>
      <c r="U31266" t="s">
        <v>31893</v>
      </c>
      <c r="V31266" t="s">
        <v>31897</v>
      </c>
      <c r="W31266">
        <v>6</v>
      </c>
      <c r="X31266" t="s">
        <v>3012</v>
      </c>
      <c r="Y31266">
        <v>3</v>
      </c>
      <c r="Z31266">
        <v>892.77769000000001</v>
      </c>
      <c r="AA31266">
        <v>2675.3112000000001</v>
      </c>
      <c r="AB31266">
        <v>45528.125</v>
      </c>
      <c r="AC31266">
        <v>-8.0404000000000003E-2</v>
      </c>
      <c r="AD31266">
        <v>0.22206999999999999</v>
      </c>
      <c r="AE31266">
        <v>0.14166000000000001</v>
      </c>
      <c r="AF31266">
        <v>98.37</v>
      </c>
      <c r="AG31266">
        <v>1.0368999999999999</v>
      </c>
      <c r="AH31266">
        <v>98.623000000000005</v>
      </c>
      <c r="AI31266">
        <v>0.25296000000000002</v>
      </c>
      <c r="AK31266">
        <v>0.81042629480361905</v>
      </c>
      <c r="AL31266">
        <v>7.3899999999999999E-3</v>
      </c>
      <c r="AM31266">
        <v>1</v>
      </c>
      <c r="AN31266">
        <v>13626</v>
      </c>
      <c r="AO31266">
        <v>72.09</v>
      </c>
      <c r="AP31266">
        <v>55.603000000000002</v>
      </c>
      <c r="AQ31266">
        <v>1</v>
      </c>
      <c r="AR31266">
        <v>16781000</v>
      </c>
    </row>
    <row r="31267" spans="1:44" x14ac:dyDescent="0.25">
      <c r="A31267">
        <v>31265</v>
      </c>
      <c r="B31267">
        <v>1010</v>
      </c>
      <c r="C31267">
        <v>7133</v>
      </c>
      <c r="D31267">
        <v>7857</v>
      </c>
      <c r="G31267">
        <v>488</v>
      </c>
      <c r="H31267" t="s">
        <v>27266</v>
      </c>
      <c r="I31267">
        <v>26</v>
      </c>
      <c r="J31267" t="s">
        <v>31868</v>
      </c>
      <c r="N31267">
        <v>0</v>
      </c>
      <c r="O31267">
        <v>1</v>
      </c>
      <c r="P31267" t="s">
        <v>6245</v>
      </c>
      <c r="Q31267" t="s">
        <v>6245</v>
      </c>
      <c r="R31267" t="s">
        <v>6245</v>
      </c>
      <c r="S31267" t="s">
        <v>6246</v>
      </c>
      <c r="U31267" t="s">
        <v>31898</v>
      </c>
      <c r="V31267" t="s">
        <v>31902</v>
      </c>
      <c r="W31267">
        <v>5</v>
      </c>
      <c r="X31267" t="s">
        <v>3011</v>
      </c>
      <c r="Y31267">
        <v>3</v>
      </c>
      <c r="Z31267">
        <v>892.77769000000001</v>
      </c>
      <c r="AA31267">
        <v>2675.3112000000001</v>
      </c>
      <c r="AB31267">
        <v>44890.58203125</v>
      </c>
      <c r="AC31267">
        <v>-0.41799999999999998</v>
      </c>
      <c r="AD31267">
        <v>2.2712E-2</v>
      </c>
      <c r="AE31267">
        <v>-0.39528999999999997</v>
      </c>
      <c r="AF31267">
        <v>99.048000000000002</v>
      </c>
      <c r="AG31267">
        <v>0.69867000000000001</v>
      </c>
      <c r="AH31267">
        <v>98.596999999999994</v>
      </c>
      <c r="AI31267">
        <v>-0.45113999999999999</v>
      </c>
      <c r="AJ31267">
        <v>-2.6603999999999999E-2</v>
      </c>
      <c r="AK31267" t="s">
        <v>9099</v>
      </c>
      <c r="AL31267">
        <v>1</v>
      </c>
      <c r="AM31267">
        <v>0</v>
      </c>
      <c r="AO31267" t="s">
        <v>9099</v>
      </c>
      <c r="AP31267" t="s">
        <v>9099</v>
      </c>
      <c r="AQ31267">
        <v>0</v>
      </c>
      <c r="AR31267">
        <v>3682000</v>
      </c>
    </row>
    <row r="31268" spans="1:44" x14ac:dyDescent="0.25">
      <c r="A31268">
        <v>31266</v>
      </c>
      <c r="B31268">
        <v>1621</v>
      </c>
      <c r="C31268">
        <v>7134</v>
      </c>
      <c r="D31268">
        <v>7858</v>
      </c>
      <c r="E31268">
        <v>24084</v>
      </c>
      <c r="H31268" t="s">
        <v>27268</v>
      </c>
      <c r="I31268">
        <v>24</v>
      </c>
      <c r="J31268" t="s">
        <v>31890</v>
      </c>
      <c r="K31268" t="s">
        <v>45337</v>
      </c>
      <c r="N31268">
        <v>0</v>
      </c>
      <c r="O31268">
        <v>0</v>
      </c>
      <c r="P31268" t="s">
        <v>8093</v>
      </c>
      <c r="Q31268" t="s">
        <v>8093</v>
      </c>
      <c r="R31268" t="s">
        <v>8093</v>
      </c>
      <c r="S31268" t="s">
        <v>8094</v>
      </c>
      <c r="U31268" t="s">
        <v>31893</v>
      </c>
      <c r="V31268" t="s">
        <v>31894</v>
      </c>
      <c r="W31268">
        <v>1</v>
      </c>
      <c r="X31268" t="s">
        <v>1600</v>
      </c>
      <c r="Y31268">
        <v>3</v>
      </c>
      <c r="Z31268">
        <v>869.08915000000002</v>
      </c>
      <c r="AA31268">
        <v>2604.2456000000002</v>
      </c>
      <c r="AB31268">
        <v>45093.4765625</v>
      </c>
      <c r="AC31268">
        <v>-0.94372999999999996</v>
      </c>
      <c r="AD31268">
        <v>0.40522999999999998</v>
      </c>
      <c r="AE31268">
        <v>-0.53849999999999998</v>
      </c>
      <c r="AF31268">
        <v>74.918000000000006</v>
      </c>
      <c r="AG31268">
        <v>0.61921999999999999</v>
      </c>
      <c r="AH31268">
        <v>74.918000000000006</v>
      </c>
      <c r="AI31268">
        <v>0</v>
      </c>
      <c r="AK31268">
        <v>0.88047480583190896</v>
      </c>
      <c r="AL31268">
        <v>0.13933000000000001</v>
      </c>
      <c r="AM31268">
        <v>1</v>
      </c>
      <c r="AN31268">
        <v>9498</v>
      </c>
      <c r="AO31268">
        <v>56.017000000000003</v>
      </c>
      <c r="AP31268">
        <v>38.018999999999998</v>
      </c>
      <c r="AQ31268">
        <v>1</v>
      </c>
      <c r="AR31268">
        <v>2036500</v>
      </c>
    </row>
    <row r="31269" spans="1:44" x14ac:dyDescent="0.25">
      <c r="A31269">
        <v>31267</v>
      </c>
      <c r="B31269">
        <v>1621</v>
      </c>
      <c r="C31269">
        <v>7134</v>
      </c>
      <c r="D31269">
        <v>7858</v>
      </c>
      <c r="H31269" t="s">
        <v>27268</v>
      </c>
      <c r="I31269">
        <v>24</v>
      </c>
      <c r="J31269" t="s">
        <v>31890</v>
      </c>
      <c r="N31269">
        <v>0</v>
      </c>
      <c r="O31269">
        <v>0</v>
      </c>
      <c r="P31269" t="s">
        <v>8093</v>
      </c>
      <c r="Q31269" t="s">
        <v>8093</v>
      </c>
      <c r="R31269" t="s">
        <v>8093</v>
      </c>
      <c r="S31269" t="s">
        <v>8094</v>
      </c>
      <c r="U31269" t="s">
        <v>31898</v>
      </c>
      <c r="V31269" t="s">
        <v>31895</v>
      </c>
      <c r="W31269">
        <v>2</v>
      </c>
      <c r="X31269" t="s">
        <v>3013</v>
      </c>
      <c r="Y31269">
        <v>3</v>
      </c>
      <c r="Z31269">
        <v>869.08915000000002</v>
      </c>
      <c r="AA31269">
        <v>2604.2456000000002</v>
      </c>
      <c r="AB31269">
        <v>45960.94921875</v>
      </c>
      <c r="AC31269">
        <v>-0.11368</v>
      </c>
      <c r="AD31269">
        <v>0.71414999999999995</v>
      </c>
      <c r="AE31269">
        <v>0.60046999999999995</v>
      </c>
      <c r="AF31269">
        <v>75.216999999999999</v>
      </c>
      <c r="AG31269">
        <v>0.79676999999999998</v>
      </c>
      <c r="AH31269">
        <v>74.974999999999994</v>
      </c>
      <c r="AI31269">
        <v>-0.24260999999999999</v>
      </c>
      <c r="AJ31269">
        <v>5.6862000000000003E-2</v>
      </c>
      <c r="AK31269" t="s">
        <v>9099</v>
      </c>
      <c r="AL31269">
        <v>1</v>
      </c>
      <c r="AM31269">
        <v>0</v>
      </c>
      <c r="AO31269" t="s">
        <v>9099</v>
      </c>
      <c r="AP31269" t="s">
        <v>9099</v>
      </c>
      <c r="AQ31269">
        <v>0</v>
      </c>
      <c r="AR31269">
        <v>1783100</v>
      </c>
    </row>
    <row r="31270" spans="1:44" x14ac:dyDescent="0.25">
      <c r="A31270">
        <v>31268</v>
      </c>
      <c r="B31270">
        <v>460</v>
      </c>
      <c r="C31270">
        <v>7135</v>
      </c>
      <c r="D31270">
        <v>7859</v>
      </c>
      <c r="E31270">
        <v>24085</v>
      </c>
      <c r="H31270" t="s">
        <v>27270</v>
      </c>
      <c r="I31270">
        <v>25</v>
      </c>
      <c r="J31270" t="s">
        <v>31890</v>
      </c>
      <c r="K31270" t="s">
        <v>45338</v>
      </c>
      <c r="N31270">
        <v>0</v>
      </c>
      <c r="O31270">
        <v>0</v>
      </c>
      <c r="P31270" t="s">
        <v>4591</v>
      </c>
      <c r="Q31270" t="s">
        <v>4591</v>
      </c>
      <c r="R31270" t="s">
        <v>4591</v>
      </c>
      <c r="S31270" t="s">
        <v>4592</v>
      </c>
      <c r="U31270" t="s">
        <v>31893</v>
      </c>
      <c r="V31270" t="s">
        <v>31896</v>
      </c>
      <c r="W31270">
        <v>3</v>
      </c>
      <c r="X31270" t="s">
        <v>3014</v>
      </c>
      <c r="Y31270">
        <v>3</v>
      </c>
      <c r="Z31270">
        <v>884.77656999999999</v>
      </c>
      <c r="AA31270">
        <v>2651.3078999999998</v>
      </c>
      <c r="AB31270">
        <v>45781.73828125</v>
      </c>
      <c r="AC31270">
        <v>-0.87144999999999995</v>
      </c>
      <c r="AD31270">
        <v>-8.5523000000000002E-2</v>
      </c>
      <c r="AE31270">
        <v>-0.95698000000000005</v>
      </c>
      <c r="AF31270">
        <v>105.36</v>
      </c>
      <c r="AG31270">
        <v>1.4265000000000001</v>
      </c>
      <c r="AH31270">
        <v>105.36</v>
      </c>
      <c r="AI31270">
        <v>2.3651000000000002E-3</v>
      </c>
      <c r="AK31270">
        <v>0.95618647336959794</v>
      </c>
      <c r="AL31270" s="21">
        <v>5.0560000000000003E-12</v>
      </c>
      <c r="AM31270">
        <v>1</v>
      </c>
      <c r="AN31270">
        <v>13913</v>
      </c>
      <c r="AO31270">
        <v>153.36000000000001</v>
      </c>
      <c r="AP31270">
        <v>135.86000000000001</v>
      </c>
      <c r="AQ31270">
        <v>1</v>
      </c>
      <c r="AR31270">
        <v>21114000</v>
      </c>
    </row>
    <row r="31271" spans="1:44" x14ac:dyDescent="0.25">
      <c r="A31271">
        <v>31269</v>
      </c>
      <c r="B31271">
        <v>460</v>
      </c>
      <c r="C31271">
        <v>7135</v>
      </c>
      <c r="D31271">
        <v>7859</v>
      </c>
      <c r="H31271" t="s">
        <v>27270</v>
      </c>
      <c r="I31271">
        <v>25</v>
      </c>
      <c r="J31271" t="s">
        <v>31890</v>
      </c>
      <c r="N31271">
        <v>0</v>
      </c>
      <c r="O31271">
        <v>0</v>
      </c>
      <c r="P31271" t="s">
        <v>4591</v>
      </c>
      <c r="Q31271" t="s">
        <v>4591</v>
      </c>
      <c r="R31271" t="s">
        <v>4591</v>
      </c>
      <c r="S31271" t="s">
        <v>4592</v>
      </c>
      <c r="U31271" t="s">
        <v>31898</v>
      </c>
      <c r="V31271" t="s">
        <v>31901</v>
      </c>
      <c r="W31271">
        <v>4</v>
      </c>
      <c r="X31271" t="s">
        <v>3010</v>
      </c>
      <c r="Y31271">
        <v>3</v>
      </c>
      <c r="Z31271">
        <v>884.77656999999999</v>
      </c>
      <c r="AA31271">
        <v>2651.3078999999998</v>
      </c>
      <c r="AB31271">
        <v>47012.8125</v>
      </c>
      <c r="AC31271">
        <v>-0.53786</v>
      </c>
      <c r="AD31271">
        <v>-0.31429000000000001</v>
      </c>
      <c r="AE31271">
        <v>-0.85214999999999996</v>
      </c>
      <c r="AF31271">
        <v>105.39</v>
      </c>
      <c r="AG31271">
        <v>0.53632000000000002</v>
      </c>
      <c r="AH31271">
        <v>105.29</v>
      </c>
      <c r="AI31271">
        <v>-9.9983000000000002E-2</v>
      </c>
      <c r="AJ31271">
        <v>-6.5352999999999994E-2</v>
      </c>
      <c r="AK31271" t="s">
        <v>9099</v>
      </c>
      <c r="AL31271">
        <v>1</v>
      </c>
      <c r="AM31271">
        <v>0</v>
      </c>
      <c r="AO31271" t="s">
        <v>9099</v>
      </c>
      <c r="AP31271" t="s">
        <v>9099</v>
      </c>
      <c r="AQ31271">
        <v>0</v>
      </c>
      <c r="AR31271">
        <v>1672800</v>
      </c>
    </row>
    <row r="31272" spans="1:44" x14ac:dyDescent="0.25">
      <c r="A31272">
        <v>31270</v>
      </c>
      <c r="B31272">
        <v>460</v>
      </c>
      <c r="C31272">
        <v>7135</v>
      </c>
      <c r="D31272">
        <v>7859</v>
      </c>
      <c r="H31272" t="s">
        <v>27270</v>
      </c>
      <c r="I31272">
        <v>25</v>
      </c>
      <c r="J31272" t="s">
        <v>31890</v>
      </c>
      <c r="N31272">
        <v>0</v>
      </c>
      <c r="O31272">
        <v>0</v>
      </c>
      <c r="P31272" t="s">
        <v>4591</v>
      </c>
      <c r="Q31272" t="s">
        <v>4591</v>
      </c>
      <c r="R31272" t="s">
        <v>4591</v>
      </c>
      <c r="S31272" t="s">
        <v>4592</v>
      </c>
      <c r="U31272" t="s">
        <v>31898</v>
      </c>
      <c r="V31272" t="s">
        <v>31902</v>
      </c>
      <c r="W31272">
        <v>5</v>
      </c>
      <c r="X31272" t="s">
        <v>3011</v>
      </c>
      <c r="Y31272">
        <v>3</v>
      </c>
      <c r="Z31272">
        <v>884.77656999999999</v>
      </c>
      <c r="AA31272">
        <v>2651.3078999999998</v>
      </c>
      <c r="AB31272">
        <v>49056.15234375</v>
      </c>
      <c r="AC31272">
        <v>-0.19561999999999999</v>
      </c>
      <c r="AD31272">
        <v>-0.45784000000000002</v>
      </c>
      <c r="AE31272">
        <v>-0.65346000000000004</v>
      </c>
      <c r="AF31272">
        <v>105.66</v>
      </c>
      <c r="AG31272">
        <v>0.38231999999999999</v>
      </c>
      <c r="AH31272">
        <v>105.21</v>
      </c>
      <c r="AI31272">
        <v>-0.45113999999999999</v>
      </c>
      <c r="AJ31272">
        <v>-0.15173</v>
      </c>
      <c r="AK31272" t="s">
        <v>9099</v>
      </c>
      <c r="AL31272">
        <v>1</v>
      </c>
      <c r="AM31272">
        <v>0</v>
      </c>
      <c r="AO31272" t="s">
        <v>9099</v>
      </c>
      <c r="AP31272" t="s">
        <v>9099</v>
      </c>
      <c r="AQ31272">
        <v>0</v>
      </c>
      <c r="AR31272">
        <v>807030</v>
      </c>
    </row>
    <row r="31273" spans="1:44" x14ac:dyDescent="0.25">
      <c r="A31273">
        <v>31271</v>
      </c>
      <c r="B31273">
        <v>460</v>
      </c>
      <c r="C31273">
        <v>7135</v>
      </c>
      <c r="D31273">
        <v>7859</v>
      </c>
      <c r="H31273" t="s">
        <v>27270</v>
      </c>
      <c r="I31273">
        <v>25</v>
      </c>
      <c r="J31273" t="s">
        <v>31890</v>
      </c>
      <c r="N31273">
        <v>0</v>
      </c>
      <c r="O31273">
        <v>0</v>
      </c>
      <c r="P31273" t="s">
        <v>4591</v>
      </c>
      <c r="Q31273" t="s">
        <v>4591</v>
      </c>
      <c r="R31273" t="s">
        <v>4591</v>
      </c>
      <c r="S31273" t="s">
        <v>4592</v>
      </c>
      <c r="U31273" t="s">
        <v>31898</v>
      </c>
      <c r="V31273" t="s">
        <v>31897</v>
      </c>
      <c r="W31273">
        <v>6</v>
      </c>
      <c r="X31273" t="s">
        <v>3012</v>
      </c>
      <c r="Y31273">
        <v>3</v>
      </c>
      <c r="Z31273">
        <v>884.77656999999999</v>
      </c>
      <c r="AA31273">
        <v>2651.3078999999998</v>
      </c>
      <c r="AB31273">
        <v>44634.7421875</v>
      </c>
      <c r="AC31273">
        <v>2.9593000000000001E-2</v>
      </c>
      <c r="AD31273">
        <v>0.14873</v>
      </c>
      <c r="AE31273">
        <v>0.17832000000000001</v>
      </c>
      <c r="AF31273">
        <v>104.98</v>
      </c>
      <c r="AG31273">
        <v>0.43380999999999997</v>
      </c>
      <c r="AH31273">
        <v>105.24</v>
      </c>
      <c r="AI31273">
        <v>0.25296000000000002</v>
      </c>
      <c r="AJ31273">
        <v>-0.12377000000000001</v>
      </c>
      <c r="AK31273" t="s">
        <v>9099</v>
      </c>
      <c r="AL31273">
        <v>1</v>
      </c>
      <c r="AM31273">
        <v>0</v>
      </c>
      <c r="AO31273" t="s">
        <v>9099</v>
      </c>
      <c r="AP31273" t="s">
        <v>9099</v>
      </c>
      <c r="AQ31273">
        <v>0</v>
      </c>
      <c r="AR31273">
        <v>3447200</v>
      </c>
    </row>
    <row r="31274" spans="1:44" x14ac:dyDescent="0.25">
      <c r="A31274">
        <v>31272</v>
      </c>
      <c r="B31274">
        <v>1900</v>
      </c>
      <c r="C31274">
        <v>7136</v>
      </c>
      <c r="D31274">
        <v>7860</v>
      </c>
      <c r="E31274">
        <v>24086</v>
      </c>
      <c r="H31274" t="s">
        <v>27273</v>
      </c>
      <c r="I31274">
        <v>14</v>
      </c>
      <c r="J31274" t="s">
        <v>31890</v>
      </c>
      <c r="K31274" t="s">
        <v>45339</v>
      </c>
      <c r="N31274">
        <v>0</v>
      </c>
      <c r="O31274">
        <v>0</v>
      </c>
      <c r="P31274" t="s">
        <v>8935</v>
      </c>
      <c r="Q31274" t="s">
        <v>8935</v>
      </c>
      <c r="R31274" t="s">
        <v>8935</v>
      </c>
      <c r="S31274" t="s">
        <v>8936</v>
      </c>
      <c r="U31274" t="s">
        <v>31893</v>
      </c>
      <c r="V31274" t="s">
        <v>31894</v>
      </c>
      <c r="W31274">
        <v>1</v>
      </c>
      <c r="X31274" t="s">
        <v>1600</v>
      </c>
      <c r="Y31274">
        <v>2</v>
      </c>
      <c r="Z31274">
        <v>775.37626999999998</v>
      </c>
      <c r="AA31274">
        <v>1548.7380000000001</v>
      </c>
      <c r="AB31274">
        <v>47584.1484375</v>
      </c>
      <c r="AC31274">
        <v>-1.5649</v>
      </c>
      <c r="AD31274">
        <v>0.23977000000000001</v>
      </c>
      <c r="AE31274">
        <v>-1.3250999999999999</v>
      </c>
      <c r="AF31274">
        <v>32.017000000000003</v>
      </c>
      <c r="AG31274">
        <v>0.43658999999999998</v>
      </c>
      <c r="AH31274">
        <v>32.017000000000003</v>
      </c>
      <c r="AI31274">
        <v>0</v>
      </c>
      <c r="AK31274">
        <v>0.87467402219772294</v>
      </c>
      <c r="AL31274" s="21">
        <v>2.2201999999999998E-9</v>
      </c>
      <c r="AM31274">
        <v>1</v>
      </c>
      <c r="AN31274">
        <v>2664</v>
      </c>
      <c r="AO31274">
        <v>164.48</v>
      </c>
      <c r="AP31274">
        <v>110.22</v>
      </c>
      <c r="AQ31274">
        <v>1</v>
      </c>
      <c r="AR31274">
        <v>2763600</v>
      </c>
    </row>
    <row r="31275" spans="1:44" x14ac:dyDescent="0.25">
      <c r="A31275">
        <v>31273</v>
      </c>
      <c r="B31275">
        <v>1900</v>
      </c>
      <c r="C31275">
        <v>7136</v>
      </c>
      <c r="D31275">
        <v>7860</v>
      </c>
      <c r="E31275">
        <v>24087</v>
      </c>
      <c r="H31275" t="s">
        <v>27273</v>
      </c>
      <c r="I31275">
        <v>14</v>
      </c>
      <c r="J31275" t="s">
        <v>31890</v>
      </c>
      <c r="K31275" t="s">
        <v>45339</v>
      </c>
      <c r="N31275">
        <v>0</v>
      </c>
      <c r="O31275">
        <v>0</v>
      </c>
      <c r="P31275" t="s">
        <v>8935</v>
      </c>
      <c r="Q31275" t="s">
        <v>8935</v>
      </c>
      <c r="R31275" t="s">
        <v>8935</v>
      </c>
      <c r="S31275" t="s">
        <v>8936</v>
      </c>
      <c r="U31275" t="s">
        <v>31893</v>
      </c>
      <c r="V31275" t="s">
        <v>31895</v>
      </c>
      <c r="W31275">
        <v>2</v>
      </c>
      <c r="X31275" t="s">
        <v>3013</v>
      </c>
      <c r="Y31275">
        <v>2</v>
      </c>
      <c r="Z31275">
        <v>775.37626999999998</v>
      </c>
      <c r="AA31275">
        <v>1548.7380000000001</v>
      </c>
      <c r="AB31275">
        <v>47611.94921875</v>
      </c>
      <c r="AC31275">
        <v>-0.74697000000000002</v>
      </c>
      <c r="AD31275">
        <v>-9.6289E-2</v>
      </c>
      <c r="AE31275">
        <v>-0.84325000000000006</v>
      </c>
      <c r="AF31275">
        <v>32.286000000000001</v>
      </c>
      <c r="AG31275">
        <v>0.53112999999999999</v>
      </c>
      <c r="AH31275">
        <v>32.042999999999999</v>
      </c>
      <c r="AI31275">
        <v>-0.24260999999999999</v>
      </c>
      <c r="AK31275">
        <v>0.90558308362960804</v>
      </c>
      <c r="AL31275" s="21">
        <v>3.5601999999999998E-10</v>
      </c>
      <c r="AM31275">
        <v>1</v>
      </c>
      <c r="AN31275">
        <v>2600</v>
      </c>
      <c r="AO31275">
        <v>179.93</v>
      </c>
      <c r="AP31275">
        <v>100.27</v>
      </c>
      <c r="AQ31275">
        <v>1</v>
      </c>
      <c r="AR31275">
        <v>2313500</v>
      </c>
    </row>
    <row r="31276" spans="1:44" x14ac:dyDescent="0.25">
      <c r="A31276">
        <v>31274</v>
      </c>
      <c r="B31276">
        <v>1900</v>
      </c>
      <c r="C31276">
        <v>7136</v>
      </c>
      <c r="D31276">
        <v>7860</v>
      </c>
      <c r="E31276">
        <v>24088</v>
      </c>
      <c r="H31276" t="s">
        <v>27273</v>
      </c>
      <c r="I31276">
        <v>14</v>
      </c>
      <c r="J31276" t="s">
        <v>31890</v>
      </c>
      <c r="K31276" t="s">
        <v>45339</v>
      </c>
      <c r="N31276">
        <v>0</v>
      </c>
      <c r="O31276">
        <v>0</v>
      </c>
      <c r="P31276" t="s">
        <v>8935</v>
      </c>
      <c r="Q31276" t="s">
        <v>8935</v>
      </c>
      <c r="R31276" t="s">
        <v>8935</v>
      </c>
      <c r="S31276" t="s">
        <v>8936</v>
      </c>
      <c r="U31276" t="s">
        <v>31893</v>
      </c>
      <c r="V31276" t="s">
        <v>31897</v>
      </c>
      <c r="W31276">
        <v>6</v>
      </c>
      <c r="X31276" t="s">
        <v>3012</v>
      </c>
      <c r="Y31276">
        <v>2</v>
      </c>
      <c r="Z31276">
        <v>775.37626999999998</v>
      </c>
      <c r="AA31276">
        <v>1548.7380000000001</v>
      </c>
      <c r="AB31276">
        <v>48082.2265625</v>
      </c>
      <c r="AC31276">
        <v>-1.1158999999999999</v>
      </c>
      <c r="AD31276">
        <v>0.34516000000000002</v>
      </c>
      <c r="AE31276">
        <v>-0.77075000000000005</v>
      </c>
      <c r="AF31276">
        <v>31.715</v>
      </c>
      <c r="AG31276">
        <v>0.42107</v>
      </c>
      <c r="AH31276">
        <v>32.069000000000003</v>
      </c>
      <c r="AI31276">
        <v>0.35321999999999998</v>
      </c>
      <c r="AK31276">
        <v>0.95623260736465499</v>
      </c>
      <c r="AL31276" s="21">
        <v>5.9423000000000003E-14</v>
      </c>
      <c r="AM31276">
        <v>1</v>
      </c>
      <c r="AN31276">
        <v>2737</v>
      </c>
      <c r="AO31276">
        <v>192.15</v>
      </c>
      <c r="AP31276">
        <v>122.43</v>
      </c>
      <c r="AQ31276">
        <v>1</v>
      </c>
      <c r="AR31276">
        <v>2285100</v>
      </c>
    </row>
    <row r="31277" spans="1:44" x14ac:dyDescent="0.25">
      <c r="A31277">
        <v>31275</v>
      </c>
      <c r="B31277">
        <v>1900</v>
      </c>
      <c r="C31277">
        <v>7136</v>
      </c>
      <c r="D31277">
        <v>7860</v>
      </c>
      <c r="H31277" t="s">
        <v>27273</v>
      </c>
      <c r="I31277">
        <v>14</v>
      </c>
      <c r="J31277" t="s">
        <v>31890</v>
      </c>
      <c r="N31277">
        <v>0</v>
      </c>
      <c r="O31277">
        <v>0</v>
      </c>
      <c r="P31277" t="s">
        <v>8935</v>
      </c>
      <c r="Q31277" t="s">
        <v>8935</v>
      </c>
      <c r="R31277" t="s">
        <v>8935</v>
      </c>
      <c r="S31277" t="s">
        <v>8936</v>
      </c>
      <c r="U31277" t="s">
        <v>31898</v>
      </c>
      <c r="V31277" t="s">
        <v>31896</v>
      </c>
      <c r="W31277">
        <v>3</v>
      </c>
      <c r="X31277" t="s">
        <v>3014</v>
      </c>
      <c r="Y31277">
        <v>2</v>
      </c>
      <c r="Z31277">
        <v>775.37626999999998</v>
      </c>
      <c r="AA31277">
        <v>1548.7380000000001</v>
      </c>
      <c r="AB31277">
        <v>48272.3125</v>
      </c>
      <c r="AC31277">
        <v>2.828E-2</v>
      </c>
      <c r="AD31277">
        <v>-0.65690999999999999</v>
      </c>
      <c r="AE31277">
        <v>-0.62863000000000002</v>
      </c>
      <c r="AF31277">
        <v>32.066000000000003</v>
      </c>
      <c r="AG31277">
        <v>0.43412000000000001</v>
      </c>
      <c r="AH31277">
        <v>32.069000000000003</v>
      </c>
      <c r="AI31277">
        <v>2.3727000000000002E-3</v>
      </c>
      <c r="AJ31277" s="21">
        <v>-9.5366999999999997E-5</v>
      </c>
      <c r="AK31277" t="s">
        <v>9099</v>
      </c>
      <c r="AL31277">
        <v>1</v>
      </c>
      <c r="AM31277">
        <v>0</v>
      </c>
      <c r="AO31277" t="s">
        <v>9099</v>
      </c>
      <c r="AP31277" t="s">
        <v>9099</v>
      </c>
      <c r="AQ31277">
        <v>0</v>
      </c>
      <c r="AR31277">
        <v>829620</v>
      </c>
    </row>
    <row r="31278" spans="1:44" x14ac:dyDescent="0.25">
      <c r="A31278">
        <v>31276</v>
      </c>
      <c r="B31278">
        <v>1900</v>
      </c>
      <c r="C31278">
        <v>7136</v>
      </c>
      <c r="D31278">
        <v>7860</v>
      </c>
      <c r="H31278" t="s">
        <v>27273</v>
      </c>
      <c r="I31278">
        <v>14</v>
      </c>
      <c r="J31278" t="s">
        <v>31890</v>
      </c>
      <c r="N31278">
        <v>0</v>
      </c>
      <c r="O31278">
        <v>0</v>
      </c>
      <c r="P31278" t="s">
        <v>8935</v>
      </c>
      <c r="Q31278" t="s">
        <v>8935</v>
      </c>
      <c r="R31278" t="s">
        <v>8935</v>
      </c>
      <c r="S31278" t="s">
        <v>8936</v>
      </c>
      <c r="U31278" t="s">
        <v>31898</v>
      </c>
      <c r="V31278" t="s">
        <v>31901</v>
      </c>
      <c r="W31278">
        <v>4</v>
      </c>
      <c r="X31278" t="s">
        <v>3010</v>
      </c>
      <c r="Y31278">
        <v>2</v>
      </c>
      <c r="Z31278">
        <v>775.37626999999998</v>
      </c>
      <c r="AA31278">
        <v>1548.7380000000001</v>
      </c>
      <c r="AB31278">
        <v>47328.80859375</v>
      </c>
      <c r="AC31278">
        <v>-0.90525</v>
      </c>
      <c r="AD31278">
        <v>0.39549000000000001</v>
      </c>
      <c r="AE31278">
        <v>-0.50975999999999999</v>
      </c>
      <c r="AF31278">
        <v>31.800999999999998</v>
      </c>
      <c r="AG31278">
        <v>0.32301999999999997</v>
      </c>
      <c r="AH31278">
        <v>32.000999999999998</v>
      </c>
      <c r="AI31278">
        <v>0.20075999999999999</v>
      </c>
      <c r="AJ31278">
        <v>-6.7340999999999998E-2</v>
      </c>
      <c r="AK31278" t="s">
        <v>9099</v>
      </c>
      <c r="AL31278">
        <v>1</v>
      </c>
      <c r="AM31278">
        <v>0</v>
      </c>
      <c r="AO31278" t="s">
        <v>9099</v>
      </c>
      <c r="AP31278" t="s">
        <v>9099</v>
      </c>
      <c r="AQ31278">
        <v>0</v>
      </c>
      <c r="AR31278">
        <v>1367600</v>
      </c>
    </row>
    <row r="31279" spans="1:44" x14ac:dyDescent="0.25">
      <c r="A31279">
        <v>31277</v>
      </c>
      <c r="B31279">
        <v>1900</v>
      </c>
      <c r="C31279">
        <v>7136</v>
      </c>
      <c r="D31279">
        <v>7860</v>
      </c>
      <c r="H31279" t="s">
        <v>27273</v>
      </c>
      <c r="I31279">
        <v>14</v>
      </c>
      <c r="J31279" t="s">
        <v>31890</v>
      </c>
      <c r="N31279">
        <v>0</v>
      </c>
      <c r="O31279">
        <v>0</v>
      </c>
      <c r="P31279" t="s">
        <v>8935</v>
      </c>
      <c r="Q31279" t="s">
        <v>8935</v>
      </c>
      <c r="R31279" t="s">
        <v>8935</v>
      </c>
      <c r="S31279" t="s">
        <v>8936</v>
      </c>
      <c r="U31279" t="s">
        <v>31898</v>
      </c>
      <c r="V31279" t="s">
        <v>31902</v>
      </c>
      <c r="W31279">
        <v>5</v>
      </c>
      <c r="X31279" t="s">
        <v>3011</v>
      </c>
      <c r="Y31279">
        <v>2</v>
      </c>
      <c r="Z31279">
        <v>775.37626999999998</v>
      </c>
      <c r="AA31279">
        <v>1548.7380000000001</v>
      </c>
      <c r="AB31279">
        <v>46815.7421875</v>
      </c>
      <c r="AC31279">
        <v>-0.83187999999999995</v>
      </c>
      <c r="AD31279">
        <v>0.30912000000000001</v>
      </c>
      <c r="AE31279">
        <v>-0.52276</v>
      </c>
      <c r="AF31279">
        <v>32.348999999999997</v>
      </c>
      <c r="AG31279">
        <v>0.54730000000000001</v>
      </c>
      <c r="AH31279">
        <v>31.998000000000001</v>
      </c>
      <c r="AI31279">
        <v>-0.35089999999999999</v>
      </c>
      <c r="AJ31279">
        <v>-7.0960999999999996E-2</v>
      </c>
      <c r="AK31279" t="s">
        <v>9099</v>
      </c>
      <c r="AL31279">
        <v>1</v>
      </c>
      <c r="AM31279">
        <v>0</v>
      </c>
      <c r="AO31279" t="s">
        <v>9099</v>
      </c>
      <c r="AP31279" t="s">
        <v>9099</v>
      </c>
      <c r="AQ31279">
        <v>0</v>
      </c>
      <c r="AR31279">
        <v>1192000</v>
      </c>
    </row>
    <row r="31280" spans="1:44" x14ac:dyDescent="0.25">
      <c r="A31280">
        <v>31278</v>
      </c>
      <c r="B31280">
        <v>1101</v>
      </c>
      <c r="C31280">
        <v>7137</v>
      </c>
      <c r="D31280">
        <v>7861</v>
      </c>
      <c r="E31280">
        <v>24089</v>
      </c>
      <c r="H31280" t="s">
        <v>27276</v>
      </c>
      <c r="I31280">
        <v>13</v>
      </c>
      <c r="J31280" t="s">
        <v>31890</v>
      </c>
      <c r="K31280" t="s">
        <v>45340</v>
      </c>
      <c r="N31280">
        <v>0</v>
      </c>
      <c r="O31280">
        <v>0</v>
      </c>
      <c r="P31280" t="s">
        <v>6527</v>
      </c>
      <c r="Q31280" t="s">
        <v>6527</v>
      </c>
      <c r="R31280" t="s">
        <v>6527</v>
      </c>
      <c r="S31280" t="s">
        <v>6528</v>
      </c>
      <c r="U31280" t="s">
        <v>31893</v>
      </c>
      <c r="V31280" t="s">
        <v>31894</v>
      </c>
      <c r="W31280">
        <v>1</v>
      </c>
      <c r="X31280" t="s">
        <v>1600</v>
      </c>
      <c r="Y31280">
        <v>2</v>
      </c>
      <c r="Z31280">
        <v>680.88774999999998</v>
      </c>
      <c r="AA31280">
        <v>1359.7609</v>
      </c>
      <c r="AB31280">
        <v>52150.83984375</v>
      </c>
      <c r="AC31280">
        <v>-1.9986999999999999</v>
      </c>
      <c r="AD31280">
        <v>0.15532000000000001</v>
      </c>
      <c r="AE31280">
        <v>-1.8433999999999999</v>
      </c>
      <c r="AF31280">
        <v>80.581999999999994</v>
      </c>
      <c r="AG31280">
        <v>1.0904</v>
      </c>
      <c r="AH31280">
        <v>80.581999999999994</v>
      </c>
      <c r="AI31280">
        <v>0</v>
      </c>
      <c r="AK31280">
        <v>0.77130490541458097</v>
      </c>
      <c r="AL31280" s="21">
        <v>6.4645999999999995E-13</v>
      </c>
      <c r="AM31280">
        <v>1</v>
      </c>
      <c r="AN31280">
        <v>10408</v>
      </c>
      <c r="AO31280">
        <v>186.58</v>
      </c>
      <c r="AP31280">
        <v>186.58</v>
      </c>
      <c r="AQ31280">
        <v>1</v>
      </c>
      <c r="AR31280">
        <v>8218500</v>
      </c>
    </row>
    <row r="31281" spans="1:44" x14ac:dyDescent="0.25">
      <c r="A31281">
        <v>31279</v>
      </c>
      <c r="B31281">
        <v>1101</v>
      </c>
      <c r="C31281">
        <v>7137</v>
      </c>
      <c r="D31281">
        <v>7861</v>
      </c>
      <c r="E31281">
        <v>24090</v>
      </c>
      <c r="H31281" t="s">
        <v>27276</v>
      </c>
      <c r="I31281">
        <v>13</v>
      </c>
      <c r="J31281" t="s">
        <v>31890</v>
      </c>
      <c r="K31281" t="s">
        <v>45340</v>
      </c>
      <c r="N31281">
        <v>0</v>
      </c>
      <c r="O31281">
        <v>0</v>
      </c>
      <c r="P31281" t="s">
        <v>6527</v>
      </c>
      <c r="Q31281" t="s">
        <v>6527</v>
      </c>
      <c r="R31281" t="s">
        <v>6527</v>
      </c>
      <c r="S31281" t="s">
        <v>6528</v>
      </c>
      <c r="U31281" t="s">
        <v>31893</v>
      </c>
      <c r="V31281" t="s">
        <v>31895</v>
      </c>
      <c r="W31281">
        <v>2</v>
      </c>
      <c r="X31281" t="s">
        <v>3013</v>
      </c>
      <c r="Y31281">
        <v>2</v>
      </c>
      <c r="Z31281">
        <v>680.88774999999998</v>
      </c>
      <c r="AA31281">
        <v>1359.7609</v>
      </c>
      <c r="AB31281">
        <v>52251.4375</v>
      </c>
      <c r="AC31281">
        <v>-0.16153000000000001</v>
      </c>
      <c r="AD31281">
        <v>0.37441999999999998</v>
      </c>
      <c r="AE31281">
        <v>0.21289</v>
      </c>
      <c r="AF31281">
        <v>80.888999999999996</v>
      </c>
      <c r="AG31281">
        <v>1.0707</v>
      </c>
      <c r="AH31281">
        <v>80.546000000000006</v>
      </c>
      <c r="AI31281">
        <v>-0.34277999999999997</v>
      </c>
      <c r="AK31281">
        <v>0.84233486652374301</v>
      </c>
      <c r="AL31281">
        <v>2.1677E-4</v>
      </c>
      <c r="AM31281">
        <v>1</v>
      </c>
      <c r="AN31281">
        <v>9733</v>
      </c>
      <c r="AO31281">
        <v>118.87</v>
      </c>
      <c r="AP31281">
        <v>95.19</v>
      </c>
      <c r="AQ31281">
        <v>1</v>
      </c>
      <c r="AR31281">
        <v>4009800</v>
      </c>
    </row>
    <row r="31282" spans="1:44" x14ac:dyDescent="0.25">
      <c r="A31282">
        <v>31280</v>
      </c>
      <c r="B31282">
        <v>1101</v>
      </c>
      <c r="C31282">
        <v>7137</v>
      </c>
      <c r="D31282">
        <v>7861</v>
      </c>
      <c r="E31282">
        <v>24091</v>
      </c>
      <c r="H31282" t="s">
        <v>27276</v>
      </c>
      <c r="I31282">
        <v>13</v>
      </c>
      <c r="J31282" t="s">
        <v>31890</v>
      </c>
      <c r="K31282" t="s">
        <v>45340</v>
      </c>
      <c r="N31282">
        <v>0</v>
      </c>
      <c r="O31282">
        <v>0</v>
      </c>
      <c r="P31282" t="s">
        <v>6527</v>
      </c>
      <c r="Q31282" t="s">
        <v>6527</v>
      </c>
      <c r="R31282" t="s">
        <v>6527</v>
      </c>
      <c r="S31282" t="s">
        <v>6528</v>
      </c>
      <c r="U31282" t="s">
        <v>31893</v>
      </c>
      <c r="V31282" t="s">
        <v>31901</v>
      </c>
      <c r="W31282">
        <v>4</v>
      </c>
      <c r="X31282" t="s">
        <v>3010</v>
      </c>
      <c r="Y31282">
        <v>2</v>
      </c>
      <c r="Z31282">
        <v>680.88774999999998</v>
      </c>
      <c r="AA31282">
        <v>1359.7609</v>
      </c>
      <c r="AB31282">
        <v>52417.34375</v>
      </c>
      <c r="AC31282">
        <v>-0.52878000000000003</v>
      </c>
      <c r="AD31282">
        <v>4.4901999999999997E-2</v>
      </c>
      <c r="AE31282">
        <v>-0.48387000000000002</v>
      </c>
      <c r="AF31282">
        <v>80.635999999999996</v>
      </c>
      <c r="AG31282">
        <v>0.94201999999999997</v>
      </c>
      <c r="AH31282">
        <v>80.635999999999996</v>
      </c>
      <c r="AI31282">
        <v>2.5940000000000002E-4</v>
      </c>
      <c r="AK31282">
        <v>0.75940263271331798</v>
      </c>
      <c r="AL31282" s="21">
        <v>4.0485000000000003E-6</v>
      </c>
      <c r="AM31282">
        <v>1</v>
      </c>
      <c r="AN31282">
        <v>10420</v>
      </c>
      <c r="AO31282">
        <v>153.38</v>
      </c>
      <c r="AP31282">
        <v>153.38</v>
      </c>
      <c r="AQ31282">
        <v>1</v>
      </c>
      <c r="AR31282">
        <v>5959300</v>
      </c>
    </row>
    <row r="31283" spans="1:44" x14ac:dyDescent="0.25">
      <c r="A31283">
        <v>31281</v>
      </c>
      <c r="B31283">
        <v>1101</v>
      </c>
      <c r="C31283">
        <v>7137</v>
      </c>
      <c r="D31283">
        <v>7861</v>
      </c>
      <c r="E31283">
        <v>24092</v>
      </c>
      <c r="H31283" t="s">
        <v>27276</v>
      </c>
      <c r="I31283">
        <v>13</v>
      </c>
      <c r="J31283" t="s">
        <v>31890</v>
      </c>
      <c r="K31283" t="s">
        <v>45340</v>
      </c>
      <c r="N31283">
        <v>0</v>
      </c>
      <c r="O31283">
        <v>0</v>
      </c>
      <c r="P31283" t="s">
        <v>6527</v>
      </c>
      <c r="Q31283" t="s">
        <v>6527</v>
      </c>
      <c r="R31283" t="s">
        <v>6527</v>
      </c>
      <c r="S31283" t="s">
        <v>6528</v>
      </c>
      <c r="U31283" t="s">
        <v>31893</v>
      </c>
      <c r="V31283" t="s">
        <v>31897</v>
      </c>
      <c r="W31283">
        <v>6</v>
      </c>
      <c r="X31283" t="s">
        <v>3012</v>
      </c>
      <c r="Y31283">
        <v>2</v>
      </c>
      <c r="Z31283">
        <v>680.88774999999998</v>
      </c>
      <c r="AA31283">
        <v>1359.7609</v>
      </c>
      <c r="AB31283">
        <v>50601.34375</v>
      </c>
      <c r="AC31283">
        <v>-0.85763</v>
      </c>
      <c r="AD31283">
        <v>5.7974999999999999E-2</v>
      </c>
      <c r="AE31283">
        <v>-0.79964999999999997</v>
      </c>
      <c r="AF31283">
        <v>80.347999999999999</v>
      </c>
      <c r="AG31283">
        <v>0.84247000000000005</v>
      </c>
      <c r="AH31283">
        <v>80.600999999999999</v>
      </c>
      <c r="AI31283">
        <v>0.25296999999999997</v>
      </c>
      <c r="AK31283">
        <v>0.69581407308578502</v>
      </c>
      <c r="AL31283" s="21">
        <v>6.5091000000000001E-6</v>
      </c>
      <c r="AM31283">
        <v>1</v>
      </c>
      <c r="AN31283">
        <v>10778</v>
      </c>
      <c r="AO31283">
        <v>149.22999999999999</v>
      </c>
      <c r="AP31283">
        <v>149.22999999999999</v>
      </c>
      <c r="AQ31283">
        <v>1</v>
      </c>
      <c r="AR31283">
        <v>4292200</v>
      </c>
    </row>
    <row r="31284" spans="1:44" x14ac:dyDescent="0.25">
      <c r="A31284">
        <v>31282</v>
      </c>
      <c r="B31284">
        <v>1101</v>
      </c>
      <c r="C31284">
        <v>7137</v>
      </c>
      <c r="D31284">
        <v>7861</v>
      </c>
      <c r="H31284" t="s">
        <v>27276</v>
      </c>
      <c r="I31284">
        <v>13</v>
      </c>
      <c r="J31284" t="s">
        <v>31890</v>
      </c>
      <c r="N31284">
        <v>0</v>
      </c>
      <c r="O31284">
        <v>0</v>
      </c>
      <c r="P31284" t="s">
        <v>6527</v>
      </c>
      <c r="Q31284" t="s">
        <v>6527</v>
      </c>
      <c r="R31284" t="s">
        <v>6527</v>
      </c>
      <c r="S31284" t="s">
        <v>6528</v>
      </c>
      <c r="U31284" t="s">
        <v>31898</v>
      </c>
      <c r="V31284" t="s">
        <v>31902</v>
      </c>
      <c r="W31284">
        <v>5</v>
      </c>
      <c r="X31284" t="s">
        <v>3011</v>
      </c>
      <c r="Y31284">
        <v>2</v>
      </c>
      <c r="Z31284">
        <v>680.88774999999998</v>
      </c>
      <c r="AA31284">
        <v>1359.7609</v>
      </c>
      <c r="AB31284">
        <v>54651.39453125</v>
      </c>
      <c r="AC31284">
        <v>-0.15853999999999999</v>
      </c>
      <c r="AD31284">
        <v>-0.69249000000000005</v>
      </c>
      <c r="AE31284">
        <v>-0.85102</v>
      </c>
      <c r="AF31284">
        <v>80.92</v>
      </c>
      <c r="AG31284">
        <v>0.47372999999999998</v>
      </c>
      <c r="AH31284">
        <v>80.569000000000003</v>
      </c>
      <c r="AI31284">
        <v>-0.35089999999999999</v>
      </c>
      <c r="AJ31284">
        <v>-6.6666000000000003E-2</v>
      </c>
      <c r="AK31284" t="s">
        <v>9099</v>
      </c>
      <c r="AL31284">
        <v>1</v>
      </c>
      <c r="AM31284">
        <v>0</v>
      </c>
      <c r="AO31284" t="s">
        <v>9099</v>
      </c>
      <c r="AP31284" t="s">
        <v>9099</v>
      </c>
      <c r="AQ31284">
        <v>0</v>
      </c>
      <c r="AR31284">
        <v>872000</v>
      </c>
    </row>
    <row r="31285" spans="1:44" x14ac:dyDescent="0.25">
      <c r="A31285">
        <v>31283</v>
      </c>
      <c r="B31285" t="s">
        <v>9093</v>
      </c>
      <c r="C31285">
        <v>7138</v>
      </c>
      <c r="D31285">
        <v>7862</v>
      </c>
      <c r="E31285">
        <v>24093</v>
      </c>
      <c r="H31285" t="s">
        <v>27277</v>
      </c>
      <c r="I31285">
        <v>16</v>
      </c>
      <c r="J31285" t="s">
        <v>31890</v>
      </c>
      <c r="K31285" t="s">
        <v>45341</v>
      </c>
      <c r="N31285">
        <v>0</v>
      </c>
      <c r="O31285">
        <v>0</v>
      </c>
      <c r="P31285" t="s">
        <v>9097</v>
      </c>
      <c r="Q31285" t="s">
        <v>9097</v>
      </c>
      <c r="R31285" t="s">
        <v>5504</v>
      </c>
      <c r="S31285" t="s">
        <v>31892</v>
      </c>
      <c r="U31285" t="s">
        <v>31893</v>
      </c>
      <c r="V31285" t="s">
        <v>31897</v>
      </c>
      <c r="W31285">
        <v>6</v>
      </c>
      <c r="X31285" t="s">
        <v>3012</v>
      </c>
      <c r="Y31285">
        <v>2</v>
      </c>
      <c r="Z31285">
        <v>837.45705999999996</v>
      </c>
      <c r="AA31285">
        <v>1672.8996</v>
      </c>
      <c r="AB31285">
        <v>46090.46875</v>
      </c>
      <c r="AC31285">
        <v>-6.9339999999999999E-2</v>
      </c>
      <c r="AD31285">
        <v>0.23683000000000001</v>
      </c>
      <c r="AE31285">
        <v>0.16749</v>
      </c>
      <c r="AF31285">
        <v>143.66</v>
      </c>
      <c r="AG31285">
        <v>1.3726</v>
      </c>
      <c r="AH31285">
        <v>143.81</v>
      </c>
      <c r="AI31285">
        <v>0.15273</v>
      </c>
      <c r="AK31285">
        <v>0.79020214080810502</v>
      </c>
      <c r="AL31285">
        <v>0.13211999999999999</v>
      </c>
      <c r="AM31285">
        <v>1</v>
      </c>
      <c r="AN31285">
        <v>20171</v>
      </c>
      <c r="AO31285">
        <v>64.52</v>
      </c>
      <c r="AP31285">
        <v>33.305</v>
      </c>
      <c r="AQ31285">
        <v>1</v>
      </c>
      <c r="AR31285">
        <v>7873800</v>
      </c>
    </row>
    <row r="31286" spans="1:44" x14ac:dyDescent="0.25">
      <c r="A31286">
        <v>31284</v>
      </c>
      <c r="B31286">
        <v>591</v>
      </c>
      <c r="C31286">
        <v>7139</v>
      </c>
      <c r="D31286">
        <v>7863</v>
      </c>
      <c r="E31286">
        <v>24094</v>
      </c>
      <c r="H31286" t="s">
        <v>27278</v>
      </c>
      <c r="I31286">
        <v>13</v>
      </c>
      <c r="J31286" t="s">
        <v>31890</v>
      </c>
      <c r="K31286" t="s">
        <v>45342</v>
      </c>
      <c r="N31286">
        <v>0</v>
      </c>
      <c r="O31286">
        <v>0</v>
      </c>
      <c r="P31286" t="s">
        <v>4975</v>
      </c>
      <c r="Q31286" t="s">
        <v>4975</v>
      </c>
      <c r="R31286" t="s">
        <v>4975</v>
      </c>
      <c r="S31286" t="s">
        <v>4976</v>
      </c>
      <c r="U31286" t="s">
        <v>31893</v>
      </c>
      <c r="V31286" t="s">
        <v>31896</v>
      </c>
      <c r="W31286">
        <v>3</v>
      </c>
      <c r="X31286" t="s">
        <v>3014</v>
      </c>
      <c r="Y31286">
        <v>2</v>
      </c>
      <c r="Z31286">
        <v>755.87283000000002</v>
      </c>
      <c r="AA31286">
        <v>1509.7311</v>
      </c>
      <c r="AB31286">
        <v>49169.26171875</v>
      </c>
      <c r="AC31286">
        <v>-0.86770999999999998</v>
      </c>
      <c r="AD31286">
        <v>0.33893000000000001</v>
      </c>
      <c r="AE31286">
        <v>-0.52878000000000003</v>
      </c>
      <c r="AF31286">
        <v>84.552999999999997</v>
      </c>
      <c r="AG31286">
        <v>1.0922000000000001</v>
      </c>
      <c r="AH31286">
        <v>84.756</v>
      </c>
      <c r="AI31286">
        <v>0.20285</v>
      </c>
      <c r="AK31286">
        <v>0.89463788270950295</v>
      </c>
      <c r="AL31286">
        <v>6.0796000000000005E-4</v>
      </c>
      <c r="AM31286">
        <v>1</v>
      </c>
      <c r="AN31286">
        <v>10901</v>
      </c>
      <c r="AO31286">
        <v>113.65</v>
      </c>
      <c r="AP31286">
        <v>88.326999999999998</v>
      </c>
      <c r="AQ31286">
        <v>1</v>
      </c>
      <c r="AR31286">
        <v>8597100</v>
      </c>
    </row>
    <row r="31287" spans="1:44" x14ac:dyDescent="0.25">
      <c r="A31287">
        <v>31285</v>
      </c>
      <c r="B31287">
        <v>591</v>
      </c>
      <c r="C31287">
        <v>7140</v>
      </c>
      <c r="D31287">
        <v>7864</v>
      </c>
      <c r="E31287">
        <v>24095</v>
      </c>
      <c r="H31287" t="s">
        <v>27279</v>
      </c>
      <c r="I31287">
        <v>32</v>
      </c>
      <c r="J31287" t="s">
        <v>31890</v>
      </c>
      <c r="K31287" t="s">
        <v>45343</v>
      </c>
      <c r="N31287">
        <v>0</v>
      </c>
      <c r="O31287">
        <v>0</v>
      </c>
      <c r="P31287" t="s">
        <v>4975</v>
      </c>
      <c r="Q31287" t="s">
        <v>4975</v>
      </c>
      <c r="R31287" t="s">
        <v>4975</v>
      </c>
      <c r="S31287" t="s">
        <v>4976</v>
      </c>
      <c r="U31287" t="s">
        <v>31893</v>
      </c>
      <c r="V31287" t="s">
        <v>31896</v>
      </c>
      <c r="W31287">
        <v>3</v>
      </c>
      <c r="X31287" t="s">
        <v>3014</v>
      </c>
      <c r="Y31287">
        <v>3</v>
      </c>
      <c r="Z31287">
        <v>1206.9003</v>
      </c>
      <c r="AA31287">
        <v>3617.6790999999998</v>
      </c>
      <c r="AB31287">
        <v>38640.609375</v>
      </c>
      <c r="AC31287">
        <v>-0.31631999999999999</v>
      </c>
      <c r="AD31287">
        <v>0.12245</v>
      </c>
      <c r="AE31287">
        <v>-0.19386999999999999</v>
      </c>
      <c r="AF31287">
        <v>97.852999999999994</v>
      </c>
      <c r="AG31287">
        <v>0.87314999999999998</v>
      </c>
      <c r="AH31287">
        <v>97.855000000000004</v>
      </c>
      <c r="AI31287">
        <v>2.3651000000000002E-3</v>
      </c>
      <c r="AK31287">
        <v>0.94017750024795499</v>
      </c>
      <c r="AL31287" s="21">
        <v>5.4317E-6</v>
      </c>
      <c r="AM31287">
        <v>1</v>
      </c>
      <c r="AN31287">
        <v>12902</v>
      </c>
      <c r="AO31287">
        <v>107.83</v>
      </c>
      <c r="AP31287">
        <v>92.061999999999998</v>
      </c>
      <c r="AQ31287">
        <v>1</v>
      </c>
      <c r="AR31287">
        <v>10553000</v>
      </c>
    </row>
    <row r="31288" spans="1:44" x14ac:dyDescent="0.25">
      <c r="A31288">
        <v>31286</v>
      </c>
      <c r="B31288">
        <v>1781</v>
      </c>
      <c r="C31288">
        <v>7141</v>
      </c>
      <c r="D31288">
        <v>7865</v>
      </c>
      <c r="E31288">
        <v>24096</v>
      </c>
      <c r="H31288" t="s">
        <v>27281</v>
      </c>
      <c r="I31288">
        <v>20</v>
      </c>
      <c r="J31288" t="s">
        <v>31890</v>
      </c>
      <c r="K31288" t="s">
        <v>45344</v>
      </c>
      <c r="N31288">
        <v>0</v>
      </c>
      <c r="O31288">
        <v>0</v>
      </c>
      <c r="P31288" t="s">
        <v>8572</v>
      </c>
      <c r="Q31288" t="s">
        <v>8572</v>
      </c>
      <c r="R31288" t="s">
        <v>8572</v>
      </c>
      <c r="S31288" t="s">
        <v>8573</v>
      </c>
      <c r="U31288" t="s">
        <v>31893</v>
      </c>
      <c r="V31288" t="s">
        <v>31896</v>
      </c>
      <c r="W31288">
        <v>3</v>
      </c>
      <c r="X31288" t="s">
        <v>3014</v>
      </c>
      <c r="Y31288">
        <v>3</v>
      </c>
      <c r="Z31288">
        <v>732.38160000000005</v>
      </c>
      <c r="AA31288">
        <v>2194.123</v>
      </c>
      <c r="AB31288">
        <v>51227.5703125</v>
      </c>
      <c r="AC31288">
        <v>-0.78576000000000001</v>
      </c>
      <c r="AD31288">
        <v>-0.42870999999999998</v>
      </c>
      <c r="AE31288">
        <v>-1.2144999999999999</v>
      </c>
      <c r="AF31288">
        <v>72.137</v>
      </c>
      <c r="AG31288">
        <v>1.2742</v>
      </c>
      <c r="AH31288">
        <v>72.34</v>
      </c>
      <c r="AI31288">
        <v>0.20285</v>
      </c>
      <c r="AK31288">
        <v>0.81082051992416404</v>
      </c>
      <c r="AL31288" s="21">
        <v>3.3361000000000001E-5</v>
      </c>
      <c r="AM31288">
        <v>1</v>
      </c>
      <c r="AN31288">
        <v>8973</v>
      </c>
      <c r="AO31288">
        <v>120.39</v>
      </c>
      <c r="AP31288">
        <v>120.39</v>
      </c>
      <c r="AQ31288">
        <v>1</v>
      </c>
      <c r="AR31288">
        <v>11627000</v>
      </c>
    </row>
    <row r="31289" spans="1:44" x14ac:dyDescent="0.25">
      <c r="A31289">
        <v>31287</v>
      </c>
      <c r="B31289">
        <v>1781</v>
      </c>
      <c r="C31289">
        <v>7141</v>
      </c>
      <c r="D31289">
        <v>7865</v>
      </c>
      <c r="H31289" t="s">
        <v>27281</v>
      </c>
      <c r="I31289">
        <v>20</v>
      </c>
      <c r="J31289" t="s">
        <v>31890</v>
      </c>
      <c r="N31289">
        <v>0</v>
      </c>
      <c r="O31289">
        <v>0</v>
      </c>
      <c r="P31289" t="s">
        <v>8572</v>
      </c>
      <c r="Q31289" t="s">
        <v>8572</v>
      </c>
      <c r="R31289" t="s">
        <v>8572</v>
      </c>
      <c r="S31289" t="s">
        <v>8573</v>
      </c>
      <c r="U31289" t="s">
        <v>31898</v>
      </c>
      <c r="V31289" t="s">
        <v>31895</v>
      </c>
      <c r="W31289">
        <v>2</v>
      </c>
      <c r="X31289" t="s">
        <v>3013</v>
      </c>
      <c r="Y31289">
        <v>3</v>
      </c>
      <c r="Z31289">
        <v>732.38160000000005</v>
      </c>
      <c r="AA31289">
        <v>2194.123</v>
      </c>
      <c r="AB31289">
        <v>49548.34375</v>
      </c>
      <c r="AC31289">
        <v>-0.76248000000000005</v>
      </c>
      <c r="AD31289">
        <v>-0.43654999999999999</v>
      </c>
      <c r="AE31289">
        <v>-1.1990000000000001</v>
      </c>
      <c r="AF31289">
        <v>72.638000000000005</v>
      </c>
      <c r="AG31289">
        <v>0.54605999999999999</v>
      </c>
      <c r="AH31289">
        <v>72.396000000000001</v>
      </c>
      <c r="AI31289">
        <v>-0.24260999999999999</v>
      </c>
      <c r="AJ31289">
        <v>5.5611000000000001E-2</v>
      </c>
      <c r="AK31289" t="s">
        <v>9099</v>
      </c>
      <c r="AL31289">
        <v>1</v>
      </c>
      <c r="AM31289">
        <v>0</v>
      </c>
      <c r="AO31289" t="s">
        <v>9099</v>
      </c>
      <c r="AP31289" t="s">
        <v>9099</v>
      </c>
      <c r="AQ31289">
        <v>0</v>
      </c>
      <c r="AR31289">
        <v>1655200</v>
      </c>
    </row>
    <row r="31290" spans="1:44" x14ac:dyDescent="0.25">
      <c r="A31290">
        <v>31288</v>
      </c>
      <c r="B31290">
        <v>1781</v>
      </c>
      <c r="C31290">
        <v>7141</v>
      </c>
      <c r="D31290">
        <v>7865</v>
      </c>
      <c r="H31290" t="s">
        <v>27281</v>
      </c>
      <c r="I31290">
        <v>20</v>
      </c>
      <c r="J31290" t="s">
        <v>31890</v>
      </c>
      <c r="N31290">
        <v>0</v>
      </c>
      <c r="O31290">
        <v>0</v>
      </c>
      <c r="P31290" t="s">
        <v>8572</v>
      </c>
      <c r="Q31290" t="s">
        <v>8572</v>
      </c>
      <c r="R31290" t="s">
        <v>8572</v>
      </c>
      <c r="S31290" t="s">
        <v>8573</v>
      </c>
      <c r="U31290" t="s">
        <v>31898</v>
      </c>
      <c r="V31290" t="s">
        <v>31901</v>
      </c>
      <c r="W31290">
        <v>4</v>
      </c>
      <c r="X31290" t="s">
        <v>3010</v>
      </c>
      <c r="Y31290">
        <v>3</v>
      </c>
      <c r="Z31290">
        <v>732.38160000000005</v>
      </c>
      <c r="AA31290">
        <v>2194.123</v>
      </c>
      <c r="AB31290">
        <v>49661.2265625</v>
      </c>
      <c r="AC31290">
        <v>-0.63851000000000002</v>
      </c>
      <c r="AD31290">
        <v>-0.11407</v>
      </c>
      <c r="AE31290">
        <v>-0.75258000000000003</v>
      </c>
      <c r="AF31290">
        <v>72.468999999999994</v>
      </c>
      <c r="AG31290">
        <v>0.62297999999999998</v>
      </c>
      <c r="AH31290">
        <v>72.369</v>
      </c>
      <c r="AI31290">
        <v>-9.9990999999999997E-2</v>
      </c>
      <c r="AJ31290">
        <v>2.8708999999999998E-2</v>
      </c>
      <c r="AK31290" t="s">
        <v>9099</v>
      </c>
      <c r="AL31290">
        <v>1</v>
      </c>
      <c r="AM31290">
        <v>0</v>
      </c>
      <c r="AO31290" t="s">
        <v>9099</v>
      </c>
      <c r="AP31290" t="s">
        <v>9099</v>
      </c>
      <c r="AQ31290">
        <v>0</v>
      </c>
      <c r="AR31290">
        <v>2992600</v>
      </c>
    </row>
    <row r="31291" spans="1:44" x14ac:dyDescent="0.25">
      <c r="A31291">
        <v>31289</v>
      </c>
      <c r="B31291">
        <v>1343</v>
      </c>
      <c r="C31291">
        <v>7142</v>
      </c>
      <c r="D31291">
        <v>7866</v>
      </c>
      <c r="E31291">
        <v>24097</v>
      </c>
      <c r="H31291" t="s">
        <v>27284</v>
      </c>
      <c r="I31291">
        <v>24</v>
      </c>
      <c r="J31291" t="s">
        <v>31890</v>
      </c>
      <c r="K31291" t="s">
        <v>45345</v>
      </c>
      <c r="N31291">
        <v>0</v>
      </c>
      <c r="O31291">
        <v>0</v>
      </c>
      <c r="P31291" t="s">
        <v>7248</v>
      </c>
      <c r="Q31291" t="s">
        <v>9155</v>
      </c>
      <c r="R31291" t="s">
        <v>9155</v>
      </c>
      <c r="S31291" t="s">
        <v>7250</v>
      </c>
      <c r="U31291" t="s">
        <v>31893</v>
      </c>
      <c r="V31291" t="s">
        <v>31896</v>
      </c>
      <c r="W31291">
        <v>3</v>
      </c>
      <c r="X31291" t="s">
        <v>3014</v>
      </c>
      <c r="Y31291">
        <v>2</v>
      </c>
      <c r="Z31291">
        <v>1148.0295000000001</v>
      </c>
      <c r="AA31291">
        <v>2294.0445</v>
      </c>
      <c r="AB31291">
        <v>39963.53125</v>
      </c>
      <c r="AC31291">
        <v>-0.59279999999999999</v>
      </c>
      <c r="AD31291">
        <v>-3.947E-3</v>
      </c>
      <c r="AE31291">
        <v>-0.59675</v>
      </c>
      <c r="AF31291">
        <v>76.531000000000006</v>
      </c>
      <c r="AG31291">
        <v>1.0237000000000001</v>
      </c>
      <c r="AH31291">
        <v>76.733999999999995</v>
      </c>
      <c r="AI31291">
        <v>0.20285</v>
      </c>
      <c r="AK31291">
        <v>0.96359896659851096</v>
      </c>
      <c r="AL31291" s="21">
        <v>1.8726E-92</v>
      </c>
      <c r="AM31291">
        <v>1</v>
      </c>
      <c r="AN31291">
        <v>9662</v>
      </c>
      <c r="AO31291">
        <v>338.97</v>
      </c>
      <c r="AP31291">
        <v>321.54000000000002</v>
      </c>
      <c r="AQ31291">
        <v>1</v>
      </c>
      <c r="AR31291">
        <v>9152100</v>
      </c>
    </row>
    <row r="31292" spans="1:44" x14ac:dyDescent="0.25">
      <c r="A31292">
        <v>31290</v>
      </c>
      <c r="B31292">
        <v>1343</v>
      </c>
      <c r="C31292">
        <v>7142</v>
      </c>
      <c r="D31292">
        <v>7866</v>
      </c>
      <c r="E31292">
        <v>24098</v>
      </c>
      <c r="H31292" t="s">
        <v>27284</v>
      </c>
      <c r="I31292">
        <v>24</v>
      </c>
      <c r="J31292" t="s">
        <v>31890</v>
      </c>
      <c r="K31292" t="s">
        <v>45345</v>
      </c>
      <c r="N31292">
        <v>0</v>
      </c>
      <c r="O31292">
        <v>0</v>
      </c>
      <c r="P31292" t="s">
        <v>7248</v>
      </c>
      <c r="Q31292" t="s">
        <v>9155</v>
      </c>
      <c r="R31292" t="s">
        <v>9155</v>
      </c>
      <c r="S31292" t="s">
        <v>7250</v>
      </c>
      <c r="U31292" t="s">
        <v>31893</v>
      </c>
      <c r="V31292" t="s">
        <v>31896</v>
      </c>
      <c r="W31292">
        <v>3</v>
      </c>
      <c r="X31292" t="s">
        <v>3014</v>
      </c>
      <c r="Y31292">
        <v>3</v>
      </c>
      <c r="Z31292">
        <v>765.68876999999998</v>
      </c>
      <c r="AA31292">
        <v>2294.0445</v>
      </c>
      <c r="AB31292">
        <v>48029.3046875</v>
      </c>
      <c r="AC31292">
        <v>-0.97502</v>
      </c>
      <c r="AD31292">
        <v>9.1433E-2</v>
      </c>
      <c r="AE31292">
        <v>-0.88358000000000003</v>
      </c>
      <c r="AF31292">
        <v>76.513000000000005</v>
      </c>
      <c r="AG31292">
        <v>0.96843000000000001</v>
      </c>
      <c r="AH31292">
        <v>76.715000000000003</v>
      </c>
      <c r="AI31292">
        <v>0.20285</v>
      </c>
      <c r="AK31292">
        <v>0.80435568094253496</v>
      </c>
      <c r="AL31292" s="21">
        <v>3.9254999999999998E-12</v>
      </c>
      <c r="AM31292">
        <v>1</v>
      </c>
      <c r="AN31292">
        <v>9671</v>
      </c>
      <c r="AO31292">
        <v>156.13</v>
      </c>
      <c r="AP31292">
        <v>131.35</v>
      </c>
      <c r="AQ31292">
        <v>1</v>
      </c>
      <c r="AR31292">
        <v>9314000</v>
      </c>
    </row>
    <row r="31293" spans="1:44" x14ac:dyDescent="0.25">
      <c r="A31293">
        <v>31291</v>
      </c>
      <c r="B31293">
        <v>1343</v>
      </c>
      <c r="C31293">
        <v>7142</v>
      </c>
      <c r="D31293">
        <v>7866</v>
      </c>
      <c r="E31293">
        <v>24099</v>
      </c>
      <c r="H31293" t="s">
        <v>27284</v>
      </c>
      <c r="I31293">
        <v>24</v>
      </c>
      <c r="J31293" t="s">
        <v>31890</v>
      </c>
      <c r="K31293" t="s">
        <v>45345</v>
      </c>
      <c r="N31293">
        <v>0</v>
      </c>
      <c r="O31293">
        <v>0</v>
      </c>
      <c r="P31293" t="s">
        <v>7248</v>
      </c>
      <c r="Q31293" t="s">
        <v>9155</v>
      </c>
      <c r="R31293" t="s">
        <v>9155</v>
      </c>
      <c r="S31293" t="s">
        <v>7250</v>
      </c>
      <c r="U31293" t="s">
        <v>31893</v>
      </c>
      <c r="V31293" t="s">
        <v>31897</v>
      </c>
      <c r="W31293">
        <v>6</v>
      </c>
      <c r="X31293" t="s">
        <v>3012</v>
      </c>
      <c r="Y31293">
        <v>2</v>
      </c>
      <c r="Z31293">
        <v>1148.0295000000001</v>
      </c>
      <c r="AA31293">
        <v>2294.0445</v>
      </c>
      <c r="AB31293">
        <v>39879.765625</v>
      </c>
      <c r="AC31293">
        <v>7.8051999999999996E-2</v>
      </c>
      <c r="AD31293">
        <v>-0.23549999999999999</v>
      </c>
      <c r="AE31293">
        <v>-0.15745000000000001</v>
      </c>
      <c r="AF31293">
        <v>76.531000000000006</v>
      </c>
      <c r="AG31293">
        <v>0.96026</v>
      </c>
      <c r="AH31293">
        <v>76.784000000000006</v>
      </c>
      <c r="AI31293">
        <v>0.25295000000000001</v>
      </c>
      <c r="AK31293">
        <v>0.94650721549987804</v>
      </c>
      <c r="AL31293" s="21">
        <v>1.35E-38</v>
      </c>
      <c r="AM31293">
        <v>1</v>
      </c>
      <c r="AN31293">
        <v>10111</v>
      </c>
      <c r="AO31293">
        <v>246.68</v>
      </c>
      <c r="AP31293">
        <v>230.19</v>
      </c>
      <c r="AQ31293">
        <v>1</v>
      </c>
      <c r="AR31293">
        <v>7515200</v>
      </c>
    </row>
    <row r="31294" spans="1:44" x14ac:dyDescent="0.25">
      <c r="A31294">
        <v>31292</v>
      </c>
      <c r="B31294">
        <v>1343</v>
      </c>
      <c r="C31294">
        <v>7142</v>
      </c>
      <c r="D31294">
        <v>7866</v>
      </c>
      <c r="E31294">
        <v>24100</v>
      </c>
      <c r="H31294" t="s">
        <v>27284</v>
      </c>
      <c r="I31294">
        <v>24</v>
      </c>
      <c r="J31294" t="s">
        <v>31890</v>
      </c>
      <c r="K31294" t="s">
        <v>45345</v>
      </c>
      <c r="N31294">
        <v>0</v>
      </c>
      <c r="O31294">
        <v>0</v>
      </c>
      <c r="P31294" t="s">
        <v>7248</v>
      </c>
      <c r="Q31294" t="s">
        <v>9155</v>
      </c>
      <c r="R31294" t="s">
        <v>9155</v>
      </c>
      <c r="S31294" t="s">
        <v>7250</v>
      </c>
      <c r="U31294" t="s">
        <v>31893</v>
      </c>
      <c r="V31294" t="s">
        <v>31897</v>
      </c>
      <c r="W31294">
        <v>6</v>
      </c>
      <c r="X31294" t="s">
        <v>3012</v>
      </c>
      <c r="Y31294">
        <v>3</v>
      </c>
      <c r="Z31294">
        <v>765.68876999999998</v>
      </c>
      <c r="AA31294">
        <v>2294.0445</v>
      </c>
      <c r="AB31294">
        <v>48388.94140625</v>
      </c>
      <c r="AC31294">
        <v>-0.32684999999999997</v>
      </c>
      <c r="AD31294">
        <v>0.39918999999999999</v>
      </c>
      <c r="AE31294">
        <v>7.2340000000000002E-2</v>
      </c>
      <c r="AF31294">
        <v>76.518000000000001</v>
      </c>
      <c r="AG31294">
        <v>0.82708999999999999</v>
      </c>
      <c r="AH31294">
        <v>76.771000000000001</v>
      </c>
      <c r="AI31294">
        <v>0.25295000000000001</v>
      </c>
      <c r="AK31294">
        <v>0.82779699563980103</v>
      </c>
      <c r="AL31294">
        <v>1.1744000000000001</v>
      </c>
      <c r="AM31294">
        <v>1</v>
      </c>
      <c r="AN31294">
        <v>10122</v>
      </c>
      <c r="AO31294">
        <v>9.6481999999999992</v>
      </c>
      <c r="AP31294">
        <v>0.39419999999999999</v>
      </c>
      <c r="AQ31294">
        <v>1</v>
      </c>
      <c r="AR31294">
        <v>8111200</v>
      </c>
    </row>
    <row r="31295" spans="1:44" x14ac:dyDescent="0.25">
      <c r="A31295">
        <v>31293</v>
      </c>
      <c r="B31295">
        <v>1343</v>
      </c>
      <c r="C31295">
        <v>7142</v>
      </c>
      <c r="D31295">
        <v>7866</v>
      </c>
      <c r="H31295" t="s">
        <v>27284</v>
      </c>
      <c r="I31295">
        <v>24</v>
      </c>
      <c r="J31295" t="s">
        <v>31890</v>
      </c>
      <c r="N31295">
        <v>0</v>
      </c>
      <c r="O31295">
        <v>0</v>
      </c>
      <c r="P31295" t="s">
        <v>7248</v>
      </c>
      <c r="Q31295" t="s">
        <v>9155</v>
      </c>
      <c r="R31295" t="s">
        <v>9155</v>
      </c>
      <c r="S31295" t="s">
        <v>7250</v>
      </c>
      <c r="U31295" t="s">
        <v>31898</v>
      </c>
      <c r="V31295" t="s">
        <v>31901</v>
      </c>
      <c r="W31295">
        <v>4</v>
      </c>
      <c r="X31295" t="s">
        <v>3010</v>
      </c>
      <c r="Y31295">
        <v>2</v>
      </c>
      <c r="Z31295">
        <v>1148.0295000000001</v>
      </c>
      <c r="AA31295">
        <v>2294.0445</v>
      </c>
      <c r="AB31295">
        <v>37368.3046875</v>
      </c>
      <c r="AC31295">
        <v>-0.29088000000000003</v>
      </c>
      <c r="AD31295">
        <v>0.54684999999999995</v>
      </c>
      <c r="AE31295">
        <v>0.25597999999999999</v>
      </c>
      <c r="AF31295">
        <v>76.665999999999997</v>
      </c>
      <c r="AG31295">
        <v>0.46089000000000002</v>
      </c>
      <c r="AH31295">
        <v>76.566000000000003</v>
      </c>
      <c r="AI31295">
        <v>-9.9990999999999997E-2</v>
      </c>
      <c r="AJ31295">
        <v>-0.16850000000000001</v>
      </c>
      <c r="AK31295" t="s">
        <v>9099</v>
      </c>
      <c r="AL31295">
        <v>1</v>
      </c>
      <c r="AM31295">
        <v>0</v>
      </c>
      <c r="AO31295" t="s">
        <v>9099</v>
      </c>
      <c r="AP31295" t="s">
        <v>9099</v>
      </c>
      <c r="AQ31295">
        <v>0</v>
      </c>
      <c r="AR31295">
        <v>1150900</v>
      </c>
    </row>
    <row r="31296" spans="1:44" x14ac:dyDescent="0.25">
      <c r="A31296">
        <v>31294</v>
      </c>
      <c r="B31296">
        <v>1343</v>
      </c>
      <c r="C31296">
        <v>7142</v>
      </c>
      <c r="D31296">
        <v>7866</v>
      </c>
      <c r="H31296" t="s">
        <v>27284</v>
      </c>
      <c r="I31296">
        <v>24</v>
      </c>
      <c r="J31296" t="s">
        <v>31890</v>
      </c>
      <c r="N31296">
        <v>0</v>
      </c>
      <c r="O31296">
        <v>0</v>
      </c>
      <c r="P31296" t="s">
        <v>7248</v>
      </c>
      <c r="Q31296" t="s">
        <v>9155</v>
      </c>
      <c r="R31296" t="s">
        <v>9155</v>
      </c>
      <c r="S31296" t="s">
        <v>7250</v>
      </c>
      <c r="U31296" t="s">
        <v>31898</v>
      </c>
      <c r="V31296" t="s">
        <v>31901</v>
      </c>
      <c r="W31296">
        <v>4</v>
      </c>
      <c r="X31296" t="s">
        <v>3010</v>
      </c>
      <c r="Y31296">
        <v>3</v>
      </c>
      <c r="Z31296">
        <v>765.68876999999998</v>
      </c>
      <c r="AA31296">
        <v>2294.0445</v>
      </c>
      <c r="AB31296">
        <v>49702.4375</v>
      </c>
      <c r="AC31296">
        <v>-0.67130999999999996</v>
      </c>
      <c r="AD31296">
        <v>0.35598000000000002</v>
      </c>
      <c r="AE31296">
        <v>-0.31531999999999999</v>
      </c>
      <c r="AF31296">
        <v>76.683000000000007</v>
      </c>
      <c r="AG31296">
        <v>0.53464</v>
      </c>
      <c r="AH31296">
        <v>76.582999999999998</v>
      </c>
      <c r="AI31296">
        <v>-9.9990999999999997E-2</v>
      </c>
      <c r="AJ31296">
        <v>-0.13245000000000001</v>
      </c>
      <c r="AK31296" t="s">
        <v>9099</v>
      </c>
      <c r="AL31296">
        <v>1</v>
      </c>
      <c r="AM31296">
        <v>0</v>
      </c>
      <c r="AO31296" t="s">
        <v>9099</v>
      </c>
      <c r="AP31296" t="s">
        <v>9099</v>
      </c>
      <c r="AQ31296">
        <v>0</v>
      </c>
      <c r="AR31296">
        <v>1804400</v>
      </c>
    </row>
    <row r="31297" spans="1:44" x14ac:dyDescent="0.25">
      <c r="A31297">
        <v>31295</v>
      </c>
      <c r="B31297">
        <v>76</v>
      </c>
      <c r="C31297">
        <v>7143</v>
      </c>
      <c r="D31297">
        <v>7867</v>
      </c>
      <c r="E31297">
        <v>24101</v>
      </c>
      <c r="H31297" t="s">
        <v>27287</v>
      </c>
      <c r="I31297">
        <v>17</v>
      </c>
      <c r="J31297" t="s">
        <v>31890</v>
      </c>
      <c r="K31297" t="s">
        <v>45346</v>
      </c>
      <c r="N31297">
        <v>0</v>
      </c>
      <c r="O31297">
        <v>0</v>
      </c>
      <c r="P31297" t="s">
        <v>3404</v>
      </c>
      <c r="Q31297" t="s">
        <v>3404</v>
      </c>
      <c r="R31297" t="s">
        <v>3404</v>
      </c>
      <c r="S31297" t="s">
        <v>3405</v>
      </c>
      <c r="U31297" t="s">
        <v>31893</v>
      </c>
      <c r="V31297" t="s">
        <v>31894</v>
      </c>
      <c r="W31297">
        <v>1</v>
      </c>
      <c r="X31297" t="s">
        <v>1600</v>
      </c>
      <c r="Y31297">
        <v>2</v>
      </c>
      <c r="Z31297">
        <v>808.42354999999998</v>
      </c>
      <c r="AA31297">
        <v>1614.8325</v>
      </c>
      <c r="AB31297">
        <v>48531.9453125</v>
      </c>
      <c r="AC31297">
        <v>-1.5952999999999999</v>
      </c>
      <c r="AD31297">
        <v>-5.0651000000000002E-2</v>
      </c>
      <c r="AE31297">
        <v>-1.6458999999999999</v>
      </c>
      <c r="AF31297">
        <v>67.242999999999995</v>
      </c>
      <c r="AG31297">
        <v>0.86016000000000004</v>
      </c>
      <c r="AH31297">
        <v>67.242999999999995</v>
      </c>
      <c r="AI31297">
        <v>0</v>
      </c>
      <c r="AK31297">
        <v>0.87149256467819203</v>
      </c>
      <c r="AL31297">
        <v>1.8544000000000001E-4</v>
      </c>
      <c r="AM31297">
        <v>1</v>
      </c>
      <c r="AN31297">
        <v>8264</v>
      </c>
      <c r="AO31297">
        <v>122.08</v>
      </c>
      <c r="AP31297">
        <v>113.26</v>
      </c>
      <c r="AQ31297">
        <v>1</v>
      </c>
      <c r="AR31297">
        <v>5532400</v>
      </c>
    </row>
    <row r="31298" spans="1:44" x14ac:dyDescent="0.25">
      <c r="A31298">
        <v>31296</v>
      </c>
      <c r="B31298">
        <v>76</v>
      </c>
      <c r="C31298">
        <v>7143</v>
      </c>
      <c r="D31298">
        <v>7867</v>
      </c>
      <c r="E31298">
        <v>24102</v>
      </c>
      <c r="H31298" t="s">
        <v>27287</v>
      </c>
      <c r="I31298">
        <v>17</v>
      </c>
      <c r="J31298" t="s">
        <v>31890</v>
      </c>
      <c r="K31298" t="s">
        <v>45346</v>
      </c>
      <c r="N31298">
        <v>0</v>
      </c>
      <c r="O31298">
        <v>0</v>
      </c>
      <c r="P31298" t="s">
        <v>3404</v>
      </c>
      <c r="Q31298" t="s">
        <v>3404</v>
      </c>
      <c r="R31298" t="s">
        <v>3404</v>
      </c>
      <c r="S31298" t="s">
        <v>3405</v>
      </c>
      <c r="U31298" t="s">
        <v>31893</v>
      </c>
      <c r="V31298" t="s">
        <v>31901</v>
      </c>
      <c r="W31298">
        <v>4</v>
      </c>
      <c r="X31298" t="s">
        <v>3010</v>
      </c>
      <c r="Y31298">
        <v>2</v>
      </c>
      <c r="Z31298">
        <v>808.42354999999998</v>
      </c>
      <c r="AA31298">
        <v>1614.8325</v>
      </c>
      <c r="AB31298">
        <v>47506.21484375</v>
      </c>
      <c r="AC31298">
        <v>-0.58394999999999997</v>
      </c>
      <c r="AD31298">
        <v>-3.6025000000000001E-2</v>
      </c>
      <c r="AE31298">
        <v>-0.61997999999999998</v>
      </c>
      <c r="AF31298">
        <v>67.281999999999996</v>
      </c>
      <c r="AG31298">
        <v>0.87448000000000004</v>
      </c>
      <c r="AH31298">
        <v>67.283000000000001</v>
      </c>
      <c r="AI31298">
        <v>2.5940000000000002E-4</v>
      </c>
      <c r="AK31298">
        <v>0.88087570667266801</v>
      </c>
      <c r="AL31298" s="21">
        <v>2.6147999999999999E-32</v>
      </c>
      <c r="AM31298">
        <v>1</v>
      </c>
      <c r="AN31298">
        <v>8325</v>
      </c>
      <c r="AO31298">
        <v>249.6</v>
      </c>
      <c r="AP31298">
        <v>249.6</v>
      </c>
      <c r="AQ31298">
        <v>1</v>
      </c>
      <c r="AR31298">
        <v>5787200</v>
      </c>
    </row>
    <row r="31299" spans="1:44" x14ac:dyDescent="0.25">
      <c r="A31299">
        <v>31297</v>
      </c>
      <c r="B31299">
        <v>76</v>
      </c>
      <c r="C31299">
        <v>7143</v>
      </c>
      <c r="D31299">
        <v>7867</v>
      </c>
      <c r="H31299" t="s">
        <v>27287</v>
      </c>
      <c r="I31299">
        <v>17</v>
      </c>
      <c r="J31299" t="s">
        <v>31890</v>
      </c>
      <c r="N31299">
        <v>0</v>
      </c>
      <c r="O31299">
        <v>0</v>
      </c>
      <c r="P31299" t="s">
        <v>3404</v>
      </c>
      <c r="Q31299" t="s">
        <v>3404</v>
      </c>
      <c r="R31299" t="s">
        <v>3404</v>
      </c>
      <c r="S31299" t="s">
        <v>3405</v>
      </c>
      <c r="U31299" t="s">
        <v>31898</v>
      </c>
      <c r="V31299" t="s">
        <v>31895</v>
      </c>
      <c r="W31299">
        <v>2</v>
      </c>
      <c r="X31299" t="s">
        <v>3013</v>
      </c>
      <c r="Y31299">
        <v>2</v>
      </c>
      <c r="Z31299">
        <v>808.42354999999998</v>
      </c>
      <c r="AA31299">
        <v>1614.8325</v>
      </c>
      <c r="AB31299">
        <v>48140.84765625</v>
      </c>
      <c r="AC31299">
        <v>-0.22736999999999999</v>
      </c>
      <c r="AD31299">
        <v>-0.16364999999999999</v>
      </c>
      <c r="AE31299">
        <v>-0.39101999999999998</v>
      </c>
      <c r="AF31299">
        <v>67.463999999999999</v>
      </c>
      <c r="AG31299">
        <v>0.48291000000000001</v>
      </c>
      <c r="AH31299">
        <v>67.120999999999995</v>
      </c>
      <c r="AI31299">
        <v>-0.34277999999999997</v>
      </c>
      <c r="AJ31299">
        <v>-0.12256</v>
      </c>
      <c r="AK31299" t="s">
        <v>9099</v>
      </c>
      <c r="AL31299">
        <v>1</v>
      </c>
      <c r="AM31299">
        <v>0</v>
      </c>
      <c r="AO31299" t="s">
        <v>9099</v>
      </c>
      <c r="AP31299" t="s">
        <v>9099</v>
      </c>
      <c r="AQ31299">
        <v>0</v>
      </c>
      <c r="AR31299">
        <v>1045800</v>
      </c>
    </row>
    <row r="31300" spans="1:44" x14ac:dyDescent="0.25">
      <c r="A31300">
        <v>31298</v>
      </c>
      <c r="B31300">
        <v>76</v>
      </c>
      <c r="C31300">
        <v>7143</v>
      </c>
      <c r="D31300">
        <v>7867</v>
      </c>
      <c r="H31300" t="s">
        <v>27287</v>
      </c>
      <c r="I31300">
        <v>17</v>
      </c>
      <c r="J31300" t="s">
        <v>31890</v>
      </c>
      <c r="N31300">
        <v>0</v>
      </c>
      <c r="O31300">
        <v>0</v>
      </c>
      <c r="P31300" t="s">
        <v>3404</v>
      </c>
      <c r="Q31300" t="s">
        <v>3404</v>
      </c>
      <c r="R31300" t="s">
        <v>3404</v>
      </c>
      <c r="S31300" t="s">
        <v>3405</v>
      </c>
      <c r="U31300" t="s">
        <v>31898</v>
      </c>
      <c r="V31300" t="s">
        <v>31902</v>
      </c>
      <c r="W31300">
        <v>5</v>
      </c>
      <c r="X31300" t="s">
        <v>3011</v>
      </c>
      <c r="Y31300">
        <v>2</v>
      </c>
      <c r="Z31300">
        <v>808.42354999999998</v>
      </c>
      <c r="AA31300">
        <v>1614.8325</v>
      </c>
      <c r="AB31300">
        <v>46177.875</v>
      </c>
      <c r="AC31300">
        <v>-0.63768000000000002</v>
      </c>
      <c r="AD31300">
        <v>2.2952E-2</v>
      </c>
      <c r="AE31300">
        <v>-0.61473</v>
      </c>
      <c r="AF31300">
        <v>67.563000000000002</v>
      </c>
      <c r="AG31300">
        <v>0.51656000000000002</v>
      </c>
      <c r="AH31300">
        <v>67.212000000000003</v>
      </c>
      <c r="AI31300">
        <v>-0.35089999999999999</v>
      </c>
      <c r="AJ31300">
        <v>-7.0343000000000003E-2</v>
      </c>
      <c r="AK31300" t="s">
        <v>9099</v>
      </c>
      <c r="AL31300">
        <v>1</v>
      </c>
      <c r="AM31300">
        <v>0</v>
      </c>
      <c r="AO31300" t="s">
        <v>9099</v>
      </c>
      <c r="AP31300" t="s">
        <v>9099</v>
      </c>
      <c r="AQ31300">
        <v>0</v>
      </c>
      <c r="AR31300">
        <v>545130</v>
      </c>
    </row>
    <row r="31301" spans="1:44" x14ac:dyDescent="0.25">
      <c r="A31301">
        <v>31299</v>
      </c>
      <c r="B31301">
        <v>76</v>
      </c>
      <c r="C31301">
        <v>7143</v>
      </c>
      <c r="D31301">
        <v>7867</v>
      </c>
      <c r="H31301" t="s">
        <v>27287</v>
      </c>
      <c r="I31301">
        <v>17</v>
      </c>
      <c r="J31301" t="s">
        <v>31890</v>
      </c>
      <c r="N31301">
        <v>0</v>
      </c>
      <c r="O31301">
        <v>0</v>
      </c>
      <c r="P31301" t="s">
        <v>3404</v>
      </c>
      <c r="Q31301" t="s">
        <v>3404</v>
      </c>
      <c r="R31301" t="s">
        <v>3404</v>
      </c>
      <c r="S31301" t="s">
        <v>3405</v>
      </c>
      <c r="U31301" t="s">
        <v>31898</v>
      </c>
      <c r="V31301" t="s">
        <v>31897</v>
      </c>
      <c r="W31301">
        <v>6</v>
      </c>
      <c r="X31301" t="s">
        <v>3012</v>
      </c>
      <c r="Y31301">
        <v>2</v>
      </c>
      <c r="Z31301">
        <v>808.42354999999998</v>
      </c>
      <c r="AA31301">
        <v>1614.8325</v>
      </c>
      <c r="AB31301">
        <v>49129.44921875</v>
      </c>
      <c r="AC31301">
        <v>-0.63183</v>
      </c>
      <c r="AD31301">
        <v>-0.27124999999999999</v>
      </c>
      <c r="AE31301">
        <v>-0.90307000000000004</v>
      </c>
      <c r="AF31301">
        <v>66.962000000000003</v>
      </c>
      <c r="AG31301">
        <v>0.65008999999999995</v>
      </c>
      <c r="AH31301">
        <v>67.314999999999998</v>
      </c>
      <c r="AI31301">
        <v>0.35320000000000001</v>
      </c>
      <c r="AJ31301">
        <v>3.2051000000000003E-2</v>
      </c>
      <c r="AK31301" t="s">
        <v>9099</v>
      </c>
      <c r="AL31301">
        <v>1</v>
      </c>
      <c r="AM31301">
        <v>0</v>
      </c>
      <c r="AO31301" t="s">
        <v>9099</v>
      </c>
      <c r="AP31301" t="s">
        <v>9099</v>
      </c>
      <c r="AQ31301">
        <v>0</v>
      </c>
      <c r="AR31301">
        <v>2774800</v>
      </c>
    </row>
    <row r="31302" spans="1:44" x14ac:dyDescent="0.25">
      <c r="A31302">
        <v>31300</v>
      </c>
      <c r="B31302">
        <v>76</v>
      </c>
      <c r="C31302">
        <v>7144</v>
      </c>
      <c r="D31302">
        <v>7868</v>
      </c>
      <c r="E31302">
        <v>24103</v>
      </c>
      <c r="H31302" t="s">
        <v>27291</v>
      </c>
      <c r="I31302">
        <v>24</v>
      </c>
      <c r="J31302" t="s">
        <v>31890</v>
      </c>
      <c r="K31302" t="s">
        <v>45347</v>
      </c>
      <c r="N31302">
        <v>0</v>
      </c>
      <c r="O31302">
        <v>0</v>
      </c>
      <c r="P31302" t="s">
        <v>3404</v>
      </c>
      <c r="Q31302" t="s">
        <v>3404</v>
      </c>
      <c r="R31302" t="s">
        <v>3404</v>
      </c>
      <c r="S31302" t="s">
        <v>3405</v>
      </c>
      <c r="U31302" t="s">
        <v>31893</v>
      </c>
      <c r="V31302" t="s">
        <v>31894</v>
      </c>
      <c r="W31302">
        <v>1</v>
      </c>
      <c r="X31302" t="s">
        <v>1600</v>
      </c>
      <c r="Y31302">
        <v>3</v>
      </c>
      <c r="Z31302">
        <v>812.08842000000004</v>
      </c>
      <c r="AA31302">
        <v>2433.2433999999998</v>
      </c>
      <c r="AB31302">
        <v>46956.55078125</v>
      </c>
      <c r="AC31302">
        <v>-1.7515000000000001</v>
      </c>
      <c r="AD31302">
        <v>-0.10373</v>
      </c>
      <c r="AE31302">
        <v>-1.8552</v>
      </c>
      <c r="AF31302">
        <v>99.292000000000002</v>
      </c>
      <c r="AG31302">
        <v>1.0321</v>
      </c>
      <c r="AH31302">
        <v>99.292000000000002</v>
      </c>
      <c r="AI31302">
        <v>0</v>
      </c>
      <c r="AK31302">
        <v>0.900271236896515</v>
      </c>
      <c r="AL31302">
        <v>2.2011000000000001E-4</v>
      </c>
      <c r="AM31302">
        <v>1</v>
      </c>
      <c r="AN31302">
        <v>13374</v>
      </c>
      <c r="AO31302">
        <v>93.370999999999995</v>
      </c>
      <c r="AP31302">
        <v>75.650999999999996</v>
      </c>
      <c r="AQ31302">
        <v>1</v>
      </c>
      <c r="AR31302">
        <v>18033000</v>
      </c>
    </row>
    <row r="31303" spans="1:44" x14ac:dyDescent="0.25">
      <c r="A31303">
        <v>31301</v>
      </c>
      <c r="B31303">
        <v>76</v>
      </c>
      <c r="C31303">
        <v>7144</v>
      </c>
      <c r="D31303">
        <v>7868</v>
      </c>
      <c r="E31303">
        <v>24104</v>
      </c>
      <c r="H31303" t="s">
        <v>27291</v>
      </c>
      <c r="I31303">
        <v>24</v>
      </c>
      <c r="J31303" t="s">
        <v>31890</v>
      </c>
      <c r="K31303" t="s">
        <v>45347</v>
      </c>
      <c r="N31303">
        <v>0</v>
      </c>
      <c r="O31303">
        <v>0</v>
      </c>
      <c r="P31303" t="s">
        <v>3404</v>
      </c>
      <c r="Q31303" t="s">
        <v>3404</v>
      </c>
      <c r="R31303" t="s">
        <v>3404</v>
      </c>
      <c r="S31303" t="s">
        <v>3405</v>
      </c>
      <c r="U31303" t="s">
        <v>31893</v>
      </c>
      <c r="V31303" t="s">
        <v>31901</v>
      </c>
      <c r="W31303">
        <v>4</v>
      </c>
      <c r="X31303" t="s">
        <v>3010</v>
      </c>
      <c r="Y31303">
        <v>3</v>
      </c>
      <c r="Z31303">
        <v>812.08842000000004</v>
      </c>
      <c r="AA31303">
        <v>2433.2433999999998</v>
      </c>
      <c r="AB31303">
        <v>47855.4921875</v>
      </c>
      <c r="AC31303">
        <v>-0.27589999999999998</v>
      </c>
      <c r="AD31303">
        <v>-0.45496999999999999</v>
      </c>
      <c r="AE31303">
        <v>-0.73087000000000002</v>
      </c>
      <c r="AF31303">
        <v>99.388000000000005</v>
      </c>
      <c r="AG31303">
        <v>0.77881999999999996</v>
      </c>
      <c r="AH31303">
        <v>99.287999999999997</v>
      </c>
      <c r="AI31303">
        <v>-9.9983000000000002E-2</v>
      </c>
      <c r="AK31303">
        <v>0.92978268861770597</v>
      </c>
      <c r="AL31303">
        <v>1.2416</v>
      </c>
      <c r="AM31303">
        <v>1</v>
      </c>
      <c r="AN31303">
        <v>13282</v>
      </c>
      <c r="AO31303">
        <v>35.389000000000003</v>
      </c>
      <c r="AP31303">
        <v>23.085999999999999</v>
      </c>
      <c r="AQ31303">
        <v>1</v>
      </c>
      <c r="AR31303">
        <v>6043100</v>
      </c>
    </row>
    <row r="31304" spans="1:44" x14ac:dyDescent="0.25">
      <c r="A31304">
        <v>31302</v>
      </c>
      <c r="B31304">
        <v>76</v>
      </c>
      <c r="C31304">
        <v>7144</v>
      </c>
      <c r="D31304">
        <v>7868</v>
      </c>
      <c r="E31304">
        <v>24105</v>
      </c>
      <c r="H31304" t="s">
        <v>27291</v>
      </c>
      <c r="I31304">
        <v>24</v>
      </c>
      <c r="J31304" t="s">
        <v>31890</v>
      </c>
      <c r="K31304" t="s">
        <v>45347</v>
      </c>
      <c r="N31304">
        <v>0</v>
      </c>
      <c r="O31304">
        <v>0</v>
      </c>
      <c r="P31304" t="s">
        <v>3404</v>
      </c>
      <c r="Q31304" t="s">
        <v>3404</v>
      </c>
      <c r="R31304" t="s">
        <v>3404</v>
      </c>
      <c r="S31304" t="s">
        <v>3405</v>
      </c>
      <c r="U31304" t="s">
        <v>31893</v>
      </c>
      <c r="V31304" t="s">
        <v>31897</v>
      </c>
      <c r="W31304">
        <v>6</v>
      </c>
      <c r="X31304" t="s">
        <v>3012</v>
      </c>
      <c r="Y31304">
        <v>3</v>
      </c>
      <c r="Z31304">
        <v>812.08842000000004</v>
      </c>
      <c r="AA31304">
        <v>2433.2433999999998</v>
      </c>
      <c r="AB31304">
        <v>47983.0703125</v>
      </c>
      <c r="AC31304">
        <v>-0.16189999999999999</v>
      </c>
      <c r="AD31304">
        <v>-0.67088999999999999</v>
      </c>
      <c r="AE31304">
        <v>-0.83277999999999996</v>
      </c>
      <c r="AF31304">
        <v>98.978999999999999</v>
      </c>
      <c r="AG31304">
        <v>0.76229000000000002</v>
      </c>
      <c r="AH31304">
        <v>99.231999999999999</v>
      </c>
      <c r="AI31304">
        <v>0.25296000000000002</v>
      </c>
      <c r="AK31304">
        <v>0.90110790729522705</v>
      </c>
      <c r="AL31304">
        <v>2.0965000000000001E-2</v>
      </c>
      <c r="AM31304">
        <v>1</v>
      </c>
      <c r="AN31304">
        <v>13766</v>
      </c>
      <c r="AO31304">
        <v>69.747</v>
      </c>
      <c r="AP31304">
        <v>48.277000000000001</v>
      </c>
      <c r="AQ31304">
        <v>1</v>
      </c>
      <c r="AR31304">
        <v>12472000</v>
      </c>
    </row>
    <row r="31305" spans="1:44" x14ac:dyDescent="0.25">
      <c r="A31305">
        <v>31303</v>
      </c>
      <c r="B31305">
        <v>76</v>
      </c>
      <c r="C31305">
        <v>7144</v>
      </c>
      <c r="D31305">
        <v>7869</v>
      </c>
      <c r="E31305">
        <v>24106</v>
      </c>
      <c r="G31305">
        <v>62</v>
      </c>
      <c r="H31305" t="s">
        <v>27291</v>
      </c>
      <c r="I31305">
        <v>24</v>
      </c>
      <c r="J31305" t="s">
        <v>31868</v>
      </c>
      <c r="K31305" t="s">
        <v>45348</v>
      </c>
      <c r="L31305" t="s">
        <v>45349</v>
      </c>
      <c r="M31305" t="s">
        <v>45350</v>
      </c>
      <c r="N31305">
        <v>0</v>
      </c>
      <c r="O31305">
        <v>1</v>
      </c>
      <c r="P31305" t="s">
        <v>3404</v>
      </c>
      <c r="Q31305" t="s">
        <v>3404</v>
      </c>
      <c r="R31305" t="s">
        <v>3404</v>
      </c>
      <c r="S31305" t="s">
        <v>3405</v>
      </c>
      <c r="U31305" t="s">
        <v>31893</v>
      </c>
      <c r="V31305" t="s">
        <v>31897</v>
      </c>
      <c r="W31305">
        <v>6</v>
      </c>
      <c r="X31305" t="s">
        <v>3012</v>
      </c>
      <c r="Y31305">
        <v>3</v>
      </c>
      <c r="Z31305">
        <v>817.42006000000003</v>
      </c>
      <c r="AA31305">
        <v>2449.2384000000002</v>
      </c>
      <c r="AB31305">
        <v>47914.03125</v>
      </c>
      <c r="AC31305">
        <v>-0.69438999999999995</v>
      </c>
      <c r="AD31305">
        <v>-0.32615</v>
      </c>
      <c r="AE31305">
        <v>-1.0205</v>
      </c>
      <c r="AF31305">
        <v>88.18</v>
      </c>
      <c r="AG31305">
        <v>0.78934000000000004</v>
      </c>
      <c r="AH31305">
        <v>88.331999999999994</v>
      </c>
      <c r="AI31305">
        <v>0.15273</v>
      </c>
      <c r="AK31305">
        <v>0.95127934217453003</v>
      </c>
      <c r="AL31305">
        <v>7.5039E-3</v>
      </c>
      <c r="AM31305">
        <v>1</v>
      </c>
      <c r="AN31305">
        <v>12039</v>
      </c>
      <c r="AO31305">
        <v>81.156999999999996</v>
      </c>
      <c r="AP31305">
        <v>81.156999999999996</v>
      </c>
      <c r="AQ31305">
        <v>1</v>
      </c>
      <c r="AR31305">
        <v>6882900</v>
      </c>
    </row>
    <row r="31306" spans="1:44" x14ac:dyDescent="0.25">
      <c r="A31306">
        <v>31304</v>
      </c>
      <c r="B31306">
        <v>76</v>
      </c>
      <c r="C31306">
        <v>7144</v>
      </c>
      <c r="D31306">
        <v>7869</v>
      </c>
      <c r="G31306">
        <v>62</v>
      </c>
      <c r="H31306" t="s">
        <v>27291</v>
      </c>
      <c r="I31306">
        <v>24</v>
      </c>
      <c r="J31306" t="s">
        <v>31868</v>
      </c>
      <c r="N31306">
        <v>0</v>
      </c>
      <c r="O31306">
        <v>1</v>
      </c>
      <c r="P31306" t="s">
        <v>3404</v>
      </c>
      <c r="Q31306" t="s">
        <v>3404</v>
      </c>
      <c r="R31306" t="s">
        <v>3404</v>
      </c>
      <c r="S31306" t="s">
        <v>3405</v>
      </c>
      <c r="U31306" t="s">
        <v>31898</v>
      </c>
      <c r="V31306" t="s">
        <v>31901</v>
      </c>
      <c r="W31306">
        <v>4</v>
      </c>
      <c r="X31306" t="s">
        <v>3010</v>
      </c>
      <c r="Y31306">
        <v>3</v>
      </c>
      <c r="Z31306">
        <v>817.42006000000003</v>
      </c>
      <c r="AA31306">
        <v>2449.2384000000002</v>
      </c>
      <c r="AB31306">
        <v>47798.0546875</v>
      </c>
      <c r="AC31306">
        <v>-0.73939999999999995</v>
      </c>
      <c r="AD31306">
        <v>-4.1308999999999998E-2</v>
      </c>
      <c r="AE31306">
        <v>-0.78069999999999995</v>
      </c>
      <c r="AF31306">
        <v>88.36</v>
      </c>
      <c r="AG31306">
        <v>0.79557999999999995</v>
      </c>
      <c r="AH31306">
        <v>88.26</v>
      </c>
      <c r="AI31306">
        <v>-9.9983000000000002E-2</v>
      </c>
      <c r="AJ31306">
        <v>-7.1815000000000004E-2</v>
      </c>
      <c r="AK31306" t="s">
        <v>9099</v>
      </c>
      <c r="AL31306">
        <v>1</v>
      </c>
      <c r="AM31306">
        <v>0</v>
      </c>
      <c r="AO31306" t="s">
        <v>9099</v>
      </c>
      <c r="AP31306" t="s">
        <v>9099</v>
      </c>
      <c r="AQ31306">
        <v>0</v>
      </c>
      <c r="AR31306">
        <v>4002800</v>
      </c>
    </row>
    <row r="31307" spans="1:44" x14ac:dyDescent="0.25">
      <c r="A31307">
        <v>31305</v>
      </c>
      <c r="B31307">
        <v>76</v>
      </c>
      <c r="C31307">
        <v>7144</v>
      </c>
      <c r="D31307">
        <v>7869</v>
      </c>
      <c r="G31307">
        <v>62</v>
      </c>
      <c r="H31307" t="s">
        <v>27291</v>
      </c>
      <c r="I31307">
        <v>24</v>
      </c>
      <c r="J31307" t="s">
        <v>31868</v>
      </c>
      <c r="N31307">
        <v>0</v>
      </c>
      <c r="O31307">
        <v>1</v>
      </c>
      <c r="P31307" t="s">
        <v>3404</v>
      </c>
      <c r="Q31307" t="s">
        <v>3404</v>
      </c>
      <c r="R31307" t="s">
        <v>3404</v>
      </c>
      <c r="S31307" t="s">
        <v>3405</v>
      </c>
      <c r="U31307" t="s">
        <v>31898</v>
      </c>
      <c r="V31307" t="s">
        <v>31902</v>
      </c>
      <c r="W31307">
        <v>5</v>
      </c>
      <c r="X31307" t="s">
        <v>3011</v>
      </c>
      <c r="Y31307">
        <v>3</v>
      </c>
      <c r="Z31307">
        <v>817.42006000000003</v>
      </c>
      <c r="AA31307">
        <v>2449.2384000000002</v>
      </c>
      <c r="AB31307">
        <v>48652.6328125</v>
      </c>
      <c r="AC31307">
        <v>-0.65368999999999999</v>
      </c>
      <c r="AD31307">
        <v>8.4392999999999996E-2</v>
      </c>
      <c r="AE31307">
        <v>-0.56930000000000003</v>
      </c>
      <c r="AF31307">
        <v>88.805999999999997</v>
      </c>
      <c r="AG31307">
        <v>0.78319000000000005</v>
      </c>
      <c r="AH31307">
        <v>88.355000000000004</v>
      </c>
      <c r="AI31307">
        <v>-0.45113999999999999</v>
      </c>
      <c r="AJ31307">
        <v>2.3033000000000001E-2</v>
      </c>
      <c r="AK31307" t="s">
        <v>9099</v>
      </c>
      <c r="AL31307">
        <v>1</v>
      </c>
      <c r="AM31307">
        <v>0</v>
      </c>
      <c r="AO31307" t="s">
        <v>9099</v>
      </c>
      <c r="AP31307" t="s">
        <v>9099</v>
      </c>
      <c r="AQ31307">
        <v>0</v>
      </c>
      <c r="AR31307">
        <v>2035800</v>
      </c>
    </row>
    <row r="31308" spans="1:44" x14ac:dyDescent="0.25">
      <c r="A31308">
        <v>31306</v>
      </c>
      <c r="B31308">
        <v>36</v>
      </c>
      <c r="C31308">
        <v>7145</v>
      </c>
      <c r="D31308">
        <v>7870</v>
      </c>
      <c r="E31308">
        <v>24107</v>
      </c>
      <c r="H31308" t="s">
        <v>27292</v>
      </c>
      <c r="I31308">
        <v>8</v>
      </c>
      <c r="J31308" t="s">
        <v>31890</v>
      </c>
      <c r="K31308" t="s">
        <v>45351</v>
      </c>
      <c r="N31308">
        <v>0</v>
      </c>
      <c r="O31308">
        <v>0</v>
      </c>
      <c r="P31308" t="s">
        <v>3268</v>
      </c>
      <c r="Q31308" t="s">
        <v>3268</v>
      </c>
      <c r="R31308" t="s">
        <v>3268</v>
      </c>
      <c r="S31308" t="s">
        <v>3269</v>
      </c>
      <c r="U31308" t="s">
        <v>31893</v>
      </c>
      <c r="V31308" t="s">
        <v>31895</v>
      </c>
      <c r="W31308">
        <v>2</v>
      </c>
      <c r="X31308" t="s">
        <v>3013</v>
      </c>
      <c r="Y31308">
        <v>2</v>
      </c>
      <c r="Z31308">
        <v>449.75887999999998</v>
      </c>
      <c r="AA31308">
        <v>897.50320999999997</v>
      </c>
      <c r="AB31308">
        <v>65680.59375</v>
      </c>
      <c r="AC31308">
        <v>-0.17508000000000001</v>
      </c>
      <c r="AD31308">
        <v>5.6064999999999997E-2</v>
      </c>
      <c r="AE31308">
        <v>-0.11901</v>
      </c>
      <c r="AF31308">
        <v>22.478999999999999</v>
      </c>
      <c r="AG31308">
        <v>0.26889000000000002</v>
      </c>
      <c r="AH31308">
        <v>22.337</v>
      </c>
      <c r="AI31308">
        <v>-0.14244000000000001</v>
      </c>
      <c r="AK31308">
        <v>0.848186135292053</v>
      </c>
      <c r="AL31308">
        <v>0.25786999999999999</v>
      </c>
      <c r="AM31308">
        <v>1</v>
      </c>
      <c r="AN31308">
        <v>1269</v>
      </c>
      <c r="AO31308">
        <v>77.281999999999996</v>
      </c>
      <c r="AP31308">
        <v>47.808999999999997</v>
      </c>
      <c r="AQ31308">
        <v>1</v>
      </c>
      <c r="AR31308">
        <v>468780</v>
      </c>
    </row>
    <row r="31309" spans="1:44" x14ac:dyDescent="0.25">
      <c r="A31309">
        <v>31307</v>
      </c>
      <c r="B31309">
        <v>380</v>
      </c>
      <c r="C31309">
        <v>7146</v>
      </c>
      <c r="D31309">
        <v>7871</v>
      </c>
      <c r="E31309">
        <v>24108</v>
      </c>
      <c r="H31309" t="s">
        <v>27295</v>
      </c>
      <c r="I31309">
        <v>19</v>
      </c>
      <c r="J31309" t="s">
        <v>31890</v>
      </c>
      <c r="K31309" t="s">
        <v>45352</v>
      </c>
      <c r="N31309">
        <v>0</v>
      </c>
      <c r="O31309">
        <v>0</v>
      </c>
      <c r="P31309" t="s">
        <v>4346</v>
      </c>
      <c r="Q31309" t="s">
        <v>4346</v>
      </c>
      <c r="R31309" t="s">
        <v>4346</v>
      </c>
      <c r="S31309" t="s">
        <v>4347</v>
      </c>
      <c r="U31309" t="s">
        <v>31893</v>
      </c>
      <c r="V31309" t="s">
        <v>31894</v>
      </c>
      <c r="W31309">
        <v>1</v>
      </c>
      <c r="X31309" t="s">
        <v>1600</v>
      </c>
      <c r="Y31309">
        <v>3</v>
      </c>
      <c r="Z31309">
        <v>714.02632000000006</v>
      </c>
      <c r="AA31309">
        <v>2139.0571</v>
      </c>
      <c r="AB31309">
        <v>50632.6953125</v>
      </c>
      <c r="AC31309">
        <v>-1.1448</v>
      </c>
      <c r="AD31309">
        <v>7.1153999999999995E-2</v>
      </c>
      <c r="AE31309">
        <v>-1.0737000000000001</v>
      </c>
      <c r="AF31309">
        <v>94.569000000000003</v>
      </c>
      <c r="AG31309">
        <v>1.0232000000000001</v>
      </c>
      <c r="AH31309">
        <v>94.569000000000003</v>
      </c>
      <c r="AI31309">
        <v>0</v>
      </c>
      <c r="AK31309">
        <v>0.60733610391616799</v>
      </c>
      <c r="AL31309">
        <v>2.4171999999999999E-2</v>
      </c>
      <c r="AM31309">
        <v>1</v>
      </c>
      <c r="AN31309">
        <v>12624</v>
      </c>
      <c r="AO31309">
        <v>73.296000000000006</v>
      </c>
      <c r="AP31309">
        <v>55.283999999999999</v>
      </c>
      <c r="AQ31309">
        <v>1</v>
      </c>
      <c r="AR31309">
        <v>7232200</v>
      </c>
    </row>
    <row r="31310" spans="1:44" x14ac:dyDescent="0.25">
      <c r="A31310">
        <v>31308</v>
      </c>
      <c r="B31310">
        <v>380</v>
      </c>
      <c r="C31310">
        <v>7146</v>
      </c>
      <c r="D31310">
        <v>7871</v>
      </c>
      <c r="E31310">
        <v>24109</v>
      </c>
      <c r="H31310" t="s">
        <v>27295</v>
      </c>
      <c r="I31310">
        <v>19</v>
      </c>
      <c r="J31310" t="s">
        <v>31890</v>
      </c>
      <c r="K31310" t="s">
        <v>45352</v>
      </c>
      <c r="N31310">
        <v>0</v>
      </c>
      <c r="O31310">
        <v>0</v>
      </c>
      <c r="P31310" t="s">
        <v>4346</v>
      </c>
      <c r="Q31310" t="s">
        <v>4346</v>
      </c>
      <c r="R31310" t="s">
        <v>4346</v>
      </c>
      <c r="S31310" t="s">
        <v>4347</v>
      </c>
      <c r="U31310" t="s">
        <v>31893</v>
      </c>
      <c r="V31310" t="s">
        <v>31895</v>
      </c>
      <c r="W31310">
        <v>2</v>
      </c>
      <c r="X31310" t="s">
        <v>3013</v>
      </c>
      <c r="Y31310">
        <v>3</v>
      </c>
      <c r="Z31310">
        <v>714.02632000000006</v>
      </c>
      <c r="AA31310">
        <v>2139.0571</v>
      </c>
      <c r="AB31310">
        <v>48754.421875</v>
      </c>
      <c r="AC31310">
        <v>-0.27237</v>
      </c>
      <c r="AD31310">
        <v>0.41831000000000002</v>
      </c>
      <c r="AE31310">
        <v>0.14593999999999999</v>
      </c>
      <c r="AF31310">
        <v>95.289000000000001</v>
      </c>
      <c r="AG31310">
        <v>0.52636000000000005</v>
      </c>
      <c r="AH31310">
        <v>95.046000000000006</v>
      </c>
      <c r="AI31310">
        <v>-0.24260999999999999</v>
      </c>
      <c r="AK31310">
        <v>0.38163289427757302</v>
      </c>
      <c r="AL31310">
        <v>2.0687000000000001E-3</v>
      </c>
      <c r="AM31310">
        <v>1</v>
      </c>
      <c r="AN31310">
        <v>11901</v>
      </c>
      <c r="AO31310">
        <v>93.424000000000007</v>
      </c>
      <c r="AP31310">
        <v>73.843999999999994</v>
      </c>
      <c r="AQ31310">
        <v>1</v>
      </c>
      <c r="AR31310">
        <v>1705100</v>
      </c>
    </row>
    <row r="31311" spans="1:44" x14ac:dyDescent="0.25">
      <c r="A31311">
        <v>31309</v>
      </c>
      <c r="B31311">
        <v>380</v>
      </c>
      <c r="C31311">
        <v>7146</v>
      </c>
      <c r="D31311">
        <v>7871</v>
      </c>
      <c r="H31311" t="s">
        <v>27295</v>
      </c>
      <c r="I31311">
        <v>19</v>
      </c>
      <c r="J31311" t="s">
        <v>31890</v>
      </c>
      <c r="N31311">
        <v>0</v>
      </c>
      <c r="O31311">
        <v>0</v>
      </c>
      <c r="P31311" t="s">
        <v>4346</v>
      </c>
      <c r="Q31311" t="s">
        <v>4346</v>
      </c>
      <c r="R31311" t="s">
        <v>4346</v>
      </c>
      <c r="S31311" t="s">
        <v>4347</v>
      </c>
      <c r="U31311" t="s">
        <v>31898</v>
      </c>
      <c r="V31311" t="s">
        <v>31896</v>
      </c>
      <c r="W31311">
        <v>3</v>
      </c>
      <c r="X31311" t="s">
        <v>3014</v>
      </c>
      <c r="Y31311">
        <v>3</v>
      </c>
      <c r="Z31311">
        <v>714.02632000000006</v>
      </c>
      <c r="AA31311">
        <v>2139.0571</v>
      </c>
      <c r="AB31311">
        <v>50779.3828125</v>
      </c>
      <c r="AC31311">
        <v>-0.65966000000000002</v>
      </c>
      <c r="AD31311">
        <v>1.0721000000000001</v>
      </c>
      <c r="AE31311">
        <v>0.41244999999999998</v>
      </c>
      <c r="AF31311">
        <v>94.947000000000003</v>
      </c>
      <c r="AG31311">
        <v>0.37036000000000002</v>
      </c>
      <c r="AH31311">
        <v>95.049000000000007</v>
      </c>
      <c r="AI31311">
        <v>0.10261000000000001</v>
      </c>
      <c r="AJ31311">
        <v>2.6169000000000001E-3</v>
      </c>
      <c r="AK31311" t="s">
        <v>9099</v>
      </c>
      <c r="AL31311">
        <v>1</v>
      </c>
      <c r="AM31311">
        <v>0</v>
      </c>
      <c r="AO31311" t="s">
        <v>9099</v>
      </c>
      <c r="AP31311" t="s">
        <v>9099</v>
      </c>
      <c r="AQ31311">
        <v>0</v>
      </c>
      <c r="AR31311">
        <v>1840200</v>
      </c>
    </row>
    <row r="31312" spans="1:44" x14ac:dyDescent="0.25">
      <c r="A31312">
        <v>31310</v>
      </c>
      <c r="B31312">
        <v>380</v>
      </c>
      <c r="C31312">
        <v>7146</v>
      </c>
      <c r="D31312">
        <v>7871</v>
      </c>
      <c r="H31312" t="s">
        <v>27295</v>
      </c>
      <c r="I31312">
        <v>19</v>
      </c>
      <c r="J31312" t="s">
        <v>31890</v>
      </c>
      <c r="N31312">
        <v>0</v>
      </c>
      <c r="O31312">
        <v>0</v>
      </c>
      <c r="P31312" t="s">
        <v>4346</v>
      </c>
      <c r="Q31312" t="s">
        <v>4346</v>
      </c>
      <c r="R31312" t="s">
        <v>4346</v>
      </c>
      <c r="S31312" t="s">
        <v>4347</v>
      </c>
      <c r="U31312" t="s">
        <v>31898</v>
      </c>
      <c r="V31312" t="s">
        <v>31901</v>
      </c>
      <c r="W31312">
        <v>4</v>
      </c>
      <c r="X31312" t="s">
        <v>3010</v>
      </c>
      <c r="Y31312">
        <v>3</v>
      </c>
      <c r="Z31312">
        <v>714.02632000000006</v>
      </c>
      <c r="AA31312">
        <v>2139.0571</v>
      </c>
      <c r="AB31312">
        <v>50549.5390625</v>
      </c>
      <c r="AC31312">
        <v>-0.66773000000000005</v>
      </c>
      <c r="AD31312">
        <v>0.71050000000000002</v>
      </c>
      <c r="AE31312">
        <v>4.2764999999999997E-2</v>
      </c>
      <c r="AF31312">
        <v>95.004999999999995</v>
      </c>
      <c r="AG31312">
        <v>0.33058999999999999</v>
      </c>
      <c r="AH31312">
        <v>95.006</v>
      </c>
      <c r="AI31312">
        <v>2.6703000000000002E-4</v>
      </c>
      <c r="AJ31312">
        <v>-4.0756000000000001E-2</v>
      </c>
      <c r="AK31312" t="s">
        <v>9099</v>
      </c>
      <c r="AL31312">
        <v>1</v>
      </c>
      <c r="AM31312">
        <v>0</v>
      </c>
      <c r="AO31312" t="s">
        <v>9099</v>
      </c>
      <c r="AP31312" t="s">
        <v>9099</v>
      </c>
      <c r="AQ31312">
        <v>0</v>
      </c>
      <c r="AR31312">
        <v>1746600</v>
      </c>
    </row>
    <row r="31313" spans="1:44" x14ac:dyDescent="0.25">
      <c r="A31313">
        <v>31311</v>
      </c>
      <c r="B31313">
        <v>426</v>
      </c>
      <c r="C31313">
        <v>7147</v>
      </c>
      <c r="D31313">
        <v>7872</v>
      </c>
      <c r="E31313">
        <v>24110</v>
      </c>
      <c r="H31313" t="s">
        <v>27298</v>
      </c>
      <c r="I31313">
        <v>13</v>
      </c>
      <c r="J31313" t="s">
        <v>31890</v>
      </c>
      <c r="K31313" t="s">
        <v>45353</v>
      </c>
      <c r="N31313">
        <v>0</v>
      </c>
      <c r="O31313">
        <v>0</v>
      </c>
      <c r="P31313" t="s">
        <v>4483</v>
      </c>
      <c r="Q31313" t="s">
        <v>4483</v>
      </c>
      <c r="R31313" t="s">
        <v>4483</v>
      </c>
      <c r="S31313" t="s">
        <v>4484</v>
      </c>
      <c r="U31313" t="s">
        <v>31893</v>
      </c>
      <c r="V31313" t="s">
        <v>31894</v>
      </c>
      <c r="W31313">
        <v>1</v>
      </c>
      <c r="X31313" t="s">
        <v>1600</v>
      </c>
      <c r="Y31313">
        <v>3</v>
      </c>
      <c r="Z31313">
        <v>471.22008</v>
      </c>
      <c r="AA31313">
        <v>1410.6384</v>
      </c>
      <c r="AB31313">
        <v>62855.1015625</v>
      </c>
      <c r="AC31313">
        <v>-2.2721</v>
      </c>
      <c r="AD31313">
        <v>-0.43969000000000003</v>
      </c>
      <c r="AE31313">
        <v>-2.7118000000000002</v>
      </c>
      <c r="AF31313">
        <v>28.148</v>
      </c>
      <c r="AG31313">
        <v>0.38211000000000001</v>
      </c>
      <c r="AH31313">
        <v>28.148</v>
      </c>
      <c r="AI31313">
        <v>0</v>
      </c>
      <c r="AK31313">
        <v>0.642949759960175</v>
      </c>
      <c r="AL31313">
        <v>0.94111</v>
      </c>
      <c r="AM31313">
        <v>1</v>
      </c>
      <c r="AN31313">
        <v>2088</v>
      </c>
      <c r="AO31313">
        <v>30.562999999999999</v>
      </c>
      <c r="AP31313">
        <v>16.001999999999999</v>
      </c>
      <c r="AQ31313">
        <v>1</v>
      </c>
      <c r="AR31313">
        <v>1355400</v>
      </c>
    </row>
    <row r="31314" spans="1:44" x14ac:dyDescent="0.25">
      <c r="A31314">
        <v>31312</v>
      </c>
      <c r="B31314">
        <v>426</v>
      </c>
      <c r="C31314">
        <v>7147</v>
      </c>
      <c r="D31314">
        <v>7872</v>
      </c>
      <c r="E31314">
        <v>24111</v>
      </c>
      <c r="H31314" t="s">
        <v>27298</v>
      </c>
      <c r="I31314">
        <v>13</v>
      </c>
      <c r="J31314" t="s">
        <v>31890</v>
      </c>
      <c r="K31314" t="s">
        <v>45353</v>
      </c>
      <c r="N31314">
        <v>0</v>
      </c>
      <c r="O31314">
        <v>0</v>
      </c>
      <c r="P31314" t="s">
        <v>4483</v>
      </c>
      <c r="Q31314" t="s">
        <v>4483</v>
      </c>
      <c r="R31314" t="s">
        <v>4483</v>
      </c>
      <c r="S31314" t="s">
        <v>4484</v>
      </c>
      <c r="U31314" t="s">
        <v>31893</v>
      </c>
      <c r="V31314" t="s">
        <v>31897</v>
      </c>
      <c r="W31314">
        <v>6</v>
      </c>
      <c r="X31314" t="s">
        <v>3012</v>
      </c>
      <c r="Y31314">
        <v>3</v>
      </c>
      <c r="Z31314">
        <v>471.22008</v>
      </c>
      <c r="AA31314">
        <v>1410.6384</v>
      </c>
      <c r="AB31314">
        <v>62064.62890625</v>
      </c>
      <c r="AC31314">
        <v>-1.5580000000000001</v>
      </c>
      <c r="AD31314">
        <v>-0.41622999999999999</v>
      </c>
      <c r="AE31314">
        <v>-1.9742999999999999</v>
      </c>
      <c r="AF31314">
        <v>27.814</v>
      </c>
      <c r="AG31314">
        <v>0.59089000000000003</v>
      </c>
      <c r="AH31314">
        <v>28.167000000000002</v>
      </c>
      <c r="AI31314">
        <v>0.35321999999999998</v>
      </c>
      <c r="AK31314">
        <v>0.77213025093078602</v>
      </c>
      <c r="AL31314">
        <v>0.52371999999999996</v>
      </c>
      <c r="AM31314">
        <v>1</v>
      </c>
      <c r="AN31314">
        <v>2093</v>
      </c>
      <c r="AO31314">
        <v>45.433</v>
      </c>
      <c r="AP31314">
        <v>31.998999999999999</v>
      </c>
      <c r="AQ31314">
        <v>1</v>
      </c>
      <c r="AR31314">
        <v>5571900</v>
      </c>
    </row>
    <row r="31315" spans="1:44" x14ac:dyDescent="0.25">
      <c r="A31315">
        <v>31313</v>
      </c>
      <c r="B31315">
        <v>426</v>
      </c>
      <c r="C31315">
        <v>7147</v>
      </c>
      <c r="D31315">
        <v>7872</v>
      </c>
      <c r="E31315">
        <v>24112</v>
      </c>
      <c r="H31315" t="s">
        <v>27298</v>
      </c>
      <c r="I31315">
        <v>13</v>
      </c>
      <c r="J31315" t="s">
        <v>31890</v>
      </c>
      <c r="K31315" t="s">
        <v>45353</v>
      </c>
      <c r="N31315">
        <v>0</v>
      </c>
      <c r="O31315">
        <v>0</v>
      </c>
      <c r="P31315" t="s">
        <v>4483</v>
      </c>
      <c r="Q31315" t="s">
        <v>4483</v>
      </c>
      <c r="R31315" t="s">
        <v>4483</v>
      </c>
      <c r="S31315" t="s">
        <v>4484</v>
      </c>
      <c r="U31315" t="s">
        <v>31893</v>
      </c>
      <c r="V31315" t="s">
        <v>31897</v>
      </c>
      <c r="W31315">
        <v>6</v>
      </c>
      <c r="X31315" t="s">
        <v>3012</v>
      </c>
      <c r="Y31315">
        <v>2</v>
      </c>
      <c r="Z31315">
        <v>706.32647999999995</v>
      </c>
      <c r="AA31315">
        <v>1410.6384</v>
      </c>
      <c r="AB31315">
        <v>50470.8984375</v>
      </c>
      <c r="AC31315">
        <v>-1.0886</v>
      </c>
      <c r="AD31315">
        <v>-2.2431E-2</v>
      </c>
      <c r="AE31315">
        <v>-1.111</v>
      </c>
      <c r="AF31315">
        <v>27.823</v>
      </c>
      <c r="AG31315">
        <v>0.62080000000000002</v>
      </c>
      <c r="AH31315">
        <v>28.175999999999998</v>
      </c>
      <c r="AI31315">
        <v>0.35321999999999998</v>
      </c>
      <c r="AK31315">
        <v>0.98886901140213002</v>
      </c>
      <c r="AL31315" s="21">
        <v>1.9636000000000001E-9</v>
      </c>
      <c r="AM31315">
        <v>1</v>
      </c>
      <c r="AN31315">
        <v>2102</v>
      </c>
      <c r="AO31315">
        <v>180.97</v>
      </c>
      <c r="AP31315">
        <v>156.71</v>
      </c>
      <c r="AQ31315">
        <v>1</v>
      </c>
      <c r="AR31315">
        <v>3131600</v>
      </c>
    </row>
    <row r="31316" spans="1:44" x14ac:dyDescent="0.25">
      <c r="A31316">
        <v>31314</v>
      </c>
      <c r="B31316">
        <v>426</v>
      </c>
      <c r="C31316">
        <v>7147</v>
      </c>
      <c r="D31316">
        <v>7872</v>
      </c>
      <c r="H31316" t="s">
        <v>27298</v>
      </c>
      <c r="I31316">
        <v>13</v>
      </c>
      <c r="J31316" t="s">
        <v>31890</v>
      </c>
      <c r="N31316">
        <v>0</v>
      </c>
      <c r="O31316">
        <v>0</v>
      </c>
      <c r="P31316" t="s">
        <v>4483</v>
      </c>
      <c r="Q31316" t="s">
        <v>4483</v>
      </c>
      <c r="R31316" t="s">
        <v>4483</v>
      </c>
      <c r="S31316" t="s">
        <v>4484</v>
      </c>
      <c r="U31316" t="s">
        <v>31898</v>
      </c>
      <c r="V31316" t="s">
        <v>31895</v>
      </c>
      <c r="W31316">
        <v>2</v>
      </c>
      <c r="X31316" t="s">
        <v>3013</v>
      </c>
      <c r="Y31316">
        <v>3</v>
      </c>
      <c r="Z31316">
        <v>471.22008</v>
      </c>
      <c r="AA31316">
        <v>1410.6384</v>
      </c>
      <c r="AB31316">
        <v>63225.828125</v>
      </c>
      <c r="AC31316">
        <v>-0.87656000000000001</v>
      </c>
      <c r="AD31316">
        <v>-0.37198999999999999</v>
      </c>
      <c r="AE31316">
        <v>-1.2485999999999999</v>
      </c>
      <c r="AF31316">
        <v>28.446999999999999</v>
      </c>
      <c r="AG31316">
        <v>0.62641999999999998</v>
      </c>
      <c r="AH31316">
        <v>28.204000000000001</v>
      </c>
      <c r="AI31316">
        <v>-0.24260999999999999</v>
      </c>
      <c r="AJ31316">
        <v>5.6250000000000001E-2</v>
      </c>
      <c r="AK31316" t="s">
        <v>9099</v>
      </c>
      <c r="AL31316">
        <v>1</v>
      </c>
      <c r="AM31316">
        <v>0</v>
      </c>
      <c r="AO31316" t="s">
        <v>9099</v>
      </c>
      <c r="AP31316" t="s">
        <v>9099</v>
      </c>
      <c r="AQ31316">
        <v>0</v>
      </c>
      <c r="AR31316">
        <v>926040</v>
      </c>
    </row>
    <row r="31317" spans="1:44" x14ac:dyDescent="0.25">
      <c r="A31317">
        <v>31315</v>
      </c>
      <c r="B31317">
        <v>426</v>
      </c>
      <c r="C31317">
        <v>7147</v>
      </c>
      <c r="D31317">
        <v>7872</v>
      </c>
      <c r="H31317" t="s">
        <v>27298</v>
      </c>
      <c r="I31317">
        <v>13</v>
      </c>
      <c r="J31317" t="s">
        <v>31890</v>
      </c>
      <c r="N31317">
        <v>0</v>
      </c>
      <c r="O31317">
        <v>0</v>
      </c>
      <c r="P31317" t="s">
        <v>4483</v>
      </c>
      <c r="Q31317" t="s">
        <v>4483</v>
      </c>
      <c r="R31317" t="s">
        <v>4483</v>
      </c>
      <c r="S31317" t="s">
        <v>4484</v>
      </c>
      <c r="U31317" t="s">
        <v>31898</v>
      </c>
      <c r="V31317" t="s">
        <v>31901</v>
      </c>
      <c r="W31317">
        <v>4</v>
      </c>
      <c r="X31317" t="s">
        <v>3010</v>
      </c>
      <c r="Y31317">
        <v>2</v>
      </c>
      <c r="Z31317">
        <v>706.32647999999995</v>
      </c>
      <c r="AA31317">
        <v>1410.6384</v>
      </c>
      <c r="AB31317">
        <v>51406.38671875</v>
      </c>
      <c r="AC31317">
        <v>-0.50514000000000003</v>
      </c>
      <c r="AD31317">
        <v>0.25985000000000003</v>
      </c>
      <c r="AE31317">
        <v>-0.24529000000000001</v>
      </c>
      <c r="AF31317">
        <v>27.978000000000002</v>
      </c>
      <c r="AG31317">
        <v>0.30982999999999999</v>
      </c>
      <c r="AH31317">
        <v>28.178000000000001</v>
      </c>
      <c r="AI31317">
        <v>0.20075000000000001</v>
      </c>
      <c r="AJ31317">
        <v>2.6207000000000001E-3</v>
      </c>
      <c r="AK31317" t="s">
        <v>9099</v>
      </c>
      <c r="AL31317">
        <v>1</v>
      </c>
      <c r="AM31317">
        <v>0</v>
      </c>
      <c r="AO31317" t="s">
        <v>9099</v>
      </c>
      <c r="AP31317" t="s">
        <v>9099</v>
      </c>
      <c r="AQ31317">
        <v>0</v>
      </c>
      <c r="AR31317">
        <v>850970</v>
      </c>
    </row>
    <row r="31318" spans="1:44" x14ac:dyDescent="0.25">
      <c r="A31318">
        <v>31316</v>
      </c>
      <c r="B31318">
        <v>426</v>
      </c>
      <c r="C31318">
        <v>7147</v>
      </c>
      <c r="D31318">
        <v>7872</v>
      </c>
      <c r="H31318" t="s">
        <v>27298</v>
      </c>
      <c r="I31318">
        <v>13</v>
      </c>
      <c r="J31318" t="s">
        <v>31890</v>
      </c>
      <c r="N31318">
        <v>0</v>
      </c>
      <c r="O31318">
        <v>0</v>
      </c>
      <c r="P31318" t="s">
        <v>4483</v>
      </c>
      <c r="Q31318" t="s">
        <v>4483</v>
      </c>
      <c r="R31318" t="s">
        <v>4483</v>
      </c>
      <c r="S31318" t="s">
        <v>4484</v>
      </c>
      <c r="U31318" t="s">
        <v>31898</v>
      </c>
      <c r="V31318" t="s">
        <v>31902</v>
      </c>
      <c r="W31318">
        <v>5</v>
      </c>
      <c r="X31318" t="s">
        <v>3011</v>
      </c>
      <c r="Y31318">
        <v>2</v>
      </c>
      <c r="Z31318">
        <v>706.32647999999995</v>
      </c>
      <c r="AA31318">
        <v>1410.6384</v>
      </c>
      <c r="AB31318" t="s">
        <v>9099</v>
      </c>
      <c r="AC31318">
        <v>-0.72306000000000004</v>
      </c>
      <c r="AD31318">
        <v>0.22821</v>
      </c>
      <c r="AE31318">
        <v>-0.49485000000000001</v>
      </c>
      <c r="AF31318">
        <v>28.373999999999999</v>
      </c>
      <c r="AG31318">
        <v>0.16181000000000001</v>
      </c>
      <c r="AH31318">
        <v>28.123999999999999</v>
      </c>
      <c r="AI31318">
        <v>-0.25064999999999998</v>
      </c>
      <c r="AJ31318">
        <v>-5.2360999999999998E-2</v>
      </c>
      <c r="AK31318" t="s">
        <v>9099</v>
      </c>
      <c r="AL31318">
        <v>1</v>
      </c>
      <c r="AM31318">
        <v>0</v>
      </c>
      <c r="AO31318" t="s">
        <v>9099</v>
      </c>
      <c r="AP31318" t="s">
        <v>9099</v>
      </c>
      <c r="AQ31318">
        <v>0</v>
      </c>
      <c r="AR31318">
        <v>96104</v>
      </c>
    </row>
    <row r="31319" spans="1:44" x14ac:dyDescent="0.25">
      <c r="A31319">
        <v>31317</v>
      </c>
      <c r="B31319">
        <v>733</v>
      </c>
      <c r="C31319">
        <v>7148</v>
      </c>
      <c r="D31319">
        <v>7873</v>
      </c>
      <c r="E31319" t="s">
        <v>45354</v>
      </c>
      <c r="H31319" t="s">
        <v>27301</v>
      </c>
      <c r="I31319">
        <v>22</v>
      </c>
      <c r="J31319" t="s">
        <v>31890</v>
      </c>
      <c r="K31319" t="s">
        <v>45355</v>
      </c>
      <c r="N31319">
        <v>0</v>
      </c>
      <c r="O31319">
        <v>0</v>
      </c>
      <c r="P31319" t="s">
        <v>5423</v>
      </c>
      <c r="Q31319" t="s">
        <v>14527</v>
      </c>
      <c r="R31319" t="s">
        <v>14527</v>
      </c>
      <c r="S31319" t="s">
        <v>5424</v>
      </c>
      <c r="U31319" t="s">
        <v>31893</v>
      </c>
      <c r="V31319" t="s">
        <v>31896</v>
      </c>
      <c r="W31319">
        <v>3</v>
      </c>
      <c r="X31319" t="s">
        <v>3014</v>
      </c>
      <c r="Y31319">
        <v>3</v>
      </c>
      <c r="Z31319">
        <v>805.41849000000002</v>
      </c>
      <c r="AA31319">
        <v>2413.2336</v>
      </c>
      <c r="AB31319">
        <v>49855.48046875</v>
      </c>
      <c r="AC31319">
        <v>-0.83835999999999999</v>
      </c>
      <c r="AD31319">
        <v>-0.21864</v>
      </c>
      <c r="AE31319">
        <v>-1.0569999999999999</v>
      </c>
      <c r="AF31319">
        <v>113.37</v>
      </c>
      <c r="AG31319">
        <v>1.9857</v>
      </c>
      <c r="AH31319">
        <v>113.27</v>
      </c>
      <c r="AI31319">
        <v>-9.7869999999999999E-2</v>
      </c>
      <c r="AK31319">
        <v>0.79676824808120705</v>
      </c>
      <c r="AL31319">
        <v>0.79673000000000005</v>
      </c>
      <c r="AM31319">
        <v>2</v>
      </c>
      <c r="AN31319">
        <v>14954</v>
      </c>
      <c r="AO31319">
        <v>43.164000000000001</v>
      </c>
      <c r="AP31319">
        <v>18.864000000000001</v>
      </c>
      <c r="AQ31319">
        <v>1</v>
      </c>
      <c r="AR31319">
        <v>20372000</v>
      </c>
    </row>
    <row r="31320" spans="1:44" x14ac:dyDescent="0.25">
      <c r="A31320">
        <v>31318</v>
      </c>
      <c r="B31320">
        <v>733</v>
      </c>
      <c r="C31320">
        <v>7148</v>
      </c>
      <c r="D31320">
        <v>7873</v>
      </c>
      <c r="E31320">
        <v>24115</v>
      </c>
      <c r="H31320" t="s">
        <v>27301</v>
      </c>
      <c r="I31320">
        <v>22</v>
      </c>
      <c r="J31320" t="s">
        <v>31890</v>
      </c>
      <c r="K31320" t="s">
        <v>45355</v>
      </c>
      <c r="N31320">
        <v>0</v>
      </c>
      <c r="O31320">
        <v>0</v>
      </c>
      <c r="P31320" t="s">
        <v>5423</v>
      </c>
      <c r="Q31320" t="s">
        <v>14527</v>
      </c>
      <c r="R31320" t="s">
        <v>14527</v>
      </c>
      <c r="S31320" t="s">
        <v>5424</v>
      </c>
      <c r="U31320" t="s">
        <v>31893</v>
      </c>
      <c r="V31320" t="s">
        <v>31896</v>
      </c>
      <c r="W31320">
        <v>3</v>
      </c>
      <c r="X31320" t="s">
        <v>3014</v>
      </c>
      <c r="Y31320">
        <v>2</v>
      </c>
      <c r="Z31320">
        <v>1207.6241</v>
      </c>
      <c r="AA31320">
        <v>2413.2336</v>
      </c>
      <c r="AB31320">
        <v>39189.05078125</v>
      </c>
      <c r="AC31320">
        <v>-0.62907000000000002</v>
      </c>
      <c r="AD31320">
        <v>9.7592999999999999E-2</v>
      </c>
      <c r="AE31320">
        <v>-0.53147999999999995</v>
      </c>
      <c r="AF31320">
        <v>113.26</v>
      </c>
      <c r="AG31320">
        <v>1.4452</v>
      </c>
      <c r="AH31320">
        <v>113.16</v>
      </c>
      <c r="AI31320">
        <v>-9.7869999999999999E-2</v>
      </c>
      <c r="AK31320">
        <v>0.97031122446060203</v>
      </c>
      <c r="AL31320" s="21">
        <v>7.3572E-28</v>
      </c>
      <c r="AM31320">
        <v>1</v>
      </c>
      <c r="AN31320">
        <v>14976</v>
      </c>
      <c r="AO31320">
        <v>227.06</v>
      </c>
      <c r="AP31320">
        <v>164.47</v>
      </c>
      <c r="AQ31320">
        <v>1</v>
      </c>
      <c r="AR31320">
        <v>6347200</v>
      </c>
    </row>
    <row r="31321" spans="1:44" x14ac:dyDescent="0.25">
      <c r="A31321">
        <v>31319</v>
      </c>
      <c r="B31321">
        <v>733</v>
      </c>
      <c r="C31321">
        <v>7148</v>
      </c>
      <c r="D31321">
        <v>7873</v>
      </c>
      <c r="H31321" t="s">
        <v>27301</v>
      </c>
      <c r="I31321">
        <v>22</v>
      </c>
      <c r="J31321" t="s">
        <v>31890</v>
      </c>
      <c r="N31321">
        <v>0</v>
      </c>
      <c r="O31321">
        <v>0</v>
      </c>
      <c r="P31321" t="s">
        <v>5423</v>
      </c>
      <c r="Q31321" t="s">
        <v>14527</v>
      </c>
      <c r="R31321" t="s">
        <v>14527</v>
      </c>
      <c r="S31321" t="s">
        <v>5424</v>
      </c>
      <c r="U31321" t="s">
        <v>31898</v>
      </c>
      <c r="V31321" t="s">
        <v>31894</v>
      </c>
      <c r="W31321">
        <v>1</v>
      </c>
      <c r="X31321" t="s">
        <v>1600</v>
      </c>
      <c r="Y31321">
        <v>3</v>
      </c>
      <c r="Z31321">
        <v>805.41849000000002</v>
      </c>
      <c r="AA31321">
        <v>2413.2336</v>
      </c>
      <c r="AB31321">
        <v>52656.4140625</v>
      </c>
      <c r="AC31321">
        <v>-1.5745</v>
      </c>
      <c r="AD31321">
        <v>0.55078000000000005</v>
      </c>
      <c r="AE31321">
        <v>-1.0237000000000001</v>
      </c>
      <c r="AF31321">
        <v>112.96</v>
      </c>
      <c r="AG31321">
        <v>0.37770999999999999</v>
      </c>
      <c r="AH31321">
        <v>112.96</v>
      </c>
      <c r="AI31321">
        <v>0</v>
      </c>
      <c r="AJ31321">
        <v>-0.30913000000000002</v>
      </c>
      <c r="AK31321" t="s">
        <v>9099</v>
      </c>
      <c r="AL31321">
        <v>1</v>
      </c>
      <c r="AM31321">
        <v>0</v>
      </c>
      <c r="AO31321" t="s">
        <v>9099</v>
      </c>
      <c r="AP31321" t="s">
        <v>9099</v>
      </c>
      <c r="AQ31321">
        <v>0</v>
      </c>
      <c r="AR31321">
        <v>1206600</v>
      </c>
    </row>
    <row r="31322" spans="1:44" x14ac:dyDescent="0.25">
      <c r="A31322">
        <v>31320</v>
      </c>
      <c r="B31322">
        <v>733</v>
      </c>
      <c r="C31322">
        <v>7148</v>
      </c>
      <c r="D31322">
        <v>7873</v>
      </c>
      <c r="H31322" t="s">
        <v>27301</v>
      </c>
      <c r="I31322">
        <v>22</v>
      </c>
      <c r="J31322" t="s">
        <v>31890</v>
      </c>
      <c r="N31322">
        <v>0</v>
      </c>
      <c r="O31322">
        <v>0</v>
      </c>
      <c r="P31322" t="s">
        <v>5423</v>
      </c>
      <c r="Q31322" t="s">
        <v>14527</v>
      </c>
      <c r="R31322" t="s">
        <v>14527</v>
      </c>
      <c r="S31322" t="s">
        <v>5424</v>
      </c>
      <c r="U31322" t="s">
        <v>31898</v>
      </c>
      <c r="V31322" t="s">
        <v>31895</v>
      </c>
      <c r="W31322">
        <v>2</v>
      </c>
      <c r="X31322" t="s">
        <v>3013</v>
      </c>
      <c r="Y31322">
        <v>3</v>
      </c>
      <c r="Z31322">
        <v>805.41849000000002</v>
      </c>
      <c r="AA31322">
        <v>2413.2336</v>
      </c>
      <c r="AB31322">
        <v>53658.20703125</v>
      </c>
      <c r="AC31322">
        <v>-0.66015000000000001</v>
      </c>
      <c r="AD31322">
        <v>9.8816000000000001E-2</v>
      </c>
      <c r="AE31322">
        <v>-0.56133999999999995</v>
      </c>
      <c r="AF31322">
        <v>113.27</v>
      </c>
      <c r="AG31322">
        <v>0.43419000000000002</v>
      </c>
      <c r="AH31322">
        <v>113.03</v>
      </c>
      <c r="AI31322">
        <v>-0.24260999999999999</v>
      </c>
      <c r="AJ31322">
        <v>-0.24167</v>
      </c>
      <c r="AK31322" t="s">
        <v>9099</v>
      </c>
      <c r="AL31322">
        <v>1</v>
      </c>
      <c r="AM31322">
        <v>0</v>
      </c>
      <c r="AO31322" t="s">
        <v>9099</v>
      </c>
      <c r="AP31322" t="s">
        <v>9099</v>
      </c>
      <c r="AQ31322">
        <v>0</v>
      </c>
      <c r="AR31322">
        <v>802020</v>
      </c>
    </row>
    <row r="31323" spans="1:44" x14ac:dyDescent="0.25">
      <c r="A31323">
        <v>31321</v>
      </c>
      <c r="B31323">
        <v>746</v>
      </c>
      <c r="C31323">
        <v>7149</v>
      </c>
      <c r="D31323">
        <v>7874</v>
      </c>
      <c r="E31323">
        <v>24116</v>
      </c>
      <c r="H31323" t="s">
        <v>27302</v>
      </c>
      <c r="I31323">
        <v>12</v>
      </c>
      <c r="J31323" t="s">
        <v>31890</v>
      </c>
      <c r="K31323" t="s">
        <v>45356</v>
      </c>
      <c r="N31323">
        <v>0</v>
      </c>
      <c r="O31323">
        <v>0</v>
      </c>
      <c r="P31323" t="s">
        <v>5458</v>
      </c>
      <c r="Q31323" t="s">
        <v>5458</v>
      </c>
      <c r="R31323" t="s">
        <v>5458</v>
      </c>
      <c r="S31323" t="s">
        <v>5459</v>
      </c>
      <c r="U31323" t="s">
        <v>31893</v>
      </c>
      <c r="V31323" t="s">
        <v>31896</v>
      </c>
      <c r="W31323">
        <v>3</v>
      </c>
      <c r="X31323" t="s">
        <v>3014</v>
      </c>
      <c r="Y31323">
        <v>2</v>
      </c>
      <c r="Z31323">
        <v>617.79417999999998</v>
      </c>
      <c r="AA31323">
        <v>1233.5737999999999</v>
      </c>
      <c r="AB31323">
        <v>54294.1796875</v>
      </c>
      <c r="AC31323">
        <v>-0.96174999999999999</v>
      </c>
      <c r="AD31323">
        <v>0.17743</v>
      </c>
      <c r="AE31323">
        <v>-0.78432000000000002</v>
      </c>
      <c r="AF31323">
        <v>43.719000000000001</v>
      </c>
      <c r="AG31323">
        <v>1.0061</v>
      </c>
      <c r="AH31323">
        <v>43.720999999999997</v>
      </c>
      <c r="AI31323">
        <v>2.3689000000000002E-3</v>
      </c>
      <c r="AK31323">
        <v>0.74197608232498202</v>
      </c>
      <c r="AL31323" s="21">
        <v>3.4516999999999997E-8</v>
      </c>
      <c r="AM31323">
        <v>1</v>
      </c>
      <c r="AN31323">
        <v>4542</v>
      </c>
      <c r="AO31323">
        <v>167.18</v>
      </c>
      <c r="AP31323">
        <v>148.91</v>
      </c>
      <c r="AQ31323">
        <v>1</v>
      </c>
      <c r="AR31323">
        <v>3783100</v>
      </c>
    </row>
    <row r="31324" spans="1:44" x14ac:dyDescent="0.25">
      <c r="A31324">
        <v>31322</v>
      </c>
      <c r="B31324">
        <v>596</v>
      </c>
      <c r="C31324">
        <v>7150</v>
      </c>
      <c r="D31324">
        <v>7875</v>
      </c>
      <c r="E31324">
        <v>24117</v>
      </c>
      <c r="H31324" t="s">
        <v>27303</v>
      </c>
      <c r="I31324">
        <v>15</v>
      </c>
      <c r="J31324" t="s">
        <v>31890</v>
      </c>
      <c r="K31324" t="s">
        <v>45357</v>
      </c>
      <c r="N31324">
        <v>0</v>
      </c>
      <c r="O31324">
        <v>0</v>
      </c>
      <c r="P31324" t="s">
        <v>4989</v>
      </c>
      <c r="Q31324" t="s">
        <v>4989</v>
      </c>
      <c r="R31324" t="s">
        <v>4989</v>
      </c>
      <c r="S31324" t="s">
        <v>4990</v>
      </c>
      <c r="U31324" t="s">
        <v>31893</v>
      </c>
      <c r="V31324" t="s">
        <v>31896</v>
      </c>
      <c r="W31324">
        <v>3</v>
      </c>
      <c r="X31324" t="s">
        <v>3014</v>
      </c>
      <c r="Y31324">
        <v>2</v>
      </c>
      <c r="Z31324">
        <v>822.85325</v>
      </c>
      <c r="AA31324">
        <v>1643.692</v>
      </c>
      <c r="AB31324">
        <v>46049.796875</v>
      </c>
      <c r="AC31324">
        <v>-0.44557999999999998</v>
      </c>
      <c r="AD31324">
        <v>-0.36681999999999998</v>
      </c>
      <c r="AE31324">
        <v>-0.81240000000000001</v>
      </c>
      <c r="AF31324">
        <v>92.831999999999994</v>
      </c>
      <c r="AG31324">
        <v>1.2075</v>
      </c>
      <c r="AH31324">
        <v>92.935000000000002</v>
      </c>
      <c r="AI31324">
        <v>0.10261000000000001</v>
      </c>
      <c r="AK31324">
        <v>0.41536322236061102</v>
      </c>
      <c r="AL31324" s="21">
        <v>1.2007999999999999E-5</v>
      </c>
      <c r="AM31324">
        <v>1</v>
      </c>
      <c r="AN31324">
        <v>12107</v>
      </c>
      <c r="AO31324">
        <v>136.30000000000001</v>
      </c>
      <c r="AP31324">
        <v>136.30000000000001</v>
      </c>
      <c r="AQ31324">
        <v>1</v>
      </c>
      <c r="AR31324">
        <v>8146100</v>
      </c>
    </row>
    <row r="31325" spans="1:44" x14ac:dyDescent="0.25">
      <c r="A31325">
        <v>31323</v>
      </c>
      <c r="B31325">
        <v>1236</v>
      </c>
      <c r="C31325">
        <v>7151</v>
      </c>
      <c r="D31325">
        <v>7876</v>
      </c>
      <c r="E31325">
        <v>24118</v>
      </c>
      <c r="H31325" t="s">
        <v>27305</v>
      </c>
      <c r="I31325">
        <v>13</v>
      </c>
      <c r="J31325" t="s">
        <v>31890</v>
      </c>
      <c r="K31325" t="s">
        <v>45358</v>
      </c>
      <c r="N31325">
        <v>0</v>
      </c>
      <c r="O31325">
        <v>0</v>
      </c>
      <c r="P31325" t="s">
        <v>6937</v>
      </c>
      <c r="Q31325" t="s">
        <v>6937</v>
      </c>
      <c r="R31325" t="s">
        <v>6937</v>
      </c>
      <c r="S31325" t="s">
        <v>6938</v>
      </c>
      <c r="U31325" t="s">
        <v>31893</v>
      </c>
      <c r="V31325" t="s">
        <v>31895</v>
      </c>
      <c r="W31325">
        <v>2</v>
      </c>
      <c r="X31325" t="s">
        <v>3013</v>
      </c>
      <c r="Y31325">
        <v>2</v>
      </c>
      <c r="Z31325">
        <v>647.31970000000001</v>
      </c>
      <c r="AA31325">
        <v>1292.6248000000001</v>
      </c>
      <c r="AB31325">
        <v>56828.21484375</v>
      </c>
      <c r="AC31325">
        <v>-0.50624999999999998</v>
      </c>
      <c r="AD31325">
        <v>-0.84909999999999997</v>
      </c>
      <c r="AE31325">
        <v>-1.3552999999999999</v>
      </c>
      <c r="AF31325">
        <v>47.091999999999999</v>
      </c>
      <c r="AG31325">
        <v>0.78693000000000002</v>
      </c>
      <c r="AH31325">
        <v>46.75</v>
      </c>
      <c r="AI31325">
        <v>-0.34277999999999997</v>
      </c>
      <c r="AK31325">
        <v>0.89283090829849199</v>
      </c>
      <c r="AL31325">
        <v>4.6990999999999998E-2</v>
      </c>
      <c r="AM31325">
        <v>1</v>
      </c>
      <c r="AN31325">
        <v>4751</v>
      </c>
      <c r="AO31325">
        <v>78.903000000000006</v>
      </c>
      <c r="AP31325">
        <v>78.903000000000006</v>
      </c>
      <c r="AQ31325">
        <v>1</v>
      </c>
      <c r="AR31325">
        <v>1159700</v>
      </c>
    </row>
    <row r="31326" spans="1:44" x14ac:dyDescent="0.25">
      <c r="A31326">
        <v>31324</v>
      </c>
      <c r="B31326">
        <v>1236</v>
      </c>
      <c r="C31326">
        <v>7151</v>
      </c>
      <c r="D31326">
        <v>7876</v>
      </c>
      <c r="H31326" t="s">
        <v>27305</v>
      </c>
      <c r="I31326">
        <v>13</v>
      </c>
      <c r="J31326" t="s">
        <v>31890</v>
      </c>
      <c r="N31326">
        <v>0</v>
      </c>
      <c r="O31326">
        <v>0</v>
      </c>
      <c r="P31326" t="s">
        <v>6937</v>
      </c>
      <c r="Q31326" t="s">
        <v>6937</v>
      </c>
      <c r="R31326" t="s">
        <v>6937</v>
      </c>
      <c r="S31326" t="s">
        <v>6938</v>
      </c>
      <c r="U31326" t="s">
        <v>31898</v>
      </c>
      <c r="V31326" t="s">
        <v>31894</v>
      </c>
      <c r="W31326">
        <v>1</v>
      </c>
      <c r="X31326" t="s">
        <v>1600</v>
      </c>
      <c r="Y31326">
        <v>2</v>
      </c>
      <c r="Z31326">
        <v>647.31970000000001</v>
      </c>
      <c r="AA31326">
        <v>1292.6248000000001</v>
      </c>
      <c r="AB31326">
        <v>51010.671875</v>
      </c>
      <c r="AC31326">
        <v>-2.0687000000000002</v>
      </c>
      <c r="AD31326">
        <v>-1.8374999999999999</v>
      </c>
      <c r="AE31326">
        <v>-3.9062999999999999</v>
      </c>
      <c r="AF31326">
        <v>46.831000000000003</v>
      </c>
      <c r="AG31326">
        <v>0.54686000000000001</v>
      </c>
      <c r="AH31326">
        <v>46.831000000000003</v>
      </c>
      <c r="AI31326">
        <v>0</v>
      </c>
      <c r="AJ31326">
        <v>8.1608E-2</v>
      </c>
      <c r="AK31326" t="s">
        <v>9099</v>
      </c>
      <c r="AL31326">
        <v>1</v>
      </c>
      <c r="AM31326">
        <v>0</v>
      </c>
      <c r="AO31326" t="s">
        <v>9099</v>
      </c>
      <c r="AP31326" t="s">
        <v>9099</v>
      </c>
      <c r="AQ31326">
        <v>0</v>
      </c>
      <c r="AR31326">
        <v>894470</v>
      </c>
    </row>
    <row r="31327" spans="1:44" x14ac:dyDescent="0.25">
      <c r="A31327">
        <v>31325</v>
      </c>
      <c r="B31327">
        <v>132</v>
      </c>
      <c r="C31327">
        <v>7152</v>
      </c>
      <c r="D31327">
        <v>7877</v>
      </c>
      <c r="E31327">
        <v>24119</v>
      </c>
      <c r="H31327" t="s">
        <v>27308</v>
      </c>
      <c r="I31327">
        <v>14</v>
      </c>
      <c r="J31327" t="s">
        <v>31890</v>
      </c>
      <c r="K31327" t="s">
        <v>45359</v>
      </c>
      <c r="N31327">
        <v>0</v>
      </c>
      <c r="O31327">
        <v>0</v>
      </c>
      <c r="P31327" t="s">
        <v>3589</v>
      </c>
      <c r="Q31327" t="s">
        <v>3589</v>
      </c>
      <c r="R31327" t="s">
        <v>3589</v>
      </c>
      <c r="S31327" t="s">
        <v>3590</v>
      </c>
      <c r="U31327" t="s">
        <v>31893</v>
      </c>
      <c r="V31327" t="s">
        <v>31896</v>
      </c>
      <c r="W31327">
        <v>3</v>
      </c>
      <c r="X31327" t="s">
        <v>3014</v>
      </c>
      <c r="Y31327">
        <v>2</v>
      </c>
      <c r="Z31327">
        <v>815.37319000000002</v>
      </c>
      <c r="AA31327">
        <v>1628.7318</v>
      </c>
      <c r="AB31327">
        <v>47754.34375</v>
      </c>
      <c r="AC31327">
        <v>-0.54444000000000004</v>
      </c>
      <c r="AD31327">
        <v>0.36048000000000002</v>
      </c>
      <c r="AE31327">
        <v>-0.18395</v>
      </c>
      <c r="AF31327">
        <v>121.09</v>
      </c>
      <c r="AG31327">
        <v>0.95718000000000003</v>
      </c>
      <c r="AH31327">
        <v>120.9</v>
      </c>
      <c r="AI31327">
        <v>-0.1981</v>
      </c>
      <c r="AK31327">
        <v>0.42723941802978499</v>
      </c>
      <c r="AL31327" s="21">
        <v>9.2313999999999997E-5</v>
      </c>
      <c r="AM31327">
        <v>1</v>
      </c>
      <c r="AN31327">
        <v>16030</v>
      </c>
      <c r="AO31327">
        <v>119.25</v>
      </c>
      <c r="AP31327">
        <v>109.12</v>
      </c>
      <c r="AQ31327">
        <v>1</v>
      </c>
      <c r="AR31327">
        <v>5157400</v>
      </c>
    </row>
    <row r="31328" spans="1:44" x14ac:dyDescent="0.25">
      <c r="A31328">
        <v>31326</v>
      </c>
      <c r="B31328">
        <v>132</v>
      </c>
      <c r="C31328">
        <v>7152</v>
      </c>
      <c r="D31328">
        <v>7877</v>
      </c>
      <c r="E31328">
        <v>24120</v>
      </c>
      <c r="H31328" t="s">
        <v>27308</v>
      </c>
      <c r="I31328">
        <v>14</v>
      </c>
      <c r="J31328" t="s">
        <v>31890</v>
      </c>
      <c r="K31328" t="s">
        <v>45359</v>
      </c>
      <c r="N31328">
        <v>0</v>
      </c>
      <c r="O31328">
        <v>0</v>
      </c>
      <c r="P31328" t="s">
        <v>3589</v>
      </c>
      <c r="Q31328" t="s">
        <v>3589</v>
      </c>
      <c r="R31328" t="s">
        <v>3589</v>
      </c>
      <c r="S31328" t="s">
        <v>3590</v>
      </c>
      <c r="U31328" t="s">
        <v>31893</v>
      </c>
      <c r="V31328" t="s">
        <v>31901</v>
      </c>
      <c r="W31328">
        <v>4</v>
      </c>
      <c r="X31328" t="s">
        <v>3010</v>
      </c>
      <c r="Y31328">
        <v>2</v>
      </c>
      <c r="Z31328">
        <v>815.37319000000002</v>
      </c>
      <c r="AA31328">
        <v>1628.7318</v>
      </c>
      <c r="AB31328">
        <v>49086.8515625</v>
      </c>
      <c r="AC31328">
        <v>-0.56598000000000004</v>
      </c>
      <c r="AD31328">
        <v>0.32571</v>
      </c>
      <c r="AE31328">
        <v>-0.24027000000000001</v>
      </c>
      <c r="AF31328">
        <v>121.14</v>
      </c>
      <c r="AG31328">
        <v>0.76839999999999997</v>
      </c>
      <c r="AH31328">
        <v>120.94</v>
      </c>
      <c r="AI31328">
        <v>-0.20022999999999999</v>
      </c>
      <c r="AK31328">
        <v>0.761310935020447</v>
      </c>
      <c r="AL31328">
        <v>0.53613999999999995</v>
      </c>
      <c r="AM31328">
        <v>1</v>
      </c>
      <c r="AN31328">
        <v>16310</v>
      </c>
      <c r="AO31328">
        <v>43.761000000000003</v>
      </c>
      <c r="AP31328">
        <v>43.761000000000003</v>
      </c>
      <c r="AQ31328">
        <v>1</v>
      </c>
      <c r="AR31328">
        <v>5754000</v>
      </c>
    </row>
    <row r="31329" spans="1:44" x14ac:dyDescent="0.25">
      <c r="A31329">
        <v>31327</v>
      </c>
      <c r="B31329">
        <v>132</v>
      </c>
      <c r="C31329">
        <v>7152</v>
      </c>
      <c r="D31329">
        <v>7877</v>
      </c>
      <c r="E31329">
        <v>24121</v>
      </c>
      <c r="H31329" t="s">
        <v>27308</v>
      </c>
      <c r="I31329">
        <v>14</v>
      </c>
      <c r="J31329" t="s">
        <v>31890</v>
      </c>
      <c r="K31329" t="s">
        <v>45359</v>
      </c>
      <c r="N31329">
        <v>0</v>
      </c>
      <c r="O31329">
        <v>0</v>
      </c>
      <c r="P31329" t="s">
        <v>3589</v>
      </c>
      <c r="Q31329" t="s">
        <v>3589</v>
      </c>
      <c r="R31329" t="s">
        <v>3589</v>
      </c>
      <c r="S31329" t="s">
        <v>3590</v>
      </c>
      <c r="U31329" t="s">
        <v>31893</v>
      </c>
      <c r="V31329" t="s">
        <v>31902</v>
      </c>
      <c r="W31329">
        <v>5</v>
      </c>
      <c r="X31329" t="s">
        <v>3011</v>
      </c>
      <c r="Y31329">
        <v>3</v>
      </c>
      <c r="Z31329">
        <v>543.91789000000006</v>
      </c>
      <c r="AA31329">
        <v>1628.7318</v>
      </c>
      <c r="AB31329">
        <v>58181.55859375</v>
      </c>
      <c r="AC31329">
        <v>-0.66037999999999997</v>
      </c>
      <c r="AD31329">
        <v>0.42487999999999998</v>
      </c>
      <c r="AE31329">
        <v>-0.23549999999999999</v>
      </c>
      <c r="AF31329">
        <v>19.614000000000001</v>
      </c>
      <c r="AG31329">
        <v>0.35665000000000002</v>
      </c>
      <c r="AH31329">
        <v>19.562999999999999</v>
      </c>
      <c r="AI31329">
        <v>-5.0165000000000001E-2</v>
      </c>
      <c r="AK31329">
        <v>0.90258550643920898</v>
      </c>
      <c r="AL31329">
        <v>1.1422000000000001</v>
      </c>
      <c r="AM31329">
        <v>1</v>
      </c>
      <c r="AN31329">
        <v>993</v>
      </c>
      <c r="AO31329">
        <v>19.393999999999998</v>
      </c>
      <c r="AP31329">
        <v>2.2778</v>
      </c>
      <c r="AQ31329">
        <v>1</v>
      </c>
      <c r="AR31329">
        <v>2708400</v>
      </c>
    </row>
    <row r="31330" spans="1:44" x14ac:dyDescent="0.25">
      <c r="A31330">
        <v>31328</v>
      </c>
      <c r="B31330">
        <v>132</v>
      </c>
      <c r="C31330">
        <v>7152</v>
      </c>
      <c r="D31330">
        <v>7877</v>
      </c>
      <c r="E31330">
        <v>24122</v>
      </c>
      <c r="H31330" t="s">
        <v>27308</v>
      </c>
      <c r="I31330">
        <v>14</v>
      </c>
      <c r="J31330" t="s">
        <v>31890</v>
      </c>
      <c r="K31330" t="s">
        <v>45359</v>
      </c>
      <c r="N31330">
        <v>0</v>
      </c>
      <c r="O31330">
        <v>0</v>
      </c>
      <c r="P31330" t="s">
        <v>3589</v>
      </c>
      <c r="Q31330" t="s">
        <v>3589</v>
      </c>
      <c r="R31330" t="s">
        <v>3589</v>
      </c>
      <c r="S31330" t="s">
        <v>3590</v>
      </c>
      <c r="U31330" t="s">
        <v>31893</v>
      </c>
      <c r="V31330" t="s">
        <v>31897</v>
      </c>
      <c r="W31330">
        <v>6</v>
      </c>
      <c r="X31330" t="s">
        <v>3012</v>
      </c>
      <c r="Y31330">
        <v>2</v>
      </c>
      <c r="Z31330">
        <v>815.37319000000002</v>
      </c>
      <c r="AA31330">
        <v>1628.7318</v>
      </c>
      <c r="AB31330">
        <v>46785.01953125</v>
      </c>
      <c r="AC31330">
        <v>-0.35269</v>
      </c>
      <c r="AD31330">
        <v>0.32385000000000003</v>
      </c>
      <c r="AE31330">
        <v>-2.8833000000000001E-2</v>
      </c>
      <c r="AF31330">
        <v>120.88</v>
      </c>
      <c r="AG31330">
        <v>1.0181</v>
      </c>
      <c r="AH31330">
        <v>121.14</v>
      </c>
      <c r="AI31330">
        <v>0.25294</v>
      </c>
      <c r="AK31330">
        <v>0.71530526876449596</v>
      </c>
      <c r="AL31330">
        <v>2.3366000000000001E-2</v>
      </c>
      <c r="AM31330">
        <v>1</v>
      </c>
      <c r="AN31330">
        <v>17095</v>
      </c>
      <c r="AO31330">
        <v>85.45</v>
      </c>
      <c r="AP31330">
        <v>81.930999999999997</v>
      </c>
      <c r="AQ31330">
        <v>1</v>
      </c>
      <c r="AR31330">
        <v>12064000</v>
      </c>
    </row>
    <row r="31331" spans="1:44" x14ac:dyDescent="0.25">
      <c r="A31331">
        <v>31329</v>
      </c>
      <c r="B31331">
        <v>132</v>
      </c>
      <c r="C31331">
        <v>7152</v>
      </c>
      <c r="D31331">
        <v>7877</v>
      </c>
      <c r="H31331" t="s">
        <v>27308</v>
      </c>
      <c r="I31331">
        <v>14</v>
      </c>
      <c r="J31331" t="s">
        <v>31890</v>
      </c>
      <c r="N31331">
        <v>0</v>
      </c>
      <c r="O31331">
        <v>0</v>
      </c>
      <c r="P31331" t="s">
        <v>3589</v>
      </c>
      <c r="Q31331" t="s">
        <v>3589</v>
      </c>
      <c r="R31331" t="s">
        <v>3589</v>
      </c>
      <c r="S31331" t="s">
        <v>3590</v>
      </c>
      <c r="U31331" t="s">
        <v>31898</v>
      </c>
      <c r="V31331" t="s">
        <v>31894</v>
      </c>
      <c r="W31331">
        <v>1</v>
      </c>
      <c r="X31331" t="s">
        <v>1600</v>
      </c>
      <c r="Y31331">
        <v>2</v>
      </c>
      <c r="Z31331">
        <v>815.37319000000002</v>
      </c>
      <c r="AA31331">
        <v>1628.7318</v>
      </c>
      <c r="AB31331">
        <v>49137.79296875</v>
      </c>
      <c r="AC31331">
        <v>-1.7863</v>
      </c>
      <c r="AD31331">
        <v>-0.32024000000000002</v>
      </c>
      <c r="AE31331">
        <v>-2.1065</v>
      </c>
      <c r="AF31331">
        <v>121.06</v>
      </c>
      <c r="AG31331">
        <v>0.42699999999999999</v>
      </c>
      <c r="AH31331">
        <v>121.06</v>
      </c>
      <c r="AI31331">
        <v>0</v>
      </c>
      <c r="AJ31331">
        <v>0.16361999999999999</v>
      </c>
      <c r="AK31331" t="s">
        <v>9099</v>
      </c>
      <c r="AL31331">
        <v>1</v>
      </c>
      <c r="AM31331">
        <v>0</v>
      </c>
      <c r="AO31331" t="s">
        <v>9099</v>
      </c>
      <c r="AP31331" t="s">
        <v>9099</v>
      </c>
      <c r="AQ31331">
        <v>0</v>
      </c>
      <c r="AR31331">
        <v>1903800</v>
      </c>
    </row>
    <row r="31332" spans="1:44" x14ac:dyDescent="0.25">
      <c r="A31332">
        <v>31330</v>
      </c>
      <c r="B31332">
        <v>132</v>
      </c>
      <c r="C31332">
        <v>7152</v>
      </c>
      <c r="D31332">
        <v>7877</v>
      </c>
      <c r="H31332" t="s">
        <v>27308</v>
      </c>
      <c r="I31332">
        <v>14</v>
      </c>
      <c r="J31332" t="s">
        <v>31890</v>
      </c>
      <c r="N31332">
        <v>0</v>
      </c>
      <c r="O31332">
        <v>0</v>
      </c>
      <c r="P31332" t="s">
        <v>3589</v>
      </c>
      <c r="Q31332" t="s">
        <v>3589</v>
      </c>
      <c r="R31332" t="s">
        <v>3589</v>
      </c>
      <c r="S31332" t="s">
        <v>3590</v>
      </c>
      <c r="U31332" t="s">
        <v>31898</v>
      </c>
      <c r="V31332" t="s">
        <v>31895</v>
      </c>
      <c r="W31332">
        <v>2</v>
      </c>
      <c r="X31332" t="s">
        <v>3013</v>
      </c>
      <c r="Y31332">
        <v>2</v>
      </c>
      <c r="Z31332">
        <v>815.37319000000002</v>
      </c>
      <c r="AA31332">
        <v>1628.7318</v>
      </c>
      <c r="AB31332">
        <v>51540.4609375</v>
      </c>
      <c r="AC31332">
        <v>-0.12059</v>
      </c>
      <c r="AD31332">
        <v>0.57416999999999996</v>
      </c>
      <c r="AE31332">
        <v>0.45357999999999998</v>
      </c>
      <c r="AF31332">
        <v>121.25</v>
      </c>
      <c r="AG31332">
        <v>0.47937000000000002</v>
      </c>
      <c r="AH31332">
        <v>120.9</v>
      </c>
      <c r="AI31332">
        <v>-0.34277999999999997</v>
      </c>
      <c r="AJ31332">
        <v>7.8505999999999992E-3</v>
      </c>
      <c r="AK31332" t="s">
        <v>9099</v>
      </c>
      <c r="AL31332">
        <v>1</v>
      </c>
      <c r="AM31332">
        <v>0</v>
      </c>
      <c r="AO31332" t="s">
        <v>9099</v>
      </c>
      <c r="AP31332" t="s">
        <v>9099</v>
      </c>
      <c r="AQ31332">
        <v>0</v>
      </c>
      <c r="AR31332">
        <v>713080</v>
      </c>
    </row>
    <row r="31333" spans="1:44" x14ac:dyDescent="0.25">
      <c r="A31333">
        <v>31331</v>
      </c>
      <c r="B31333">
        <v>132</v>
      </c>
      <c r="C31333">
        <v>7152</v>
      </c>
      <c r="D31333">
        <v>7877</v>
      </c>
      <c r="H31333" t="s">
        <v>27308</v>
      </c>
      <c r="I31333">
        <v>14</v>
      </c>
      <c r="J31333" t="s">
        <v>31890</v>
      </c>
      <c r="N31333">
        <v>0</v>
      </c>
      <c r="O31333">
        <v>0</v>
      </c>
      <c r="P31333" t="s">
        <v>3589</v>
      </c>
      <c r="Q31333" t="s">
        <v>3589</v>
      </c>
      <c r="R31333" t="s">
        <v>3589</v>
      </c>
      <c r="S31333" t="s">
        <v>3590</v>
      </c>
      <c r="U31333" t="s">
        <v>31898</v>
      </c>
      <c r="V31333" t="s">
        <v>31902</v>
      </c>
      <c r="W31333">
        <v>5</v>
      </c>
      <c r="X31333" t="s">
        <v>3011</v>
      </c>
      <c r="Y31333">
        <v>2</v>
      </c>
      <c r="Z31333">
        <v>815.37319000000002</v>
      </c>
      <c r="AA31333">
        <v>1628.7318</v>
      </c>
      <c r="AB31333">
        <v>48087.82421875</v>
      </c>
      <c r="AC31333">
        <v>-6.9211999999999996E-2</v>
      </c>
      <c r="AD31333">
        <v>0.12723999999999999</v>
      </c>
      <c r="AE31333">
        <v>5.8025E-2</v>
      </c>
      <c r="AF31333">
        <v>121.39</v>
      </c>
      <c r="AG31333">
        <v>1.1367</v>
      </c>
      <c r="AH31333">
        <v>120.94</v>
      </c>
      <c r="AI31333">
        <v>-0.45113999999999999</v>
      </c>
      <c r="AJ31333">
        <v>4.0306000000000002E-2</v>
      </c>
      <c r="AK31333" t="s">
        <v>9099</v>
      </c>
      <c r="AL31333">
        <v>1</v>
      </c>
      <c r="AM31333">
        <v>0</v>
      </c>
      <c r="AO31333" t="s">
        <v>9099</v>
      </c>
      <c r="AP31333" t="s">
        <v>9099</v>
      </c>
      <c r="AQ31333">
        <v>0</v>
      </c>
      <c r="AR31333">
        <v>3597400</v>
      </c>
    </row>
    <row r="31334" spans="1:44" x14ac:dyDescent="0.25">
      <c r="A31334">
        <v>31332</v>
      </c>
      <c r="B31334">
        <v>431</v>
      </c>
      <c r="C31334">
        <v>7153</v>
      </c>
      <c r="D31334">
        <v>7878</v>
      </c>
      <c r="E31334">
        <v>24123</v>
      </c>
      <c r="H31334" t="s">
        <v>27311</v>
      </c>
      <c r="I31334">
        <v>25</v>
      </c>
      <c r="J31334" t="s">
        <v>31890</v>
      </c>
      <c r="K31334" t="s">
        <v>45360</v>
      </c>
      <c r="N31334">
        <v>0</v>
      </c>
      <c r="O31334">
        <v>0</v>
      </c>
      <c r="P31334" t="s">
        <v>4499</v>
      </c>
      <c r="Q31334" t="s">
        <v>4499</v>
      </c>
      <c r="R31334" t="s">
        <v>4499</v>
      </c>
      <c r="S31334" t="s">
        <v>4500</v>
      </c>
      <c r="U31334" t="s">
        <v>31893</v>
      </c>
      <c r="V31334" t="s">
        <v>31894</v>
      </c>
      <c r="W31334">
        <v>1</v>
      </c>
      <c r="X31334" t="s">
        <v>1600</v>
      </c>
      <c r="Y31334">
        <v>3</v>
      </c>
      <c r="Z31334">
        <v>898.74617000000001</v>
      </c>
      <c r="AA31334">
        <v>2693.2166999999999</v>
      </c>
      <c r="AB31334">
        <v>43677.4375</v>
      </c>
      <c r="AC31334">
        <v>-1.1087</v>
      </c>
      <c r="AD31334">
        <v>0.61765999999999999</v>
      </c>
      <c r="AE31334">
        <v>-0.49104999999999999</v>
      </c>
      <c r="AF31334">
        <v>143.80000000000001</v>
      </c>
      <c r="AG31334">
        <v>0.90797000000000005</v>
      </c>
      <c r="AH31334">
        <v>143.80000000000001</v>
      </c>
      <c r="AI31334">
        <v>0</v>
      </c>
      <c r="AK31334">
        <v>0.83495330810546897</v>
      </c>
      <c r="AL31334">
        <v>0.17629</v>
      </c>
      <c r="AM31334">
        <v>1</v>
      </c>
      <c r="AN31334">
        <v>19366</v>
      </c>
      <c r="AO31334">
        <v>50.857999999999997</v>
      </c>
      <c r="AP31334">
        <v>39.738999999999997</v>
      </c>
      <c r="AQ31334">
        <v>1</v>
      </c>
      <c r="AR31334">
        <v>9007000</v>
      </c>
    </row>
    <row r="31335" spans="1:44" x14ac:dyDescent="0.25">
      <c r="A31335">
        <v>31333</v>
      </c>
      <c r="B31335">
        <v>431</v>
      </c>
      <c r="C31335">
        <v>7153</v>
      </c>
      <c r="D31335">
        <v>7878</v>
      </c>
      <c r="E31335">
        <v>24124</v>
      </c>
      <c r="H31335" t="s">
        <v>27311</v>
      </c>
      <c r="I31335">
        <v>25</v>
      </c>
      <c r="J31335" t="s">
        <v>31890</v>
      </c>
      <c r="K31335" t="s">
        <v>45360</v>
      </c>
      <c r="N31335">
        <v>0</v>
      </c>
      <c r="O31335">
        <v>0</v>
      </c>
      <c r="P31335" t="s">
        <v>4499</v>
      </c>
      <c r="Q31335" t="s">
        <v>4499</v>
      </c>
      <c r="R31335" t="s">
        <v>4499</v>
      </c>
      <c r="S31335" t="s">
        <v>4500</v>
      </c>
      <c r="U31335" t="s">
        <v>31893</v>
      </c>
      <c r="V31335" t="s">
        <v>31895</v>
      </c>
      <c r="W31335">
        <v>2</v>
      </c>
      <c r="X31335" t="s">
        <v>3013</v>
      </c>
      <c r="Y31335">
        <v>3</v>
      </c>
      <c r="Z31335">
        <v>898.74617000000001</v>
      </c>
      <c r="AA31335">
        <v>2693.2166999999999</v>
      </c>
      <c r="AB31335">
        <v>44344.80078125</v>
      </c>
      <c r="AC31335">
        <v>-0.99287000000000003</v>
      </c>
      <c r="AD31335">
        <v>0.31814999999999999</v>
      </c>
      <c r="AE31335">
        <v>-0.67471999999999999</v>
      </c>
      <c r="AF31335">
        <v>144.02000000000001</v>
      </c>
      <c r="AG31335">
        <v>0.80691999999999997</v>
      </c>
      <c r="AH31335">
        <v>143.68</v>
      </c>
      <c r="AI31335">
        <v>-0.34277000000000002</v>
      </c>
      <c r="AK31335">
        <v>0.90158092975616499</v>
      </c>
      <c r="AL31335">
        <v>1.2571000000000001</v>
      </c>
      <c r="AM31335">
        <v>1</v>
      </c>
      <c r="AN31335">
        <v>18006</v>
      </c>
      <c r="AO31335">
        <v>5.6623000000000001</v>
      </c>
      <c r="AP31335">
        <v>1.2385999999999999</v>
      </c>
      <c r="AQ31335">
        <v>1</v>
      </c>
      <c r="AR31335">
        <v>3653000</v>
      </c>
    </row>
    <row r="31336" spans="1:44" x14ac:dyDescent="0.25">
      <c r="A31336">
        <v>31334</v>
      </c>
      <c r="B31336">
        <v>431</v>
      </c>
      <c r="C31336">
        <v>7153</v>
      </c>
      <c r="D31336">
        <v>7878</v>
      </c>
      <c r="E31336">
        <v>24125</v>
      </c>
      <c r="H31336" t="s">
        <v>27311</v>
      </c>
      <c r="I31336">
        <v>25</v>
      </c>
      <c r="J31336" t="s">
        <v>31890</v>
      </c>
      <c r="K31336" t="s">
        <v>45360</v>
      </c>
      <c r="N31336">
        <v>0</v>
      </c>
      <c r="O31336">
        <v>0</v>
      </c>
      <c r="P31336" t="s">
        <v>4499</v>
      </c>
      <c r="Q31336" t="s">
        <v>4499</v>
      </c>
      <c r="R31336" t="s">
        <v>4499</v>
      </c>
      <c r="S31336" t="s">
        <v>4500</v>
      </c>
      <c r="U31336" t="s">
        <v>31893</v>
      </c>
      <c r="V31336" t="s">
        <v>31901</v>
      </c>
      <c r="W31336">
        <v>4</v>
      </c>
      <c r="X31336" t="s">
        <v>3010</v>
      </c>
      <c r="Y31336">
        <v>3</v>
      </c>
      <c r="Z31336">
        <v>898.74617000000001</v>
      </c>
      <c r="AA31336">
        <v>2693.2166999999999</v>
      </c>
      <c r="AB31336">
        <v>43874.48046875</v>
      </c>
      <c r="AC31336">
        <v>0.21423</v>
      </c>
      <c r="AD31336">
        <v>0.29903999999999997</v>
      </c>
      <c r="AE31336">
        <v>0.51327</v>
      </c>
      <c r="AF31336">
        <v>143.86000000000001</v>
      </c>
      <c r="AG31336">
        <v>0.62241000000000002</v>
      </c>
      <c r="AH31336">
        <v>143.66</v>
      </c>
      <c r="AI31336">
        <v>-0.20022999999999999</v>
      </c>
      <c r="AK31336">
        <v>0.87292706966400102</v>
      </c>
      <c r="AL31336">
        <v>1.1125</v>
      </c>
      <c r="AM31336">
        <v>1</v>
      </c>
      <c r="AN31336">
        <v>19050</v>
      </c>
      <c r="AO31336">
        <v>15.968</v>
      </c>
      <c r="AP31336">
        <v>9.7423999999999999</v>
      </c>
      <c r="AQ31336">
        <v>1</v>
      </c>
      <c r="AR31336">
        <v>3570400</v>
      </c>
    </row>
    <row r="31337" spans="1:44" x14ac:dyDescent="0.25">
      <c r="A31337">
        <v>31335</v>
      </c>
      <c r="B31337">
        <v>431</v>
      </c>
      <c r="C31337">
        <v>7153</v>
      </c>
      <c r="D31337">
        <v>7878</v>
      </c>
      <c r="E31337">
        <v>24126</v>
      </c>
      <c r="H31337" t="s">
        <v>27311</v>
      </c>
      <c r="I31337">
        <v>25</v>
      </c>
      <c r="J31337" t="s">
        <v>31890</v>
      </c>
      <c r="K31337" t="s">
        <v>45360</v>
      </c>
      <c r="N31337">
        <v>0</v>
      </c>
      <c r="O31337">
        <v>0</v>
      </c>
      <c r="P31337" t="s">
        <v>4499</v>
      </c>
      <c r="Q31337" t="s">
        <v>4499</v>
      </c>
      <c r="R31337" t="s">
        <v>4499</v>
      </c>
      <c r="S31337" t="s">
        <v>4500</v>
      </c>
      <c r="U31337" t="s">
        <v>31893</v>
      </c>
      <c r="V31337" t="s">
        <v>31897</v>
      </c>
      <c r="W31337">
        <v>6</v>
      </c>
      <c r="X31337" t="s">
        <v>3012</v>
      </c>
      <c r="Y31337">
        <v>3</v>
      </c>
      <c r="Z31337">
        <v>898.74617000000001</v>
      </c>
      <c r="AA31337">
        <v>2693.2166999999999</v>
      </c>
      <c r="AB31337">
        <v>44064.1796875</v>
      </c>
      <c r="AC31337">
        <v>-1.5139999999999999E-3</v>
      </c>
      <c r="AD31337">
        <v>0.55886000000000002</v>
      </c>
      <c r="AE31337">
        <v>0.55733999999999995</v>
      </c>
      <c r="AF31337">
        <v>143.63</v>
      </c>
      <c r="AG31337">
        <v>0.66605000000000003</v>
      </c>
      <c r="AH31337">
        <v>143.78</v>
      </c>
      <c r="AI31337">
        <v>0.15273</v>
      </c>
      <c r="AK31337">
        <v>0.67521286010742199</v>
      </c>
      <c r="AL31337">
        <v>1.0518000000000001</v>
      </c>
      <c r="AM31337">
        <v>1</v>
      </c>
      <c r="AN31337">
        <v>20201</v>
      </c>
      <c r="AO31337">
        <v>20.295999999999999</v>
      </c>
      <c r="AP31337">
        <v>9.4583999999999993</v>
      </c>
      <c r="AQ31337">
        <v>1</v>
      </c>
      <c r="AR31337">
        <v>4899700</v>
      </c>
    </row>
    <row r="31338" spans="1:44" x14ac:dyDescent="0.25">
      <c r="A31338">
        <v>31336</v>
      </c>
      <c r="B31338">
        <v>431</v>
      </c>
      <c r="C31338">
        <v>7153</v>
      </c>
      <c r="D31338">
        <v>7879</v>
      </c>
      <c r="E31338">
        <v>24127</v>
      </c>
      <c r="H31338" t="s">
        <v>27311</v>
      </c>
      <c r="I31338">
        <v>25</v>
      </c>
      <c r="J31338" t="s">
        <v>31868</v>
      </c>
      <c r="K31338" t="s">
        <v>45361</v>
      </c>
      <c r="L31338" t="s">
        <v>45362</v>
      </c>
      <c r="M31338" t="s">
        <v>45363</v>
      </c>
      <c r="N31338">
        <v>0</v>
      </c>
      <c r="O31338">
        <v>1</v>
      </c>
      <c r="P31338" t="s">
        <v>4499</v>
      </c>
      <c r="Q31338" t="s">
        <v>4499</v>
      </c>
      <c r="R31338" t="s">
        <v>4499</v>
      </c>
      <c r="S31338" t="s">
        <v>4500</v>
      </c>
      <c r="U31338" t="s">
        <v>31893</v>
      </c>
      <c r="V31338" t="s">
        <v>31901</v>
      </c>
      <c r="W31338">
        <v>4</v>
      </c>
      <c r="X31338" t="s">
        <v>3010</v>
      </c>
      <c r="Y31338">
        <v>3</v>
      </c>
      <c r="Z31338">
        <v>904.07781</v>
      </c>
      <c r="AA31338">
        <v>2709.2116000000001</v>
      </c>
      <c r="AB31338">
        <v>43966.171875</v>
      </c>
      <c r="AC31338">
        <v>6.2036000000000001E-2</v>
      </c>
      <c r="AD31338">
        <v>0.94272999999999996</v>
      </c>
      <c r="AE31338">
        <v>1.0047999999999999</v>
      </c>
      <c r="AF31338">
        <v>130.69999999999999</v>
      </c>
      <c r="AG31338">
        <v>0.54871000000000003</v>
      </c>
      <c r="AH31338">
        <v>130.4</v>
      </c>
      <c r="AI31338">
        <v>-0.30048000000000002</v>
      </c>
      <c r="AK31338">
        <v>0.92434614896774303</v>
      </c>
      <c r="AL31338">
        <v>0.75065000000000004</v>
      </c>
      <c r="AM31338">
        <v>1</v>
      </c>
      <c r="AN31338">
        <v>17555</v>
      </c>
      <c r="AO31338">
        <v>21.349</v>
      </c>
      <c r="AP31338">
        <v>15.374000000000001</v>
      </c>
      <c r="AQ31338">
        <v>1</v>
      </c>
      <c r="AR31338">
        <v>2936100</v>
      </c>
    </row>
    <row r="31339" spans="1:44" x14ac:dyDescent="0.25">
      <c r="A31339">
        <v>31337</v>
      </c>
      <c r="B31339">
        <v>443</v>
      </c>
      <c r="C31339">
        <v>7154</v>
      </c>
      <c r="D31339">
        <v>7880</v>
      </c>
      <c r="E31339">
        <v>24128</v>
      </c>
      <c r="H31339" t="s">
        <v>27314</v>
      </c>
      <c r="I31339">
        <v>7</v>
      </c>
      <c r="J31339" t="s">
        <v>31890</v>
      </c>
      <c r="K31339" t="s">
        <v>45364</v>
      </c>
      <c r="N31339">
        <v>0</v>
      </c>
      <c r="O31339">
        <v>0</v>
      </c>
      <c r="P31339" t="s">
        <v>4543</v>
      </c>
      <c r="Q31339" t="s">
        <v>4543</v>
      </c>
      <c r="R31339" t="s">
        <v>4543</v>
      </c>
      <c r="S31339" t="s">
        <v>4544</v>
      </c>
      <c r="U31339" t="s">
        <v>31893</v>
      </c>
      <c r="V31339" t="s">
        <v>31894</v>
      </c>
      <c r="W31339">
        <v>1</v>
      </c>
      <c r="X31339" t="s">
        <v>1600</v>
      </c>
      <c r="Y31339">
        <v>2</v>
      </c>
      <c r="Z31339">
        <v>405.22381000000001</v>
      </c>
      <c r="AA31339">
        <v>808.43307000000004</v>
      </c>
      <c r="AB31339">
        <v>68090.765625</v>
      </c>
      <c r="AC31339">
        <v>-1.9963</v>
      </c>
      <c r="AD31339">
        <v>-0.25139</v>
      </c>
      <c r="AE31339">
        <v>-2.2477</v>
      </c>
      <c r="AF31339">
        <v>54.567</v>
      </c>
      <c r="AG31339">
        <v>2.0394000000000001</v>
      </c>
      <c r="AH31339">
        <v>54.567</v>
      </c>
      <c r="AI31339">
        <v>0</v>
      </c>
      <c r="AK31339">
        <v>0.99311321973800704</v>
      </c>
      <c r="AL31339">
        <v>0.77334999999999998</v>
      </c>
      <c r="AM31339">
        <v>1</v>
      </c>
      <c r="AN31339">
        <v>6225</v>
      </c>
      <c r="AO31339">
        <v>51.572000000000003</v>
      </c>
      <c r="AP31339">
        <v>26.940999999999999</v>
      </c>
      <c r="AQ31339">
        <v>1</v>
      </c>
      <c r="AR31339">
        <v>10948000</v>
      </c>
    </row>
    <row r="31340" spans="1:44" x14ac:dyDescent="0.25">
      <c r="A31340">
        <v>31338</v>
      </c>
      <c r="B31340">
        <v>443</v>
      </c>
      <c r="C31340">
        <v>7154</v>
      </c>
      <c r="D31340">
        <v>7880</v>
      </c>
      <c r="E31340">
        <v>24129</v>
      </c>
      <c r="H31340" t="s">
        <v>27314</v>
      </c>
      <c r="I31340">
        <v>7</v>
      </c>
      <c r="J31340" t="s">
        <v>31890</v>
      </c>
      <c r="K31340" t="s">
        <v>45364</v>
      </c>
      <c r="N31340">
        <v>0</v>
      </c>
      <c r="O31340">
        <v>0</v>
      </c>
      <c r="P31340" t="s">
        <v>4543</v>
      </c>
      <c r="Q31340" t="s">
        <v>4543</v>
      </c>
      <c r="R31340" t="s">
        <v>4543</v>
      </c>
      <c r="S31340" t="s">
        <v>4544</v>
      </c>
      <c r="U31340" t="s">
        <v>31893</v>
      </c>
      <c r="V31340" t="s">
        <v>31896</v>
      </c>
      <c r="W31340">
        <v>3</v>
      </c>
      <c r="X31340" t="s">
        <v>3014</v>
      </c>
      <c r="Y31340">
        <v>2</v>
      </c>
      <c r="Z31340">
        <v>405.22381000000001</v>
      </c>
      <c r="AA31340">
        <v>808.43307000000004</v>
      </c>
      <c r="AB31340">
        <v>68731.84375</v>
      </c>
      <c r="AC31340">
        <v>-1.2922</v>
      </c>
      <c r="AD31340">
        <v>0.65676999999999996</v>
      </c>
      <c r="AE31340">
        <v>-0.63543000000000005</v>
      </c>
      <c r="AF31340">
        <v>54.384999999999998</v>
      </c>
      <c r="AG31340">
        <v>1.1495</v>
      </c>
      <c r="AH31340">
        <v>54.488</v>
      </c>
      <c r="AI31340">
        <v>0.1026</v>
      </c>
      <c r="AK31340">
        <v>0.74655961990356401</v>
      </c>
      <c r="AL31340">
        <v>0.57704</v>
      </c>
      <c r="AM31340">
        <v>1</v>
      </c>
      <c r="AN31340">
        <v>6158</v>
      </c>
      <c r="AO31340">
        <v>62.713999999999999</v>
      </c>
      <c r="AP31340">
        <v>21.212</v>
      </c>
      <c r="AQ31340">
        <v>1</v>
      </c>
      <c r="AR31340">
        <v>1701100</v>
      </c>
    </row>
    <row r="31341" spans="1:44" x14ac:dyDescent="0.25">
      <c r="A31341">
        <v>31339</v>
      </c>
      <c r="B31341">
        <v>443</v>
      </c>
      <c r="C31341">
        <v>7154</v>
      </c>
      <c r="D31341">
        <v>7880</v>
      </c>
      <c r="E31341">
        <v>24130</v>
      </c>
      <c r="H31341" t="s">
        <v>27314</v>
      </c>
      <c r="I31341">
        <v>7</v>
      </c>
      <c r="J31341" t="s">
        <v>31890</v>
      </c>
      <c r="K31341" t="s">
        <v>45364</v>
      </c>
      <c r="N31341">
        <v>0</v>
      </c>
      <c r="O31341">
        <v>0</v>
      </c>
      <c r="P31341" t="s">
        <v>4543</v>
      </c>
      <c r="Q31341" t="s">
        <v>4543</v>
      </c>
      <c r="R31341" t="s">
        <v>4543</v>
      </c>
      <c r="S31341" t="s">
        <v>4544</v>
      </c>
      <c r="U31341" t="s">
        <v>31893</v>
      </c>
      <c r="V31341" t="s">
        <v>31901</v>
      </c>
      <c r="W31341">
        <v>4</v>
      </c>
      <c r="X31341" t="s">
        <v>3010</v>
      </c>
      <c r="Y31341">
        <v>2</v>
      </c>
      <c r="Z31341">
        <v>405.22381000000001</v>
      </c>
      <c r="AA31341">
        <v>808.43307000000004</v>
      </c>
      <c r="AB31341">
        <v>66148.9140625</v>
      </c>
      <c r="AC31341">
        <v>-0.46322999999999998</v>
      </c>
      <c r="AD31341">
        <v>4.9987999999999998E-2</v>
      </c>
      <c r="AE31341">
        <v>-0.41324</v>
      </c>
      <c r="AF31341">
        <v>54.356999999999999</v>
      </c>
      <c r="AG31341">
        <v>1.7478</v>
      </c>
      <c r="AH31341">
        <v>54.457999999999998</v>
      </c>
      <c r="AI31341">
        <v>0.10051</v>
      </c>
      <c r="AK31341">
        <v>0.73711234331131004</v>
      </c>
      <c r="AL31341">
        <v>0.94528999999999996</v>
      </c>
      <c r="AM31341">
        <v>1</v>
      </c>
      <c r="AN31341">
        <v>6218</v>
      </c>
      <c r="AO31341">
        <v>41.502000000000002</v>
      </c>
      <c r="AP31341">
        <v>32.729999999999997</v>
      </c>
      <c r="AQ31341">
        <v>1</v>
      </c>
      <c r="AR31341">
        <v>7168000</v>
      </c>
    </row>
    <row r="31342" spans="1:44" x14ac:dyDescent="0.25">
      <c r="A31342">
        <v>31340</v>
      </c>
      <c r="B31342">
        <v>443</v>
      </c>
      <c r="C31342">
        <v>7154</v>
      </c>
      <c r="D31342">
        <v>7880</v>
      </c>
      <c r="E31342" t="s">
        <v>45365</v>
      </c>
      <c r="H31342" t="s">
        <v>27314</v>
      </c>
      <c r="I31342">
        <v>7</v>
      </c>
      <c r="J31342" t="s">
        <v>31890</v>
      </c>
      <c r="K31342" t="s">
        <v>45364</v>
      </c>
      <c r="N31342">
        <v>0</v>
      </c>
      <c r="O31342">
        <v>0</v>
      </c>
      <c r="P31342" t="s">
        <v>4543</v>
      </c>
      <c r="Q31342" t="s">
        <v>4543</v>
      </c>
      <c r="R31342" t="s">
        <v>4543</v>
      </c>
      <c r="S31342" t="s">
        <v>4544</v>
      </c>
      <c r="U31342" t="s">
        <v>31893</v>
      </c>
      <c r="V31342" t="s">
        <v>31897</v>
      </c>
      <c r="W31342">
        <v>6</v>
      </c>
      <c r="X31342" t="s">
        <v>3012</v>
      </c>
      <c r="Y31342">
        <v>2</v>
      </c>
      <c r="Z31342">
        <v>405.22381000000001</v>
      </c>
      <c r="AA31342">
        <v>808.43307000000004</v>
      </c>
      <c r="AB31342">
        <v>68909.234375</v>
      </c>
      <c r="AC31342">
        <v>-1.5052000000000001</v>
      </c>
      <c r="AD31342">
        <v>0.11679</v>
      </c>
      <c r="AE31342">
        <v>-1.3884000000000001</v>
      </c>
      <c r="AF31342">
        <v>54.091000000000001</v>
      </c>
      <c r="AG31342">
        <v>1.5987</v>
      </c>
      <c r="AH31342">
        <v>54.444000000000003</v>
      </c>
      <c r="AI31342">
        <v>0.35321999999999998</v>
      </c>
      <c r="AK31342">
        <v>0.662439405918121</v>
      </c>
      <c r="AL31342">
        <v>0.41671999999999998</v>
      </c>
      <c r="AM31342">
        <v>2</v>
      </c>
      <c r="AN31342">
        <v>6368</v>
      </c>
      <c r="AO31342">
        <v>73.039000000000001</v>
      </c>
      <c r="AP31342">
        <v>22.073</v>
      </c>
      <c r="AQ31342">
        <v>1</v>
      </c>
      <c r="AR31342">
        <v>7512800</v>
      </c>
    </row>
    <row r="31343" spans="1:44" x14ac:dyDescent="0.25">
      <c r="A31343">
        <v>31341</v>
      </c>
      <c r="B31343">
        <v>443</v>
      </c>
      <c r="C31343">
        <v>7154</v>
      </c>
      <c r="D31343">
        <v>7880</v>
      </c>
      <c r="H31343" t="s">
        <v>27314</v>
      </c>
      <c r="I31343">
        <v>7</v>
      </c>
      <c r="J31343" t="s">
        <v>31890</v>
      </c>
      <c r="N31343">
        <v>0</v>
      </c>
      <c r="O31343">
        <v>0</v>
      </c>
      <c r="P31343" t="s">
        <v>4543</v>
      </c>
      <c r="Q31343" t="s">
        <v>4543</v>
      </c>
      <c r="R31343" t="s">
        <v>4543</v>
      </c>
      <c r="S31343" t="s">
        <v>4544</v>
      </c>
      <c r="U31343" t="s">
        <v>31898</v>
      </c>
      <c r="V31343" t="s">
        <v>31895</v>
      </c>
      <c r="W31343">
        <v>2</v>
      </c>
      <c r="X31343" t="s">
        <v>3013</v>
      </c>
      <c r="Y31343">
        <v>2</v>
      </c>
      <c r="Z31343">
        <v>405.22381000000001</v>
      </c>
      <c r="AA31343">
        <v>808.43307000000004</v>
      </c>
      <c r="AB31343">
        <v>69705.71875</v>
      </c>
      <c r="AC31343">
        <v>-0.37145</v>
      </c>
      <c r="AD31343">
        <v>-0.76948000000000005</v>
      </c>
      <c r="AE31343">
        <v>-1.1409</v>
      </c>
      <c r="AF31343">
        <v>54.906999999999996</v>
      </c>
      <c r="AG31343">
        <v>1.4923</v>
      </c>
      <c r="AH31343">
        <v>54.564999999999998</v>
      </c>
      <c r="AI31343">
        <v>-0.34277999999999997</v>
      </c>
      <c r="AJ31343">
        <v>-2.6473999999999998E-3</v>
      </c>
      <c r="AK31343" t="s">
        <v>9099</v>
      </c>
      <c r="AL31343">
        <v>1</v>
      </c>
      <c r="AM31343">
        <v>0</v>
      </c>
      <c r="AO31343" t="s">
        <v>9099</v>
      </c>
      <c r="AP31343" t="s">
        <v>9099</v>
      </c>
      <c r="AQ31343">
        <v>0</v>
      </c>
      <c r="AR31343">
        <v>2790400</v>
      </c>
    </row>
    <row r="31344" spans="1:44" x14ac:dyDescent="0.25">
      <c r="A31344">
        <v>31342</v>
      </c>
      <c r="B31344">
        <v>786</v>
      </c>
      <c r="C31344">
        <v>7155</v>
      </c>
      <c r="D31344">
        <v>7881</v>
      </c>
      <c r="E31344">
        <v>24133</v>
      </c>
      <c r="H31344" t="s">
        <v>27317</v>
      </c>
      <c r="I31344">
        <v>18</v>
      </c>
      <c r="J31344" t="s">
        <v>31890</v>
      </c>
      <c r="K31344" t="s">
        <v>45366</v>
      </c>
      <c r="N31344">
        <v>0</v>
      </c>
      <c r="O31344">
        <v>0</v>
      </c>
      <c r="P31344" t="s">
        <v>5573</v>
      </c>
      <c r="Q31344" t="s">
        <v>5573</v>
      </c>
      <c r="R31344" t="s">
        <v>5573</v>
      </c>
      <c r="S31344" t="s">
        <v>5574</v>
      </c>
      <c r="U31344" t="s">
        <v>31893</v>
      </c>
      <c r="V31344" t="s">
        <v>31894</v>
      </c>
      <c r="W31344">
        <v>1</v>
      </c>
      <c r="X31344" t="s">
        <v>1600</v>
      </c>
      <c r="Y31344">
        <v>3</v>
      </c>
      <c r="Z31344">
        <v>679.34096999999997</v>
      </c>
      <c r="AA31344">
        <v>2035.0011</v>
      </c>
      <c r="AB31344">
        <v>53274.6875</v>
      </c>
      <c r="AC31344">
        <v>-1.663</v>
      </c>
      <c r="AD31344">
        <v>1.1779E-2</v>
      </c>
      <c r="AE31344">
        <v>-1.6513</v>
      </c>
      <c r="AF31344">
        <v>141.63999999999999</v>
      </c>
      <c r="AG31344">
        <v>0.75224000000000002</v>
      </c>
      <c r="AH31344">
        <v>141.63999999999999</v>
      </c>
      <c r="AI31344">
        <v>0</v>
      </c>
      <c r="AK31344">
        <v>0.89835500717163097</v>
      </c>
      <c r="AL31344">
        <v>0.22836000000000001</v>
      </c>
      <c r="AM31344">
        <v>1</v>
      </c>
      <c r="AN31344">
        <v>19134</v>
      </c>
      <c r="AO31344">
        <v>55.975000000000001</v>
      </c>
      <c r="AP31344">
        <v>36.939</v>
      </c>
      <c r="AQ31344">
        <v>1</v>
      </c>
      <c r="AR31344">
        <v>3398700</v>
      </c>
    </row>
    <row r="31345" spans="1:44" x14ac:dyDescent="0.25">
      <c r="A31345">
        <v>31343</v>
      </c>
      <c r="B31345">
        <v>786</v>
      </c>
      <c r="C31345">
        <v>7155</v>
      </c>
      <c r="D31345">
        <v>7881</v>
      </c>
      <c r="E31345">
        <v>24134</v>
      </c>
      <c r="H31345" t="s">
        <v>27317</v>
      </c>
      <c r="I31345">
        <v>18</v>
      </c>
      <c r="J31345" t="s">
        <v>31890</v>
      </c>
      <c r="K31345" t="s">
        <v>45366</v>
      </c>
      <c r="N31345">
        <v>0</v>
      </c>
      <c r="O31345">
        <v>0</v>
      </c>
      <c r="P31345" t="s">
        <v>5573</v>
      </c>
      <c r="Q31345" t="s">
        <v>5573</v>
      </c>
      <c r="R31345" t="s">
        <v>5573</v>
      </c>
      <c r="S31345" t="s">
        <v>5574</v>
      </c>
      <c r="U31345" t="s">
        <v>31893</v>
      </c>
      <c r="V31345" t="s">
        <v>31894</v>
      </c>
      <c r="W31345">
        <v>1</v>
      </c>
      <c r="X31345" t="s">
        <v>1600</v>
      </c>
      <c r="Y31345">
        <v>2</v>
      </c>
      <c r="Z31345">
        <v>1018.5078</v>
      </c>
      <c r="AA31345">
        <v>2035.0011</v>
      </c>
      <c r="AB31345">
        <v>41478.6328125</v>
      </c>
      <c r="AC31345">
        <v>-1.1837</v>
      </c>
      <c r="AD31345">
        <v>4.7648000000000003E-2</v>
      </c>
      <c r="AE31345">
        <v>-1.1361000000000001</v>
      </c>
      <c r="AF31345">
        <v>141.63</v>
      </c>
      <c r="AG31345">
        <v>0.88375999999999999</v>
      </c>
      <c r="AH31345">
        <v>141.63</v>
      </c>
      <c r="AI31345">
        <v>0</v>
      </c>
      <c r="AK31345">
        <v>0.67841243743896495</v>
      </c>
      <c r="AL31345">
        <v>2.4466000000000002E-3</v>
      </c>
      <c r="AM31345">
        <v>1</v>
      </c>
      <c r="AN31345">
        <v>19136</v>
      </c>
      <c r="AO31345">
        <v>101.01</v>
      </c>
      <c r="AP31345">
        <v>80.484999999999999</v>
      </c>
      <c r="AQ31345">
        <v>1</v>
      </c>
      <c r="AR31345">
        <v>5924100</v>
      </c>
    </row>
    <row r="31346" spans="1:44" x14ac:dyDescent="0.25">
      <c r="A31346">
        <v>31344</v>
      </c>
      <c r="B31346">
        <v>786</v>
      </c>
      <c r="C31346">
        <v>7155</v>
      </c>
      <c r="D31346">
        <v>7881</v>
      </c>
      <c r="E31346">
        <v>24135</v>
      </c>
      <c r="H31346" t="s">
        <v>27317</v>
      </c>
      <c r="I31346">
        <v>18</v>
      </c>
      <c r="J31346" t="s">
        <v>31890</v>
      </c>
      <c r="K31346" t="s">
        <v>45366</v>
      </c>
      <c r="N31346">
        <v>0</v>
      </c>
      <c r="O31346">
        <v>0</v>
      </c>
      <c r="P31346" t="s">
        <v>5573</v>
      </c>
      <c r="Q31346" t="s">
        <v>5573</v>
      </c>
      <c r="R31346" t="s">
        <v>5573</v>
      </c>
      <c r="S31346" t="s">
        <v>5574</v>
      </c>
      <c r="U31346" t="s">
        <v>31893</v>
      </c>
      <c r="V31346" t="s">
        <v>31895</v>
      </c>
      <c r="W31346">
        <v>2</v>
      </c>
      <c r="X31346" t="s">
        <v>3013</v>
      </c>
      <c r="Y31346">
        <v>3</v>
      </c>
      <c r="Z31346">
        <v>679.34096999999997</v>
      </c>
      <c r="AA31346">
        <v>2035.0011</v>
      </c>
      <c r="AB31346">
        <v>54969.25390625</v>
      </c>
      <c r="AC31346">
        <v>-1.2051000000000001</v>
      </c>
      <c r="AD31346">
        <v>1.1268000000000001E-3</v>
      </c>
      <c r="AE31346">
        <v>-1.204</v>
      </c>
      <c r="AF31346">
        <v>141.88</v>
      </c>
      <c r="AG31346">
        <v>0.90851000000000004</v>
      </c>
      <c r="AH31346">
        <v>141.53</v>
      </c>
      <c r="AI31346">
        <v>-0.34277000000000002</v>
      </c>
      <c r="AK31346">
        <v>0.729677975177765</v>
      </c>
      <c r="AL31346">
        <v>0.39811999999999997</v>
      </c>
      <c r="AM31346">
        <v>1</v>
      </c>
      <c r="AN31346">
        <v>17781</v>
      </c>
      <c r="AO31346">
        <v>45.438000000000002</v>
      </c>
      <c r="AP31346">
        <v>25.722000000000001</v>
      </c>
      <c r="AQ31346">
        <v>1</v>
      </c>
      <c r="AR31346">
        <v>1845500</v>
      </c>
    </row>
    <row r="31347" spans="1:44" x14ac:dyDescent="0.25">
      <c r="A31347">
        <v>31345</v>
      </c>
      <c r="B31347">
        <v>786</v>
      </c>
      <c r="C31347">
        <v>7155</v>
      </c>
      <c r="D31347">
        <v>7881</v>
      </c>
      <c r="E31347">
        <v>24136</v>
      </c>
      <c r="H31347" t="s">
        <v>27317</v>
      </c>
      <c r="I31347">
        <v>18</v>
      </c>
      <c r="J31347" t="s">
        <v>31890</v>
      </c>
      <c r="K31347" t="s">
        <v>45366</v>
      </c>
      <c r="N31347">
        <v>0</v>
      </c>
      <c r="O31347">
        <v>0</v>
      </c>
      <c r="P31347" t="s">
        <v>5573</v>
      </c>
      <c r="Q31347" t="s">
        <v>5573</v>
      </c>
      <c r="R31347" t="s">
        <v>5573</v>
      </c>
      <c r="S31347" t="s">
        <v>5574</v>
      </c>
      <c r="U31347" t="s">
        <v>31893</v>
      </c>
      <c r="V31347" t="s">
        <v>31895</v>
      </c>
      <c r="W31347">
        <v>2</v>
      </c>
      <c r="X31347" t="s">
        <v>3013</v>
      </c>
      <c r="Y31347">
        <v>2</v>
      </c>
      <c r="Z31347">
        <v>1018.5078</v>
      </c>
      <c r="AA31347">
        <v>2035.0011</v>
      </c>
      <c r="AB31347">
        <v>41981.6328125</v>
      </c>
      <c r="AC31347">
        <v>-0.71833000000000002</v>
      </c>
      <c r="AD31347">
        <v>0.15623000000000001</v>
      </c>
      <c r="AE31347">
        <v>-0.56210000000000004</v>
      </c>
      <c r="AF31347">
        <v>141.87</v>
      </c>
      <c r="AG31347">
        <v>0.97062999999999999</v>
      </c>
      <c r="AH31347">
        <v>141.53</v>
      </c>
      <c r="AI31347">
        <v>-0.34277000000000002</v>
      </c>
      <c r="AK31347">
        <v>0.83602029085159302</v>
      </c>
      <c r="AL31347">
        <v>1.0328999999999999</v>
      </c>
      <c r="AM31347">
        <v>1</v>
      </c>
      <c r="AN31347">
        <v>17782</v>
      </c>
      <c r="AO31347">
        <v>23.33</v>
      </c>
      <c r="AP31347">
        <v>7.8159000000000001</v>
      </c>
      <c r="AQ31347">
        <v>1</v>
      </c>
      <c r="AR31347">
        <v>2860400</v>
      </c>
    </row>
    <row r="31348" spans="1:44" x14ac:dyDescent="0.25">
      <c r="A31348">
        <v>31346</v>
      </c>
      <c r="B31348">
        <v>104</v>
      </c>
      <c r="C31348">
        <v>7156</v>
      </c>
      <c r="D31348">
        <v>7882</v>
      </c>
      <c r="E31348">
        <v>24137</v>
      </c>
      <c r="H31348" t="s">
        <v>27319</v>
      </c>
      <c r="I31348">
        <v>11</v>
      </c>
      <c r="J31348" t="s">
        <v>31890</v>
      </c>
      <c r="K31348" t="s">
        <v>45367</v>
      </c>
      <c r="N31348">
        <v>0</v>
      </c>
      <c r="O31348">
        <v>0</v>
      </c>
      <c r="P31348" t="s">
        <v>3498</v>
      </c>
      <c r="Q31348" t="s">
        <v>3498</v>
      </c>
      <c r="R31348" t="s">
        <v>3498</v>
      </c>
      <c r="S31348" t="s">
        <v>3499</v>
      </c>
      <c r="U31348" t="s">
        <v>31893</v>
      </c>
      <c r="V31348" t="s">
        <v>31896</v>
      </c>
      <c r="W31348">
        <v>3</v>
      </c>
      <c r="X31348" t="s">
        <v>3014</v>
      </c>
      <c r="Y31348">
        <v>2</v>
      </c>
      <c r="Z31348">
        <v>628.79130999999995</v>
      </c>
      <c r="AA31348">
        <v>1255.5681</v>
      </c>
      <c r="AB31348">
        <v>51142.43359375</v>
      </c>
      <c r="AC31348">
        <v>-0.64158999999999999</v>
      </c>
      <c r="AD31348">
        <v>-0.34083000000000002</v>
      </c>
      <c r="AE31348">
        <v>-0.98241000000000001</v>
      </c>
      <c r="AF31348">
        <v>34.838000000000001</v>
      </c>
      <c r="AG31348">
        <v>1.1027</v>
      </c>
      <c r="AH31348">
        <v>34.840000000000003</v>
      </c>
      <c r="AI31348">
        <v>2.3727000000000002E-3</v>
      </c>
      <c r="AK31348">
        <v>0.64620816707611095</v>
      </c>
      <c r="AL31348">
        <v>6.5069000000000002E-2</v>
      </c>
      <c r="AM31348">
        <v>1</v>
      </c>
      <c r="AN31348">
        <v>3212</v>
      </c>
      <c r="AO31348">
        <v>78.488</v>
      </c>
      <c r="AP31348">
        <v>78.488</v>
      </c>
      <c r="AQ31348">
        <v>1</v>
      </c>
      <c r="AR31348">
        <v>2256700</v>
      </c>
    </row>
    <row r="31349" spans="1:44" x14ac:dyDescent="0.25">
      <c r="A31349">
        <v>31347</v>
      </c>
      <c r="B31349">
        <v>104</v>
      </c>
      <c r="C31349">
        <v>7156</v>
      </c>
      <c r="D31349">
        <v>7882</v>
      </c>
      <c r="H31349" t="s">
        <v>27319</v>
      </c>
      <c r="I31349">
        <v>11</v>
      </c>
      <c r="J31349" t="s">
        <v>31890</v>
      </c>
      <c r="N31349">
        <v>0</v>
      </c>
      <c r="O31349">
        <v>0</v>
      </c>
      <c r="P31349" t="s">
        <v>3498</v>
      </c>
      <c r="Q31349" t="s">
        <v>3498</v>
      </c>
      <c r="R31349" t="s">
        <v>3498</v>
      </c>
      <c r="S31349" t="s">
        <v>3499</v>
      </c>
      <c r="U31349" t="s">
        <v>31898</v>
      </c>
      <c r="V31349" t="s">
        <v>31901</v>
      </c>
      <c r="W31349">
        <v>4</v>
      </c>
      <c r="X31349" t="s">
        <v>3010</v>
      </c>
      <c r="Y31349">
        <v>2</v>
      </c>
      <c r="Z31349">
        <v>628.79130999999995</v>
      </c>
      <c r="AA31349">
        <v>1255.5681</v>
      </c>
      <c r="AB31349">
        <v>51203.234375</v>
      </c>
      <c r="AC31349">
        <v>-1.1640999999999999</v>
      </c>
      <c r="AD31349">
        <v>0.64405000000000001</v>
      </c>
      <c r="AE31349">
        <v>-0.52005999999999997</v>
      </c>
      <c r="AF31349">
        <v>34.429000000000002</v>
      </c>
      <c r="AG31349">
        <v>0.46551999999999999</v>
      </c>
      <c r="AH31349">
        <v>34.628999999999998</v>
      </c>
      <c r="AI31349">
        <v>0.20075999999999999</v>
      </c>
      <c r="AJ31349">
        <v>-0.21060999999999999</v>
      </c>
      <c r="AK31349" t="s">
        <v>9099</v>
      </c>
      <c r="AL31349">
        <v>1</v>
      </c>
      <c r="AM31349">
        <v>0</v>
      </c>
      <c r="AO31349" t="s">
        <v>9099</v>
      </c>
      <c r="AP31349" t="s">
        <v>9099</v>
      </c>
      <c r="AQ31349">
        <v>0</v>
      </c>
      <c r="AR31349">
        <v>602080</v>
      </c>
    </row>
    <row r="31350" spans="1:44" x14ac:dyDescent="0.25">
      <c r="A31350">
        <v>31348</v>
      </c>
      <c r="B31350">
        <v>1244</v>
      </c>
      <c r="C31350">
        <v>7157</v>
      </c>
      <c r="D31350">
        <v>7883</v>
      </c>
      <c r="E31350" t="s">
        <v>45368</v>
      </c>
      <c r="H31350" t="s">
        <v>27322</v>
      </c>
      <c r="I31350">
        <v>12</v>
      </c>
      <c r="J31350" t="s">
        <v>31890</v>
      </c>
      <c r="K31350" t="s">
        <v>45369</v>
      </c>
      <c r="N31350">
        <v>0</v>
      </c>
      <c r="O31350">
        <v>0</v>
      </c>
      <c r="P31350" t="s">
        <v>6961</v>
      </c>
      <c r="Q31350" t="s">
        <v>6961</v>
      </c>
      <c r="R31350" t="s">
        <v>6961</v>
      </c>
      <c r="S31350" t="s">
        <v>6962</v>
      </c>
      <c r="U31350" t="s">
        <v>31893</v>
      </c>
      <c r="V31350" t="s">
        <v>31896</v>
      </c>
      <c r="W31350">
        <v>3</v>
      </c>
      <c r="X31350" t="s">
        <v>3014</v>
      </c>
      <c r="Y31350">
        <v>2</v>
      </c>
      <c r="Z31350">
        <v>657.351</v>
      </c>
      <c r="AA31350">
        <v>1312.6874</v>
      </c>
      <c r="AB31350">
        <v>52079.3828125</v>
      </c>
      <c r="AC31350">
        <v>-1.0389999999999999</v>
      </c>
      <c r="AD31350">
        <v>4.4344000000000001E-2</v>
      </c>
      <c r="AE31350">
        <v>-0.99465000000000003</v>
      </c>
      <c r="AF31350">
        <v>90.379000000000005</v>
      </c>
      <c r="AG31350">
        <v>1.8955</v>
      </c>
      <c r="AH31350">
        <v>90.481999999999999</v>
      </c>
      <c r="AI31350">
        <v>0.10261000000000001</v>
      </c>
      <c r="AK31350">
        <v>0.77151125669479403</v>
      </c>
      <c r="AL31350" s="21">
        <v>3.9177000000000001E-5</v>
      </c>
      <c r="AM31350">
        <v>2</v>
      </c>
      <c r="AN31350">
        <v>11828</v>
      </c>
      <c r="AO31350">
        <v>141.08000000000001</v>
      </c>
      <c r="AP31350">
        <v>141.08000000000001</v>
      </c>
      <c r="AQ31350">
        <v>1</v>
      </c>
      <c r="AR31350">
        <v>15308000</v>
      </c>
    </row>
    <row r="31351" spans="1:44" x14ac:dyDescent="0.25">
      <c r="A31351">
        <v>31349</v>
      </c>
      <c r="B31351">
        <v>1244</v>
      </c>
      <c r="C31351">
        <v>7157</v>
      </c>
      <c r="D31351">
        <v>7883</v>
      </c>
      <c r="E31351">
        <v>24140</v>
      </c>
      <c r="H31351" t="s">
        <v>27322</v>
      </c>
      <c r="I31351">
        <v>12</v>
      </c>
      <c r="J31351" t="s">
        <v>31890</v>
      </c>
      <c r="K31351" t="s">
        <v>45369</v>
      </c>
      <c r="N31351">
        <v>0</v>
      </c>
      <c r="O31351">
        <v>0</v>
      </c>
      <c r="P31351" t="s">
        <v>6961</v>
      </c>
      <c r="Q31351" t="s">
        <v>6961</v>
      </c>
      <c r="R31351" t="s">
        <v>6961</v>
      </c>
      <c r="S31351" t="s">
        <v>6962</v>
      </c>
      <c r="U31351" t="s">
        <v>31893</v>
      </c>
      <c r="V31351" t="s">
        <v>31901</v>
      </c>
      <c r="W31351">
        <v>4</v>
      </c>
      <c r="X31351" t="s">
        <v>3010</v>
      </c>
      <c r="Y31351">
        <v>2</v>
      </c>
      <c r="Z31351">
        <v>657.351</v>
      </c>
      <c r="AA31351">
        <v>1312.6874</v>
      </c>
      <c r="AB31351">
        <v>52802.58203125</v>
      </c>
      <c r="AC31351">
        <v>-0.80093000000000003</v>
      </c>
      <c r="AD31351">
        <v>-8.8495000000000004E-2</v>
      </c>
      <c r="AE31351">
        <v>-0.88943000000000005</v>
      </c>
      <c r="AF31351">
        <v>90.421999999999997</v>
      </c>
      <c r="AG31351">
        <v>1.7806999999999999</v>
      </c>
      <c r="AH31351">
        <v>90.421999999999997</v>
      </c>
      <c r="AI31351">
        <v>2.6703000000000002E-4</v>
      </c>
      <c r="AK31351">
        <v>0.54672110080719005</v>
      </c>
      <c r="AL31351">
        <v>0.52951999999999999</v>
      </c>
      <c r="AM31351">
        <v>1</v>
      </c>
      <c r="AN31351">
        <v>12013</v>
      </c>
      <c r="AO31351">
        <v>45.914999999999999</v>
      </c>
      <c r="AP31351">
        <v>45.914999999999999</v>
      </c>
      <c r="AQ31351">
        <v>1</v>
      </c>
      <c r="AR31351">
        <v>16340000</v>
      </c>
    </row>
    <row r="31352" spans="1:44" x14ac:dyDescent="0.25">
      <c r="A31352">
        <v>31350</v>
      </c>
      <c r="B31352">
        <v>1244</v>
      </c>
      <c r="C31352">
        <v>7157</v>
      </c>
      <c r="D31352">
        <v>7883</v>
      </c>
      <c r="E31352" t="s">
        <v>45370</v>
      </c>
      <c r="H31352" t="s">
        <v>27322</v>
      </c>
      <c r="I31352">
        <v>12</v>
      </c>
      <c r="J31352" t="s">
        <v>31890</v>
      </c>
      <c r="K31352" t="s">
        <v>45369</v>
      </c>
      <c r="N31352">
        <v>0</v>
      </c>
      <c r="O31352">
        <v>0</v>
      </c>
      <c r="P31352" t="s">
        <v>6961</v>
      </c>
      <c r="Q31352" t="s">
        <v>6961</v>
      </c>
      <c r="R31352" t="s">
        <v>6961</v>
      </c>
      <c r="S31352" t="s">
        <v>6962</v>
      </c>
      <c r="U31352" t="s">
        <v>31893</v>
      </c>
      <c r="V31352" t="s">
        <v>31902</v>
      </c>
      <c r="W31352">
        <v>5</v>
      </c>
      <c r="X31352" t="s">
        <v>3011</v>
      </c>
      <c r="Y31352">
        <v>2</v>
      </c>
      <c r="Z31352">
        <v>657.351</v>
      </c>
      <c r="AA31352">
        <v>1312.6874</v>
      </c>
      <c r="AB31352">
        <v>53004.63671875</v>
      </c>
      <c r="AC31352">
        <v>-1.0255000000000001</v>
      </c>
      <c r="AD31352">
        <v>-5.6458000000000001E-2</v>
      </c>
      <c r="AE31352">
        <v>-1.0819000000000001</v>
      </c>
      <c r="AF31352">
        <v>90.869</v>
      </c>
      <c r="AG31352">
        <v>2.4392</v>
      </c>
      <c r="AH31352">
        <v>90.418000000000006</v>
      </c>
      <c r="AI31352">
        <v>-0.45113999999999999</v>
      </c>
      <c r="AK31352">
        <v>0.85525548458099399</v>
      </c>
      <c r="AL31352" s="21">
        <v>2.4431E-5</v>
      </c>
      <c r="AM31352">
        <v>2</v>
      </c>
      <c r="AN31352">
        <v>10828</v>
      </c>
      <c r="AO31352">
        <v>148.28</v>
      </c>
      <c r="AP31352">
        <v>148.28</v>
      </c>
      <c r="AQ31352">
        <v>1</v>
      </c>
      <c r="AR31352">
        <v>17060000</v>
      </c>
    </row>
    <row r="31353" spans="1:44" x14ac:dyDescent="0.25">
      <c r="A31353">
        <v>31351</v>
      </c>
      <c r="B31353">
        <v>1244</v>
      </c>
      <c r="C31353">
        <v>7157</v>
      </c>
      <c r="D31353">
        <v>7883</v>
      </c>
      <c r="E31353">
        <v>24143</v>
      </c>
      <c r="H31353" t="s">
        <v>27322</v>
      </c>
      <c r="I31353">
        <v>12</v>
      </c>
      <c r="J31353" t="s">
        <v>31890</v>
      </c>
      <c r="K31353" t="s">
        <v>45369</v>
      </c>
      <c r="N31353">
        <v>0</v>
      </c>
      <c r="O31353">
        <v>0</v>
      </c>
      <c r="P31353" t="s">
        <v>6961</v>
      </c>
      <c r="Q31353" t="s">
        <v>6961</v>
      </c>
      <c r="R31353" t="s">
        <v>6961</v>
      </c>
      <c r="S31353" t="s">
        <v>6962</v>
      </c>
      <c r="U31353" t="s">
        <v>31893</v>
      </c>
      <c r="V31353" t="s">
        <v>31897</v>
      </c>
      <c r="W31353">
        <v>6</v>
      </c>
      <c r="X31353" t="s">
        <v>3012</v>
      </c>
      <c r="Y31353">
        <v>2</v>
      </c>
      <c r="Z31353">
        <v>657.351</v>
      </c>
      <c r="AA31353">
        <v>1312.6874</v>
      </c>
      <c r="AB31353">
        <v>52673.1015625</v>
      </c>
      <c r="AC31353">
        <v>-1.0215000000000001</v>
      </c>
      <c r="AD31353">
        <v>0.16355</v>
      </c>
      <c r="AE31353">
        <v>-0.85794999999999999</v>
      </c>
      <c r="AF31353">
        <v>90.272999999999996</v>
      </c>
      <c r="AG31353">
        <v>2.37</v>
      </c>
      <c r="AH31353">
        <v>90.525999999999996</v>
      </c>
      <c r="AI31353">
        <v>0.25297999999999998</v>
      </c>
      <c r="AK31353">
        <v>0.60515105724334695</v>
      </c>
      <c r="AL31353" s="21">
        <v>3.5259999999999998E-5</v>
      </c>
      <c r="AM31353">
        <v>1</v>
      </c>
      <c r="AN31353">
        <v>12374</v>
      </c>
      <c r="AO31353">
        <v>143</v>
      </c>
      <c r="AP31353">
        <v>143</v>
      </c>
      <c r="AQ31353">
        <v>1</v>
      </c>
      <c r="AR31353">
        <v>24529000</v>
      </c>
    </row>
    <row r="31354" spans="1:44" x14ac:dyDescent="0.25">
      <c r="A31354">
        <v>31352</v>
      </c>
      <c r="B31354">
        <v>1244</v>
      </c>
      <c r="C31354">
        <v>7157</v>
      </c>
      <c r="D31354">
        <v>7883</v>
      </c>
      <c r="H31354" t="s">
        <v>27322</v>
      </c>
      <c r="I31354">
        <v>12</v>
      </c>
      <c r="J31354" t="s">
        <v>31890</v>
      </c>
      <c r="N31354">
        <v>0</v>
      </c>
      <c r="O31354">
        <v>0</v>
      </c>
      <c r="P31354" t="s">
        <v>6961</v>
      </c>
      <c r="Q31354" t="s">
        <v>6961</v>
      </c>
      <c r="R31354" t="s">
        <v>6961</v>
      </c>
      <c r="S31354" t="s">
        <v>6962</v>
      </c>
      <c r="U31354" t="s">
        <v>31898</v>
      </c>
      <c r="V31354" t="s">
        <v>31894</v>
      </c>
      <c r="W31354">
        <v>1</v>
      </c>
      <c r="X31354" t="s">
        <v>1600</v>
      </c>
      <c r="Y31354">
        <v>2</v>
      </c>
      <c r="Z31354">
        <v>657.351</v>
      </c>
      <c r="AA31354">
        <v>1312.6874</v>
      </c>
      <c r="AB31354">
        <v>53580.6171875</v>
      </c>
      <c r="AC31354">
        <v>-1.6681999999999999</v>
      </c>
      <c r="AD31354">
        <v>-0.13070000000000001</v>
      </c>
      <c r="AE31354">
        <v>-1.7988999999999999</v>
      </c>
      <c r="AF31354">
        <v>90.491</v>
      </c>
      <c r="AG31354">
        <v>1.0947</v>
      </c>
      <c r="AH31354">
        <v>90.491</v>
      </c>
      <c r="AI31354">
        <v>0</v>
      </c>
      <c r="AJ31354">
        <v>7.3143E-2</v>
      </c>
      <c r="AK31354" t="s">
        <v>9099</v>
      </c>
      <c r="AL31354">
        <v>1</v>
      </c>
      <c r="AM31354">
        <v>0</v>
      </c>
      <c r="AO31354" t="s">
        <v>9099</v>
      </c>
      <c r="AP31354" t="s">
        <v>9099</v>
      </c>
      <c r="AQ31354">
        <v>0</v>
      </c>
      <c r="AR31354">
        <v>4461100</v>
      </c>
    </row>
    <row r="31355" spans="1:44" x14ac:dyDescent="0.25">
      <c r="A31355">
        <v>31353</v>
      </c>
      <c r="B31355">
        <v>1244</v>
      </c>
      <c r="C31355">
        <v>7157</v>
      </c>
      <c r="D31355">
        <v>7883</v>
      </c>
      <c r="H31355" t="s">
        <v>27322</v>
      </c>
      <c r="I31355">
        <v>12</v>
      </c>
      <c r="J31355" t="s">
        <v>31890</v>
      </c>
      <c r="N31355">
        <v>0</v>
      </c>
      <c r="O31355">
        <v>0</v>
      </c>
      <c r="P31355" t="s">
        <v>6961</v>
      </c>
      <c r="Q31355" t="s">
        <v>6961</v>
      </c>
      <c r="R31355" t="s">
        <v>6961</v>
      </c>
      <c r="S31355" t="s">
        <v>6962</v>
      </c>
      <c r="U31355" t="s">
        <v>31898</v>
      </c>
      <c r="V31355" t="s">
        <v>31895</v>
      </c>
      <c r="W31355">
        <v>2</v>
      </c>
      <c r="X31355" t="s">
        <v>3013</v>
      </c>
      <c r="Y31355">
        <v>2</v>
      </c>
      <c r="Z31355">
        <v>657.351</v>
      </c>
      <c r="AA31355">
        <v>1312.6874</v>
      </c>
      <c r="AB31355">
        <v>53717.3828125</v>
      </c>
      <c r="AC31355">
        <v>-0.41929</v>
      </c>
      <c r="AD31355">
        <v>-0.34522000000000003</v>
      </c>
      <c r="AE31355">
        <v>-0.76451000000000002</v>
      </c>
      <c r="AF31355">
        <v>90.706999999999994</v>
      </c>
      <c r="AG31355">
        <v>1.6440999999999999</v>
      </c>
      <c r="AH31355">
        <v>90.463999999999999</v>
      </c>
      <c r="AI31355">
        <v>-0.24260999999999999</v>
      </c>
      <c r="AJ31355">
        <v>4.5997999999999997E-2</v>
      </c>
      <c r="AK31355" t="s">
        <v>9099</v>
      </c>
      <c r="AL31355">
        <v>1</v>
      </c>
      <c r="AM31355">
        <v>0</v>
      </c>
      <c r="AO31355" t="s">
        <v>9099</v>
      </c>
      <c r="AP31355" t="s">
        <v>9099</v>
      </c>
      <c r="AQ31355">
        <v>0</v>
      </c>
      <c r="AR31355">
        <v>3370000</v>
      </c>
    </row>
    <row r="31356" spans="1:44" x14ac:dyDescent="0.25">
      <c r="A31356">
        <v>31354</v>
      </c>
      <c r="B31356">
        <v>1244</v>
      </c>
      <c r="C31356">
        <v>7158</v>
      </c>
      <c r="D31356">
        <v>7884</v>
      </c>
      <c r="E31356">
        <v>24144</v>
      </c>
      <c r="H31356" t="s">
        <v>27325</v>
      </c>
      <c r="I31356">
        <v>19</v>
      </c>
      <c r="J31356" t="s">
        <v>31890</v>
      </c>
      <c r="K31356" t="s">
        <v>45371</v>
      </c>
      <c r="N31356">
        <v>0</v>
      </c>
      <c r="O31356">
        <v>0</v>
      </c>
      <c r="P31356" t="s">
        <v>6961</v>
      </c>
      <c r="Q31356" t="s">
        <v>6961</v>
      </c>
      <c r="R31356" t="s">
        <v>6961</v>
      </c>
      <c r="S31356" t="s">
        <v>6962</v>
      </c>
      <c r="U31356" t="s">
        <v>31893</v>
      </c>
      <c r="V31356" t="s">
        <v>31901</v>
      </c>
      <c r="W31356">
        <v>4</v>
      </c>
      <c r="X31356" t="s">
        <v>3010</v>
      </c>
      <c r="Y31356">
        <v>3</v>
      </c>
      <c r="Z31356">
        <v>689.38792000000001</v>
      </c>
      <c r="AA31356">
        <v>2065.1419000000001</v>
      </c>
      <c r="AB31356">
        <v>51972.24609375</v>
      </c>
      <c r="AC31356">
        <v>-0.47902</v>
      </c>
      <c r="AD31356">
        <v>0.22383</v>
      </c>
      <c r="AE31356">
        <v>-0.25518999999999997</v>
      </c>
      <c r="AF31356">
        <v>162.36000000000001</v>
      </c>
      <c r="AG31356">
        <v>0.30199999999999999</v>
      </c>
      <c r="AH31356">
        <v>162.56</v>
      </c>
      <c r="AI31356">
        <v>0.20074</v>
      </c>
      <c r="AK31356">
        <v>0.94484966993331898</v>
      </c>
      <c r="AL31356" s="21">
        <v>5.3826000000000003E-5</v>
      </c>
      <c r="AM31356">
        <v>1</v>
      </c>
      <c r="AN31356">
        <v>20963</v>
      </c>
      <c r="AO31356">
        <v>132.08000000000001</v>
      </c>
      <c r="AP31356">
        <v>116.57</v>
      </c>
      <c r="AQ31356">
        <v>1</v>
      </c>
      <c r="AR31356">
        <v>2870600</v>
      </c>
    </row>
    <row r="31357" spans="1:44" x14ac:dyDescent="0.25">
      <c r="A31357">
        <v>31355</v>
      </c>
      <c r="B31357">
        <v>1244</v>
      </c>
      <c r="C31357">
        <v>7158</v>
      </c>
      <c r="D31357">
        <v>7884</v>
      </c>
      <c r="E31357">
        <v>24145</v>
      </c>
      <c r="H31357" t="s">
        <v>27325</v>
      </c>
      <c r="I31357">
        <v>19</v>
      </c>
      <c r="J31357" t="s">
        <v>31890</v>
      </c>
      <c r="K31357" t="s">
        <v>45371</v>
      </c>
      <c r="N31357">
        <v>0</v>
      </c>
      <c r="O31357">
        <v>0</v>
      </c>
      <c r="P31357" t="s">
        <v>6961</v>
      </c>
      <c r="Q31357" t="s">
        <v>6961</v>
      </c>
      <c r="R31357" t="s">
        <v>6961</v>
      </c>
      <c r="S31357" t="s">
        <v>6962</v>
      </c>
      <c r="U31357" t="s">
        <v>31893</v>
      </c>
      <c r="V31357" t="s">
        <v>31902</v>
      </c>
      <c r="W31357">
        <v>5</v>
      </c>
      <c r="X31357" t="s">
        <v>3011</v>
      </c>
      <c r="Y31357">
        <v>3</v>
      </c>
      <c r="Z31357">
        <v>689.38792000000001</v>
      </c>
      <c r="AA31357">
        <v>2065.1419000000001</v>
      </c>
      <c r="AB31357">
        <v>52393.46484375</v>
      </c>
      <c r="AC31357">
        <v>-0.93862999999999996</v>
      </c>
      <c r="AD31357">
        <v>8.0763000000000001E-2</v>
      </c>
      <c r="AE31357">
        <v>-0.85785999999999996</v>
      </c>
      <c r="AF31357">
        <v>162.55000000000001</v>
      </c>
      <c r="AG31357">
        <v>0.43773000000000001</v>
      </c>
      <c r="AH31357">
        <v>162.5</v>
      </c>
      <c r="AI31357">
        <v>-5.0171E-2</v>
      </c>
      <c r="AK31357">
        <v>0.97077411413192705</v>
      </c>
      <c r="AL31357">
        <v>2.5236999999999998E-3</v>
      </c>
      <c r="AM31357">
        <v>1</v>
      </c>
      <c r="AN31357">
        <v>19030</v>
      </c>
      <c r="AO31357">
        <v>102.64</v>
      </c>
      <c r="AP31357">
        <v>94.144999999999996</v>
      </c>
      <c r="AQ31357">
        <v>1</v>
      </c>
      <c r="AR31357">
        <v>14832000</v>
      </c>
    </row>
    <row r="31358" spans="1:44" x14ac:dyDescent="0.25">
      <c r="A31358">
        <v>31356</v>
      </c>
      <c r="B31358">
        <v>1244</v>
      </c>
      <c r="C31358">
        <v>7158</v>
      </c>
      <c r="D31358">
        <v>7884</v>
      </c>
      <c r="E31358">
        <v>24146</v>
      </c>
      <c r="H31358" t="s">
        <v>27325</v>
      </c>
      <c r="I31358">
        <v>19</v>
      </c>
      <c r="J31358" t="s">
        <v>31890</v>
      </c>
      <c r="K31358" t="s">
        <v>45371</v>
      </c>
      <c r="N31358">
        <v>0</v>
      </c>
      <c r="O31358">
        <v>0</v>
      </c>
      <c r="P31358" t="s">
        <v>6961</v>
      </c>
      <c r="Q31358" t="s">
        <v>6961</v>
      </c>
      <c r="R31358" t="s">
        <v>6961</v>
      </c>
      <c r="S31358" t="s">
        <v>6962</v>
      </c>
      <c r="U31358" t="s">
        <v>31893</v>
      </c>
      <c r="V31358" t="s">
        <v>31897</v>
      </c>
      <c r="W31358">
        <v>6</v>
      </c>
      <c r="X31358" t="s">
        <v>3012</v>
      </c>
      <c r="Y31358">
        <v>3</v>
      </c>
      <c r="Z31358">
        <v>689.38792000000001</v>
      </c>
      <c r="AA31358">
        <v>2065.1419000000001</v>
      </c>
      <c r="AB31358">
        <v>51490.38671875</v>
      </c>
      <c r="AC31358">
        <v>-0.29126999999999997</v>
      </c>
      <c r="AD31358">
        <v>-8.1666000000000002E-2</v>
      </c>
      <c r="AE31358">
        <v>-0.37293999999999999</v>
      </c>
      <c r="AF31358">
        <v>162.34</v>
      </c>
      <c r="AG31358">
        <v>0.47826000000000002</v>
      </c>
      <c r="AH31358">
        <v>162.59</v>
      </c>
      <c r="AI31358">
        <v>0.25297999999999998</v>
      </c>
      <c r="AK31358">
        <v>0.95784991979598999</v>
      </c>
      <c r="AL31358">
        <v>1.5407999999999999E-3</v>
      </c>
      <c r="AM31358">
        <v>1</v>
      </c>
      <c r="AN31358">
        <v>22463</v>
      </c>
      <c r="AO31358">
        <v>107.82</v>
      </c>
      <c r="AP31358">
        <v>91.51</v>
      </c>
      <c r="AQ31358">
        <v>1</v>
      </c>
      <c r="AR31358">
        <v>17101000</v>
      </c>
    </row>
    <row r="31359" spans="1:44" x14ac:dyDescent="0.25">
      <c r="A31359">
        <v>31357</v>
      </c>
      <c r="B31359">
        <v>1244</v>
      </c>
      <c r="C31359">
        <v>7158</v>
      </c>
      <c r="D31359">
        <v>7884</v>
      </c>
      <c r="E31359">
        <v>24147</v>
      </c>
      <c r="H31359" t="s">
        <v>27325</v>
      </c>
      <c r="I31359">
        <v>19</v>
      </c>
      <c r="J31359" t="s">
        <v>31890</v>
      </c>
      <c r="K31359" t="s">
        <v>45371</v>
      </c>
      <c r="N31359">
        <v>0</v>
      </c>
      <c r="O31359">
        <v>0</v>
      </c>
      <c r="P31359" t="s">
        <v>6961</v>
      </c>
      <c r="Q31359" t="s">
        <v>6961</v>
      </c>
      <c r="R31359" t="s">
        <v>6961</v>
      </c>
      <c r="S31359" t="s">
        <v>6962</v>
      </c>
      <c r="U31359" t="s">
        <v>31893</v>
      </c>
      <c r="V31359" t="s">
        <v>31897</v>
      </c>
      <c r="W31359">
        <v>6</v>
      </c>
      <c r="X31359" t="s">
        <v>3012</v>
      </c>
      <c r="Y31359">
        <v>2</v>
      </c>
      <c r="Z31359">
        <v>1033.5781999999999</v>
      </c>
      <c r="AA31359">
        <v>2065.1419000000001</v>
      </c>
      <c r="AB31359">
        <v>39702.33984375</v>
      </c>
      <c r="AC31359">
        <v>0.18551000000000001</v>
      </c>
      <c r="AD31359">
        <v>-0.33895999999999998</v>
      </c>
      <c r="AE31359">
        <v>-0.15343999999999999</v>
      </c>
      <c r="AF31359">
        <v>162.33000000000001</v>
      </c>
      <c r="AG31359">
        <v>0.36446000000000001</v>
      </c>
      <c r="AH31359">
        <v>162.58000000000001</v>
      </c>
      <c r="AI31359">
        <v>0.25297999999999998</v>
      </c>
      <c r="AK31359">
        <v>0.88086235523223899</v>
      </c>
      <c r="AL31359">
        <v>1.4729000000000001E-3</v>
      </c>
      <c r="AM31359">
        <v>1</v>
      </c>
      <c r="AN31359">
        <v>22467</v>
      </c>
      <c r="AO31359">
        <v>108.18</v>
      </c>
      <c r="AP31359">
        <v>82.218000000000004</v>
      </c>
      <c r="AQ31359">
        <v>1</v>
      </c>
      <c r="AR31359">
        <v>15840000</v>
      </c>
    </row>
    <row r="31360" spans="1:44" x14ac:dyDescent="0.25">
      <c r="A31360">
        <v>31358</v>
      </c>
      <c r="B31360">
        <v>1244</v>
      </c>
      <c r="C31360">
        <v>7158</v>
      </c>
      <c r="D31360">
        <v>7884</v>
      </c>
      <c r="H31360" t="s">
        <v>27325</v>
      </c>
      <c r="I31360">
        <v>19</v>
      </c>
      <c r="J31360" t="s">
        <v>31890</v>
      </c>
      <c r="N31360">
        <v>0</v>
      </c>
      <c r="O31360">
        <v>0</v>
      </c>
      <c r="P31360" t="s">
        <v>6961</v>
      </c>
      <c r="Q31360" t="s">
        <v>6961</v>
      </c>
      <c r="R31360" t="s">
        <v>6961</v>
      </c>
      <c r="S31360" t="s">
        <v>6962</v>
      </c>
      <c r="U31360" t="s">
        <v>31898</v>
      </c>
      <c r="V31360" t="s">
        <v>31895</v>
      </c>
      <c r="W31360">
        <v>2</v>
      </c>
      <c r="X31360" t="s">
        <v>3013</v>
      </c>
      <c r="Y31360">
        <v>3</v>
      </c>
      <c r="Z31360">
        <v>689.38792000000001</v>
      </c>
      <c r="AA31360">
        <v>2065.1419000000001</v>
      </c>
      <c r="AB31360" t="s">
        <v>9099</v>
      </c>
      <c r="AC31360">
        <v>-0.95008000000000004</v>
      </c>
      <c r="AD31360">
        <v>9.1193999999999997E-2</v>
      </c>
      <c r="AE31360">
        <v>-0.85889000000000004</v>
      </c>
      <c r="AF31360">
        <v>162.52000000000001</v>
      </c>
      <c r="AG31360">
        <v>0.20172000000000001</v>
      </c>
      <c r="AH31360">
        <v>162.47999999999999</v>
      </c>
      <c r="AI31360">
        <v>-4.2266999999999999E-2</v>
      </c>
      <c r="AJ31360">
        <v>-8.2808999999999994E-2</v>
      </c>
      <c r="AK31360" t="s">
        <v>9099</v>
      </c>
      <c r="AL31360">
        <v>1</v>
      </c>
      <c r="AM31360">
        <v>0</v>
      </c>
      <c r="AO31360" t="s">
        <v>9099</v>
      </c>
      <c r="AP31360" t="s">
        <v>9099</v>
      </c>
      <c r="AQ31360">
        <v>0</v>
      </c>
      <c r="AR31360">
        <v>356370</v>
      </c>
    </row>
    <row r="31361" spans="1:46" x14ac:dyDescent="0.25">
      <c r="A31361">
        <v>31359</v>
      </c>
      <c r="B31361">
        <v>1244</v>
      </c>
      <c r="C31361">
        <v>7158</v>
      </c>
      <c r="D31361">
        <v>7884</v>
      </c>
      <c r="H31361" t="s">
        <v>27325</v>
      </c>
      <c r="I31361">
        <v>19</v>
      </c>
      <c r="J31361" t="s">
        <v>31890</v>
      </c>
      <c r="N31361">
        <v>0</v>
      </c>
      <c r="O31361">
        <v>0</v>
      </c>
      <c r="P31361" t="s">
        <v>6961</v>
      </c>
      <c r="Q31361" t="s">
        <v>6961</v>
      </c>
      <c r="R31361" t="s">
        <v>6961</v>
      </c>
      <c r="S31361" t="s">
        <v>6962</v>
      </c>
      <c r="U31361" t="s">
        <v>31898</v>
      </c>
      <c r="V31361" t="s">
        <v>31896</v>
      </c>
      <c r="W31361">
        <v>3</v>
      </c>
      <c r="X31361" t="s">
        <v>3014</v>
      </c>
      <c r="Y31361">
        <v>3</v>
      </c>
      <c r="Z31361">
        <v>689.38792000000001</v>
      </c>
      <c r="AA31361">
        <v>2065.1419000000001</v>
      </c>
      <c r="AB31361">
        <v>54621.57421875</v>
      </c>
      <c r="AC31361">
        <v>-1.1987000000000001</v>
      </c>
      <c r="AD31361">
        <v>0.29006999999999999</v>
      </c>
      <c r="AE31361">
        <v>-0.90859999999999996</v>
      </c>
      <c r="AF31361">
        <v>162.5</v>
      </c>
      <c r="AG31361">
        <v>0.21909000000000001</v>
      </c>
      <c r="AH31361">
        <v>162.5</v>
      </c>
      <c r="AI31361">
        <v>2.3955999999999999E-3</v>
      </c>
      <c r="AJ31361">
        <v>-5.9813999999999999E-2</v>
      </c>
      <c r="AK31361" t="s">
        <v>9099</v>
      </c>
      <c r="AL31361">
        <v>1</v>
      </c>
      <c r="AM31361">
        <v>0</v>
      </c>
      <c r="AO31361" t="s">
        <v>9099</v>
      </c>
      <c r="AP31361" t="s">
        <v>9099</v>
      </c>
      <c r="AQ31361">
        <v>0</v>
      </c>
      <c r="AR31361">
        <v>1524500</v>
      </c>
    </row>
    <row r="31362" spans="1:46" x14ac:dyDescent="0.25">
      <c r="A31362">
        <v>31360</v>
      </c>
      <c r="B31362">
        <v>1244</v>
      </c>
      <c r="C31362">
        <v>7158</v>
      </c>
      <c r="D31362">
        <v>7884</v>
      </c>
      <c r="H31362" t="s">
        <v>27325</v>
      </c>
      <c r="I31362">
        <v>19</v>
      </c>
      <c r="J31362" t="s">
        <v>31890</v>
      </c>
      <c r="N31362">
        <v>0</v>
      </c>
      <c r="O31362">
        <v>0</v>
      </c>
      <c r="P31362" t="s">
        <v>6961</v>
      </c>
      <c r="Q31362" t="s">
        <v>6961</v>
      </c>
      <c r="R31362" t="s">
        <v>6961</v>
      </c>
      <c r="S31362" t="s">
        <v>6962</v>
      </c>
      <c r="U31362" t="s">
        <v>31898</v>
      </c>
      <c r="V31362" t="s">
        <v>31901</v>
      </c>
      <c r="W31362">
        <v>4</v>
      </c>
      <c r="X31362" t="s">
        <v>3010</v>
      </c>
      <c r="Y31362">
        <v>2</v>
      </c>
      <c r="Z31362">
        <v>1033.5781999999999</v>
      </c>
      <c r="AA31362">
        <v>2065.1419000000001</v>
      </c>
      <c r="AB31362">
        <v>36949.83984375</v>
      </c>
      <c r="AC31362">
        <v>3.7576999999999999E-2</v>
      </c>
      <c r="AD31362">
        <v>-0.85314999999999996</v>
      </c>
      <c r="AE31362">
        <v>-0.81557000000000002</v>
      </c>
      <c r="AF31362">
        <v>162.36000000000001</v>
      </c>
      <c r="AG31362">
        <v>0.2077</v>
      </c>
      <c r="AH31362">
        <v>162.56</v>
      </c>
      <c r="AI31362">
        <v>0.20074</v>
      </c>
      <c r="AJ31362">
        <v>-2.1103E-2</v>
      </c>
      <c r="AK31362" t="s">
        <v>9099</v>
      </c>
      <c r="AL31362">
        <v>1</v>
      </c>
      <c r="AM31362">
        <v>0</v>
      </c>
      <c r="AO31362" t="s">
        <v>9099</v>
      </c>
      <c r="AP31362" t="s">
        <v>9099</v>
      </c>
      <c r="AQ31362">
        <v>0</v>
      </c>
      <c r="AR31362">
        <v>739310</v>
      </c>
    </row>
    <row r="31363" spans="1:46" x14ac:dyDescent="0.25">
      <c r="A31363">
        <v>31361</v>
      </c>
      <c r="B31363">
        <v>1244</v>
      </c>
      <c r="C31363">
        <v>7158</v>
      </c>
      <c r="D31363">
        <v>7884</v>
      </c>
      <c r="H31363" t="s">
        <v>27325</v>
      </c>
      <c r="I31363">
        <v>19</v>
      </c>
      <c r="J31363" t="s">
        <v>31890</v>
      </c>
      <c r="N31363">
        <v>0</v>
      </c>
      <c r="O31363">
        <v>0</v>
      </c>
      <c r="P31363" t="s">
        <v>6961</v>
      </c>
      <c r="Q31363" t="s">
        <v>6961</v>
      </c>
      <c r="R31363" t="s">
        <v>6961</v>
      </c>
      <c r="S31363" t="s">
        <v>6962</v>
      </c>
      <c r="U31363" t="s">
        <v>31898</v>
      </c>
      <c r="V31363" t="s">
        <v>31902</v>
      </c>
      <c r="W31363">
        <v>5</v>
      </c>
      <c r="X31363" t="s">
        <v>3011</v>
      </c>
      <c r="Y31363">
        <v>2</v>
      </c>
      <c r="Z31363">
        <v>1033.5781999999999</v>
      </c>
      <c r="AA31363">
        <v>2065.1419000000001</v>
      </c>
      <c r="AB31363">
        <v>42116.4140625</v>
      </c>
      <c r="AC31363">
        <v>-0.28643999999999997</v>
      </c>
      <c r="AD31363">
        <v>-0.15221999999999999</v>
      </c>
      <c r="AE31363">
        <v>-0.43865999999999999</v>
      </c>
      <c r="AF31363">
        <v>162.55000000000001</v>
      </c>
      <c r="AG31363">
        <v>0.40550000000000003</v>
      </c>
      <c r="AH31363">
        <v>162.5</v>
      </c>
      <c r="AI31363">
        <v>-5.0171E-2</v>
      </c>
      <c r="AJ31363">
        <v>-7.7866000000000005E-2</v>
      </c>
      <c r="AK31363" t="s">
        <v>9099</v>
      </c>
      <c r="AL31363">
        <v>1</v>
      </c>
      <c r="AM31363">
        <v>0</v>
      </c>
      <c r="AO31363" t="s">
        <v>9099</v>
      </c>
      <c r="AP31363" t="s">
        <v>9099</v>
      </c>
      <c r="AQ31363">
        <v>0</v>
      </c>
      <c r="AR31363">
        <v>7802000</v>
      </c>
    </row>
    <row r="31364" spans="1:46" x14ac:dyDescent="0.25">
      <c r="A31364">
        <v>31362</v>
      </c>
      <c r="B31364">
        <v>1690</v>
      </c>
      <c r="C31364">
        <v>7159</v>
      </c>
      <c r="D31364">
        <v>7885</v>
      </c>
      <c r="E31364">
        <v>24148</v>
      </c>
      <c r="H31364" t="s">
        <v>27327</v>
      </c>
      <c r="I31364">
        <v>12</v>
      </c>
      <c r="J31364" t="s">
        <v>31890</v>
      </c>
      <c r="K31364" t="s">
        <v>45372</v>
      </c>
      <c r="N31364">
        <v>0</v>
      </c>
      <c r="O31364">
        <v>0</v>
      </c>
      <c r="P31364" t="s">
        <v>8297</v>
      </c>
      <c r="Q31364" t="s">
        <v>8297</v>
      </c>
      <c r="R31364" t="s">
        <v>8297</v>
      </c>
      <c r="S31364" t="s">
        <v>8298</v>
      </c>
      <c r="U31364" t="s">
        <v>31893</v>
      </c>
      <c r="V31364" t="s">
        <v>31896</v>
      </c>
      <c r="W31364">
        <v>3</v>
      </c>
      <c r="X31364" t="s">
        <v>3014</v>
      </c>
      <c r="Y31364">
        <v>2</v>
      </c>
      <c r="Z31364">
        <v>675.86681999999996</v>
      </c>
      <c r="AA31364">
        <v>1349.7191</v>
      </c>
      <c r="AB31364">
        <v>54155.82421875</v>
      </c>
      <c r="AC31364">
        <v>-1.2375</v>
      </c>
      <c r="AD31364">
        <v>0.35632999999999998</v>
      </c>
      <c r="AE31364">
        <v>-0.88117999999999996</v>
      </c>
      <c r="AF31364">
        <v>118.72</v>
      </c>
      <c r="AG31364">
        <v>0.79761000000000004</v>
      </c>
      <c r="AH31364">
        <v>118.52</v>
      </c>
      <c r="AI31364">
        <v>-0.1981</v>
      </c>
      <c r="AK31364">
        <v>0.81054258346557595</v>
      </c>
      <c r="AL31364">
        <v>8.7509000000000007E-3</v>
      </c>
      <c r="AM31364">
        <v>1</v>
      </c>
      <c r="AN31364">
        <v>15746</v>
      </c>
      <c r="AO31364">
        <v>91.936999999999998</v>
      </c>
      <c r="AP31364">
        <v>52.79</v>
      </c>
      <c r="AQ31364">
        <v>1</v>
      </c>
      <c r="AR31364">
        <v>2443900</v>
      </c>
    </row>
    <row r="31365" spans="1:46" x14ac:dyDescent="0.25">
      <c r="A31365">
        <v>31363</v>
      </c>
      <c r="B31365">
        <v>1690</v>
      </c>
      <c r="C31365">
        <v>7159</v>
      </c>
      <c r="D31365">
        <v>7885</v>
      </c>
      <c r="H31365" t="s">
        <v>27327</v>
      </c>
      <c r="I31365">
        <v>12</v>
      </c>
      <c r="J31365" t="s">
        <v>31890</v>
      </c>
      <c r="N31365">
        <v>0</v>
      </c>
      <c r="O31365">
        <v>0</v>
      </c>
      <c r="P31365" t="s">
        <v>8297</v>
      </c>
      <c r="Q31365" t="s">
        <v>8297</v>
      </c>
      <c r="R31365" t="s">
        <v>8297</v>
      </c>
      <c r="S31365" t="s">
        <v>8298</v>
      </c>
      <c r="U31365" t="s">
        <v>31898</v>
      </c>
      <c r="V31365" t="s">
        <v>31901</v>
      </c>
      <c r="W31365">
        <v>4</v>
      </c>
      <c r="X31365" t="s">
        <v>3010</v>
      </c>
      <c r="Y31365">
        <v>2</v>
      </c>
      <c r="Z31365">
        <v>675.86681999999996</v>
      </c>
      <c r="AA31365">
        <v>1349.7191</v>
      </c>
      <c r="AB31365">
        <v>52176.57421875</v>
      </c>
      <c r="AC31365">
        <v>-0.84274000000000004</v>
      </c>
      <c r="AD31365">
        <v>-0.17166999999999999</v>
      </c>
      <c r="AE31365">
        <v>-1.0144</v>
      </c>
      <c r="AF31365">
        <v>116.94</v>
      </c>
      <c r="AG31365">
        <v>0.44572000000000001</v>
      </c>
      <c r="AH31365">
        <v>116.74</v>
      </c>
      <c r="AI31365">
        <v>-0.20022999999999999</v>
      </c>
      <c r="AJ31365">
        <v>-1.7781</v>
      </c>
      <c r="AK31365" t="s">
        <v>9099</v>
      </c>
      <c r="AL31365">
        <v>1</v>
      </c>
      <c r="AM31365">
        <v>0</v>
      </c>
      <c r="AO31365" t="s">
        <v>9099</v>
      </c>
      <c r="AP31365" t="s">
        <v>9099</v>
      </c>
      <c r="AQ31365">
        <v>0</v>
      </c>
      <c r="AR31365">
        <v>1432600</v>
      </c>
    </row>
    <row r="31366" spans="1:46" x14ac:dyDescent="0.25">
      <c r="A31366">
        <v>31364</v>
      </c>
      <c r="B31366">
        <v>11</v>
      </c>
      <c r="C31366">
        <v>7160</v>
      </c>
      <c r="D31366">
        <v>7886</v>
      </c>
      <c r="E31366">
        <v>24149</v>
      </c>
      <c r="G31366">
        <v>8</v>
      </c>
      <c r="H31366" t="s">
        <v>27330</v>
      </c>
      <c r="I31366">
        <v>18</v>
      </c>
      <c r="J31366" t="s">
        <v>31868</v>
      </c>
      <c r="K31366" t="s">
        <v>45373</v>
      </c>
      <c r="L31366" t="s">
        <v>45374</v>
      </c>
      <c r="M31366" t="s">
        <v>45375</v>
      </c>
      <c r="N31366">
        <v>0</v>
      </c>
      <c r="O31366">
        <v>1</v>
      </c>
      <c r="P31366" t="s">
        <v>10521</v>
      </c>
      <c r="Q31366" t="s">
        <v>10521</v>
      </c>
      <c r="R31366" t="s">
        <v>10521</v>
      </c>
      <c r="S31366" t="s">
        <v>32912</v>
      </c>
      <c r="T31366" t="s">
        <v>10522</v>
      </c>
      <c r="U31366" t="s">
        <v>31893</v>
      </c>
      <c r="V31366" t="s">
        <v>31901</v>
      </c>
      <c r="W31366">
        <v>4</v>
      </c>
      <c r="X31366" t="s">
        <v>3010</v>
      </c>
      <c r="Y31366">
        <v>3</v>
      </c>
      <c r="Z31366">
        <v>723.03655000000003</v>
      </c>
      <c r="AA31366">
        <v>2166.0877999999998</v>
      </c>
      <c r="AB31366">
        <v>49453.87890625</v>
      </c>
      <c r="AC31366">
        <v>-0.39834000000000003</v>
      </c>
      <c r="AD31366">
        <v>-5.2602999999999997E-2</v>
      </c>
      <c r="AE31366">
        <v>-0.45094000000000001</v>
      </c>
      <c r="AF31366">
        <v>151.4</v>
      </c>
      <c r="AG31366">
        <v>0.82257000000000002</v>
      </c>
      <c r="AH31366">
        <v>151.30000000000001</v>
      </c>
      <c r="AI31366">
        <v>-9.9975999999999995E-2</v>
      </c>
      <c r="AK31366">
        <v>0.77239626646041903</v>
      </c>
      <c r="AL31366">
        <v>1.1415E-4</v>
      </c>
      <c r="AM31366">
        <v>1</v>
      </c>
      <c r="AN31366">
        <v>19804</v>
      </c>
      <c r="AO31366">
        <v>128.9</v>
      </c>
      <c r="AP31366">
        <v>72.557000000000002</v>
      </c>
      <c r="AQ31366">
        <v>1</v>
      </c>
      <c r="AR31366">
        <v>1735800</v>
      </c>
      <c r="AT31366" t="s">
        <v>3099</v>
      </c>
    </row>
    <row r="31367" spans="1:46" x14ac:dyDescent="0.25">
      <c r="A31367">
        <v>31365</v>
      </c>
      <c r="B31367">
        <v>11</v>
      </c>
      <c r="C31367">
        <v>7160</v>
      </c>
      <c r="D31367">
        <v>7886</v>
      </c>
      <c r="E31367">
        <v>24150</v>
      </c>
      <c r="G31367">
        <v>8</v>
      </c>
      <c r="H31367" t="s">
        <v>27330</v>
      </c>
      <c r="I31367">
        <v>18</v>
      </c>
      <c r="J31367" t="s">
        <v>31868</v>
      </c>
      <c r="K31367" t="s">
        <v>45373</v>
      </c>
      <c r="L31367" t="s">
        <v>45374</v>
      </c>
      <c r="M31367" t="s">
        <v>45376</v>
      </c>
      <c r="N31367">
        <v>0</v>
      </c>
      <c r="O31367">
        <v>1</v>
      </c>
      <c r="P31367" t="s">
        <v>10521</v>
      </c>
      <c r="Q31367" t="s">
        <v>10521</v>
      </c>
      <c r="R31367" t="s">
        <v>10521</v>
      </c>
      <c r="S31367" t="s">
        <v>32912</v>
      </c>
      <c r="T31367" t="s">
        <v>10522</v>
      </c>
      <c r="U31367" t="s">
        <v>31893</v>
      </c>
      <c r="V31367" t="s">
        <v>31902</v>
      </c>
      <c r="W31367">
        <v>5</v>
      </c>
      <c r="X31367" t="s">
        <v>3011</v>
      </c>
      <c r="Y31367">
        <v>3</v>
      </c>
      <c r="Z31367">
        <v>723.03655000000003</v>
      </c>
      <c r="AA31367">
        <v>2166.0877999999998</v>
      </c>
      <c r="AB31367">
        <v>49453.91796875</v>
      </c>
      <c r="AC31367">
        <v>-0.22142999999999999</v>
      </c>
      <c r="AD31367">
        <v>-1.137E-2</v>
      </c>
      <c r="AE31367">
        <v>-0.23280000000000001</v>
      </c>
      <c r="AF31367">
        <v>151.69999999999999</v>
      </c>
      <c r="AG31367">
        <v>1.0474000000000001</v>
      </c>
      <c r="AH31367">
        <v>151.35</v>
      </c>
      <c r="AI31367">
        <v>-0.35088999999999998</v>
      </c>
      <c r="AK31367">
        <v>0.78462857007980302</v>
      </c>
      <c r="AL31367" s="21">
        <v>1.2584000000000001E-11</v>
      </c>
      <c r="AM31367">
        <v>1</v>
      </c>
      <c r="AN31367">
        <v>17960</v>
      </c>
      <c r="AO31367">
        <v>166.9</v>
      </c>
      <c r="AP31367">
        <v>91.887</v>
      </c>
      <c r="AQ31367">
        <v>1</v>
      </c>
      <c r="AR31367">
        <v>2092500</v>
      </c>
      <c r="AT31367" t="s">
        <v>3099</v>
      </c>
    </row>
    <row r="31368" spans="1:46" x14ac:dyDescent="0.25">
      <c r="A31368">
        <v>31366</v>
      </c>
      <c r="B31368">
        <v>11</v>
      </c>
      <c r="C31368">
        <v>7160</v>
      </c>
      <c r="D31368">
        <v>7886</v>
      </c>
      <c r="G31368">
        <v>8</v>
      </c>
      <c r="H31368" t="s">
        <v>27330</v>
      </c>
      <c r="I31368">
        <v>18</v>
      </c>
      <c r="J31368" t="s">
        <v>31868</v>
      </c>
      <c r="N31368">
        <v>0</v>
      </c>
      <c r="O31368">
        <v>1</v>
      </c>
      <c r="P31368" t="s">
        <v>10521</v>
      </c>
      <c r="Q31368" t="s">
        <v>10521</v>
      </c>
      <c r="R31368" t="s">
        <v>10521</v>
      </c>
      <c r="S31368" t="s">
        <v>32912</v>
      </c>
      <c r="T31368" t="s">
        <v>10522</v>
      </c>
      <c r="U31368" t="s">
        <v>31898</v>
      </c>
      <c r="V31368" t="s">
        <v>31897</v>
      </c>
      <c r="W31368">
        <v>6</v>
      </c>
      <c r="X31368" t="s">
        <v>3012</v>
      </c>
      <c r="Y31368">
        <v>3</v>
      </c>
      <c r="Z31368">
        <v>723.03655000000003</v>
      </c>
      <c r="AA31368">
        <v>2166.0877999999998</v>
      </c>
      <c r="AB31368">
        <v>50258.0078125</v>
      </c>
      <c r="AC31368">
        <v>-0.41410000000000002</v>
      </c>
      <c r="AD31368">
        <v>-0.16167000000000001</v>
      </c>
      <c r="AE31368">
        <v>-0.57576000000000005</v>
      </c>
      <c r="AF31368">
        <v>151.13999999999999</v>
      </c>
      <c r="AG31368">
        <v>0.64563000000000004</v>
      </c>
      <c r="AH31368">
        <v>151.29</v>
      </c>
      <c r="AI31368">
        <v>0.15273</v>
      </c>
      <c r="AJ31368">
        <v>-6.2484999999999999E-2</v>
      </c>
      <c r="AK31368" t="s">
        <v>9099</v>
      </c>
      <c r="AL31368">
        <v>1</v>
      </c>
      <c r="AM31368">
        <v>0</v>
      </c>
      <c r="AO31368" t="s">
        <v>9099</v>
      </c>
      <c r="AP31368" t="s">
        <v>9099</v>
      </c>
      <c r="AQ31368">
        <v>0</v>
      </c>
      <c r="AR31368">
        <v>1382800</v>
      </c>
      <c r="AT31368" t="s">
        <v>3099</v>
      </c>
    </row>
    <row r="31369" spans="1:46" x14ac:dyDescent="0.25">
      <c r="A31369">
        <v>31367</v>
      </c>
      <c r="B31369">
        <v>1450</v>
      </c>
      <c r="C31369">
        <v>7161</v>
      </c>
      <c r="D31369">
        <v>7887</v>
      </c>
      <c r="E31369">
        <v>24151</v>
      </c>
      <c r="H31369" t="s">
        <v>27333</v>
      </c>
      <c r="I31369">
        <v>21</v>
      </c>
      <c r="J31369" t="s">
        <v>31890</v>
      </c>
      <c r="K31369" t="s">
        <v>45377</v>
      </c>
      <c r="N31369">
        <v>0</v>
      </c>
      <c r="O31369">
        <v>0</v>
      </c>
      <c r="P31369" t="s">
        <v>7576</v>
      </c>
      <c r="Q31369" t="s">
        <v>7576</v>
      </c>
      <c r="R31369" t="s">
        <v>7576</v>
      </c>
      <c r="S31369" t="s">
        <v>7577</v>
      </c>
      <c r="U31369" t="s">
        <v>31893</v>
      </c>
      <c r="V31369" t="s">
        <v>31894</v>
      </c>
      <c r="W31369">
        <v>1</v>
      </c>
      <c r="X31369" t="s">
        <v>1600</v>
      </c>
      <c r="Y31369">
        <v>3</v>
      </c>
      <c r="Z31369">
        <v>784.72878000000003</v>
      </c>
      <c r="AA31369">
        <v>2351.1644999999999</v>
      </c>
      <c r="AB31369">
        <v>48524.7109375</v>
      </c>
      <c r="AC31369">
        <v>-1.5843</v>
      </c>
      <c r="AD31369">
        <v>0.30947000000000002</v>
      </c>
      <c r="AE31369">
        <v>-1.2747999999999999</v>
      </c>
      <c r="AF31369">
        <v>118.38</v>
      </c>
      <c r="AG31369">
        <v>0.69411999999999996</v>
      </c>
      <c r="AH31369">
        <v>118.38</v>
      </c>
      <c r="AI31369">
        <v>0</v>
      </c>
      <c r="AK31369">
        <v>0.88968360424041704</v>
      </c>
      <c r="AL31369">
        <v>1.54E-4</v>
      </c>
      <c r="AM31369">
        <v>1</v>
      </c>
      <c r="AN31369">
        <v>16137</v>
      </c>
      <c r="AO31369">
        <v>101.9</v>
      </c>
      <c r="AP31369">
        <v>93.105000000000004</v>
      </c>
      <c r="AQ31369">
        <v>1</v>
      </c>
      <c r="AR31369">
        <v>6165300</v>
      </c>
    </row>
    <row r="31370" spans="1:46" x14ac:dyDescent="0.25">
      <c r="A31370">
        <v>31368</v>
      </c>
      <c r="B31370">
        <v>1450</v>
      </c>
      <c r="C31370">
        <v>7161</v>
      </c>
      <c r="D31370">
        <v>7887</v>
      </c>
      <c r="E31370">
        <v>24152</v>
      </c>
      <c r="H31370" t="s">
        <v>27333</v>
      </c>
      <c r="I31370">
        <v>21</v>
      </c>
      <c r="J31370" t="s">
        <v>31890</v>
      </c>
      <c r="K31370" t="s">
        <v>45377</v>
      </c>
      <c r="N31370">
        <v>0</v>
      </c>
      <c r="O31370">
        <v>0</v>
      </c>
      <c r="P31370" t="s">
        <v>7576</v>
      </c>
      <c r="Q31370" t="s">
        <v>7576</v>
      </c>
      <c r="R31370" t="s">
        <v>7576</v>
      </c>
      <c r="S31370" t="s">
        <v>7577</v>
      </c>
      <c r="U31370" t="s">
        <v>31893</v>
      </c>
      <c r="V31370" t="s">
        <v>31895</v>
      </c>
      <c r="W31370">
        <v>2</v>
      </c>
      <c r="X31370" t="s">
        <v>3013</v>
      </c>
      <c r="Y31370">
        <v>3</v>
      </c>
      <c r="Z31370">
        <v>784.72878000000003</v>
      </c>
      <c r="AA31370">
        <v>2351.1644999999999</v>
      </c>
      <c r="AB31370">
        <v>48915.90234375</v>
      </c>
      <c r="AC31370">
        <v>-0.15720000000000001</v>
      </c>
      <c r="AD31370">
        <v>-5.5310999999999999E-2</v>
      </c>
      <c r="AE31370">
        <v>-0.21251</v>
      </c>
      <c r="AF31370">
        <v>118.68</v>
      </c>
      <c r="AG31370">
        <v>0.78622000000000003</v>
      </c>
      <c r="AH31370">
        <v>118.34</v>
      </c>
      <c r="AI31370">
        <v>-0.34277999999999997</v>
      </c>
      <c r="AK31370">
        <v>0.975436151027679</v>
      </c>
      <c r="AL31370" s="21">
        <v>4.1138000000000003E-6</v>
      </c>
      <c r="AM31370">
        <v>1</v>
      </c>
      <c r="AN31370">
        <v>15098</v>
      </c>
      <c r="AO31370">
        <v>119.47</v>
      </c>
      <c r="AP31370">
        <v>96.402000000000001</v>
      </c>
      <c r="AQ31370">
        <v>1</v>
      </c>
      <c r="AR31370">
        <v>3855200</v>
      </c>
    </row>
    <row r="31371" spans="1:46" x14ac:dyDescent="0.25">
      <c r="A31371">
        <v>31369</v>
      </c>
      <c r="B31371">
        <v>721</v>
      </c>
      <c r="C31371">
        <v>7162</v>
      </c>
      <c r="D31371">
        <v>7888</v>
      </c>
      <c r="E31371">
        <v>24153</v>
      </c>
      <c r="H31371" t="s">
        <v>27334</v>
      </c>
      <c r="I31371">
        <v>17</v>
      </c>
      <c r="J31371" t="s">
        <v>31890</v>
      </c>
      <c r="K31371" t="s">
        <v>45378</v>
      </c>
      <c r="N31371">
        <v>0</v>
      </c>
      <c r="O31371">
        <v>0</v>
      </c>
      <c r="P31371" t="s">
        <v>5385</v>
      </c>
      <c r="Q31371" t="s">
        <v>5385</v>
      </c>
      <c r="R31371" t="s">
        <v>5385</v>
      </c>
      <c r="S31371" t="s">
        <v>5386</v>
      </c>
      <c r="U31371" t="s">
        <v>31893</v>
      </c>
      <c r="V31371" t="s">
        <v>31896</v>
      </c>
      <c r="W31371">
        <v>3</v>
      </c>
      <c r="X31371" t="s">
        <v>3014</v>
      </c>
      <c r="Y31371">
        <v>2</v>
      </c>
      <c r="Z31371">
        <v>1003.4275</v>
      </c>
      <c r="AA31371">
        <v>2004.8405</v>
      </c>
      <c r="AB31371">
        <v>42806.91796875</v>
      </c>
      <c r="AC31371">
        <v>-2.3813000000000001E-2</v>
      </c>
      <c r="AD31371">
        <v>-0.69730999999999999</v>
      </c>
      <c r="AE31371">
        <v>-0.72113000000000005</v>
      </c>
      <c r="AF31371">
        <v>87.649000000000001</v>
      </c>
      <c r="AG31371">
        <v>1.2198</v>
      </c>
      <c r="AH31371">
        <v>87.751999999999995</v>
      </c>
      <c r="AI31371">
        <v>0.10261000000000001</v>
      </c>
      <c r="AK31371">
        <v>0.91285705566406306</v>
      </c>
      <c r="AL31371" s="21">
        <v>2.9302000000000001E-7</v>
      </c>
      <c r="AM31371">
        <v>1</v>
      </c>
      <c r="AN31371">
        <v>11408</v>
      </c>
      <c r="AO31371">
        <v>140.84</v>
      </c>
      <c r="AP31371">
        <v>140.84</v>
      </c>
      <c r="AQ31371">
        <v>1</v>
      </c>
      <c r="AR31371">
        <v>8048000</v>
      </c>
    </row>
    <row r="31372" spans="1:46" x14ac:dyDescent="0.25">
      <c r="A31372">
        <v>31370</v>
      </c>
      <c r="B31372">
        <v>278</v>
      </c>
      <c r="C31372">
        <v>7163</v>
      </c>
      <c r="D31372">
        <v>7889</v>
      </c>
      <c r="E31372">
        <v>24154</v>
      </c>
      <c r="H31372" t="s">
        <v>27337</v>
      </c>
      <c r="I31372">
        <v>13</v>
      </c>
      <c r="J31372" t="s">
        <v>31890</v>
      </c>
      <c r="K31372" t="s">
        <v>45379</v>
      </c>
      <c r="N31372">
        <v>0</v>
      </c>
      <c r="O31372">
        <v>0</v>
      </c>
      <c r="P31372" t="s">
        <v>4031</v>
      </c>
      <c r="Q31372" t="s">
        <v>4031</v>
      </c>
      <c r="R31372" t="s">
        <v>4031</v>
      </c>
      <c r="S31372" t="s">
        <v>4032</v>
      </c>
      <c r="U31372" t="s">
        <v>31893</v>
      </c>
      <c r="V31372" t="s">
        <v>31894</v>
      </c>
      <c r="W31372">
        <v>1</v>
      </c>
      <c r="X31372" t="s">
        <v>1600</v>
      </c>
      <c r="Y31372">
        <v>3</v>
      </c>
      <c r="Z31372">
        <v>495.22683000000001</v>
      </c>
      <c r="AA31372">
        <v>1482.6587</v>
      </c>
      <c r="AB31372">
        <v>60377.46484375</v>
      </c>
      <c r="AC31372">
        <v>-2.8875000000000002</v>
      </c>
      <c r="AD31372">
        <v>0.12418</v>
      </c>
      <c r="AE31372">
        <v>-2.7633000000000001</v>
      </c>
      <c r="AF31372">
        <v>53.87</v>
      </c>
      <c r="AG31372">
        <v>1.0697000000000001</v>
      </c>
      <c r="AH31372">
        <v>53.87</v>
      </c>
      <c r="AI31372">
        <v>0</v>
      </c>
      <c r="AK31372">
        <v>0.88166904449462902</v>
      </c>
      <c r="AL31372">
        <v>1.0051000000000001</v>
      </c>
      <c r="AM31372">
        <v>1</v>
      </c>
      <c r="AN31372">
        <v>6078</v>
      </c>
      <c r="AO31372">
        <v>28.283000000000001</v>
      </c>
      <c r="AP31372">
        <v>12.145</v>
      </c>
      <c r="AQ31372">
        <v>1</v>
      </c>
      <c r="AR31372">
        <v>27664000</v>
      </c>
    </row>
    <row r="31373" spans="1:46" x14ac:dyDescent="0.25">
      <c r="A31373">
        <v>31371</v>
      </c>
      <c r="B31373">
        <v>278</v>
      </c>
      <c r="C31373">
        <v>7163</v>
      </c>
      <c r="D31373">
        <v>7889</v>
      </c>
      <c r="E31373" t="s">
        <v>45380</v>
      </c>
      <c r="H31373" t="s">
        <v>27337</v>
      </c>
      <c r="I31373">
        <v>13</v>
      </c>
      <c r="J31373" t="s">
        <v>31890</v>
      </c>
      <c r="K31373" t="s">
        <v>45379</v>
      </c>
      <c r="N31373">
        <v>0</v>
      </c>
      <c r="O31373">
        <v>0</v>
      </c>
      <c r="P31373" t="s">
        <v>4031</v>
      </c>
      <c r="Q31373" t="s">
        <v>4031</v>
      </c>
      <c r="R31373" t="s">
        <v>4031</v>
      </c>
      <c r="S31373" t="s">
        <v>4032</v>
      </c>
      <c r="U31373" t="s">
        <v>31893</v>
      </c>
      <c r="V31373" t="s">
        <v>31894</v>
      </c>
      <c r="W31373">
        <v>1</v>
      </c>
      <c r="X31373" t="s">
        <v>1600</v>
      </c>
      <c r="Y31373">
        <v>2</v>
      </c>
      <c r="Z31373">
        <v>742.33660999999995</v>
      </c>
      <c r="AA31373">
        <v>1482.6587</v>
      </c>
      <c r="AB31373">
        <v>49180.96484375</v>
      </c>
      <c r="AC31373">
        <v>-1.87</v>
      </c>
      <c r="AD31373">
        <v>9.6715999999999996E-2</v>
      </c>
      <c r="AE31373">
        <v>-1.7732000000000001</v>
      </c>
      <c r="AF31373">
        <v>53.869</v>
      </c>
      <c r="AG31373">
        <v>0.98763000000000001</v>
      </c>
      <c r="AH31373">
        <v>53.869</v>
      </c>
      <c r="AI31373">
        <v>0</v>
      </c>
      <c r="AK31373">
        <v>0.906949102878571</v>
      </c>
      <c r="AL31373">
        <v>2.1107999999999999E-4</v>
      </c>
      <c r="AM31373">
        <v>2</v>
      </c>
      <c r="AN31373">
        <v>6082</v>
      </c>
      <c r="AO31373">
        <v>119.39</v>
      </c>
      <c r="AP31373">
        <v>119.39</v>
      </c>
      <c r="AQ31373">
        <v>1</v>
      </c>
      <c r="AR31373">
        <v>24867000</v>
      </c>
    </row>
    <row r="31374" spans="1:46" x14ac:dyDescent="0.25">
      <c r="A31374">
        <v>31372</v>
      </c>
      <c r="B31374">
        <v>278</v>
      </c>
      <c r="C31374">
        <v>7163</v>
      </c>
      <c r="D31374">
        <v>7889</v>
      </c>
      <c r="E31374">
        <v>24157</v>
      </c>
      <c r="H31374" t="s">
        <v>27337</v>
      </c>
      <c r="I31374">
        <v>13</v>
      </c>
      <c r="J31374" t="s">
        <v>31890</v>
      </c>
      <c r="K31374" t="s">
        <v>45379</v>
      </c>
      <c r="N31374">
        <v>0</v>
      </c>
      <c r="O31374">
        <v>0</v>
      </c>
      <c r="P31374" t="s">
        <v>4031</v>
      </c>
      <c r="Q31374" t="s">
        <v>4031</v>
      </c>
      <c r="R31374" t="s">
        <v>4031</v>
      </c>
      <c r="S31374" t="s">
        <v>4032</v>
      </c>
      <c r="U31374" t="s">
        <v>31893</v>
      </c>
      <c r="V31374" t="s">
        <v>31895</v>
      </c>
      <c r="W31374">
        <v>2</v>
      </c>
      <c r="X31374" t="s">
        <v>3013</v>
      </c>
      <c r="Y31374">
        <v>2</v>
      </c>
      <c r="Z31374">
        <v>742.33660999999995</v>
      </c>
      <c r="AA31374">
        <v>1482.6587</v>
      </c>
      <c r="AB31374">
        <v>48816.82421875</v>
      </c>
      <c r="AC31374">
        <v>-0.61760999999999999</v>
      </c>
      <c r="AD31374">
        <v>0.26351999999999998</v>
      </c>
      <c r="AE31374">
        <v>-0.35410000000000003</v>
      </c>
      <c r="AF31374">
        <v>54.183</v>
      </c>
      <c r="AG31374">
        <v>1.0750999999999999</v>
      </c>
      <c r="AH31374">
        <v>53.841000000000001</v>
      </c>
      <c r="AI31374">
        <v>-0.34277999999999997</v>
      </c>
      <c r="AK31374">
        <v>0.98129630088806197</v>
      </c>
      <c r="AL31374" s="21">
        <v>9.5426000000000008E-6</v>
      </c>
      <c r="AM31374">
        <v>1</v>
      </c>
      <c r="AN31374">
        <v>5737</v>
      </c>
      <c r="AO31374">
        <v>144.1</v>
      </c>
      <c r="AP31374">
        <v>144.1</v>
      </c>
      <c r="AQ31374">
        <v>1</v>
      </c>
      <c r="AR31374">
        <v>11301000</v>
      </c>
    </row>
    <row r="31375" spans="1:46" x14ac:dyDescent="0.25">
      <c r="A31375">
        <v>31373</v>
      </c>
      <c r="B31375">
        <v>278</v>
      </c>
      <c r="C31375">
        <v>7163</v>
      </c>
      <c r="D31375">
        <v>7889</v>
      </c>
      <c r="E31375">
        <v>24158</v>
      </c>
      <c r="H31375" t="s">
        <v>27337</v>
      </c>
      <c r="I31375">
        <v>13</v>
      </c>
      <c r="J31375" t="s">
        <v>31890</v>
      </c>
      <c r="K31375" t="s">
        <v>45379</v>
      </c>
      <c r="N31375">
        <v>0</v>
      </c>
      <c r="O31375">
        <v>0</v>
      </c>
      <c r="P31375" t="s">
        <v>4031</v>
      </c>
      <c r="Q31375" t="s">
        <v>4031</v>
      </c>
      <c r="R31375" t="s">
        <v>4031</v>
      </c>
      <c r="S31375" t="s">
        <v>4032</v>
      </c>
      <c r="U31375" t="s">
        <v>31893</v>
      </c>
      <c r="V31375" t="s">
        <v>31896</v>
      </c>
      <c r="W31375">
        <v>3</v>
      </c>
      <c r="X31375" t="s">
        <v>3014</v>
      </c>
      <c r="Y31375">
        <v>2</v>
      </c>
      <c r="Z31375">
        <v>742.33660999999995</v>
      </c>
      <c r="AA31375">
        <v>1482.6587</v>
      </c>
      <c r="AB31375">
        <v>47764.53515625</v>
      </c>
      <c r="AC31375">
        <v>-0.34799999999999998</v>
      </c>
      <c r="AD31375">
        <v>0.25063000000000002</v>
      </c>
      <c r="AE31375">
        <v>-9.7368999999999997E-2</v>
      </c>
      <c r="AF31375">
        <v>53.814</v>
      </c>
      <c r="AG31375">
        <v>1.1096999999999999</v>
      </c>
      <c r="AH31375">
        <v>53.917000000000002</v>
      </c>
      <c r="AI31375">
        <v>0.1026</v>
      </c>
      <c r="AK31375">
        <v>0.92542093992233299</v>
      </c>
      <c r="AL31375" s="21">
        <v>9.5056000000000006E-5</v>
      </c>
      <c r="AM31375">
        <v>1</v>
      </c>
      <c r="AN31375">
        <v>6066</v>
      </c>
      <c r="AO31375">
        <v>130.01</v>
      </c>
      <c r="AP31375">
        <v>130.01</v>
      </c>
      <c r="AQ31375">
        <v>1</v>
      </c>
      <c r="AR31375">
        <v>12742000</v>
      </c>
    </row>
    <row r="31376" spans="1:46" x14ac:dyDescent="0.25">
      <c r="A31376">
        <v>31374</v>
      </c>
      <c r="B31376">
        <v>278</v>
      </c>
      <c r="C31376">
        <v>7163</v>
      </c>
      <c r="D31376">
        <v>7889</v>
      </c>
      <c r="E31376" t="s">
        <v>45381</v>
      </c>
      <c r="H31376" t="s">
        <v>27337</v>
      </c>
      <c r="I31376">
        <v>13</v>
      </c>
      <c r="J31376" t="s">
        <v>31890</v>
      </c>
      <c r="K31376" t="s">
        <v>45379</v>
      </c>
      <c r="N31376">
        <v>0</v>
      </c>
      <c r="O31376">
        <v>0</v>
      </c>
      <c r="P31376" t="s">
        <v>4031</v>
      </c>
      <c r="Q31376" t="s">
        <v>4031</v>
      </c>
      <c r="R31376" t="s">
        <v>4031</v>
      </c>
      <c r="S31376" t="s">
        <v>4032</v>
      </c>
      <c r="U31376" t="s">
        <v>31893</v>
      </c>
      <c r="V31376" t="s">
        <v>31901</v>
      </c>
      <c r="W31376">
        <v>4</v>
      </c>
      <c r="X31376" t="s">
        <v>3010</v>
      </c>
      <c r="Y31376">
        <v>2</v>
      </c>
      <c r="Z31376">
        <v>742.33660999999995</v>
      </c>
      <c r="AA31376">
        <v>1482.6587</v>
      </c>
      <c r="AB31376">
        <v>48658.01171875</v>
      </c>
      <c r="AC31376">
        <v>-0.29096</v>
      </c>
      <c r="AD31376">
        <v>-0.33846999999999999</v>
      </c>
      <c r="AE31376">
        <v>-0.62943000000000005</v>
      </c>
      <c r="AF31376">
        <v>53.723999999999997</v>
      </c>
      <c r="AG31376">
        <v>1.0984</v>
      </c>
      <c r="AH31376">
        <v>53.823999999999998</v>
      </c>
      <c r="AI31376">
        <v>0.10051</v>
      </c>
      <c r="AK31376">
        <v>0.94887220859527599</v>
      </c>
      <c r="AL31376" s="21">
        <v>1.2785999999999999E-5</v>
      </c>
      <c r="AM31376">
        <v>2</v>
      </c>
      <c r="AN31376">
        <v>6122</v>
      </c>
      <c r="AO31376">
        <v>138.63</v>
      </c>
      <c r="AP31376">
        <v>133.36000000000001</v>
      </c>
      <c r="AQ31376">
        <v>1</v>
      </c>
      <c r="AR31376">
        <v>75404000</v>
      </c>
    </row>
    <row r="31377" spans="1:44" x14ac:dyDescent="0.25">
      <c r="A31377">
        <v>31375</v>
      </c>
      <c r="B31377">
        <v>278</v>
      </c>
      <c r="C31377">
        <v>7163</v>
      </c>
      <c r="D31377">
        <v>7889</v>
      </c>
      <c r="E31377">
        <v>24161</v>
      </c>
      <c r="H31377" t="s">
        <v>27337</v>
      </c>
      <c r="I31377">
        <v>13</v>
      </c>
      <c r="J31377" t="s">
        <v>31890</v>
      </c>
      <c r="K31377" t="s">
        <v>45379</v>
      </c>
      <c r="N31377">
        <v>0</v>
      </c>
      <c r="O31377">
        <v>0</v>
      </c>
      <c r="P31377" t="s">
        <v>4031</v>
      </c>
      <c r="Q31377" t="s">
        <v>4031</v>
      </c>
      <c r="R31377" t="s">
        <v>4031</v>
      </c>
      <c r="S31377" t="s">
        <v>4032</v>
      </c>
      <c r="U31377" t="s">
        <v>31893</v>
      </c>
      <c r="V31377" t="s">
        <v>31901</v>
      </c>
      <c r="W31377">
        <v>4</v>
      </c>
      <c r="X31377" t="s">
        <v>3010</v>
      </c>
      <c r="Y31377">
        <v>3</v>
      </c>
      <c r="Z31377">
        <v>495.22683000000001</v>
      </c>
      <c r="AA31377">
        <v>1482.6587</v>
      </c>
      <c r="AB31377">
        <v>60992.81640625</v>
      </c>
      <c r="AC31377">
        <v>-1.1561999999999999</v>
      </c>
      <c r="AD31377">
        <v>-0.29592000000000002</v>
      </c>
      <c r="AE31377">
        <v>-1.4520999999999999</v>
      </c>
      <c r="AF31377">
        <v>53.719000000000001</v>
      </c>
      <c r="AG31377">
        <v>1.0571999999999999</v>
      </c>
      <c r="AH31377">
        <v>53.82</v>
      </c>
      <c r="AI31377">
        <v>0.10051</v>
      </c>
      <c r="AK31377">
        <v>0.92898994684219405</v>
      </c>
      <c r="AL31377">
        <v>1.2888999999999999</v>
      </c>
      <c r="AM31377">
        <v>1</v>
      </c>
      <c r="AN31377">
        <v>6125</v>
      </c>
      <c r="AO31377">
        <v>7.3701999999999996</v>
      </c>
      <c r="AP31377">
        <v>4.5963000000000003</v>
      </c>
      <c r="AQ31377">
        <v>1</v>
      </c>
      <c r="AR31377">
        <v>20522000</v>
      </c>
    </row>
    <row r="31378" spans="1:44" x14ac:dyDescent="0.25">
      <c r="A31378">
        <v>31376</v>
      </c>
      <c r="B31378">
        <v>278</v>
      </c>
      <c r="C31378">
        <v>7163</v>
      </c>
      <c r="D31378">
        <v>7889</v>
      </c>
      <c r="E31378">
        <v>24162</v>
      </c>
      <c r="H31378" t="s">
        <v>27337</v>
      </c>
      <c r="I31378">
        <v>13</v>
      </c>
      <c r="J31378" t="s">
        <v>31890</v>
      </c>
      <c r="K31378" t="s">
        <v>45379</v>
      </c>
      <c r="N31378">
        <v>0</v>
      </c>
      <c r="O31378">
        <v>0</v>
      </c>
      <c r="P31378" t="s">
        <v>4031</v>
      </c>
      <c r="Q31378" t="s">
        <v>4031</v>
      </c>
      <c r="R31378" t="s">
        <v>4031</v>
      </c>
      <c r="S31378" t="s">
        <v>4032</v>
      </c>
      <c r="U31378" t="s">
        <v>31893</v>
      </c>
      <c r="V31378" t="s">
        <v>31902</v>
      </c>
      <c r="W31378">
        <v>5</v>
      </c>
      <c r="X31378" t="s">
        <v>3011</v>
      </c>
      <c r="Y31378">
        <v>2</v>
      </c>
      <c r="Z31378">
        <v>742.33660999999995</v>
      </c>
      <c r="AA31378">
        <v>1482.6587</v>
      </c>
      <c r="AB31378">
        <v>49076.24609375</v>
      </c>
      <c r="AC31378">
        <v>-0.82842000000000005</v>
      </c>
      <c r="AD31378">
        <v>0.19109000000000001</v>
      </c>
      <c r="AE31378">
        <v>-0.63732</v>
      </c>
      <c r="AF31378">
        <v>54.19</v>
      </c>
      <c r="AG31378">
        <v>1.1198999999999999</v>
      </c>
      <c r="AH31378">
        <v>53.738999999999997</v>
      </c>
      <c r="AI31378">
        <v>-0.45113999999999999</v>
      </c>
      <c r="AK31378">
        <v>0.99473589658737205</v>
      </c>
      <c r="AL31378" s="21">
        <v>1.1354E-6</v>
      </c>
      <c r="AM31378">
        <v>1</v>
      </c>
      <c r="AN31378">
        <v>5600</v>
      </c>
      <c r="AO31378">
        <v>158.30000000000001</v>
      </c>
      <c r="AP31378">
        <v>158.30000000000001</v>
      </c>
      <c r="AQ31378">
        <v>1</v>
      </c>
      <c r="AR31378">
        <v>7176800</v>
      </c>
    </row>
    <row r="31379" spans="1:44" x14ac:dyDescent="0.25">
      <c r="A31379">
        <v>31377</v>
      </c>
      <c r="B31379">
        <v>278</v>
      </c>
      <c r="C31379">
        <v>7163</v>
      </c>
      <c r="D31379">
        <v>7889</v>
      </c>
      <c r="E31379" t="s">
        <v>45382</v>
      </c>
      <c r="H31379" t="s">
        <v>27337</v>
      </c>
      <c r="I31379">
        <v>13</v>
      </c>
      <c r="J31379" t="s">
        <v>31890</v>
      </c>
      <c r="K31379" t="s">
        <v>45379</v>
      </c>
      <c r="N31379">
        <v>0</v>
      </c>
      <c r="O31379">
        <v>0</v>
      </c>
      <c r="P31379" t="s">
        <v>4031</v>
      </c>
      <c r="Q31379" t="s">
        <v>4031</v>
      </c>
      <c r="R31379" t="s">
        <v>4031</v>
      </c>
      <c r="S31379" t="s">
        <v>4032</v>
      </c>
      <c r="U31379" t="s">
        <v>31893</v>
      </c>
      <c r="V31379" t="s">
        <v>31897</v>
      </c>
      <c r="W31379">
        <v>6</v>
      </c>
      <c r="X31379" t="s">
        <v>3012</v>
      </c>
      <c r="Y31379">
        <v>2</v>
      </c>
      <c r="Z31379">
        <v>742.33660999999995</v>
      </c>
      <c r="AA31379">
        <v>1482.6587</v>
      </c>
      <c r="AB31379">
        <v>48038.54296875</v>
      </c>
      <c r="AC31379">
        <v>-1.1647000000000001</v>
      </c>
      <c r="AD31379">
        <v>0.17030000000000001</v>
      </c>
      <c r="AE31379">
        <v>-0.99439</v>
      </c>
      <c r="AF31379">
        <v>53.533000000000001</v>
      </c>
      <c r="AG31379">
        <v>1.0417000000000001</v>
      </c>
      <c r="AH31379">
        <v>53.886000000000003</v>
      </c>
      <c r="AI31379">
        <v>0.35321999999999998</v>
      </c>
      <c r="AK31379">
        <v>0.79531723260879505</v>
      </c>
      <c r="AL31379">
        <v>1.5932000000000001E-4</v>
      </c>
      <c r="AM31379">
        <v>2</v>
      </c>
      <c r="AN31379">
        <v>6281</v>
      </c>
      <c r="AO31379">
        <v>124.12</v>
      </c>
      <c r="AP31379">
        <v>124.12</v>
      </c>
      <c r="AQ31379">
        <v>1</v>
      </c>
      <c r="AR31379">
        <v>49925000</v>
      </c>
    </row>
    <row r="31380" spans="1:44" x14ac:dyDescent="0.25">
      <c r="A31380">
        <v>31378</v>
      </c>
      <c r="B31380">
        <v>278</v>
      </c>
      <c r="C31380">
        <v>7163</v>
      </c>
      <c r="D31380">
        <v>7889</v>
      </c>
      <c r="H31380" t="s">
        <v>27337</v>
      </c>
      <c r="I31380">
        <v>13</v>
      </c>
      <c r="J31380" t="s">
        <v>31890</v>
      </c>
      <c r="N31380">
        <v>0</v>
      </c>
      <c r="O31380">
        <v>0</v>
      </c>
      <c r="P31380" t="s">
        <v>4031</v>
      </c>
      <c r="Q31380" t="s">
        <v>4031</v>
      </c>
      <c r="R31380" t="s">
        <v>4031</v>
      </c>
      <c r="S31380" t="s">
        <v>4032</v>
      </c>
      <c r="U31380" t="s">
        <v>31898</v>
      </c>
      <c r="V31380" t="s">
        <v>31895</v>
      </c>
      <c r="W31380">
        <v>2</v>
      </c>
      <c r="X31380" t="s">
        <v>3013</v>
      </c>
      <c r="Y31380">
        <v>3</v>
      </c>
      <c r="Z31380">
        <v>495.22683000000001</v>
      </c>
      <c r="AA31380">
        <v>1482.6587</v>
      </c>
      <c r="AB31380">
        <v>60891.6484375</v>
      </c>
      <c r="AC31380">
        <v>-1.6859999999999999</v>
      </c>
      <c r="AD31380">
        <v>0.32164999999999999</v>
      </c>
      <c r="AE31380">
        <v>-1.3643000000000001</v>
      </c>
      <c r="AF31380">
        <v>54.186</v>
      </c>
      <c r="AG31380">
        <v>1.1116999999999999</v>
      </c>
      <c r="AH31380">
        <v>53.843000000000004</v>
      </c>
      <c r="AI31380">
        <v>-0.34277999999999997</v>
      </c>
      <c r="AJ31380">
        <v>-2.7210000000000002E-2</v>
      </c>
      <c r="AK31380" t="s">
        <v>9099</v>
      </c>
      <c r="AL31380">
        <v>1</v>
      </c>
      <c r="AM31380">
        <v>0</v>
      </c>
      <c r="AO31380" t="s">
        <v>9099</v>
      </c>
      <c r="AP31380" t="s">
        <v>9099</v>
      </c>
      <c r="AQ31380">
        <v>0</v>
      </c>
      <c r="AR31380">
        <v>13300000</v>
      </c>
    </row>
    <row r="31381" spans="1:44" x14ac:dyDescent="0.25">
      <c r="A31381">
        <v>31379</v>
      </c>
      <c r="B31381">
        <v>278</v>
      </c>
      <c r="C31381">
        <v>7163</v>
      </c>
      <c r="D31381">
        <v>7889</v>
      </c>
      <c r="H31381" t="s">
        <v>27337</v>
      </c>
      <c r="I31381">
        <v>13</v>
      </c>
      <c r="J31381" t="s">
        <v>31890</v>
      </c>
      <c r="N31381">
        <v>0</v>
      </c>
      <c r="O31381">
        <v>0</v>
      </c>
      <c r="P31381" t="s">
        <v>4031</v>
      </c>
      <c r="Q31381" t="s">
        <v>4031</v>
      </c>
      <c r="R31381" t="s">
        <v>4031</v>
      </c>
      <c r="S31381" t="s">
        <v>4032</v>
      </c>
      <c r="U31381" t="s">
        <v>31898</v>
      </c>
      <c r="V31381" t="s">
        <v>31896</v>
      </c>
      <c r="W31381">
        <v>3</v>
      </c>
      <c r="X31381" t="s">
        <v>3014</v>
      </c>
      <c r="Y31381">
        <v>3</v>
      </c>
      <c r="Z31381">
        <v>495.22683000000001</v>
      </c>
      <c r="AA31381">
        <v>1482.6587</v>
      </c>
      <c r="AB31381">
        <v>60432.84375</v>
      </c>
      <c r="AC31381">
        <v>-1.1998</v>
      </c>
      <c r="AD31381">
        <v>-0.255</v>
      </c>
      <c r="AE31381">
        <v>-1.4548000000000001</v>
      </c>
      <c r="AF31381">
        <v>53.777000000000001</v>
      </c>
      <c r="AG31381">
        <v>0.75517000000000001</v>
      </c>
      <c r="AH31381">
        <v>53.88</v>
      </c>
      <c r="AI31381">
        <v>0.1026</v>
      </c>
      <c r="AJ31381">
        <v>9.5978000000000001E-3</v>
      </c>
      <c r="AK31381" t="s">
        <v>9099</v>
      </c>
      <c r="AL31381">
        <v>1</v>
      </c>
      <c r="AM31381">
        <v>0</v>
      </c>
      <c r="AO31381" t="s">
        <v>9099</v>
      </c>
      <c r="AP31381" t="s">
        <v>9099</v>
      </c>
      <c r="AQ31381">
        <v>0</v>
      </c>
      <c r="AR31381">
        <v>3526400</v>
      </c>
    </row>
    <row r="31382" spans="1:44" x14ac:dyDescent="0.25">
      <c r="A31382">
        <v>31380</v>
      </c>
      <c r="B31382">
        <v>278</v>
      </c>
      <c r="C31382">
        <v>7163</v>
      </c>
      <c r="D31382">
        <v>7889</v>
      </c>
      <c r="H31382" t="s">
        <v>27337</v>
      </c>
      <c r="I31382">
        <v>13</v>
      </c>
      <c r="J31382" t="s">
        <v>31890</v>
      </c>
      <c r="N31382">
        <v>0</v>
      </c>
      <c r="O31382">
        <v>0</v>
      </c>
      <c r="P31382" t="s">
        <v>4031</v>
      </c>
      <c r="Q31382" t="s">
        <v>4031</v>
      </c>
      <c r="R31382" t="s">
        <v>4031</v>
      </c>
      <c r="S31382" t="s">
        <v>4032</v>
      </c>
      <c r="U31382" t="s">
        <v>31898</v>
      </c>
      <c r="V31382" t="s">
        <v>31902</v>
      </c>
      <c r="W31382">
        <v>5</v>
      </c>
      <c r="X31382" t="s">
        <v>3011</v>
      </c>
      <c r="Y31382">
        <v>3</v>
      </c>
      <c r="Z31382">
        <v>495.22683000000001</v>
      </c>
      <c r="AA31382">
        <v>1482.6587</v>
      </c>
      <c r="AB31382">
        <v>61203.8359375</v>
      </c>
      <c r="AC31382">
        <v>-1.5721000000000001</v>
      </c>
      <c r="AD31382">
        <v>5.0078999999999999E-2</v>
      </c>
      <c r="AE31382">
        <v>-1.522</v>
      </c>
      <c r="AF31382">
        <v>54.18</v>
      </c>
      <c r="AG31382">
        <v>0.77554000000000001</v>
      </c>
      <c r="AH31382">
        <v>53.728999999999999</v>
      </c>
      <c r="AI31382">
        <v>-0.45113999999999999</v>
      </c>
      <c r="AJ31382">
        <v>-0.14127999999999999</v>
      </c>
      <c r="AK31382" t="s">
        <v>9099</v>
      </c>
      <c r="AL31382">
        <v>1</v>
      </c>
      <c r="AM31382">
        <v>0</v>
      </c>
      <c r="AO31382" t="s">
        <v>9099</v>
      </c>
      <c r="AP31382" t="s">
        <v>9099</v>
      </c>
      <c r="AQ31382">
        <v>0</v>
      </c>
      <c r="AR31382">
        <v>2289600</v>
      </c>
    </row>
    <row r="31383" spans="1:44" x14ac:dyDescent="0.25">
      <c r="A31383">
        <v>31381</v>
      </c>
      <c r="B31383">
        <v>278</v>
      </c>
      <c r="C31383">
        <v>7163</v>
      </c>
      <c r="D31383">
        <v>7889</v>
      </c>
      <c r="H31383" t="s">
        <v>27337</v>
      </c>
      <c r="I31383">
        <v>13</v>
      </c>
      <c r="J31383" t="s">
        <v>31890</v>
      </c>
      <c r="N31383">
        <v>0</v>
      </c>
      <c r="O31383">
        <v>0</v>
      </c>
      <c r="P31383" t="s">
        <v>4031</v>
      </c>
      <c r="Q31383" t="s">
        <v>4031</v>
      </c>
      <c r="R31383" t="s">
        <v>4031</v>
      </c>
      <c r="S31383" t="s">
        <v>4032</v>
      </c>
      <c r="U31383" t="s">
        <v>31898</v>
      </c>
      <c r="V31383" t="s">
        <v>31897</v>
      </c>
      <c r="W31383">
        <v>6</v>
      </c>
      <c r="X31383" t="s">
        <v>3012</v>
      </c>
      <c r="Y31383">
        <v>3</v>
      </c>
      <c r="Z31383">
        <v>495.22683000000001</v>
      </c>
      <c r="AA31383">
        <v>1482.6587</v>
      </c>
      <c r="AB31383">
        <v>60458.1171875</v>
      </c>
      <c r="AC31383">
        <v>-1.9124000000000001</v>
      </c>
      <c r="AD31383">
        <v>-1.7401E-2</v>
      </c>
      <c r="AE31383">
        <v>-1.9298</v>
      </c>
      <c r="AF31383">
        <v>53.53</v>
      </c>
      <c r="AG31383">
        <v>0.89322999999999997</v>
      </c>
      <c r="AH31383">
        <v>53.883000000000003</v>
      </c>
      <c r="AI31383">
        <v>0.35321999999999998</v>
      </c>
      <c r="AJ31383">
        <v>1.2527E-2</v>
      </c>
      <c r="AK31383" t="s">
        <v>9099</v>
      </c>
      <c r="AL31383">
        <v>1</v>
      </c>
      <c r="AM31383">
        <v>0</v>
      </c>
      <c r="AO31383" t="s">
        <v>9099</v>
      </c>
      <c r="AP31383" t="s">
        <v>9099</v>
      </c>
      <c r="AQ31383">
        <v>0</v>
      </c>
      <c r="AR31383">
        <v>8942800</v>
      </c>
    </row>
    <row r="31384" spans="1:44" x14ac:dyDescent="0.25">
      <c r="A31384">
        <v>31382</v>
      </c>
      <c r="B31384">
        <v>1749</v>
      </c>
      <c r="C31384">
        <v>7164</v>
      </c>
      <c r="D31384">
        <v>7890</v>
      </c>
      <c r="E31384">
        <v>24165</v>
      </c>
      <c r="H31384" t="s">
        <v>27338</v>
      </c>
      <c r="I31384">
        <v>11</v>
      </c>
      <c r="J31384" t="s">
        <v>31890</v>
      </c>
      <c r="K31384" t="s">
        <v>45383</v>
      </c>
      <c r="N31384">
        <v>0</v>
      </c>
      <c r="O31384">
        <v>0</v>
      </c>
      <c r="P31384" t="s">
        <v>8472</v>
      </c>
      <c r="Q31384" t="s">
        <v>10274</v>
      </c>
      <c r="R31384" t="s">
        <v>10274</v>
      </c>
      <c r="S31384" t="s">
        <v>8474</v>
      </c>
      <c r="U31384" t="s">
        <v>31893</v>
      </c>
      <c r="V31384" t="s">
        <v>31896</v>
      </c>
      <c r="W31384">
        <v>3</v>
      </c>
      <c r="X31384" t="s">
        <v>3014</v>
      </c>
      <c r="Y31384">
        <v>2</v>
      </c>
      <c r="Z31384">
        <v>646.82768999999996</v>
      </c>
      <c r="AA31384">
        <v>1291.6407999999999</v>
      </c>
      <c r="AB31384">
        <v>52863.046875</v>
      </c>
      <c r="AC31384">
        <v>-1.0565</v>
      </c>
      <c r="AD31384">
        <v>0.15690000000000001</v>
      </c>
      <c r="AE31384">
        <v>-0.89964</v>
      </c>
      <c r="AF31384">
        <v>106.2</v>
      </c>
      <c r="AG31384">
        <v>1.5169999999999999</v>
      </c>
      <c r="AH31384">
        <v>106.2</v>
      </c>
      <c r="AI31384">
        <v>2.3651000000000002E-3</v>
      </c>
      <c r="AK31384">
        <v>0.58989208936691295</v>
      </c>
      <c r="AL31384">
        <v>1.0470999999999999E-2</v>
      </c>
      <c r="AM31384">
        <v>1</v>
      </c>
      <c r="AN31384">
        <v>14014</v>
      </c>
      <c r="AO31384">
        <v>93.344999999999999</v>
      </c>
      <c r="AP31384">
        <v>81.637</v>
      </c>
      <c r="AQ31384">
        <v>1</v>
      </c>
      <c r="AR31384">
        <v>5050800</v>
      </c>
    </row>
    <row r="31385" spans="1:44" x14ac:dyDescent="0.25">
      <c r="A31385">
        <v>31383</v>
      </c>
      <c r="B31385">
        <v>618</v>
      </c>
      <c r="C31385">
        <v>7165</v>
      </c>
      <c r="D31385">
        <v>7891</v>
      </c>
      <c r="E31385">
        <v>24166</v>
      </c>
      <c r="H31385" t="s">
        <v>27341</v>
      </c>
      <c r="I31385">
        <v>16</v>
      </c>
      <c r="J31385" t="s">
        <v>31890</v>
      </c>
      <c r="K31385" t="s">
        <v>45384</v>
      </c>
      <c r="N31385">
        <v>0</v>
      </c>
      <c r="O31385">
        <v>0</v>
      </c>
      <c r="P31385" t="s">
        <v>5052</v>
      </c>
      <c r="Q31385" t="s">
        <v>5052</v>
      </c>
      <c r="R31385" t="s">
        <v>5052</v>
      </c>
      <c r="S31385" t="s">
        <v>5053</v>
      </c>
      <c r="U31385" t="s">
        <v>31893</v>
      </c>
      <c r="V31385" t="s">
        <v>31894</v>
      </c>
      <c r="W31385">
        <v>1</v>
      </c>
      <c r="X31385" t="s">
        <v>1600</v>
      </c>
      <c r="Y31385">
        <v>2</v>
      </c>
      <c r="Z31385">
        <v>921.49143000000004</v>
      </c>
      <c r="AA31385">
        <v>1840.9683</v>
      </c>
      <c r="AB31385">
        <v>45959.51171875</v>
      </c>
      <c r="AC31385">
        <v>-1.4676</v>
      </c>
      <c r="AD31385">
        <v>-6.3089999999999993E-2</v>
      </c>
      <c r="AE31385">
        <v>-1.5306</v>
      </c>
      <c r="AF31385">
        <v>127</v>
      </c>
      <c r="AG31385">
        <v>0.79196</v>
      </c>
      <c r="AH31385">
        <v>127</v>
      </c>
      <c r="AI31385">
        <v>0</v>
      </c>
      <c r="AK31385">
        <v>0.73952203989028897</v>
      </c>
      <c r="AL31385" s="21">
        <v>1.5835000000000001E-7</v>
      </c>
      <c r="AM31385">
        <v>1</v>
      </c>
      <c r="AN31385">
        <v>17305</v>
      </c>
      <c r="AO31385">
        <v>148.69999999999999</v>
      </c>
      <c r="AP31385">
        <v>119.69</v>
      </c>
      <c r="AQ31385">
        <v>1</v>
      </c>
      <c r="AR31385">
        <v>4085100</v>
      </c>
    </row>
    <row r="31386" spans="1:44" x14ac:dyDescent="0.25">
      <c r="A31386">
        <v>31384</v>
      </c>
      <c r="B31386">
        <v>618</v>
      </c>
      <c r="C31386">
        <v>7165</v>
      </c>
      <c r="D31386">
        <v>7891</v>
      </c>
      <c r="E31386">
        <v>24167</v>
      </c>
      <c r="H31386" t="s">
        <v>27341</v>
      </c>
      <c r="I31386">
        <v>16</v>
      </c>
      <c r="J31386" t="s">
        <v>31890</v>
      </c>
      <c r="K31386" t="s">
        <v>45384</v>
      </c>
      <c r="N31386">
        <v>0</v>
      </c>
      <c r="O31386">
        <v>0</v>
      </c>
      <c r="P31386" t="s">
        <v>5052</v>
      </c>
      <c r="Q31386" t="s">
        <v>5052</v>
      </c>
      <c r="R31386" t="s">
        <v>5052</v>
      </c>
      <c r="S31386" t="s">
        <v>5053</v>
      </c>
      <c r="U31386" t="s">
        <v>31893</v>
      </c>
      <c r="V31386" t="s">
        <v>31895</v>
      </c>
      <c r="W31386">
        <v>2</v>
      </c>
      <c r="X31386" t="s">
        <v>3013</v>
      </c>
      <c r="Y31386">
        <v>2</v>
      </c>
      <c r="Z31386">
        <v>921.49143000000004</v>
      </c>
      <c r="AA31386">
        <v>1840.9683</v>
      </c>
      <c r="AB31386">
        <v>44386.41796875</v>
      </c>
      <c r="AC31386">
        <v>-0.71296000000000004</v>
      </c>
      <c r="AD31386">
        <v>0.10231999999999999</v>
      </c>
      <c r="AE31386">
        <v>-0.61065000000000003</v>
      </c>
      <c r="AF31386">
        <v>127.23</v>
      </c>
      <c r="AG31386">
        <v>0.89356999999999998</v>
      </c>
      <c r="AH31386">
        <v>126.88</v>
      </c>
      <c r="AI31386">
        <v>-0.34277999999999997</v>
      </c>
      <c r="AK31386">
        <v>0.83411771059036299</v>
      </c>
      <c r="AL31386" s="21">
        <v>5.3232E-13</v>
      </c>
      <c r="AM31386">
        <v>1</v>
      </c>
      <c r="AN31386">
        <v>16147</v>
      </c>
      <c r="AO31386">
        <v>180.7</v>
      </c>
      <c r="AP31386">
        <v>139.94</v>
      </c>
      <c r="AQ31386">
        <v>1</v>
      </c>
      <c r="AR31386">
        <v>3352500</v>
      </c>
    </row>
    <row r="31387" spans="1:44" x14ac:dyDescent="0.25">
      <c r="A31387">
        <v>31385</v>
      </c>
      <c r="B31387">
        <v>618</v>
      </c>
      <c r="C31387">
        <v>7165</v>
      </c>
      <c r="D31387">
        <v>7891</v>
      </c>
      <c r="E31387">
        <v>24168</v>
      </c>
      <c r="H31387" t="s">
        <v>27341</v>
      </c>
      <c r="I31387">
        <v>16</v>
      </c>
      <c r="J31387" t="s">
        <v>31890</v>
      </c>
      <c r="K31387" t="s">
        <v>45384</v>
      </c>
      <c r="N31387">
        <v>0</v>
      </c>
      <c r="O31387">
        <v>0</v>
      </c>
      <c r="P31387" t="s">
        <v>5052</v>
      </c>
      <c r="Q31387" t="s">
        <v>5052</v>
      </c>
      <c r="R31387" t="s">
        <v>5052</v>
      </c>
      <c r="S31387" t="s">
        <v>5053</v>
      </c>
      <c r="U31387" t="s">
        <v>31893</v>
      </c>
      <c r="V31387" t="s">
        <v>31896</v>
      </c>
      <c r="W31387">
        <v>3</v>
      </c>
      <c r="X31387" t="s">
        <v>3014</v>
      </c>
      <c r="Y31387">
        <v>2</v>
      </c>
      <c r="Z31387">
        <v>921.49143000000004</v>
      </c>
      <c r="AA31387">
        <v>1840.9683</v>
      </c>
      <c r="AB31387">
        <v>45016.48046875</v>
      </c>
      <c r="AC31387">
        <v>-0.54283999999999999</v>
      </c>
      <c r="AD31387">
        <v>-0.20551</v>
      </c>
      <c r="AE31387">
        <v>-0.74834999999999996</v>
      </c>
      <c r="AF31387">
        <v>117.32</v>
      </c>
      <c r="AG31387">
        <v>0.77027999999999996</v>
      </c>
      <c r="AH31387">
        <v>117.22</v>
      </c>
      <c r="AI31387">
        <v>-9.7869999999999999E-2</v>
      </c>
      <c r="AK31387">
        <v>0.74668395519256603</v>
      </c>
      <c r="AL31387">
        <v>1.0778000000000001</v>
      </c>
      <c r="AM31387">
        <v>1</v>
      </c>
      <c r="AN31387">
        <v>15577</v>
      </c>
      <c r="AO31387">
        <v>20.736999999999998</v>
      </c>
      <c r="AP31387">
        <v>5.7675999999999998</v>
      </c>
      <c r="AQ31387">
        <v>1</v>
      </c>
      <c r="AR31387">
        <v>3559800</v>
      </c>
    </row>
    <row r="31388" spans="1:44" x14ac:dyDescent="0.25">
      <c r="A31388">
        <v>31386</v>
      </c>
      <c r="B31388">
        <v>618</v>
      </c>
      <c r="C31388">
        <v>7165</v>
      </c>
      <c r="D31388">
        <v>7891</v>
      </c>
      <c r="H31388" t="s">
        <v>27341</v>
      </c>
      <c r="I31388">
        <v>16</v>
      </c>
      <c r="J31388" t="s">
        <v>31890</v>
      </c>
      <c r="N31388">
        <v>0</v>
      </c>
      <c r="O31388">
        <v>0</v>
      </c>
      <c r="P31388" t="s">
        <v>5052</v>
      </c>
      <c r="Q31388" t="s">
        <v>5052</v>
      </c>
      <c r="R31388" t="s">
        <v>5052</v>
      </c>
      <c r="S31388" t="s">
        <v>5053</v>
      </c>
      <c r="U31388" t="s">
        <v>31898</v>
      </c>
      <c r="V31388" t="s">
        <v>31894</v>
      </c>
      <c r="W31388">
        <v>1</v>
      </c>
      <c r="X31388" t="s">
        <v>1600</v>
      </c>
      <c r="Y31388">
        <v>2</v>
      </c>
      <c r="Z31388">
        <v>921.49143000000004</v>
      </c>
      <c r="AA31388">
        <v>1840.9683</v>
      </c>
      <c r="AB31388">
        <v>46519.171875</v>
      </c>
      <c r="AC31388">
        <v>-1.0945</v>
      </c>
      <c r="AD31388">
        <v>-0.15706999999999999</v>
      </c>
      <c r="AE31388">
        <v>-1.2516</v>
      </c>
      <c r="AF31388">
        <v>117.19</v>
      </c>
      <c r="AG31388">
        <v>0.84619999999999995</v>
      </c>
      <c r="AH31388">
        <v>117.19</v>
      </c>
      <c r="AI31388">
        <v>0</v>
      </c>
      <c r="AJ31388">
        <v>-3.0204999999999999E-2</v>
      </c>
      <c r="AK31388" t="s">
        <v>9099</v>
      </c>
      <c r="AL31388">
        <v>1</v>
      </c>
      <c r="AM31388">
        <v>0</v>
      </c>
      <c r="AO31388" t="s">
        <v>9099</v>
      </c>
      <c r="AP31388" t="s">
        <v>9099</v>
      </c>
      <c r="AQ31388">
        <v>0</v>
      </c>
      <c r="AR31388">
        <v>4041200</v>
      </c>
    </row>
    <row r="31389" spans="1:44" x14ac:dyDescent="0.25">
      <c r="A31389">
        <v>31387</v>
      </c>
      <c r="B31389">
        <v>618</v>
      </c>
      <c r="C31389">
        <v>7165</v>
      </c>
      <c r="D31389">
        <v>7891</v>
      </c>
      <c r="H31389" t="s">
        <v>27341</v>
      </c>
      <c r="I31389">
        <v>16</v>
      </c>
      <c r="J31389" t="s">
        <v>31890</v>
      </c>
      <c r="N31389">
        <v>0</v>
      </c>
      <c r="O31389">
        <v>0</v>
      </c>
      <c r="P31389" t="s">
        <v>5052</v>
      </c>
      <c r="Q31389" t="s">
        <v>5052</v>
      </c>
      <c r="R31389" t="s">
        <v>5052</v>
      </c>
      <c r="S31389" t="s">
        <v>5053</v>
      </c>
      <c r="U31389" t="s">
        <v>31898</v>
      </c>
      <c r="V31389" t="s">
        <v>31894</v>
      </c>
      <c r="W31389">
        <v>1</v>
      </c>
      <c r="X31389" t="s">
        <v>1600</v>
      </c>
      <c r="Y31389">
        <v>2</v>
      </c>
      <c r="Z31389">
        <v>921.49143000000004</v>
      </c>
      <c r="AA31389">
        <v>1840.9683</v>
      </c>
      <c r="AB31389">
        <v>46640.921875</v>
      </c>
      <c r="AC31389">
        <v>-1.6841999999999999</v>
      </c>
      <c r="AD31389">
        <v>0.32554</v>
      </c>
      <c r="AE31389">
        <v>-1.3587</v>
      </c>
      <c r="AF31389">
        <v>126.03</v>
      </c>
      <c r="AG31389">
        <v>0.78222000000000003</v>
      </c>
      <c r="AH31389">
        <v>126.03</v>
      </c>
      <c r="AI31389">
        <v>0</v>
      </c>
      <c r="AJ31389">
        <v>-0.85680000000000001</v>
      </c>
      <c r="AK31389" t="s">
        <v>9099</v>
      </c>
      <c r="AL31389">
        <v>1</v>
      </c>
      <c r="AM31389">
        <v>0</v>
      </c>
      <c r="AO31389" t="s">
        <v>9099</v>
      </c>
      <c r="AP31389" t="s">
        <v>9099</v>
      </c>
      <c r="AQ31389">
        <v>0</v>
      </c>
      <c r="AR31389">
        <v>3025400</v>
      </c>
    </row>
    <row r="31390" spans="1:44" x14ac:dyDescent="0.25">
      <c r="A31390">
        <v>31388</v>
      </c>
      <c r="B31390">
        <v>618</v>
      </c>
      <c r="C31390">
        <v>7165</v>
      </c>
      <c r="D31390">
        <v>7891</v>
      </c>
      <c r="H31390" t="s">
        <v>27341</v>
      </c>
      <c r="I31390">
        <v>16</v>
      </c>
      <c r="J31390" t="s">
        <v>31890</v>
      </c>
      <c r="N31390">
        <v>0</v>
      </c>
      <c r="O31390">
        <v>0</v>
      </c>
      <c r="P31390" t="s">
        <v>5052</v>
      </c>
      <c r="Q31390" t="s">
        <v>5052</v>
      </c>
      <c r="R31390" t="s">
        <v>5052</v>
      </c>
      <c r="S31390" t="s">
        <v>5053</v>
      </c>
      <c r="U31390" t="s">
        <v>31898</v>
      </c>
      <c r="V31390" t="s">
        <v>31895</v>
      </c>
      <c r="W31390">
        <v>2</v>
      </c>
      <c r="X31390" t="s">
        <v>3013</v>
      </c>
      <c r="Y31390">
        <v>2</v>
      </c>
      <c r="Z31390">
        <v>921.49143000000004</v>
      </c>
      <c r="AA31390">
        <v>1840.9683</v>
      </c>
      <c r="AB31390">
        <v>44746.6640625</v>
      </c>
      <c r="AC31390">
        <v>-0.35167999999999999</v>
      </c>
      <c r="AD31390">
        <v>-0.34582000000000002</v>
      </c>
      <c r="AE31390">
        <v>-0.69749000000000005</v>
      </c>
      <c r="AF31390">
        <v>117.47</v>
      </c>
      <c r="AG31390">
        <v>1.0499000000000001</v>
      </c>
      <c r="AH31390">
        <v>117.13</v>
      </c>
      <c r="AI31390">
        <v>-0.34277999999999997</v>
      </c>
      <c r="AJ31390">
        <v>-8.9026999999999995E-2</v>
      </c>
      <c r="AK31390" t="s">
        <v>9099</v>
      </c>
      <c r="AL31390">
        <v>1</v>
      </c>
      <c r="AM31390">
        <v>0</v>
      </c>
      <c r="AO31390" t="s">
        <v>9099</v>
      </c>
      <c r="AP31390" t="s">
        <v>9099</v>
      </c>
      <c r="AQ31390">
        <v>0</v>
      </c>
      <c r="AR31390">
        <v>3940800</v>
      </c>
    </row>
    <row r="31391" spans="1:44" x14ac:dyDescent="0.25">
      <c r="A31391">
        <v>31389</v>
      </c>
      <c r="B31391">
        <v>618</v>
      </c>
      <c r="C31391">
        <v>7165</v>
      </c>
      <c r="D31391">
        <v>7891</v>
      </c>
      <c r="H31391" t="s">
        <v>27341</v>
      </c>
      <c r="I31391">
        <v>16</v>
      </c>
      <c r="J31391" t="s">
        <v>31890</v>
      </c>
      <c r="N31391">
        <v>0</v>
      </c>
      <c r="O31391">
        <v>0</v>
      </c>
      <c r="P31391" t="s">
        <v>5052</v>
      </c>
      <c r="Q31391" t="s">
        <v>5052</v>
      </c>
      <c r="R31391" t="s">
        <v>5052</v>
      </c>
      <c r="S31391" t="s">
        <v>5053</v>
      </c>
      <c r="U31391" t="s">
        <v>31898</v>
      </c>
      <c r="V31391" t="s">
        <v>31895</v>
      </c>
      <c r="W31391">
        <v>2</v>
      </c>
      <c r="X31391" t="s">
        <v>3013</v>
      </c>
      <c r="Y31391">
        <v>2</v>
      </c>
      <c r="Z31391">
        <v>921.49143000000004</v>
      </c>
      <c r="AA31391">
        <v>1840.9683</v>
      </c>
      <c r="AB31391">
        <v>46525.1171875</v>
      </c>
      <c r="AC31391">
        <v>-0.56440999999999997</v>
      </c>
      <c r="AD31391">
        <v>-0.43908999999999998</v>
      </c>
      <c r="AE31391">
        <v>-1.0035000000000001</v>
      </c>
      <c r="AF31391">
        <v>126.36</v>
      </c>
      <c r="AG31391">
        <v>0.84465000000000001</v>
      </c>
      <c r="AH31391">
        <v>126.02</v>
      </c>
      <c r="AI31391">
        <v>-0.34277999999999997</v>
      </c>
      <c r="AJ31391">
        <v>-0.98485999999999996</v>
      </c>
      <c r="AK31391" t="s">
        <v>9099</v>
      </c>
      <c r="AL31391">
        <v>1</v>
      </c>
      <c r="AM31391">
        <v>0</v>
      </c>
      <c r="AO31391" t="s">
        <v>9099</v>
      </c>
      <c r="AP31391" t="s">
        <v>9099</v>
      </c>
      <c r="AQ31391">
        <v>0</v>
      </c>
      <c r="AR31391">
        <v>2671500</v>
      </c>
    </row>
    <row r="31392" spans="1:44" x14ac:dyDescent="0.25">
      <c r="A31392">
        <v>31390</v>
      </c>
      <c r="B31392">
        <v>618</v>
      </c>
      <c r="C31392">
        <v>7165</v>
      </c>
      <c r="D31392">
        <v>7891</v>
      </c>
      <c r="H31392" t="s">
        <v>27341</v>
      </c>
      <c r="I31392">
        <v>16</v>
      </c>
      <c r="J31392" t="s">
        <v>31890</v>
      </c>
      <c r="N31392">
        <v>0</v>
      </c>
      <c r="O31392">
        <v>0</v>
      </c>
      <c r="P31392" t="s">
        <v>5052</v>
      </c>
      <c r="Q31392" t="s">
        <v>5052</v>
      </c>
      <c r="R31392" t="s">
        <v>5052</v>
      </c>
      <c r="S31392" t="s">
        <v>5053</v>
      </c>
      <c r="U31392" t="s">
        <v>31898</v>
      </c>
      <c r="V31392" t="s">
        <v>31896</v>
      </c>
      <c r="W31392">
        <v>3</v>
      </c>
      <c r="X31392" t="s">
        <v>3014</v>
      </c>
      <c r="Y31392">
        <v>2</v>
      </c>
      <c r="Z31392">
        <v>921.49143000000004</v>
      </c>
      <c r="AA31392">
        <v>1840.9683</v>
      </c>
      <c r="AB31392">
        <v>46052.46875</v>
      </c>
      <c r="AC31392">
        <v>-0.47566999999999998</v>
      </c>
      <c r="AD31392">
        <v>-0.33917999999999998</v>
      </c>
      <c r="AE31392">
        <v>-0.81484000000000001</v>
      </c>
      <c r="AF31392">
        <v>126.28</v>
      </c>
      <c r="AG31392">
        <v>0.7833</v>
      </c>
      <c r="AH31392">
        <v>125.98</v>
      </c>
      <c r="AI31392">
        <v>-0.29835</v>
      </c>
      <c r="AJ31392">
        <v>-1.0248999999999999</v>
      </c>
      <c r="AK31392" t="s">
        <v>9099</v>
      </c>
      <c r="AL31392">
        <v>1</v>
      </c>
      <c r="AM31392">
        <v>0</v>
      </c>
      <c r="AO31392" t="s">
        <v>9099</v>
      </c>
      <c r="AP31392" t="s">
        <v>9099</v>
      </c>
      <c r="AQ31392">
        <v>0</v>
      </c>
      <c r="AR31392">
        <v>2540500</v>
      </c>
    </row>
    <row r="31393" spans="1:44" x14ac:dyDescent="0.25">
      <c r="A31393">
        <v>31391</v>
      </c>
      <c r="B31393">
        <v>618</v>
      </c>
      <c r="C31393">
        <v>7165</v>
      </c>
      <c r="D31393">
        <v>7891</v>
      </c>
      <c r="H31393" t="s">
        <v>27341</v>
      </c>
      <c r="I31393">
        <v>16</v>
      </c>
      <c r="J31393" t="s">
        <v>31890</v>
      </c>
      <c r="N31393">
        <v>0</v>
      </c>
      <c r="O31393">
        <v>0</v>
      </c>
      <c r="P31393" t="s">
        <v>5052</v>
      </c>
      <c r="Q31393" t="s">
        <v>5052</v>
      </c>
      <c r="R31393" t="s">
        <v>5052</v>
      </c>
      <c r="S31393" t="s">
        <v>5053</v>
      </c>
      <c r="U31393" t="s">
        <v>31898</v>
      </c>
      <c r="V31393" t="s">
        <v>31901</v>
      </c>
      <c r="W31393">
        <v>4</v>
      </c>
      <c r="X31393" t="s">
        <v>3010</v>
      </c>
      <c r="Y31393">
        <v>2</v>
      </c>
      <c r="Z31393">
        <v>921.49143000000004</v>
      </c>
      <c r="AA31393">
        <v>1840.9683</v>
      </c>
      <c r="AB31393">
        <v>44235.4921875</v>
      </c>
      <c r="AC31393">
        <v>-0.39996999999999999</v>
      </c>
      <c r="AD31393">
        <v>-0.54908999999999997</v>
      </c>
      <c r="AE31393">
        <v>-0.94906000000000001</v>
      </c>
      <c r="AF31393">
        <v>117.38</v>
      </c>
      <c r="AG31393">
        <v>1.4827999999999999</v>
      </c>
      <c r="AH31393">
        <v>117.18</v>
      </c>
      <c r="AI31393">
        <v>-0.20022999999999999</v>
      </c>
      <c r="AJ31393">
        <v>-3.5270999999999997E-2</v>
      </c>
      <c r="AK31393" t="s">
        <v>9099</v>
      </c>
      <c r="AL31393">
        <v>1</v>
      </c>
      <c r="AM31393">
        <v>0</v>
      </c>
      <c r="AO31393" t="s">
        <v>9099</v>
      </c>
      <c r="AP31393" t="s">
        <v>9099</v>
      </c>
      <c r="AQ31393">
        <v>0</v>
      </c>
      <c r="AR31393">
        <v>33284000</v>
      </c>
    </row>
    <row r="31394" spans="1:44" x14ac:dyDescent="0.25">
      <c r="A31394">
        <v>31392</v>
      </c>
      <c r="B31394">
        <v>618</v>
      </c>
      <c r="C31394">
        <v>7165</v>
      </c>
      <c r="D31394">
        <v>7891</v>
      </c>
      <c r="H31394" t="s">
        <v>27341</v>
      </c>
      <c r="I31394">
        <v>16</v>
      </c>
      <c r="J31394" t="s">
        <v>31890</v>
      </c>
      <c r="N31394">
        <v>0</v>
      </c>
      <c r="O31394">
        <v>0</v>
      </c>
      <c r="P31394" t="s">
        <v>5052</v>
      </c>
      <c r="Q31394" t="s">
        <v>5052</v>
      </c>
      <c r="R31394" t="s">
        <v>5052</v>
      </c>
      <c r="S31394" t="s">
        <v>5053</v>
      </c>
      <c r="U31394" t="s">
        <v>31898</v>
      </c>
      <c r="V31394" t="s">
        <v>31901</v>
      </c>
      <c r="W31394">
        <v>4</v>
      </c>
      <c r="X31394" t="s">
        <v>3010</v>
      </c>
      <c r="Y31394">
        <v>2</v>
      </c>
      <c r="Z31394">
        <v>921.49143000000004</v>
      </c>
      <c r="AA31394">
        <v>1840.9683</v>
      </c>
      <c r="AB31394" t="s">
        <v>9099</v>
      </c>
      <c r="AC31394">
        <v>-0.29170000000000001</v>
      </c>
      <c r="AD31394">
        <v>0.73870000000000002</v>
      </c>
      <c r="AE31394">
        <v>0.44701000000000002</v>
      </c>
      <c r="AF31394">
        <v>125.64</v>
      </c>
      <c r="AG31394">
        <v>0.10173</v>
      </c>
      <c r="AH31394">
        <v>125.34</v>
      </c>
      <c r="AI31394">
        <v>-0.30048000000000002</v>
      </c>
      <c r="AJ31394">
        <v>-1.6619999999999999</v>
      </c>
      <c r="AK31394" t="s">
        <v>9099</v>
      </c>
      <c r="AL31394">
        <v>1</v>
      </c>
      <c r="AM31394">
        <v>0</v>
      </c>
      <c r="AO31394" t="s">
        <v>9099</v>
      </c>
      <c r="AP31394" t="s">
        <v>9099</v>
      </c>
      <c r="AQ31394">
        <v>0</v>
      </c>
      <c r="AR31394">
        <v>328510</v>
      </c>
    </row>
    <row r="31395" spans="1:44" x14ac:dyDescent="0.25">
      <c r="A31395">
        <v>31393</v>
      </c>
      <c r="B31395">
        <v>618</v>
      </c>
      <c r="C31395">
        <v>7165</v>
      </c>
      <c r="D31395">
        <v>7891</v>
      </c>
      <c r="H31395" t="s">
        <v>27341</v>
      </c>
      <c r="I31395">
        <v>16</v>
      </c>
      <c r="J31395" t="s">
        <v>31890</v>
      </c>
      <c r="N31395">
        <v>0</v>
      </c>
      <c r="O31395">
        <v>0</v>
      </c>
      <c r="P31395" t="s">
        <v>5052</v>
      </c>
      <c r="Q31395" t="s">
        <v>5052</v>
      </c>
      <c r="R31395" t="s">
        <v>5052</v>
      </c>
      <c r="S31395" t="s">
        <v>5053</v>
      </c>
      <c r="U31395" t="s">
        <v>31898</v>
      </c>
      <c r="V31395" t="s">
        <v>31902</v>
      </c>
      <c r="W31395">
        <v>5</v>
      </c>
      <c r="X31395" t="s">
        <v>3011</v>
      </c>
      <c r="Y31395">
        <v>2</v>
      </c>
      <c r="Z31395">
        <v>921.49143000000004</v>
      </c>
      <c r="AA31395">
        <v>1840.9683</v>
      </c>
      <c r="AB31395">
        <v>44743.6484375</v>
      </c>
      <c r="AC31395">
        <v>-0.14401</v>
      </c>
      <c r="AD31395">
        <v>-0.74929000000000001</v>
      </c>
      <c r="AE31395">
        <v>-0.89329999999999998</v>
      </c>
      <c r="AF31395">
        <v>117.61</v>
      </c>
      <c r="AG31395">
        <v>1.4127000000000001</v>
      </c>
      <c r="AH31395">
        <v>117.16</v>
      </c>
      <c r="AI31395">
        <v>-0.45113999999999999</v>
      </c>
      <c r="AJ31395">
        <v>-5.7991000000000001E-2</v>
      </c>
      <c r="AK31395" t="s">
        <v>9099</v>
      </c>
      <c r="AL31395">
        <v>1</v>
      </c>
      <c r="AM31395">
        <v>0</v>
      </c>
      <c r="AO31395" t="s">
        <v>9099</v>
      </c>
      <c r="AP31395" t="s">
        <v>9099</v>
      </c>
      <c r="AQ31395">
        <v>0</v>
      </c>
      <c r="AR31395">
        <v>7403900</v>
      </c>
    </row>
    <row r="31396" spans="1:44" x14ac:dyDescent="0.25">
      <c r="A31396">
        <v>31394</v>
      </c>
      <c r="B31396">
        <v>618</v>
      </c>
      <c r="C31396">
        <v>7165</v>
      </c>
      <c r="D31396">
        <v>7891</v>
      </c>
      <c r="H31396" t="s">
        <v>27341</v>
      </c>
      <c r="I31396">
        <v>16</v>
      </c>
      <c r="J31396" t="s">
        <v>31890</v>
      </c>
      <c r="N31396">
        <v>0</v>
      </c>
      <c r="O31396">
        <v>0</v>
      </c>
      <c r="P31396" t="s">
        <v>5052</v>
      </c>
      <c r="Q31396" t="s">
        <v>5052</v>
      </c>
      <c r="R31396" t="s">
        <v>5052</v>
      </c>
      <c r="S31396" t="s">
        <v>5053</v>
      </c>
      <c r="U31396" t="s">
        <v>31898</v>
      </c>
      <c r="V31396" t="s">
        <v>31902</v>
      </c>
      <c r="W31396">
        <v>5</v>
      </c>
      <c r="X31396" t="s">
        <v>3011</v>
      </c>
      <c r="Y31396">
        <v>2</v>
      </c>
      <c r="Z31396">
        <v>921.49143000000004</v>
      </c>
      <c r="AA31396">
        <v>1840.9683</v>
      </c>
      <c r="AB31396" t="s">
        <v>9099</v>
      </c>
      <c r="AC31396">
        <v>-7.0570999999999995E-2</v>
      </c>
      <c r="AD31396">
        <v>0.33237</v>
      </c>
      <c r="AE31396">
        <v>0.26179999999999998</v>
      </c>
      <c r="AF31396">
        <v>126.42</v>
      </c>
      <c r="AG31396">
        <v>0.12867999999999999</v>
      </c>
      <c r="AH31396">
        <v>125.87</v>
      </c>
      <c r="AI31396">
        <v>-0.55137999999999998</v>
      </c>
      <c r="AJ31396">
        <v>-1.1323000000000001</v>
      </c>
      <c r="AK31396" t="s">
        <v>9099</v>
      </c>
      <c r="AL31396">
        <v>1</v>
      </c>
      <c r="AM31396">
        <v>0</v>
      </c>
      <c r="AO31396" t="s">
        <v>9099</v>
      </c>
      <c r="AP31396" t="s">
        <v>9099</v>
      </c>
      <c r="AQ31396">
        <v>0</v>
      </c>
      <c r="AR31396">
        <v>309090</v>
      </c>
    </row>
    <row r="31397" spans="1:44" x14ac:dyDescent="0.25">
      <c r="A31397">
        <v>31395</v>
      </c>
      <c r="B31397">
        <v>618</v>
      </c>
      <c r="C31397">
        <v>7165</v>
      </c>
      <c r="D31397">
        <v>7891</v>
      </c>
      <c r="H31397" t="s">
        <v>27341</v>
      </c>
      <c r="I31397">
        <v>16</v>
      </c>
      <c r="J31397" t="s">
        <v>31890</v>
      </c>
      <c r="N31397">
        <v>0</v>
      </c>
      <c r="O31397">
        <v>0</v>
      </c>
      <c r="P31397" t="s">
        <v>5052</v>
      </c>
      <c r="Q31397" t="s">
        <v>5052</v>
      </c>
      <c r="R31397" t="s">
        <v>5052</v>
      </c>
      <c r="S31397" t="s">
        <v>5053</v>
      </c>
      <c r="U31397" t="s">
        <v>31898</v>
      </c>
      <c r="V31397" t="s">
        <v>31897</v>
      </c>
      <c r="W31397">
        <v>6</v>
      </c>
      <c r="X31397" t="s">
        <v>3012</v>
      </c>
      <c r="Y31397">
        <v>2</v>
      </c>
      <c r="Z31397">
        <v>921.49143000000004</v>
      </c>
      <c r="AA31397">
        <v>1840.9683</v>
      </c>
      <c r="AB31397">
        <v>43904.59375</v>
      </c>
      <c r="AC31397">
        <v>0.17002999999999999</v>
      </c>
      <c r="AD31397">
        <v>-0.51680999999999999</v>
      </c>
      <c r="AE31397">
        <v>-0.34677999999999998</v>
      </c>
      <c r="AF31397">
        <v>116.95</v>
      </c>
      <c r="AG31397">
        <v>1.1419999999999999</v>
      </c>
      <c r="AH31397">
        <v>117.2</v>
      </c>
      <c r="AI31397">
        <v>0.25294</v>
      </c>
      <c r="AJ31397">
        <v>-1.8532E-2</v>
      </c>
      <c r="AK31397" t="s">
        <v>9099</v>
      </c>
      <c r="AL31397">
        <v>1</v>
      </c>
      <c r="AM31397">
        <v>0</v>
      </c>
      <c r="AO31397" t="s">
        <v>9099</v>
      </c>
      <c r="AP31397" t="s">
        <v>9099</v>
      </c>
      <c r="AQ31397">
        <v>0</v>
      </c>
      <c r="AR31397">
        <v>20848000</v>
      </c>
    </row>
    <row r="31398" spans="1:44" x14ac:dyDescent="0.25">
      <c r="A31398">
        <v>31396</v>
      </c>
      <c r="B31398">
        <v>618</v>
      </c>
      <c r="C31398">
        <v>7165</v>
      </c>
      <c r="D31398">
        <v>7891</v>
      </c>
      <c r="H31398" t="s">
        <v>27341</v>
      </c>
      <c r="I31398">
        <v>16</v>
      </c>
      <c r="J31398" t="s">
        <v>31890</v>
      </c>
      <c r="N31398">
        <v>0</v>
      </c>
      <c r="O31398">
        <v>0</v>
      </c>
      <c r="P31398" t="s">
        <v>5052</v>
      </c>
      <c r="Q31398" t="s">
        <v>5052</v>
      </c>
      <c r="R31398" t="s">
        <v>5052</v>
      </c>
      <c r="S31398" t="s">
        <v>5053</v>
      </c>
      <c r="U31398" t="s">
        <v>31898</v>
      </c>
      <c r="V31398" t="s">
        <v>31897</v>
      </c>
      <c r="W31398">
        <v>6</v>
      </c>
      <c r="X31398" t="s">
        <v>3012</v>
      </c>
      <c r="Y31398">
        <v>2</v>
      </c>
      <c r="Z31398">
        <v>921.49143000000004</v>
      </c>
      <c r="AA31398">
        <v>1840.9683</v>
      </c>
      <c r="AB31398">
        <v>46523.6640625</v>
      </c>
      <c r="AC31398">
        <v>-0.15282999999999999</v>
      </c>
      <c r="AD31398">
        <v>-0.18973999999999999</v>
      </c>
      <c r="AE31398">
        <v>-0.34255999999999998</v>
      </c>
      <c r="AF31398">
        <v>125.86</v>
      </c>
      <c r="AG31398">
        <v>1.0109999999999999</v>
      </c>
      <c r="AH31398">
        <v>126.01</v>
      </c>
      <c r="AI31398">
        <v>0.1527</v>
      </c>
      <c r="AJ31398">
        <v>-0.99172000000000005</v>
      </c>
      <c r="AK31398" t="s">
        <v>9099</v>
      </c>
      <c r="AL31398">
        <v>1</v>
      </c>
      <c r="AM31398">
        <v>0</v>
      </c>
      <c r="AO31398" t="s">
        <v>9099</v>
      </c>
      <c r="AP31398" t="s">
        <v>9099</v>
      </c>
      <c r="AQ31398">
        <v>0</v>
      </c>
      <c r="AR31398">
        <v>6019100</v>
      </c>
    </row>
    <row r="31399" spans="1:44" x14ac:dyDescent="0.25">
      <c r="A31399">
        <v>31397</v>
      </c>
      <c r="B31399">
        <v>458</v>
      </c>
      <c r="C31399">
        <v>7166</v>
      </c>
      <c r="D31399">
        <v>7892</v>
      </c>
      <c r="E31399">
        <v>24169</v>
      </c>
      <c r="H31399" t="s">
        <v>27344</v>
      </c>
      <c r="I31399">
        <v>12</v>
      </c>
      <c r="J31399" t="s">
        <v>31890</v>
      </c>
      <c r="K31399" t="s">
        <v>45385</v>
      </c>
      <c r="N31399">
        <v>0</v>
      </c>
      <c r="O31399">
        <v>0</v>
      </c>
      <c r="P31399" t="s">
        <v>4585</v>
      </c>
      <c r="Q31399" t="s">
        <v>4585</v>
      </c>
      <c r="R31399" t="s">
        <v>4585</v>
      </c>
      <c r="S31399" t="s">
        <v>4586</v>
      </c>
      <c r="U31399" t="s">
        <v>31893</v>
      </c>
      <c r="V31399" t="s">
        <v>31896</v>
      </c>
      <c r="W31399">
        <v>3</v>
      </c>
      <c r="X31399" t="s">
        <v>3014</v>
      </c>
      <c r="Y31399">
        <v>2</v>
      </c>
      <c r="Z31399">
        <v>671.29556000000002</v>
      </c>
      <c r="AA31399">
        <v>1340.5766000000001</v>
      </c>
      <c r="AB31399">
        <v>52189.18359375</v>
      </c>
      <c r="AC31399">
        <v>-0.15228</v>
      </c>
      <c r="AD31399">
        <v>-0.34627000000000002</v>
      </c>
      <c r="AE31399">
        <v>-0.49854999999999999</v>
      </c>
      <c r="AF31399">
        <v>31.68</v>
      </c>
      <c r="AG31399">
        <v>0.87938000000000005</v>
      </c>
      <c r="AH31399">
        <v>31.683</v>
      </c>
      <c r="AI31399">
        <v>2.3727000000000002E-3</v>
      </c>
      <c r="AK31399">
        <v>0.76942700147628795</v>
      </c>
      <c r="AL31399" s="21">
        <v>3.9177000000000001E-5</v>
      </c>
      <c r="AM31399">
        <v>1</v>
      </c>
      <c r="AN31399">
        <v>2716</v>
      </c>
      <c r="AO31399">
        <v>141.08000000000001</v>
      </c>
      <c r="AP31399">
        <v>141.08000000000001</v>
      </c>
      <c r="AQ31399">
        <v>1</v>
      </c>
      <c r="AR31399">
        <v>1896600</v>
      </c>
    </row>
    <row r="31400" spans="1:44" x14ac:dyDescent="0.25">
      <c r="A31400">
        <v>31398</v>
      </c>
      <c r="B31400">
        <v>458</v>
      </c>
      <c r="C31400">
        <v>7166</v>
      </c>
      <c r="D31400">
        <v>7892</v>
      </c>
      <c r="E31400">
        <v>24170</v>
      </c>
      <c r="H31400" t="s">
        <v>27344</v>
      </c>
      <c r="I31400">
        <v>12</v>
      </c>
      <c r="J31400" t="s">
        <v>31890</v>
      </c>
      <c r="K31400" t="s">
        <v>45385</v>
      </c>
      <c r="N31400">
        <v>0</v>
      </c>
      <c r="O31400">
        <v>0</v>
      </c>
      <c r="P31400" t="s">
        <v>4585</v>
      </c>
      <c r="Q31400" t="s">
        <v>4585</v>
      </c>
      <c r="R31400" t="s">
        <v>4585</v>
      </c>
      <c r="S31400" t="s">
        <v>4586</v>
      </c>
      <c r="U31400" t="s">
        <v>31893</v>
      </c>
      <c r="V31400" t="s">
        <v>31897</v>
      </c>
      <c r="W31400">
        <v>6</v>
      </c>
      <c r="X31400" t="s">
        <v>3012</v>
      </c>
      <c r="Y31400">
        <v>2</v>
      </c>
      <c r="Z31400">
        <v>671.29556000000002</v>
      </c>
      <c r="AA31400">
        <v>1340.5766000000001</v>
      </c>
      <c r="AB31400">
        <v>52432.078125</v>
      </c>
      <c r="AC31400">
        <v>-1.395</v>
      </c>
      <c r="AD31400">
        <v>0.15123</v>
      </c>
      <c r="AE31400">
        <v>-1.2438</v>
      </c>
      <c r="AF31400">
        <v>31.303000000000001</v>
      </c>
      <c r="AG31400">
        <v>0.81989000000000001</v>
      </c>
      <c r="AH31400">
        <v>31.655999999999999</v>
      </c>
      <c r="AI31400">
        <v>0.35322999999999999</v>
      </c>
      <c r="AK31400">
        <v>0.54343432188034102</v>
      </c>
      <c r="AL31400">
        <v>4.2919999999999998E-3</v>
      </c>
      <c r="AM31400">
        <v>1</v>
      </c>
      <c r="AN31400">
        <v>2639</v>
      </c>
      <c r="AO31400">
        <v>104.79</v>
      </c>
      <c r="AP31400">
        <v>104.79</v>
      </c>
      <c r="AQ31400">
        <v>1</v>
      </c>
      <c r="AR31400">
        <v>4220400</v>
      </c>
    </row>
    <row r="31401" spans="1:44" x14ac:dyDescent="0.25">
      <c r="A31401">
        <v>31399</v>
      </c>
      <c r="B31401">
        <v>458</v>
      </c>
      <c r="C31401">
        <v>7166</v>
      </c>
      <c r="D31401">
        <v>7892</v>
      </c>
      <c r="H31401" t="s">
        <v>27344</v>
      </c>
      <c r="I31401">
        <v>12</v>
      </c>
      <c r="J31401" t="s">
        <v>31890</v>
      </c>
      <c r="N31401">
        <v>0</v>
      </c>
      <c r="O31401">
        <v>0</v>
      </c>
      <c r="P31401" t="s">
        <v>4585</v>
      </c>
      <c r="Q31401" t="s">
        <v>4585</v>
      </c>
      <c r="R31401" t="s">
        <v>4585</v>
      </c>
      <c r="S31401" t="s">
        <v>4586</v>
      </c>
      <c r="U31401" t="s">
        <v>31898</v>
      </c>
      <c r="V31401" t="s">
        <v>31895</v>
      </c>
      <c r="W31401">
        <v>2</v>
      </c>
      <c r="X31401" t="s">
        <v>3013</v>
      </c>
      <c r="Y31401">
        <v>2</v>
      </c>
      <c r="Z31401">
        <v>671.29556000000002</v>
      </c>
      <c r="AA31401">
        <v>1340.5766000000001</v>
      </c>
      <c r="AB31401" t="s">
        <v>9099</v>
      </c>
      <c r="AC31401">
        <v>-0.94898000000000005</v>
      </c>
      <c r="AD31401">
        <v>-0.32142999999999999</v>
      </c>
      <c r="AE31401">
        <v>-1.2704</v>
      </c>
      <c r="AF31401">
        <v>31.826000000000001</v>
      </c>
      <c r="AG31401">
        <v>0.24671999999999999</v>
      </c>
      <c r="AH31401">
        <v>31.582999999999998</v>
      </c>
      <c r="AI31401">
        <v>-0.24260999999999999</v>
      </c>
      <c r="AJ31401">
        <v>-9.9459000000000006E-2</v>
      </c>
      <c r="AK31401" t="s">
        <v>9099</v>
      </c>
      <c r="AL31401">
        <v>1</v>
      </c>
      <c r="AM31401">
        <v>0</v>
      </c>
      <c r="AO31401" t="s">
        <v>9099</v>
      </c>
      <c r="AP31401" t="s">
        <v>9099</v>
      </c>
      <c r="AQ31401">
        <v>0</v>
      </c>
      <c r="AR31401">
        <v>163750</v>
      </c>
    </row>
    <row r="31402" spans="1:44" x14ac:dyDescent="0.25">
      <c r="A31402">
        <v>31400</v>
      </c>
      <c r="B31402">
        <v>458</v>
      </c>
      <c r="C31402">
        <v>7166</v>
      </c>
      <c r="D31402">
        <v>7892</v>
      </c>
      <c r="H31402" t="s">
        <v>27344</v>
      </c>
      <c r="I31402">
        <v>12</v>
      </c>
      <c r="J31402" t="s">
        <v>31890</v>
      </c>
      <c r="N31402">
        <v>0</v>
      </c>
      <c r="O31402">
        <v>0</v>
      </c>
      <c r="P31402" t="s">
        <v>4585</v>
      </c>
      <c r="Q31402" t="s">
        <v>4585</v>
      </c>
      <c r="R31402" t="s">
        <v>4585</v>
      </c>
      <c r="S31402" t="s">
        <v>4586</v>
      </c>
      <c r="U31402" t="s">
        <v>31898</v>
      </c>
      <c r="V31402" t="s">
        <v>31901</v>
      </c>
      <c r="W31402">
        <v>4</v>
      </c>
      <c r="X31402" t="s">
        <v>3010</v>
      </c>
      <c r="Y31402">
        <v>2</v>
      </c>
      <c r="Z31402">
        <v>671.29556000000002</v>
      </c>
      <c r="AA31402">
        <v>1340.5766000000001</v>
      </c>
      <c r="AB31402">
        <v>52540.921875</v>
      </c>
      <c r="AC31402">
        <v>-1.1001000000000001</v>
      </c>
      <c r="AD31402">
        <v>0.39937</v>
      </c>
      <c r="AE31402">
        <v>-0.70069000000000004</v>
      </c>
      <c r="AF31402">
        <v>31.390999999999998</v>
      </c>
      <c r="AG31402">
        <v>0.68328</v>
      </c>
      <c r="AH31402">
        <v>31.591000000000001</v>
      </c>
      <c r="AI31402">
        <v>0.20075999999999999</v>
      </c>
      <c r="AJ31402">
        <v>-9.1383000000000006E-2</v>
      </c>
      <c r="AK31402" t="s">
        <v>9099</v>
      </c>
      <c r="AL31402">
        <v>1</v>
      </c>
      <c r="AM31402">
        <v>0</v>
      </c>
      <c r="AO31402" t="s">
        <v>9099</v>
      </c>
      <c r="AP31402" t="s">
        <v>9099</v>
      </c>
      <c r="AQ31402">
        <v>0</v>
      </c>
      <c r="AR31402">
        <v>1511100</v>
      </c>
    </row>
    <row r="31403" spans="1:44" x14ac:dyDescent="0.25">
      <c r="A31403">
        <v>31401</v>
      </c>
      <c r="B31403">
        <v>458</v>
      </c>
      <c r="C31403">
        <v>7166</v>
      </c>
      <c r="D31403">
        <v>7892</v>
      </c>
      <c r="H31403" t="s">
        <v>27344</v>
      </c>
      <c r="I31403">
        <v>12</v>
      </c>
      <c r="J31403" t="s">
        <v>31890</v>
      </c>
      <c r="N31403">
        <v>0</v>
      </c>
      <c r="O31403">
        <v>0</v>
      </c>
      <c r="P31403" t="s">
        <v>4585</v>
      </c>
      <c r="Q31403" t="s">
        <v>4585</v>
      </c>
      <c r="R31403" t="s">
        <v>4585</v>
      </c>
      <c r="S31403" t="s">
        <v>4586</v>
      </c>
      <c r="U31403" t="s">
        <v>31898</v>
      </c>
      <c r="V31403" t="s">
        <v>31902</v>
      </c>
      <c r="W31403">
        <v>5</v>
      </c>
      <c r="X31403" t="s">
        <v>3011</v>
      </c>
      <c r="Y31403">
        <v>2</v>
      </c>
      <c r="Z31403">
        <v>671.29556000000002</v>
      </c>
      <c r="AA31403">
        <v>1340.5766000000001</v>
      </c>
      <c r="AB31403">
        <v>54071.3515625</v>
      </c>
      <c r="AC31403">
        <v>-1.0036</v>
      </c>
      <c r="AD31403">
        <v>0.63332999999999995</v>
      </c>
      <c r="AE31403">
        <v>-0.37030999999999997</v>
      </c>
      <c r="AF31403">
        <v>31.783000000000001</v>
      </c>
      <c r="AG31403">
        <v>0.60514000000000001</v>
      </c>
      <c r="AH31403">
        <v>31.431999999999999</v>
      </c>
      <c r="AI31403">
        <v>-0.35089999999999999</v>
      </c>
      <c r="AJ31403">
        <v>-0.25035000000000002</v>
      </c>
      <c r="AK31403" t="s">
        <v>9099</v>
      </c>
      <c r="AL31403">
        <v>1</v>
      </c>
      <c r="AM31403">
        <v>0</v>
      </c>
      <c r="AO31403" t="s">
        <v>9099</v>
      </c>
      <c r="AP31403" t="s">
        <v>9099</v>
      </c>
      <c r="AQ31403">
        <v>0</v>
      </c>
      <c r="AR31403">
        <v>605270</v>
      </c>
    </row>
    <row r="31404" spans="1:44" x14ac:dyDescent="0.25">
      <c r="A31404">
        <v>31402</v>
      </c>
      <c r="B31404">
        <v>1402</v>
      </c>
      <c r="C31404">
        <v>7167</v>
      </c>
      <c r="D31404">
        <v>7893</v>
      </c>
      <c r="E31404">
        <v>24171</v>
      </c>
      <c r="H31404" t="s">
        <v>27345</v>
      </c>
      <c r="I31404">
        <v>12</v>
      </c>
      <c r="J31404" t="s">
        <v>31890</v>
      </c>
      <c r="K31404" t="s">
        <v>45386</v>
      </c>
      <c r="N31404">
        <v>0</v>
      </c>
      <c r="O31404">
        <v>0</v>
      </c>
      <c r="P31404" t="s">
        <v>7431</v>
      </c>
      <c r="Q31404" t="s">
        <v>7431</v>
      </c>
      <c r="R31404" t="s">
        <v>7431</v>
      </c>
      <c r="S31404" t="s">
        <v>7432</v>
      </c>
      <c r="U31404" t="s">
        <v>31893</v>
      </c>
      <c r="V31404" t="s">
        <v>31896</v>
      </c>
      <c r="W31404">
        <v>3</v>
      </c>
      <c r="X31404" t="s">
        <v>3014</v>
      </c>
      <c r="Y31404">
        <v>2</v>
      </c>
      <c r="Z31404">
        <v>712.80916999999999</v>
      </c>
      <c r="AA31404">
        <v>1423.6038000000001</v>
      </c>
      <c r="AB31404">
        <v>49017.20703125</v>
      </c>
      <c r="AC31404">
        <v>-0.77797000000000005</v>
      </c>
      <c r="AD31404">
        <v>0.25484000000000001</v>
      </c>
      <c r="AE31404">
        <v>-0.52312999999999998</v>
      </c>
      <c r="AF31404">
        <v>71.813000000000002</v>
      </c>
      <c r="AG31404">
        <v>1.2834000000000001</v>
      </c>
      <c r="AH31404">
        <v>72.016000000000005</v>
      </c>
      <c r="AI31404">
        <v>0.20285</v>
      </c>
      <c r="AK31404">
        <v>0.52676689624786399</v>
      </c>
      <c r="AL31404">
        <v>2.5555E-3</v>
      </c>
      <c r="AM31404">
        <v>1</v>
      </c>
      <c r="AN31404">
        <v>8909</v>
      </c>
      <c r="AO31404">
        <v>110.31</v>
      </c>
      <c r="AP31404">
        <v>110.31</v>
      </c>
      <c r="AQ31404">
        <v>1</v>
      </c>
      <c r="AR31404">
        <v>9791500</v>
      </c>
    </row>
    <row r="31405" spans="1:44" x14ac:dyDescent="0.25">
      <c r="A31405">
        <v>31403</v>
      </c>
      <c r="B31405" t="s">
        <v>11504</v>
      </c>
      <c r="C31405">
        <v>7168</v>
      </c>
      <c r="D31405">
        <v>7894</v>
      </c>
      <c r="E31405">
        <v>24172</v>
      </c>
      <c r="H31405" t="s">
        <v>27348</v>
      </c>
      <c r="I31405">
        <v>13</v>
      </c>
      <c r="J31405" t="s">
        <v>31890</v>
      </c>
      <c r="K31405" t="s">
        <v>45387</v>
      </c>
      <c r="N31405">
        <v>0</v>
      </c>
      <c r="O31405">
        <v>0</v>
      </c>
      <c r="P31405" t="s">
        <v>11508</v>
      </c>
      <c r="Q31405" t="s">
        <v>11508</v>
      </c>
      <c r="R31405" t="s">
        <v>8394</v>
      </c>
      <c r="S31405" t="s">
        <v>33656</v>
      </c>
      <c r="U31405" t="s">
        <v>31893</v>
      </c>
      <c r="V31405" t="s">
        <v>31894</v>
      </c>
      <c r="W31405">
        <v>1</v>
      </c>
      <c r="X31405" t="s">
        <v>1600</v>
      </c>
      <c r="Y31405">
        <v>2</v>
      </c>
      <c r="Z31405">
        <v>669.81786</v>
      </c>
      <c r="AA31405">
        <v>1337.6212</v>
      </c>
      <c r="AB31405">
        <v>51109.39453125</v>
      </c>
      <c r="AC31405">
        <v>-2.0177999999999998</v>
      </c>
      <c r="AD31405">
        <v>0.58726</v>
      </c>
      <c r="AE31405">
        <v>-1.4306000000000001</v>
      </c>
      <c r="AF31405">
        <v>56.808</v>
      </c>
      <c r="AG31405">
        <v>0.94567000000000001</v>
      </c>
      <c r="AH31405">
        <v>56.808</v>
      </c>
      <c r="AI31405">
        <v>0</v>
      </c>
      <c r="AK31405">
        <v>0.74389731884002697</v>
      </c>
      <c r="AL31405">
        <v>1.7824E-4</v>
      </c>
      <c r="AM31405">
        <v>1</v>
      </c>
      <c r="AN31405">
        <v>6589</v>
      </c>
      <c r="AO31405">
        <v>122.39</v>
      </c>
      <c r="AP31405">
        <v>122.39</v>
      </c>
      <c r="AQ31405">
        <v>1</v>
      </c>
      <c r="AR31405">
        <v>4591900</v>
      </c>
    </row>
    <row r="31406" spans="1:44" x14ac:dyDescent="0.25">
      <c r="A31406">
        <v>31404</v>
      </c>
      <c r="B31406" t="s">
        <v>11504</v>
      </c>
      <c r="C31406">
        <v>7168</v>
      </c>
      <c r="D31406">
        <v>7894</v>
      </c>
      <c r="E31406">
        <v>24173</v>
      </c>
      <c r="H31406" t="s">
        <v>27348</v>
      </c>
      <c r="I31406">
        <v>13</v>
      </c>
      <c r="J31406" t="s">
        <v>31890</v>
      </c>
      <c r="K31406" t="s">
        <v>45387</v>
      </c>
      <c r="N31406">
        <v>0</v>
      </c>
      <c r="O31406">
        <v>0</v>
      </c>
      <c r="P31406" t="s">
        <v>11508</v>
      </c>
      <c r="Q31406" t="s">
        <v>11508</v>
      </c>
      <c r="R31406" t="s">
        <v>8394</v>
      </c>
      <c r="S31406" t="s">
        <v>33656</v>
      </c>
      <c r="U31406" t="s">
        <v>31893</v>
      </c>
      <c r="V31406" t="s">
        <v>31895</v>
      </c>
      <c r="W31406">
        <v>2</v>
      </c>
      <c r="X31406" t="s">
        <v>3013</v>
      </c>
      <c r="Y31406">
        <v>2</v>
      </c>
      <c r="Z31406">
        <v>669.81786</v>
      </c>
      <c r="AA31406">
        <v>1337.6212</v>
      </c>
      <c r="AB31406">
        <v>50913.83203125</v>
      </c>
      <c r="AC31406">
        <v>-0.40814</v>
      </c>
      <c r="AD31406">
        <v>2.3036999999999998E-2</v>
      </c>
      <c r="AE31406">
        <v>-0.3851</v>
      </c>
      <c r="AF31406">
        <v>57.122</v>
      </c>
      <c r="AG31406">
        <v>0.99077999999999999</v>
      </c>
      <c r="AH31406">
        <v>56.779000000000003</v>
      </c>
      <c r="AI31406">
        <v>-0.34277999999999997</v>
      </c>
      <c r="AK31406">
        <v>0.93643957376480103</v>
      </c>
      <c r="AL31406" s="21">
        <v>9.0576000000000007E-9</v>
      </c>
      <c r="AM31406">
        <v>1</v>
      </c>
      <c r="AN31406">
        <v>6197</v>
      </c>
      <c r="AO31406">
        <v>174.05</v>
      </c>
      <c r="AP31406">
        <v>174.05</v>
      </c>
      <c r="AQ31406">
        <v>1</v>
      </c>
      <c r="AR31406">
        <v>3672700</v>
      </c>
    </row>
    <row r="31407" spans="1:44" x14ac:dyDescent="0.25">
      <c r="A31407">
        <v>31405</v>
      </c>
      <c r="B31407" t="s">
        <v>11504</v>
      </c>
      <c r="C31407">
        <v>7168</v>
      </c>
      <c r="D31407">
        <v>7894</v>
      </c>
      <c r="E31407" t="s">
        <v>45388</v>
      </c>
      <c r="H31407" t="s">
        <v>27348</v>
      </c>
      <c r="I31407">
        <v>13</v>
      </c>
      <c r="J31407" t="s">
        <v>31890</v>
      </c>
      <c r="K31407" t="s">
        <v>45387</v>
      </c>
      <c r="N31407">
        <v>0</v>
      </c>
      <c r="O31407">
        <v>0</v>
      </c>
      <c r="P31407" t="s">
        <v>11508</v>
      </c>
      <c r="Q31407" t="s">
        <v>11508</v>
      </c>
      <c r="R31407" t="s">
        <v>8394</v>
      </c>
      <c r="S31407" t="s">
        <v>33656</v>
      </c>
      <c r="U31407" t="s">
        <v>31893</v>
      </c>
      <c r="V31407" t="s">
        <v>31896</v>
      </c>
      <c r="W31407">
        <v>3</v>
      </c>
      <c r="X31407" t="s">
        <v>3014</v>
      </c>
      <c r="Y31407">
        <v>2</v>
      </c>
      <c r="Z31407">
        <v>669.81786</v>
      </c>
      <c r="AA31407">
        <v>1337.6212</v>
      </c>
      <c r="AB31407">
        <v>51927.45703125</v>
      </c>
      <c r="AC31407">
        <v>-0.74470999999999998</v>
      </c>
      <c r="AD31407">
        <v>0.10421</v>
      </c>
      <c r="AE31407">
        <v>-0.64049999999999996</v>
      </c>
      <c r="AF31407">
        <v>56.780999999999999</v>
      </c>
      <c r="AG31407">
        <v>1.4413</v>
      </c>
      <c r="AH31407">
        <v>56.884</v>
      </c>
      <c r="AI31407">
        <v>0.1026</v>
      </c>
      <c r="AK31407">
        <v>0.87379956245422397</v>
      </c>
      <c r="AL31407" s="21">
        <v>8.1828000000000003E-9</v>
      </c>
      <c r="AM31407">
        <v>2</v>
      </c>
      <c r="AN31407">
        <v>6505</v>
      </c>
      <c r="AO31407">
        <v>174.9</v>
      </c>
      <c r="AP31407">
        <v>174.9</v>
      </c>
      <c r="AQ31407">
        <v>1</v>
      </c>
      <c r="AR31407">
        <v>18814000</v>
      </c>
    </row>
    <row r="31408" spans="1:44" x14ac:dyDescent="0.25">
      <c r="A31408">
        <v>31406</v>
      </c>
      <c r="B31408" t="s">
        <v>11504</v>
      </c>
      <c r="C31408">
        <v>7168</v>
      </c>
      <c r="D31408">
        <v>7894</v>
      </c>
      <c r="E31408">
        <v>24176</v>
      </c>
      <c r="H31408" t="s">
        <v>27348</v>
      </c>
      <c r="I31408">
        <v>13</v>
      </c>
      <c r="J31408" t="s">
        <v>31890</v>
      </c>
      <c r="K31408" t="s">
        <v>45387</v>
      </c>
      <c r="N31408">
        <v>0</v>
      </c>
      <c r="O31408">
        <v>0</v>
      </c>
      <c r="P31408" t="s">
        <v>11508</v>
      </c>
      <c r="Q31408" t="s">
        <v>11508</v>
      </c>
      <c r="R31408" t="s">
        <v>8394</v>
      </c>
      <c r="S31408" t="s">
        <v>33656</v>
      </c>
      <c r="U31408" t="s">
        <v>31893</v>
      </c>
      <c r="V31408" t="s">
        <v>31901</v>
      </c>
      <c r="W31408">
        <v>4</v>
      </c>
      <c r="X31408" t="s">
        <v>3010</v>
      </c>
      <c r="Y31408">
        <v>2</v>
      </c>
      <c r="Z31408">
        <v>669.81786</v>
      </c>
      <c r="AA31408">
        <v>1337.6212</v>
      </c>
      <c r="AB31408">
        <v>51762.8671875</v>
      </c>
      <c r="AC31408">
        <v>-0.39661000000000002</v>
      </c>
      <c r="AD31408">
        <v>1.2152E-2</v>
      </c>
      <c r="AE31408">
        <v>-0.38445000000000001</v>
      </c>
      <c r="AF31408">
        <v>56.685000000000002</v>
      </c>
      <c r="AG31408">
        <v>1.1637999999999999</v>
      </c>
      <c r="AH31408">
        <v>56.786000000000001</v>
      </c>
      <c r="AI31408">
        <v>0.10051</v>
      </c>
      <c r="AK31408">
        <v>0.97681158781051602</v>
      </c>
      <c r="AL31408">
        <v>1.2179E-4</v>
      </c>
      <c r="AM31408">
        <v>1</v>
      </c>
      <c r="AN31408">
        <v>6608</v>
      </c>
      <c r="AO31408">
        <v>127.56</v>
      </c>
      <c r="AP31408">
        <v>127.56</v>
      </c>
      <c r="AQ31408">
        <v>1</v>
      </c>
      <c r="AR31408">
        <v>10427000</v>
      </c>
    </row>
    <row r="31409" spans="1:46" x14ac:dyDescent="0.25">
      <c r="A31409">
        <v>31407</v>
      </c>
      <c r="B31409" t="s">
        <v>11504</v>
      </c>
      <c r="C31409">
        <v>7168</v>
      </c>
      <c r="D31409">
        <v>7894</v>
      </c>
      <c r="E31409">
        <v>24177</v>
      </c>
      <c r="H31409" t="s">
        <v>27348</v>
      </c>
      <c r="I31409">
        <v>13</v>
      </c>
      <c r="J31409" t="s">
        <v>31890</v>
      </c>
      <c r="K31409" t="s">
        <v>45387</v>
      </c>
      <c r="N31409">
        <v>0</v>
      </c>
      <c r="O31409">
        <v>0</v>
      </c>
      <c r="P31409" t="s">
        <v>11508</v>
      </c>
      <c r="Q31409" t="s">
        <v>11508</v>
      </c>
      <c r="R31409" t="s">
        <v>8394</v>
      </c>
      <c r="S31409" t="s">
        <v>33656</v>
      </c>
      <c r="U31409" t="s">
        <v>31893</v>
      </c>
      <c r="V31409" t="s">
        <v>31902</v>
      </c>
      <c r="W31409">
        <v>5</v>
      </c>
      <c r="X31409" t="s">
        <v>3011</v>
      </c>
      <c r="Y31409">
        <v>2</v>
      </c>
      <c r="Z31409">
        <v>669.81786</v>
      </c>
      <c r="AA31409">
        <v>1337.6212</v>
      </c>
      <c r="AB31409">
        <v>52130.546875</v>
      </c>
      <c r="AC31409">
        <v>-0.65398000000000001</v>
      </c>
      <c r="AD31409">
        <v>-0.18837999999999999</v>
      </c>
      <c r="AE31409">
        <v>-0.84236</v>
      </c>
      <c r="AF31409">
        <v>57.177999999999997</v>
      </c>
      <c r="AG31409">
        <v>1.1928000000000001</v>
      </c>
      <c r="AH31409">
        <v>56.725999999999999</v>
      </c>
      <c r="AI31409">
        <v>-0.45113999999999999</v>
      </c>
      <c r="AK31409">
        <v>0.93777477741241499</v>
      </c>
      <c r="AL31409">
        <v>1.2179E-4</v>
      </c>
      <c r="AM31409">
        <v>1</v>
      </c>
      <c r="AN31409">
        <v>6007</v>
      </c>
      <c r="AO31409">
        <v>127.56</v>
      </c>
      <c r="AP31409">
        <v>127.56</v>
      </c>
      <c r="AQ31409">
        <v>1</v>
      </c>
      <c r="AR31409">
        <v>6950100</v>
      </c>
    </row>
    <row r="31410" spans="1:46" x14ac:dyDescent="0.25">
      <c r="A31410">
        <v>31408</v>
      </c>
      <c r="B31410" t="s">
        <v>11504</v>
      </c>
      <c r="C31410">
        <v>7168</v>
      </c>
      <c r="D31410">
        <v>7894</v>
      </c>
      <c r="E31410">
        <v>24178</v>
      </c>
      <c r="H31410" t="s">
        <v>27348</v>
      </c>
      <c r="I31410">
        <v>13</v>
      </c>
      <c r="J31410" t="s">
        <v>31890</v>
      </c>
      <c r="K31410" t="s">
        <v>45387</v>
      </c>
      <c r="N31410">
        <v>0</v>
      </c>
      <c r="O31410">
        <v>0</v>
      </c>
      <c r="P31410" t="s">
        <v>11508</v>
      </c>
      <c r="Q31410" t="s">
        <v>11508</v>
      </c>
      <c r="R31410" t="s">
        <v>8394</v>
      </c>
      <c r="S31410" t="s">
        <v>33656</v>
      </c>
      <c r="U31410" t="s">
        <v>31893</v>
      </c>
      <c r="V31410" t="s">
        <v>31897</v>
      </c>
      <c r="W31410">
        <v>6</v>
      </c>
      <c r="X31410" t="s">
        <v>3012</v>
      </c>
      <c r="Y31410">
        <v>2</v>
      </c>
      <c r="Z31410">
        <v>669.81786</v>
      </c>
      <c r="AA31410">
        <v>1337.6212</v>
      </c>
      <c r="AB31410">
        <v>51516.1640625</v>
      </c>
      <c r="AC31410">
        <v>-0.80344000000000004</v>
      </c>
      <c r="AD31410">
        <v>-7.8979999999999995E-2</v>
      </c>
      <c r="AE31410">
        <v>-0.88241999999999998</v>
      </c>
      <c r="AF31410">
        <v>56.487000000000002</v>
      </c>
      <c r="AG31410">
        <v>1.0283</v>
      </c>
      <c r="AH31410">
        <v>56.84</v>
      </c>
      <c r="AI31410">
        <v>0.35321999999999998</v>
      </c>
      <c r="AK31410">
        <v>0.97713571786880504</v>
      </c>
      <c r="AL31410" s="21">
        <v>9.5426000000000008E-6</v>
      </c>
      <c r="AM31410">
        <v>1</v>
      </c>
      <c r="AN31410">
        <v>6781</v>
      </c>
      <c r="AO31410">
        <v>144.1</v>
      </c>
      <c r="AP31410">
        <v>144.1</v>
      </c>
      <c r="AQ31410">
        <v>1</v>
      </c>
      <c r="AR31410">
        <v>12401000</v>
      </c>
    </row>
    <row r="31411" spans="1:46" x14ac:dyDescent="0.25">
      <c r="A31411">
        <v>31409</v>
      </c>
      <c r="B31411" t="s">
        <v>11504</v>
      </c>
      <c r="C31411">
        <v>7168</v>
      </c>
      <c r="D31411">
        <v>7894</v>
      </c>
      <c r="H31411" t="s">
        <v>27348</v>
      </c>
      <c r="I31411">
        <v>13</v>
      </c>
      <c r="J31411" t="s">
        <v>31890</v>
      </c>
      <c r="N31411">
        <v>0</v>
      </c>
      <c r="O31411">
        <v>0</v>
      </c>
      <c r="P31411" t="s">
        <v>11508</v>
      </c>
      <c r="Q31411" t="s">
        <v>11508</v>
      </c>
      <c r="R31411" t="s">
        <v>8394</v>
      </c>
      <c r="S31411" t="s">
        <v>33656</v>
      </c>
      <c r="U31411" t="s">
        <v>31898</v>
      </c>
      <c r="V31411" t="s">
        <v>31896</v>
      </c>
      <c r="W31411">
        <v>3</v>
      </c>
      <c r="X31411" t="s">
        <v>3014</v>
      </c>
      <c r="Y31411">
        <v>2</v>
      </c>
      <c r="Z31411">
        <v>669.81786</v>
      </c>
      <c r="AA31411">
        <v>1337.6212</v>
      </c>
      <c r="AB31411" t="s">
        <v>9099</v>
      </c>
      <c r="AC31411">
        <v>-0.25724000000000002</v>
      </c>
      <c r="AD31411">
        <v>0.53956000000000004</v>
      </c>
      <c r="AE31411">
        <v>0.28232000000000002</v>
      </c>
      <c r="AF31411">
        <v>57.831000000000003</v>
      </c>
      <c r="AG31411">
        <v>5.2520999999999998E-2</v>
      </c>
      <c r="AH31411">
        <v>57.933999999999997</v>
      </c>
      <c r="AI31411">
        <v>0.1026</v>
      </c>
      <c r="AJ31411">
        <v>1.1548</v>
      </c>
      <c r="AK31411" t="s">
        <v>9099</v>
      </c>
      <c r="AL31411">
        <v>1</v>
      </c>
      <c r="AM31411">
        <v>0</v>
      </c>
      <c r="AO31411" t="s">
        <v>9099</v>
      </c>
      <c r="AP31411" t="s">
        <v>9099</v>
      </c>
      <c r="AQ31411">
        <v>0</v>
      </c>
      <c r="AR31411">
        <v>457940</v>
      </c>
    </row>
    <row r="31412" spans="1:46" x14ac:dyDescent="0.25">
      <c r="A31412">
        <v>31410</v>
      </c>
      <c r="B31412">
        <v>1051</v>
      </c>
      <c r="C31412">
        <v>7169</v>
      </c>
      <c r="D31412">
        <v>7895</v>
      </c>
      <c r="E31412">
        <v>24179</v>
      </c>
      <c r="H31412" t="s">
        <v>27350</v>
      </c>
      <c r="I31412">
        <v>11</v>
      </c>
      <c r="J31412" t="s">
        <v>31890</v>
      </c>
      <c r="K31412" t="s">
        <v>45389</v>
      </c>
      <c r="N31412">
        <v>0</v>
      </c>
      <c r="O31412">
        <v>0</v>
      </c>
      <c r="P31412" t="s">
        <v>6362</v>
      </c>
      <c r="Q31412" t="s">
        <v>6362</v>
      </c>
      <c r="R31412" t="s">
        <v>6362</v>
      </c>
      <c r="S31412" t="s">
        <v>6363</v>
      </c>
      <c r="U31412" t="s">
        <v>31893</v>
      </c>
      <c r="V31412" t="s">
        <v>31901</v>
      </c>
      <c r="W31412">
        <v>4</v>
      </c>
      <c r="X31412" t="s">
        <v>3010</v>
      </c>
      <c r="Y31412">
        <v>2</v>
      </c>
      <c r="Z31412">
        <v>647.82856000000004</v>
      </c>
      <c r="AA31412">
        <v>1293.6425999999999</v>
      </c>
      <c r="AB31412">
        <v>52191.92578125</v>
      </c>
      <c r="AC31412">
        <v>-0.84518000000000004</v>
      </c>
      <c r="AD31412">
        <v>0.31307000000000001</v>
      </c>
      <c r="AE31412">
        <v>-0.53210999999999997</v>
      </c>
      <c r="AF31412">
        <v>21.535</v>
      </c>
      <c r="AG31412">
        <v>0.19255</v>
      </c>
      <c r="AH31412">
        <v>21.736000000000001</v>
      </c>
      <c r="AI31412">
        <v>0.20075000000000001</v>
      </c>
      <c r="AK31412">
        <v>0.84411680698394798</v>
      </c>
      <c r="AL31412" s="21">
        <v>7.4058000000000001E-5</v>
      </c>
      <c r="AM31412">
        <v>1</v>
      </c>
      <c r="AN31412">
        <v>1266</v>
      </c>
      <c r="AO31412">
        <v>141.1</v>
      </c>
      <c r="AP31412">
        <v>141.1</v>
      </c>
      <c r="AQ31412">
        <v>1</v>
      </c>
      <c r="AR31412">
        <v>458020</v>
      </c>
    </row>
    <row r="31413" spans="1:46" x14ac:dyDescent="0.25">
      <c r="A31413">
        <v>31411</v>
      </c>
      <c r="B31413">
        <v>1051</v>
      </c>
      <c r="C31413">
        <v>7169</v>
      </c>
      <c r="D31413">
        <v>7895</v>
      </c>
      <c r="H31413" t="s">
        <v>27350</v>
      </c>
      <c r="I31413">
        <v>11</v>
      </c>
      <c r="J31413" t="s">
        <v>31890</v>
      </c>
      <c r="N31413">
        <v>0</v>
      </c>
      <c r="O31413">
        <v>0</v>
      </c>
      <c r="P31413" t="s">
        <v>6362</v>
      </c>
      <c r="Q31413" t="s">
        <v>6362</v>
      </c>
      <c r="R31413" t="s">
        <v>6362</v>
      </c>
      <c r="S31413" t="s">
        <v>6363</v>
      </c>
      <c r="U31413" t="s">
        <v>31898</v>
      </c>
      <c r="V31413" t="s">
        <v>31902</v>
      </c>
      <c r="W31413">
        <v>5</v>
      </c>
      <c r="X31413" t="s">
        <v>3011</v>
      </c>
      <c r="Y31413">
        <v>2</v>
      </c>
      <c r="Z31413">
        <v>647.82856000000004</v>
      </c>
      <c r="AA31413">
        <v>1293.6425999999999</v>
      </c>
      <c r="AB31413">
        <v>51648.5625</v>
      </c>
      <c r="AC31413">
        <v>-0.24679999999999999</v>
      </c>
      <c r="AD31413">
        <v>0.18442</v>
      </c>
      <c r="AE31413">
        <v>-6.2370000000000002E-2</v>
      </c>
      <c r="AF31413">
        <v>22.044</v>
      </c>
      <c r="AG31413">
        <v>0.35843000000000003</v>
      </c>
      <c r="AH31413">
        <v>21.893000000000001</v>
      </c>
      <c r="AI31413">
        <v>-0.15040999999999999</v>
      </c>
      <c r="AJ31413">
        <v>0.15759000000000001</v>
      </c>
      <c r="AK31413" t="s">
        <v>9099</v>
      </c>
      <c r="AL31413">
        <v>1</v>
      </c>
      <c r="AM31413">
        <v>0</v>
      </c>
      <c r="AO31413" t="s">
        <v>9099</v>
      </c>
      <c r="AP31413" t="s">
        <v>9099</v>
      </c>
      <c r="AQ31413">
        <v>0</v>
      </c>
      <c r="AR31413">
        <v>273090</v>
      </c>
    </row>
    <row r="31414" spans="1:46" x14ac:dyDescent="0.25">
      <c r="A31414">
        <v>31412</v>
      </c>
      <c r="B31414">
        <v>13</v>
      </c>
      <c r="C31414">
        <v>7170</v>
      </c>
      <c r="D31414">
        <v>7896</v>
      </c>
      <c r="E31414">
        <v>24180</v>
      </c>
      <c r="H31414" t="s">
        <v>27353</v>
      </c>
      <c r="I31414">
        <v>10</v>
      </c>
      <c r="J31414" t="s">
        <v>31890</v>
      </c>
      <c r="K31414" t="s">
        <v>45390</v>
      </c>
      <c r="N31414">
        <v>0</v>
      </c>
      <c r="O31414">
        <v>0</v>
      </c>
      <c r="P31414" t="s">
        <v>3176</v>
      </c>
      <c r="Q31414" t="s">
        <v>3176</v>
      </c>
      <c r="R31414" t="s">
        <v>3176</v>
      </c>
      <c r="S31414" t="s">
        <v>3177</v>
      </c>
      <c r="T31414" t="s">
        <v>3178</v>
      </c>
      <c r="U31414" t="s">
        <v>31893</v>
      </c>
      <c r="V31414" t="s">
        <v>31901</v>
      </c>
      <c r="W31414">
        <v>4</v>
      </c>
      <c r="X31414" t="s">
        <v>3010</v>
      </c>
      <c r="Y31414">
        <v>2</v>
      </c>
      <c r="Z31414">
        <v>621.78548999999998</v>
      </c>
      <c r="AA31414">
        <v>1241.5563999999999</v>
      </c>
      <c r="AB31414">
        <v>53137.34375</v>
      </c>
      <c r="AC31414">
        <v>-0.56991999999999998</v>
      </c>
      <c r="AD31414">
        <v>-2.9690000000000001E-2</v>
      </c>
      <c r="AE31414">
        <v>-0.59960999999999998</v>
      </c>
      <c r="AF31414">
        <v>47.744</v>
      </c>
      <c r="AG31414">
        <v>1.0424</v>
      </c>
      <c r="AH31414">
        <v>47.944000000000003</v>
      </c>
      <c r="AI31414">
        <v>0.20075999999999999</v>
      </c>
      <c r="AK31414">
        <v>0.84756720066070601</v>
      </c>
      <c r="AL31414" s="21">
        <v>1.7676000000000002E-5</v>
      </c>
      <c r="AM31414">
        <v>1</v>
      </c>
      <c r="AN31414">
        <v>5228</v>
      </c>
      <c r="AO31414">
        <v>152.97</v>
      </c>
      <c r="AP31414">
        <v>152.97</v>
      </c>
      <c r="AQ31414">
        <v>1</v>
      </c>
      <c r="AR31414">
        <v>2712500</v>
      </c>
      <c r="AT31414" t="s">
        <v>3099</v>
      </c>
    </row>
    <row r="31415" spans="1:46" x14ac:dyDescent="0.25">
      <c r="A31415">
        <v>31413</v>
      </c>
      <c r="B31415">
        <v>13</v>
      </c>
      <c r="C31415">
        <v>7170</v>
      </c>
      <c r="D31415">
        <v>7896</v>
      </c>
      <c r="E31415">
        <v>24181</v>
      </c>
      <c r="H31415" t="s">
        <v>27353</v>
      </c>
      <c r="I31415">
        <v>10</v>
      </c>
      <c r="J31415" t="s">
        <v>31890</v>
      </c>
      <c r="K31415" t="s">
        <v>45390</v>
      </c>
      <c r="N31415">
        <v>0</v>
      </c>
      <c r="O31415">
        <v>0</v>
      </c>
      <c r="P31415" t="s">
        <v>3176</v>
      </c>
      <c r="Q31415" t="s">
        <v>3176</v>
      </c>
      <c r="R31415" t="s">
        <v>3176</v>
      </c>
      <c r="S31415" t="s">
        <v>3177</v>
      </c>
      <c r="T31415" t="s">
        <v>3178</v>
      </c>
      <c r="U31415" t="s">
        <v>31893</v>
      </c>
      <c r="V31415" t="s">
        <v>31902</v>
      </c>
      <c r="W31415">
        <v>5</v>
      </c>
      <c r="X31415" t="s">
        <v>3011</v>
      </c>
      <c r="Y31415">
        <v>2</v>
      </c>
      <c r="Z31415">
        <v>621.78548999999998</v>
      </c>
      <c r="AA31415">
        <v>1241.5563999999999</v>
      </c>
      <c r="AB31415">
        <v>53932.8203125</v>
      </c>
      <c r="AC31415">
        <v>-1.1812</v>
      </c>
      <c r="AD31415">
        <v>-4.3548000000000003E-2</v>
      </c>
      <c r="AE31415">
        <v>-1.2248000000000001</v>
      </c>
      <c r="AF31415">
        <v>48.348999999999997</v>
      </c>
      <c r="AG31415">
        <v>0.98475999999999997</v>
      </c>
      <c r="AH31415">
        <v>47.898000000000003</v>
      </c>
      <c r="AI31415">
        <v>-0.45113999999999999</v>
      </c>
      <c r="AK31415">
        <v>0.81827795505523704</v>
      </c>
      <c r="AL31415" s="21">
        <v>2.8963E-5</v>
      </c>
      <c r="AM31415">
        <v>1</v>
      </c>
      <c r="AN31415">
        <v>4797</v>
      </c>
      <c r="AO31415">
        <v>147.94999999999999</v>
      </c>
      <c r="AP31415">
        <v>147.94999999999999</v>
      </c>
      <c r="AQ31415">
        <v>1</v>
      </c>
      <c r="AR31415">
        <v>1425300</v>
      </c>
      <c r="AT31415" t="s">
        <v>3099</v>
      </c>
    </row>
    <row r="31416" spans="1:46" x14ac:dyDescent="0.25">
      <c r="A31416">
        <v>31414</v>
      </c>
      <c r="B31416">
        <v>13</v>
      </c>
      <c r="C31416">
        <v>7170</v>
      </c>
      <c r="D31416">
        <v>7896</v>
      </c>
      <c r="E31416">
        <v>24182</v>
      </c>
      <c r="H31416" t="s">
        <v>27353</v>
      </c>
      <c r="I31416">
        <v>10</v>
      </c>
      <c r="J31416" t="s">
        <v>31890</v>
      </c>
      <c r="K31416" t="s">
        <v>45390</v>
      </c>
      <c r="N31416">
        <v>0</v>
      </c>
      <c r="O31416">
        <v>0</v>
      </c>
      <c r="P31416" t="s">
        <v>3176</v>
      </c>
      <c r="Q31416" t="s">
        <v>3176</v>
      </c>
      <c r="R31416" t="s">
        <v>3176</v>
      </c>
      <c r="S31416" t="s">
        <v>3177</v>
      </c>
      <c r="T31416" t="s">
        <v>3178</v>
      </c>
      <c r="U31416" t="s">
        <v>31893</v>
      </c>
      <c r="V31416" t="s">
        <v>31897</v>
      </c>
      <c r="W31416">
        <v>6</v>
      </c>
      <c r="X31416" t="s">
        <v>3012</v>
      </c>
      <c r="Y31416">
        <v>2</v>
      </c>
      <c r="Z31416">
        <v>621.78548999999998</v>
      </c>
      <c r="AA31416">
        <v>1241.5563999999999</v>
      </c>
      <c r="AB31416">
        <v>50510.55859375</v>
      </c>
      <c r="AC31416">
        <v>-1.2090000000000001</v>
      </c>
      <c r="AD31416">
        <v>-0.63521000000000005</v>
      </c>
      <c r="AE31416">
        <v>-1.8442000000000001</v>
      </c>
      <c r="AF31416">
        <v>47.558</v>
      </c>
      <c r="AG31416">
        <v>0.93955</v>
      </c>
      <c r="AH31416">
        <v>48.012</v>
      </c>
      <c r="AI31416">
        <v>0.45346999999999998</v>
      </c>
      <c r="AK31416">
        <v>0.69666397571563698</v>
      </c>
      <c r="AL31416">
        <v>1.1989000000000001</v>
      </c>
      <c r="AM31416">
        <v>1</v>
      </c>
      <c r="AN31416">
        <v>5356</v>
      </c>
      <c r="AO31416">
        <v>12.616</v>
      </c>
      <c r="AP31416">
        <v>2.5640999999999998</v>
      </c>
      <c r="AQ31416">
        <v>1</v>
      </c>
      <c r="AR31416">
        <v>3420700</v>
      </c>
      <c r="AT31416" t="s">
        <v>3099</v>
      </c>
    </row>
    <row r="31417" spans="1:46" x14ac:dyDescent="0.25">
      <c r="A31417">
        <v>31415</v>
      </c>
      <c r="B31417">
        <v>265</v>
      </c>
      <c r="C31417">
        <v>7171</v>
      </c>
      <c r="D31417">
        <v>7897</v>
      </c>
      <c r="E31417">
        <v>24183</v>
      </c>
      <c r="H31417" t="s">
        <v>27355</v>
      </c>
      <c r="I31417">
        <v>22</v>
      </c>
      <c r="J31417" t="s">
        <v>31890</v>
      </c>
      <c r="K31417" t="s">
        <v>45391</v>
      </c>
      <c r="N31417">
        <v>0</v>
      </c>
      <c r="O31417">
        <v>0</v>
      </c>
      <c r="P31417" t="s">
        <v>3988</v>
      </c>
      <c r="Q31417" t="s">
        <v>3988</v>
      </c>
      <c r="R31417" t="s">
        <v>3988</v>
      </c>
      <c r="S31417" t="s">
        <v>3989</v>
      </c>
      <c r="U31417" t="s">
        <v>31893</v>
      </c>
      <c r="V31417" t="s">
        <v>31901</v>
      </c>
      <c r="W31417">
        <v>4</v>
      </c>
      <c r="X31417" t="s">
        <v>3010</v>
      </c>
      <c r="Y31417">
        <v>3</v>
      </c>
      <c r="Z31417">
        <v>800.72744</v>
      </c>
      <c r="AA31417">
        <v>2399.1605</v>
      </c>
      <c r="AB31417">
        <v>53100.69921875</v>
      </c>
      <c r="AC31417">
        <v>-0.77149000000000001</v>
      </c>
      <c r="AD31417">
        <v>-0.89742</v>
      </c>
      <c r="AE31417">
        <v>-1.6689000000000001</v>
      </c>
      <c r="AF31417">
        <v>110.05</v>
      </c>
      <c r="AG31417">
        <v>1.1667000000000001</v>
      </c>
      <c r="AH31417">
        <v>109.85</v>
      </c>
      <c r="AI31417">
        <v>-0.20022999999999999</v>
      </c>
      <c r="AK31417">
        <v>0.79104572534561202</v>
      </c>
      <c r="AL31417">
        <v>1.7379E-4</v>
      </c>
      <c r="AM31417">
        <v>1</v>
      </c>
      <c r="AN31417">
        <v>14787</v>
      </c>
      <c r="AO31417">
        <v>96.143000000000001</v>
      </c>
      <c r="AP31417">
        <v>81.52</v>
      </c>
      <c r="AQ31417">
        <v>1</v>
      </c>
      <c r="AR31417">
        <v>11022000</v>
      </c>
    </row>
    <row r="31418" spans="1:46" x14ac:dyDescent="0.25">
      <c r="A31418">
        <v>31416</v>
      </c>
      <c r="B31418">
        <v>265</v>
      </c>
      <c r="C31418">
        <v>7171</v>
      </c>
      <c r="D31418">
        <v>7897</v>
      </c>
      <c r="H31418" t="s">
        <v>27355</v>
      </c>
      <c r="I31418">
        <v>22</v>
      </c>
      <c r="J31418" t="s">
        <v>31890</v>
      </c>
      <c r="N31418">
        <v>0</v>
      </c>
      <c r="O31418">
        <v>0</v>
      </c>
      <c r="P31418" t="s">
        <v>3988</v>
      </c>
      <c r="Q31418" t="s">
        <v>3988</v>
      </c>
      <c r="R31418" t="s">
        <v>3988</v>
      </c>
      <c r="S31418" t="s">
        <v>3989</v>
      </c>
      <c r="U31418" t="s">
        <v>31898</v>
      </c>
      <c r="V31418" t="s">
        <v>31894</v>
      </c>
      <c r="W31418">
        <v>1</v>
      </c>
      <c r="X31418" t="s">
        <v>1600</v>
      </c>
      <c r="Y31418">
        <v>3</v>
      </c>
      <c r="Z31418">
        <v>800.72744</v>
      </c>
      <c r="AA31418">
        <v>2399.1605</v>
      </c>
      <c r="AB31418">
        <v>53019.5703125</v>
      </c>
      <c r="AC31418">
        <v>-1.3732</v>
      </c>
      <c r="AD31418">
        <v>-1.4035</v>
      </c>
      <c r="AE31418">
        <v>-2.7766999999999999</v>
      </c>
      <c r="AF31418">
        <v>109.82</v>
      </c>
      <c r="AG31418">
        <v>1.145</v>
      </c>
      <c r="AH31418">
        <v>109.82</v>
      </c>
      <c r="AI31418">
        <v>0</v>
      </c>
      <c r="AJ31418">
        <v>-2.4146999999999998E-2</v>
      </c>
      <c r="AK31418" t="s">
        <v>9099</v>
      </c>
      <c r="AL31418">
        <v>1</v>
      </c>
      <c r="AM31418">
        <v>0</v>
      </c>
      <c r="AO31418" t="s">
        <v>9099</v>
      </c>
      <c r="AP31418" t="s">
        <v>9099</v>
      </c>
      <c r="AQ31418">
        <v>0</v>
      </c>
      <c r="AR31418">
        <v>19858000</v>
      </c>
    </row>
    <row r="31419" spans="1:46" x14ac:dyDescent="0.25">
      <c r="A31419">
        <v>31417</v>
      </c>
      <c r="B31419">
        <v>265</v>
      </c>
      <c r="C31419">
        <v>7171</v>
      </c>
      <c r="D31419">
        <v>7897</v>
      </c>
      <c r="H31419" t="s">
        <v>27355</v>
      </c>
      <c r="I31419">
        <v>22</v>
      </c>
      <c r="J31419" t="s">
        <v>31890</v>
      </c>
      <c r="N31419">
        <v>0</v>
      </c>
      <c r="O31419">
        <v>0</v>
      </c>
      <c r="P31419" t="s">
        <v>3988</v>
      </c>
      <c r="Q31419" t="s">
        <v>3988</v>
      </c>
      <c r="R31419" t="s">
        <v>3988</v>
      </c>
      <c r="S31419" t="s">
        <v>3989</v>
      </c>
      <c r="U31419" t="s">
        <v>31898</v>
      </c>
      <c r="V31419" t="s">
        <v>31895</v>
      </c>
      <c r="W31419">
        <v>2</v>
      </c>
      <c r="X31419" t="s">
        <v>3013</v>
      </c>
      <c r="Y31419">
        <v>3</v>
      </c>
      <c r="Z31419">
        <v>800.72744</v>
      </c>
      <c r="AA31419">
        <v>2399.1605</v>
      </c>
      <c r="AB31419">
        <v>53673.97265625</v>
      </c>
      <c r="AC31419">
        <v>-0.73572000000000004</v>
      </c>
      <c r="AD31419">
        <v>-1.8136000000000001</v>
      </c>
      <c r="AE31419">
        <v>-2.5493999999999999</v>
      </c>
      <c r="AF31419">
        <v>110.09</v>
      </c>
      <c r="AG31419">
        <v>1.329</v>
      </c>
      <c r="AH31419">
        <v>109.84</v>
      </c>
      <c r="AI31419">
        <v>-0.24260999999999999</v>
      </c>
      <c r="AJ31419">
        <v>-3.3492999999999999E-3</v>
      </c>
      <c r="AK31419" t="s">
        <v>9099</v>
      </c>
      <c r="AL31419">
        <v>1</v>
      </c>
      <c r="AM31419">
        <v>0</v>
      </c>
      <c r="AO31419" t="s">
        <v>9099</v>
      </c>
      <c r="AP31419" t="s">
        <v>9099</v>
      </c>
      <c r="AQ31419">
        <v>0</v>
      </c>
      <c r="AR31419">
        <v>11254000</v>
      </c>
    </row>
    <row r="31420" spans="1:46" x14ac:dyDescent="0.25">
      <c r="A31420">
        <v>31418</v>
      </c>
      <c r="B31420">
        <v>265</v>
      </c>
      <c r="C31420">
        <v>7171</v>
      </c>
      <c r="D31420">
        <v>7897</v>
      </c>
      <c r="H31420" t="s">
        <v>27355</v>
      </c>
      <c r="I31420">
        <v>22</v>
      </c>
      <c r="J31420" t="s">
        <v>31890</v>
      </c>
      <c r="N31420">
        <v>0</v>
      </c>
      <c r="O31420">
        <v>0</v>
      </c>
      <c r="P31420" t="s">
        <v>3988</v>
      </c>
      <c r="Q31420" t="s">
        <v>3988</v>
      </c>
      <c r="R31420" t="s">
        <v>3988</v>
      </c>
      <c r="S31420" t="s">
        <v>3989</v>
      </c>
      <c r="U31420" t="s">
        <v>31898</v>
      </c>
      <c r="V31420" t="s">
        <v>31896</v>
      </c>
      <c r="W31420">
        <v>3</v>
      </c>
      <c r="X31420" t="s">
        <v>3014</v>
      </c>
      <c r="Y31420">
        <v>3</v>
      </c>
      <c r="Z31420">
        <v>800.72744</v>
      </c>
      <c r="AA31420">
        <v>2399.1605</v>
      </c>
      <c r="AB31420">
        <v>50725.20703125</v>
      </c>
      <c r="AC31420">
        <v>-0.99700999999999995</v>
      </c>
      <c r="AD31420">
        <v>-0.90156000000000003</v>
      </c>
      <c r="AE31420">
        <v>-1.8986000000000001</v>
      </c>
      <c r="AF31420">
        <v>109.9</v>
      </c>
      <c r="AG31420">
        <v>0.65769999999999995</v>
      </c>
      <c r="AH31420">
        <v>109.8</v>
      </c>
      <c r="AI31420">
        <v>-9.7869999999999999E-2</v>
      </c>
      <c r="AJ31420">
        <v>-4.2098999999999998E-2</v>
      </c>
      <c r="AK31420" t="s">
        <v>9099</v>
      </c>
      <c r="AL31420">
        <v>1</v>
      </c>
      <c r="AM31420">
        <v>0</v>
      </c>
      <c r="AO31420" t="s">
        <v>9099</v>
      </c>
      <c r="AP31420" t="s">
        <v>9099</v>
      </c>
      <c r="AQ31420">
        <v>0</v>
      </c>
      <c r="AR31420">
        <v>2195000</v>
      </c>
    </row>
    <row r="31421" spans="1:46" x14ac:dyDescent="0.25">
      <c r="A31421">
        <v>31419</v>
      </c>
      <c r="B31421">
        <v>265</v>
      </c>
      <c r="C31421">
        <v>7171</v>
      </c>
      <c r="D31421">
        <v>7897</v>
      </c>
      <c r="H31421" t="s">
        <v>27355</v>
      </c>
      <c r="I31421">
        <v>22</v>
      </c>
      <c r="J31421" t="s">
        <v>31890</v>
      </c>
      <c r="N31421">
        <v>0</v>
      </c>
      <c r="O31421">
        <v>0</v>
      </c>
      <c r="P31421" t="s">
        <v>3988</v>
      </c>
      <c r="Q31421" t="s">
        <v>3988</v>
      </c>
      <c r="R31421" t="s">
        <v>3988</v>
      </c>
      <c r="S31421" t="s">
        <v>3989</v>
      </c>
      <c r="U31421" t="s">
        <v>31898</v>
      </c>
      <c r="V31421" t="s">
        <v>31902</v>
      </c>
      <c r="W31421">
        <v>5</v>
      </c>
      <c r="X31421" t="s">
        <v>3011</v>
      </c>
      <c r="Y31421">
        <v>3</v>
      </c>
      <c r="Z31421">
        <v>800.72744</v>
      </c>
      <c r="AA31421">
        <v>2399.1605</v>
      </c>
      <c r="AB31421">
        <v>50284.43359375</v>
      </c>
      <c r="AC31421">
        <v>-0.62363000000000002</v>
      </c>
      <c r="AD31421">
        <v>-1.1051</v>
      </c>
      <c r="AE31421">
        <v>-1.7286999999999999</v>
      </c>
      <c r="AF31421">
        <v>110.26</v>
      </c>
      <c r="AG31421">
        <v>0.81003999999999998</v>
      </c>
      <c r="AH31421">
        <v>109.81</v>
      </c>
      <c r="AI31421">
        <v>-0.45113999999999999</v>
      </c>
      <c r="AJ31421">
        <v>-3.5622000000000001E-2</v>
      </c>
      <c r="AK31421" t="s">
        <v>9099</v>
      </c>
      <c r="AL31421">
        <v>1</v>
      </c>
      <c r="AM31421">
        <v>0</v>
      </c>
      <c r="AO31421" t="s">
        <v>9099</v>
      </c>
      <c r="AP31421" t="s">
        <v>9099</v>
      </c>
      <c r="AQ31421">
        <v>0</v>
      </c>
      <c r="AR31421">
        <v>3682700</v>
      </c>
    </row>
    <row r="31422" spans="1:46" x14ac:dyDescent="0.25">
      <c r="A31422">
        <v>31420</v>
      </c>
      <c r="B31422">
        <v>265</v>
      </c>
      <c r="C31422">
        <v>7171</v>
      </c>
      <c r="D31422">
        <v>7897</v>
      </c>
      <c r="H31422" t="s">
        <v>27355</v>
      </c>
      <c r="I31422">
        <v>22</v>
      </c>
      <c r="J31422" t="s">
        <v>31890</v>
      </c>
      <c r="N31422">
        <v>0</v>
      </c>
      <c r="O31422">
        <v>0</v>
      </c>
      <c r="P31422" t="s">
        <v>3988</v>
      </c>
      <c r="Q31422" t="s">
        <v>3988</v>
      </c>
      <c r="R31422" t="s">
        <v>3988</v>
      </c>
      <c r="S31422" t="s">
        <v>3989</v>
      </c>
      <c r="U31422" t="s">
        <v>31898</v>
      </c>
      <c r="V31422" t="s">
        <v>31897</v>
      </c>
      <c r="W31422">
        <v>6</v>
      </c>
      <c r="X31422" t="s">
        <v>3012</v>
      </c>
      <c r="Y31422">
        <v>3</v>
      </c>
      <c r="Z31422">
        <v>800.72744</v>
      </c>
      <c r="AA31422">
        <v>2399.1605</v>
      </c>
      <c r="AB31422">
        <v>53052.34375</v>
      </c>
      <c r="AC31422">
        <v>-0.64261999999999997</v>
      </c>
      <c r="AD31422">
        <v>-1.3586</v>
      </c>
      <c r="AE31422">
        <v>-2.0011999999999999</v>
      </c>
      <c r="AF31422">
        <v>109.56</v>
      </c>
      <c r="AG31422">
        <v>0.86275999999999997</v>
      </c>
      <c r="AH31422">
        <v>109.81</v>
      </c>
      <c r="AI31422">
        <v>0.25294</v>
      </c>
      <c r="AJ31422">
        <v>-3.4325000000000001E-2</v>
      </c>
      <c r="AK31422" t="s">
        <v>9099</v>
      </c>
      <c r="AL31422">
        <v>1</v>
      </c>
      <c r="AM31422">
        <v>0</v>
      </c>
      <c r="AO31422" t="s">
        <v>9099</v>
      </c>
      <c r="AP31422" t="s">
        <v>9099</v>
      </c>
      <c r="AQ31422">
        <v>0</v>
      </c>
      <c r="AR31422">
        <v>13649000</v>
      </c>
    </row>
    <row r="31423" spans="1:46" x14ac:dyDescent="0.25">
      <c r="A31423">
        <v>31421</v>
      </c>
      <c r="B31423">
        <v>515</v>
      </c>
      <c r="C31423">
        <v>7172</v>
      </c>
      <c r="D31423">
        <v>7898</v>
      </c>
      <c r="E31423">
        <v>24184</v>
      </c>
      <c r="H31423" t="s">
        <v>27358</v>
      </c>
      <c r="I31423">
        <v>12</v>
      </c>
      <c r="J31423" t="s">
        <v>31867</v>
      </c>
      <c r="K31423" t="s">
        <v>45392</v>
      </c>
      <c r="N31423">
        <v>1</v>
      </c>
      <c r="O31423">
        <v>0</v>
      </c>
      <c r="P31423" t="s">
        <v>4756</v>
      </c>
      <c r="Q31423" t="s">
        <v>4756</v>
      </c>
      <c r="R31423" t="s">
        <v>4756</v>
      </c>
      <c r="S31423" t="s">
        <v>4757</v>
      </c>
      <c r="U31423" t="s">
        <v>31893</v>
      </c>
      <c r="V31423" t="s">
        <v>31894</v>
      </c>
      <c r="W31423">
        <v>1</v>
      </c>
      <c r="X31423" t="s">
        <v>1600</v>
      </c>
      <c r="Y31423">
        <v>2</v>
      </c>
      <c r="Z31423">
        <v>757.36210000000005</v>
      </c>
      <c r="AA31423">
        <v>1512.7095999999999</v>
      </c>
      <c r="AB31423">
        <v>48756.83203125</v>
      </c>
      <c r="AC31423">
        <v>-1.9240999999999999</v>
      </c>
      <c r="AD31423">
        <v>0.30382999999999999</v>
      </c>
      <c r="AE31423">
        <v>-1.6203000000000001</v>
      </c>
      <c r="AF31423">
        <v>158.66</v>
      </c>
      <c r="AG31423">
        <v>1.272</v>
      </c>
      <c r="AH31423">
        <v>158.66</v>
      </c>
      <c r="AI31423">
        <v>0</v>
      </c>
      <c r="AK31423">
        <v>0.72674459218978904</v>
      </c>
      <c r="AL31423">
        <v>5.9270999999999997E-2</v>
      </c>
      <c r="AM31423">
        <v>1</v>
      </c>
      <c r="AN31423">
        <v>20959</v>
      </c>
      <c r="AO31423">
        <v>71.176000000000002</v>
      </c>
      <c r="AP31423">
        <v>53.039000000000001</v>
      </c>
      <c r="AQ31423">
        <v>1</v>
      </c>
      <c r="AR31423">
        <v>10165000</v>
      </c>
    </row>
    <row r="31424" spans="1:46" x14ac:dyDescent="0.25">
      <c r="A31424">
        <v>31422</v>
      </c>
      <c r="B31424">
        <v>515</v>
      </c>
      <c r="C31424">
        <v>7172</v>
      </c>
      <c r="D31424">
        <v>7898</v>
      </c>
      <c r="E31424" t="s">
        <v>45393</v>
      </c>
      <c r="H31424" t="s">
        <v>27358</v>
      </c>
      <c r="I31424">
        <v>12</v>
      </c>
      <c r="J31424" t="s">
        <v>31867</v>
      </c>
      <c r="K31424" t="s">
        <v>45392</v>
      </c>
      <c r="N31424">
        <v>1</v>
      </c>
      <c r="O31424">
        <v>0</v>
      </c>
      <c r="P31424" t="s">
        <v>4756</v>
      </c>
      <c r="Q31424" t="s">
        <v>4756</v>
      </c>
      <c r="R31424" t="s">
        <v>4756</v>
      </c>
      <c r="S31424" t="s">
        <v>4757</v>
      </c>
      <c r="U31424" t="s">
        <v>31893</v>
      </c>
      <c r="V31424" t="s">
        <v>31895</v>
      </c>
      <c r="W31424">
        <v>2</v>
      </c>
      <c r="X31424" t="s">
        <v>3013</v>
      </c>
      <c r="Y31424">
        <v>2</v>
      </c>
      <c r="Z31424">
        <v>757.36210000000005</v>
      </c>
      <c r="AA31424">
        <v>1512.7095999999999</v>
      </c>
      <c r="AB31424">
        <v>48707.75</v>
      </c>
      <c r="AC31424">
        <v>-1.3216000000000001</v>
      </c>
      <c r="AD31424">
        <v>0.13788</v>
      </c>
      <c r="AE31424">
        <v>-1.1838</v>
      </c>
      <c r="AF31424">
        <v>158.83000000000001</v>
      </c>
      <c r="AG31424">
        <v>1.6</v>
      </c>
      <c r="AH31424">
        <v>158.79</v>
      </c>
      <c r="AI31424">
        <v>-4.2266999999999999E-2</v>
      </c>
      <c r="AK31424">
        <v>0.91747266054153398</v>
      </c>
      <c r="AL31424" s="21">
        <v>2.8625000000000001E-5</v>
      </c>
      <c r="AM31424">
        <v>2</v>
      </c>
      <c r="AN31424">
        <v>19508</v>
      </c>
      <c r="AO31424">
        <v>140.91</v>
      </c>
      <c r="AP31424">
        <v>112.99</v>
      </c>
      <c r="AQ31424">
        <v>1</v>
      </c>
      <c r="AR31424">
        <v>11602000</v>
      </c>
    </row>
    <row r="31425" spans="1:44" x14ac:dyDescent="0.25">
      <c r="A31425">
        <v>31423</v>
      </c>
      <c r="B31425">
        <v>515</v>
      </c>
      <c r="C31425">
        <v>7172</v>
      </c>
      <c r="D31425">
        <v>7898</v>
      </c>
      <c r="E31425">
        <v>24187</v>
      </c>
      <c r="H31425" t="s">
        <v>27358</v>
      </c>
      <c r="I31425">
        <v>12</v>
      </c>
      <c r="J31425" t="s">
        <v>31867</v>
      </c>
      <c r="K31425" t="s">
        <v>45392</v>
      </c>
      <c r="N31425">
        <v>1</v>
      </c>
      <c r="O31425">
        <v>0</v>
      </c>
      <c r="P31425" t="s">
        <v>4756</v>
      </c>
      <c r="Q31425" t="s">
        <v>4756</v>
      </c>
      <c r="R31425" t="s">
        <v>4756</v>
      </c>
      <c r="S31425" t="s">
        <v>4757</v>
      </c>
      <c r="U31425" t="s">
        <v>31893</v>
      </c>
      <c r="V31425" t="s">
        <v>31896</v>
      </c>
      <c r="W31425">
        <v>3</v>
      </c>
      <c r="X31425" t="s">
        <v>3014</v>
      </c>
      <c r="Y31425">
        <v>2</v>
      </c>
      <c r="Z31425">
        <v>757.36210000000005</v>
      </c>
      <c r="AA31425">
        <v>1512.7095999999999</v>
      </c>
      <c r="AB31425">
        <v>49495.67578125</v>
      </c>
      <c r="AC31425">
        <v>-0.96509</v>
      </c>
      <c r="AD31425">
        <v>-0.11312</v>
      </c>
      <c r="AE31425">
        <v>-1.0782</v>
      </c>
      <c r="AF31425">
        <v>158.80000000000001</v>
      </c>
      <c r="AG31425">
        <v>0.97814999999999996</v>
      </c>
      <c r="AH31425">
        <v>158.71</v>
      </c>
      <c r="AI31425">
        <v>-9.7838999999999995E-2</v>
      </c>
      <c r="AK31425">
        <v>0.78446888923644997</v>
      </c>
      <c r="AL31425">
        <v>0.48401</v>
      </c>
      <c r="AM31425">
        <v>1</v>
      </c>
      <c r="AN31425">
        <v>20220</v>
      </c>
      <c r="AO31425">
        <v>40.767000000000003</v>
      </c>
      <c r="AP31425">
        <v>24.417999999999999</v>
      </c>
      <c r="AQ31425">
        <v>1</v>
      </c>
      <c r="AR31425">
        <v>2229600</v>
      </c>
    </row>
    <row r="31426" spans="1:44" x14ac:dyDescent="0.25">
      <c r="A31426">
        <v>31424</v>
      </c>
      <c r="B31426">
        <v>515</v>
      </c>
      <c r="C31426">
        <v>7172</v>
      </c>
      <c r="D31426">
        <v>7898</v>
      </c>
      <c r="E31426" t="s">
        <v>45394</v>
      </c>
      <c r="H31426" t="s">
        <v>27358</v>
      </c>
      <c r="I31426">
        <v>12</v>
      </c>
      <c r="J31426" t="s">
        <v>31867</v>
      </c>
      <c r="K31426" t="s">
        <v>45392</v>
      </c>
      <c r="N31426">
        <v>1</v>
      </c>
      <c r="O31426">
        <v>0</v>
      </c>
      <c r="P31426" t="s">
        <v>4756</v>
      </c>
      <c r="Q31426" t="s">
        <v>4756</v>
      </c>
      <c r="R31426" t="s">
        <v>4756</v>
      </c>
      <c r="S31426" t="s">
        <v>4757</v>
      </c>
      <c r="U31426" t="s">
        <v>31893</v>
      </c>
      <c r="V31426" t="s">
        <v>31901</v>
      </c>
      <c r="W31426">
        <v>4</v>
      </c>
      <c r="X31426" t="s">
        <v>3010</v>
      </c>
      <c r="Y31426">
        <v>2</v>
      </c>
      <c r="Z31426">
        <v>757.36210000000005</v>
      </c>
      <c r="AA31426">
        <v>1512.7095999999999</v>
      </c>
      <c r="AB31426">
        <v>48058.87890625</v>
      </c>
      <c r="AC31426">
        <v>-0.17266000000000001</v>
      </c>
      <c r="AD31426">
        <v>0.15284</v>
      </c>
      <c r="AE31426">
        <v>-1.9819E-2</v>
      </c>
      <c r="AF31426">
        <v>158.63999999999999</v>
      </c>
      <c r="AG31426">
        <v>1.6592</v>
      </c>
      <c r="AH31426">
        <v>158.74</v>
      </c>
      <c r="AI31426">
        <v>0.10051</v>
      </c>
      <c r="AK31426">
        <v>0.99243855476379395</v>
      </c>
      <c r="AL31426" s="21">
        <v>3.1547000000000001E-5</v>
      </c>
      <c r="AM31426">
        <v>2</v>
      </c>
      <c r="AN31426">
        <v>20525</v>
      </c>
      <c r="AO31426">
        <v>138.94</v>
      </c>
      <c r="AP31426">
        <v>107.34</v>
      </c>
      <c r="AQ31426">
        <v>1</v>
      </c>
      <c r="AR31426">
        <v>64239000</v>
      </c>
    </row>
    <row r="31427" spans="1:44" x14ac:dyDescent="0.25">
      <c r="A31427">
        <v>31425</v>
      </c>
      <c r="B31427">
        <v>515</v>
      </c>
      <c r="C31427">
        <v>7172</v>
      </c>
      <c r="D31427">
        <v>7898</v>
      </c>
      <c r="E31427" t="s">
        <v>45395</v>
      </c>
      <c r="H31427" t="s">
        <v>27358</v>
      </c>
      <c r="I31427">
        <v>12</v>
      </c>
      <c r="J31427" t="s">
        <v>31867</v>
      </c>
      <c r="K31427" t="s">
        <v>45392</v>
      </c>
      <c r="N31427">
        <v>1</v>
      </c>
      <c r="O31427">
        <v>0</v>
      </c>
      <c r="P31427" t="s">
        <v>4756</v>
      </c>
      <c r="Q31427" t="s">
        <v>4756</v>
      </c>
      <c r="R31427" t="s">
        <v>4756</v>
      </c>
      <c r="S31427" t="s">
        <v>4757</v>
      </c>
      <c r="U31427" t="s">
        <v>31893</v>
      </c>
      <c r="V31427" t="s">
        <v>31902</v>
      </c>
      <c r="W31427">
        <v>5</v>
      </c>
      <c r="X31427" t="s">
        <v>3011</v>
      </c>
      <c r="Y31427">
        <v>2</v>
      </c>
      <c r="Z31427">
        <v>757.36210000000005</v>
      </c>
      <c r="AA31427">
        <v>1512.7095999999999</v>
      </c>
      <c r="AB31427">
        <v>48647.7109375</v>
      </c>
      <c r="AC31427">
        <v>-0.42386000000000001</v>
      </c>
      <c r="AD31427">
        <v>-0.10796</v>
      </c>
      <c r="AE31427">
        <v>-0.53181</v>
      </c>
      <c r="AF31427">
        <v>159.07</v>
      </c>
      <c r="AG31427">
        <v>2.6128</v>
      </c>
      <c r="AH31427">
        <v>158.91999999999999</v>
      </c>
      <c r="AI31427">
        <v>-0.15040999999999999</v>
      </c>
      <c r="AK31427">
        <v>0.98826974630355802</v>
      </c>
      <c r="AL31427" s="21">
        <v>1.6583E-22</v>
      </c>
      <c r="AM31427">
        <v>2</v>
      </c>
      <c r="AN31427">
        <v>18634</v>
      </c>
      <c r="AO31427">
        <v>228.83</v>
      </c>
      <c r="AP31427">
        <v>187.29</v>
      </c>
      <c r="AQ31427">
        <v>1</v>
      </c>
      <c r="AR31427">
        <v>105050000</v>
      </c>
    </row>
    <row r="31428" spans="1:44" x14ac:dyDescent="0.25">
      <c r="A31428">
        <v>31426</v>
      </c>
      <c r="B31428">
        <v>515</v>
      </c>
      <c r="C31428">
        <v>7172</v>
      </c>
      <c r="D31428">
        <v>7898</v>
      </c>
      <c r="E31428">
        <v>24192</v>
      </c>
      <c r="H31428" t="s">
        <v>27358</v>
      </c>
      <c r="I31428">
        <v>12</v>
      </c>
      <c r="J31428" t="s">
        <v>31867</v>
      </c>
      <c r="K31428" t="s">
        <v>45392</v>
      </c>
      <c r="N31428">
        <v>1</v>
      </c>
      <c r="O31428">
        <v>0</v>
      </c>
      <c r="P31428" t="s">
        <v>4756</v>
      </c>
      <c r="Q31428" t="s">
        <v>4756</v>
      </c>
      <c r="R31428" t="s">
        <v>4756</v>
      </c>
      <c r="S31428" t="s">
        <v>4757</v>
      </c>
      <c r="U31428" t="s">
        <v>31893</v>
      </c>
      <c r="V31428" t="s">
        <v>31897</v>
      </c>
      <c r="W31428">
        <v>6</v>
      </c>
      <c r="X31428" t="s">
        <v>3012</v>
      </c>
      <c r="Y31428">
        <v>2</v>
      </c>
      <c r="Z31428">
        <v>757.36210000000005</v>
      </c>
      <c r="AA31428">
        <v>1512.7095999999999</v>
      </c>
      <c r="AB31428">
        <v>49212.0859375</v>
      </c>
      <c r="AC31428">
        <v>-0.22772999999999999</v>
      </c>
      <c r="AD31428">
        <v>4.8194000000000001E-2</v>
      </c>
      <c r="AE31428">
        <v>-0.17954000000000001</v>
      </c>
      <c r="AF31428">
        <v>158.46</v>
      </c>
      <c r="AG31428">
        <v>1.5436000000000001</v>
      </c>
      <c r="AH31428">
        <v>158.61000000000001</v>
      </c>
      <c r="AI31428">
        <v>0.15273999999999999</v>
      </c>
      <c r="AK31428">
        <v>0.87574774026870705</v>
      </c>
      <c r="AL31428">
        <v>2.8303999999999998E-3</v>
      </c>
      <c r="AM31428">
        <v>1</v>
      </c>
      <c r="AN31428">
        <v>21888</v>
      </c>
      <c r="AO31428">
        <v>106.01</v>
      </c>
      <c r="AP31428">
        <v>106.01</v>
      </c>
      <c r="AQ31428">
        <v>1</v>
      </c>
      <c r="AR31428">
        <v>62882000</v>
      </c>
    </row>
    <row r="31429" spans="1:44" x14ac:dyDescent="0.25">
      <c r="A31429">
        <v>31427</v>
      </c>
      <c r="B31429">
        <v>515</v>
      </c>
      <c r="C31429">
        <v>7173</v>
      </c>
      <c r="D31429">
        <v>7899</v>
      </c>
      <c r="E31429">
        <v>24193</v>
      </c>
      <c r="H31429" t="s">
        <v>27359</v>
      </c>
      <c r="I31429">
        <v>15</v>
      </c>
      <c r="J31429" t="s">
        <v>31867</v>
      </c>
      <c r="K31429" t="s">
        <v>45396</v>
      </c>
      <c r="N31429">
        <v>1</v>
      </c>
      <c r="O31429">
        <v>0</v>
      </c>
      <c r="P31429" t="s">
        <v>4756</v>
      </c>
      <c r="Q31429" t="s">
        <v>4756</v>
      </c>
      <c r="R31429" t="s">
        <v>4756</v>
      </c>
      <c r="S31429" t="s">
        <v>4757</v>
      </c>
      <c r="U31429" t="s">
        <v>31893</v>
      </c>
      <c r="V31429" t="s">
        <v>31902</v>
      </c>
      <c r="W31429">
        <v>5</v>
      </c>
      <c r="X31429" t="s">
        <v>3011</v>
      </c>
      <c r="Y31429">
        <v>2</v>
      </c>
      <c r="Z31429">
        <v>972.97614999999996</v>
      </c>
      <c r="AA31429">
        <v>1943.9376999999999</v>
      </c>
      <c r="AB31429">
        <v>43225.71484375</v>
      </c>
      <c r="AC31429">
        <v>2.5839999999999998E-2</v>
      </c>
      <c r="AD31429">
        <v>-0.15232999999999999</v>
      </c>
      <c r="AE31429">
        <v>-0.12648999999999999</v>
      </c>
      <c r="AF31429">
        <v>149.12</v>
      </c>
      <c r="AG31429">
        <v>1.0883</v>
      </c>
      <c r="AH31429">
        <v>148.77000000000001</v>
      </c>
      <c r="AI31429">
        <v>-0.35088999999999998</v>
      </c>
      <c r="AK31429">
        <v>0.77184641361236594</v>
      </c>
      <c r="AL31429">
        <v>7.4564000000000005E-2</v>
      </c>
      <c r="AM31429">
        <v>1</v>
      </c>
      <c r="AN31429">
        <v>17733</v>
      </c>
      <c r="AO31429">
        <v>73.876999999999995</v>
      </c>
      <c r="AP31429">
        <v>42.765999999999998</v>
      </c>
      <c r="AQ31429">
        <v>1</v>
      </c>
      <c r="AR31429">
        <v>3693300</v>
      </c>
    </row>
    <row r="31430" spans="1:44" x14ac:dyDescent="0.25">
      <c r="A31430">
        <v>31428</v>
      </c>
      <c r="B31430">
        <v>803</v>
      </c>
      <c r="C31430">
        <v>7174</v>
      </c>
      <c r="D31430">
        <v>7900</v>
      </c>
      <c r="E31430">
        <v>24194</v>
      </c>
      <c r="H31430" t="s">
        <v>27362</v>
      </c>
      <c r="I31430">
        <v>13</v>
      </c>
      <c r="J31430" t="s">
        <v>31890</v>
      </c>
      <c r="K31430" t="s">
        <v>45397</v>
      </c>
      <c r="N31430">
        <v>0</v>
      </c>
      <c r="O31430">
        <v>0</v>
      </c>
      <c r="P31430" t="s">
        <v>5619</v>
      </c>
      <c r="Q31430" t="s">
        <v>5619</v>
      </c>
      <c r="R31430" t="s">
        <v>5619</v>
      </c>
      <c r="S31430" t="s">
        <v>5620</v>
      </c>
      <c r="U31430" t="s">
        <v>31893</v>
      </c>
      <c r="V31430" t="s">
        <v>31894</v>
      </c>
      <c r="W31430">
        <v>1</v>
      </c>
      <c r="X31430" t="s">
        <v>1600</v>
      </c>
      <c r="Y31430">
        <v>2</v>
      </c>
      <c r="Z31430">
        <v>753.33573999999999</v>
      </c>
      <c r="AA31430">
        <v>1504.6569</v>
      </c>
      <c r="AB31430">
        <v>50030.109375</v>
      </c>
      <c r="AC31430">
        <v>-1.6771</v>
      </c>
      <c r="AD31430">
        <v>8.1173999999999996E-2</v>
      </c>
      <c r="AE31430">
        <v>-1.5959000000000001</v>
      </c>
      <c r="AF31430">
        <v>67.685000000000002</v>
      </c>
      <c r="AG31430">
        <v>1.2817000000000001</v>
      </c>
      <c r="AH31430">
        <v>67.685000000000002</v>
      </c>
      <c r="AI31430">
        <v>0</v>
      </c>
      <c r="AK31430">
        <v>0.72917985916137695</v>
      </c>
      <c r="AL31430">
        <v>1.9322E-4</v>
      </c>
      <c r="AM31430">
        <v>1</v>
      </c>
      <c r="AN31430">
        <v>8335</v>
      </c>
      <c r="AO31430">
        <v>121.02</v>
      </c>
      <c r="AP31430">
        <v>121.02</v>
      </c>
      <c r="AQ31430">
        <v>1</v>
      </c>
      <c r="AR31430">
        <v>3704000</v>
      </c>
    </row>
    <row r="31431" spans="1:44" x14ac:dyDescent="0.25">
      <c r="A31431">
        <v>31429</v>
      </c>
      <c r="B31431">
        <v>803</v>
      </c>
      <c r="C31431">
        <v>7174</v>
      </c>
      <c r="D31431">
        <v>7900</v>
      </c>
      <c r="E31431">
        <v>24195</v>
      </c>
      <c r="H31431" t="s">
        <v>27362</v>
      </c>
      <c r="I31431">
        <v>13</v>
      </c>
      <c r="J31431" t="s">
        <v>31890</v>
      </c>
      <c r="K31431" t="s">
        <v>45397</v>
      </c>
      <c r="N31431">
        <v>0</v>
      </c>
      <c r="O31431">
        <v>0</v>
      </c>
      <c r="P31431" t="s">
        <v>5619</v>
      </c>
      <c r="Q31431" t="s">
        <v>5619</v>
      </c>
      <c r="R31431" t="s">
        <v>5619</v>
      </c>
      <c r="S31431" t="s">
        <v>5620</v>
      </c>
      <c r="U31431" t="s">
        <v>31893</v>
      </c>
      <c r="V31431" t="s">
        <v>31895</v>
      </c>
      <c r="W31431">
        <v>2</v>
      </c>
      <c r="X31431" t="s">
        <v>3013</v>
      </c>
      <c r="Y31431">
        <v>2</v>
      </c>
      <c r="Z31431">
        <v>753.33573999999999</v>
      </c>
      <c r="AA31431">
        <v>1504.6569</v>
      </c>
      <c r="AB31431">
        <v>49277.109375</v>
      </c>
      <c r="AC31431">
        <v>-0.41525000000000001</v>
      </c>
      <c r="AD31431">
        <v>0.11076999999999999</v>
      </c>
      <c r="AE31431">
        <v>-0.30447999999999997</v>
      </c>
      <c r="AF31431">
        <v>67.843000000000004</v>
      </c>
      <c r="AG31431">
        <v>1.0210999999999999</v>
      </c>
      <c r="AH31431">
        <v>67.5</v>
      </c>
      <c r="AI31431">
        <v>-0.34277999999999997</v>
      </c>
      <c r="AK31431">
        <v>0.76891565322875999</v>
      </c>
      <c r="AL31431" s="21">
        <v>1.0212000000000001E-8</v>
      </c>
      <c r="AM31431">
        <v>1</v>
      </c>
      <c r="AN31431">
        <v>7820</v>
      </c>
      <c r="AO31431">
        <v>172.92</v>
      </c>
      <c r="AP31431">
        <v>172.92</v>
      </c>
      <c r="AQ31431">
        <v>1</v>
      </c>
      <c r="AR31431">
        <v>2123500</v>
      </c>
    </row>
    <row r="31432" spans="1:44" x14ac:dyDescent="0.25">
      <c r="A31432">
        <v>31430</v>
      </c>
      <c r="B31432">
        <v>604</v>
      </c>
      <c r="C31432">
        <v>7175</v>
      </c>
      <c r="D31432">
        <v>7901</v>
      </c>
      <c r="E31432">
        <v>24196</v>
      </c>
      <c r="G31432">
        <v>321</v>
      </c>
      <c r="H31432" t="s">
        <v>27364</v>
      </c>
      <c r="I31432">
        <v>29</v>
      </c>
      <c r="J31432" t="s">
        <v>31868</v>
      </c>
      <c r="K31432" t="s">
        <v>45398</v>
      </c>
      <c r="L31432" t="s">
        <v>45399</v>
      </c>
      <c r="M31432" t="s">
        <v>45400</v>
      </c>
      <c r="N31432">
        <v>0</v>
      </c>
      <c r="O31432">
        <v>1</v>
      </c>
      <c r="P31432" t="s">
        <v>5015</v>
      </c>
      <c r="Q31432" t="s">
        <v>5015</v>
      </c>
      <c r="R31432" t="s">
        <v>5015</v>
      </c>
      <c r="S31432" t="s">
        <v>5016</v>
      </c>
      <c r="U31432" t="s">
        <v>31893</v>
      </c>
      <c r="V31432" t="s">
        <v>31901</v>
      </c>
      <c r="W31432">
        <v>4</v>
      </c>
      <c r="X31432" t="s">
        <v>3010</v>
      </c>
      <c r="Y31432">
        <v>3</v>
      </c>
      <c r="Z31432">
        <v>1090.154</v>
      </c>
      <c r="AA31432">
        <v>3267.4400999999998</v>
      </c>
      <c r="AB31432">
        <v>40993.69140625</v>
      </c>
      <c r="AC31432">
        <v>-2.8115000000000001E-2</v>
      </c>
      <c r="AD31432">
        <v>0.37547999999999998</v>
      </c>
      <c r="AE31432">
        <v>0.34737000000000001</v>
      </c>
      <c r="AF31432">
        <v>162.38</v>
      </c>
      <c r="AG31432">
        <v>0.33893000000000001</v>
      </c>
      <c r="AH31432">
        <v>162.58000000000001</v>
      </c>
      <c r="AI31432">
        <v>0.20074</v>
      </c>
      <c r="AK31432">
        <v>0.867237448692322</v>
      </c>
      <c r="AL31432">
        <v>1.6733000000000001E-2</v>
      </c>
      <c r="AM31432">
        <v>1</v>
      </c>
      <c r="AN31432">
        <v>20960</v>
      </c>
      <c r="AO31432">
        <v>66.613</v>
      </c>
      <c r="AP31432">
        <v>60.722000000000001</v>
      </c>
      <c r="AQ31432">
        <v>1</v>
      </c>
      <c r="AR31432">
        <v>10753000</v>
      </c>
    </row>
    <row r="31433" spans="1:44" x14ac:dyDescent="0.25">
      <c r="A31433">
        <v>31431</v>
      </c>
      <c r="B31433">
        <v>604</v>
      </c>
      <c r="C31433">
        <v>7175</v>
      </c>
      <c r="D31433">
        <v>7901</v>
      </c>
      <c r="G31433">
        <v>321</v>
      </c>
      <c r="H31433" t="s">
        <v>27364</v>
      </c>
      <c r="I31433">
        <v>29</v>
      </c>
      <c r="J31433" t="s">
        <v>31868</v>
      </c>
      <c r="N31433">
        <v>0</v>
      </c>
      <c r="O31433">
        <v>1</v>
      </c>
      <c r="P31433" t="s">
        <v>5015</v>
      </c>
      <c r="Q31433" t="s">
        <v>5015</v>
      </c>
      <c r="R31433" t="s">
        <v>5015</v>
      </c>
      <c r="S31433" t="s">
        <v>5016</v>
      </c>
      <c r="U31433" t="s">
        <v>31898</v>
      </c>
      <c r="V31433" t="s">
        <v>31902</v>
      </c>
      <c r="W31433">
        <v>5</v>
      </c>
      <c r="X31433" t="s">
        <v>3011</v>
      </c>
      <c r="Y31433">
        <v>3</v>
      </c>
      <c r="Z31433">
        <v>1090.154</v>
      </c>
      <c r="AA31433">
        <v>3267.4400999999998</v>
      </c>
      <c r="AB31433">
        <v>43858.55078125</v>
      </c>
      <c r="AC31433">
        <v>-0.46140999999999999</v>
      </c>
      <c r="AD31433">
        <v>0.37603999999999999</v>
      </c>
      <c r="AE31433">
        <v>-8.5372000000000003E-2</v>
      </c>
      <c r="AF31433">
        <v>162.55000000000001</v>
      </c>
      <c r="AG31433">
        <v>0.24668999999999999</v>
      </c>
      <c r="AH31433">
        <v>162.5</v>
      </c>
      <c r="AI31433">
        <v>-5.0171E-2</v>
      </c>
      <c r="AJ31433">
        <v>-8.1634999999999999E-2</v>
      </c>
      <c r="AK31433" t="s">
        <v>9099</v>
      </c>
      <c r="AL31433">
        <v>1</v>
      </c>
      <c r="AM31433">
        <v>0</v>
      </c>
      <c r="AO31433" t="s">
        <v>9099</v>
      </c>
      <c r="AP31433" t="s">
        <v>9099</v>
      </c>
      <c r="AQ31433">
        <v>0</v>
      </c>
      <c r="AR31433">
        <v>1505600</v>
      </c>
    </row>
    <row r="31434" spans="1:44" x14ac:dyDescent="0.25">
      <c r="A31434">
        <v>31432</v>
      </c>
      <c r="B31434">
        <v>604</v>
      </c>
      <c r="C31434">
        <v>7175</v>
      </c>
      <c r="D31434">
        <v>7901</v>
      </c>
      <c r="G31434">
        <v>321</v>
      </c>
      <c r="H31434" t="s">
        <v>27364</v>
      </c>
      <c r="I31434">
        <v>29</v>
      </c>
      <c r="J31434" t="s">
        <v>31868</v>
      </c>
      <c r="N31434">
        <v>0</v>
      </c>
      <c r="O31434">
        <v>1</v>
      </c>
      <c r="P31434" t="s">
        <v>5015</v>
      </c>
      <c r="Q31434" t="s">
        <v>5015</v>
      </c>
      <c r="R31434" t="s">
        <v>5015</v>
      </c>
      <c r="S31434" t="s">
        <v>5016</v>
      </c>
      <c r="U31434" t="s">
        <v>31898</v>
      </c>
      <c r="V31434" t="s">
        <v>31897</v>
      </c>
      <c r="W31434">
        <v>6</v>
      </c>
      <c r="X31434" t="s">
        <v>3012</v>
      </c>
      <c r="Y31434">
        <v>3</v>
      </c>
      <c r="Z31434">
        <v>1090.154</v>
      </c>
      <c r="AA31434">
        <v>3267.4400999999998</v>
      </c>
      <c r="AB31434">
        <v>40253.92578125</v>
      </c>
      <c r="AC31434">
        <v>0.15878</v>
      </c>
      <c r="AD31434">
        <v>-0.32578000000000001</v>
      </c>
      <c r="AE31434">
        <v>-0.16700000000000001</v>
      </c>
      <c r="AF31434">
        <v>162.36000000000001</v>
      </c>
      <c r="AG31434">
        <v>0.16228999999999999</v>
      </c>
      <c r="AH31434">
        <v>162.61000000000001</v>
      </c>
      <c r="AI31434">
        <v>0.25297999999999998</v>
      </c>
      <c r="AJ31434">
        <v>2.5436E-2</v>
      </c>
      <c r="AK31434" t="s">
        <v>9099</v>
      </c>
      <c r="AL31434">
        <v>1</v>
      </c>
      <c r="AM31434">
        <v>0</v>
      </c>
      <c r="AO31434" t="s">
        <v>9099</v>
      </c>
      <c r="AP31434" t="s">
        <v>9099</v>
      </c>
      <c r="AQ31434">
        <v>0</v>
      </c>
      <c r="AR31434">
        <v>2742700</v>
      </c>
    </row>
    <row r="31435" spans="1:44" x14ac:dyDescent="0.25">
      <c r="A31435">
        <v>31433</v>
      </c>
      <c r="B31435">
        <v>1434</v>
      </c>
      <c r="C31435">
        <v>7176</v>
      </c>
      <c r="D31435">
        <v>7902</v>
      </c>
      <c r="E31435">
        <v>24197</v>
      </c>
      <c r="H31435" t="s">
        <v>27367</v>
      </c>
      <c r="I31435">
        <v>11</v>
      </c>
      <c r="J31435" t="s">
        <v>31890</v>
      </c>
      <c r="K31435" t="s">
        <v>45401</v>
      </c>
      <c r="N31435">
        <v>0</v>
      </c>
      <c r="O31435">
        <v>0</v>
      </c>
      <c r="P31435" t="s">
        <v>7526</v>
      </c>
      <c r="Q31435" t="s">
        <v>7526</v>
      </c>
      <c r="R31435" t="s">
        <v>7526</v>
      </c>
      <c r="S31435" t="s">
        <v>7527</v>
      </c>
      <c r="U31435" t="s">
        <v>31893</v>
      </c>
      <c r="V31435" t="s">
        <v>31894</v>
      </c>
      <c r="W31435">
        <v>1</v>
      </c>
      <c r="X31435" t="s">
        <v>1600</v>
      </c>
      <c r="Y31435">
        <v>2</v>
      </c>
      <c r="Z31435">
        <v>716.81699000000003</v>
      </c>
      <c r="AA31435">
        <v>1431.6194</v>
      </c>
      <c r="AB31435">
        <v>50649.67578125</v>
      </c>
      <c r="AC31435">
        <v>-2.0487000000000002</v>
      </c>
      <c r="AD31435">
        <v>0.28288000000000002</v>
      </c>
      <c r="AE31435">
        <v>-1.7658</v>
      </c>
      <c r="AF31435">
        <v>83.022000000000006</v>
      </c>
      <c r="AG31435">
        <v>0.89402999999999999</v>
      </c>
      <c r="AH31435">
        <v>83.022000000000006</v>
      </c>
      <c r="AI31435">
        <v>0</v>
      </c>
      <c r="AK31435">
        <v>0.69661605358123802</v>
      </c>
      <c r="AL31435">
        <v>6.8632000000000003E-4</v>
      </c>
      <c r="AM31435">
        <v>1</v>
      </c>
      <c r="AN31435">
        <v>10796</v>
      </c>
      <c r="AO31435">
        <v>131.82</v>
      </c>
      <c r="AP31435">
        <v>131.82</v>
      </c>
      <c r="AQ31435">
        <v>1</v>
      </c>
      <c r="AR31435">
        <v>4440800</v>
      </c>
    </row>
    <row r="31436" spans="1:44" x14ac:dyDescent="0.25">
      <c r="A31436">
        <v>31434</v>
      </c>
      <c r="B31436">
        <v>1434</v>
      </c>
      <c r="C31436">
        <v>7176</v>
      </c>
      <c r="D31436">
        <v>7902</v>
      </c>
      <c r="E31436">
        <v>24198</v>
      </c>
      <c r="H31436" t="s">
        <v>27367</v>
      </c>
      <c r="I31436">
        <v>11</v>
      </c>
      <c r="J31436" t="s">
        <v>31890</v>
      </c>
      <c r="K31436" t="s">
        <v>45401</v>
      </c>
      <c r="N31436">
        <v>0</v>
      </c>
      <c r="O31436">
        <v>0</v>
      </c>
      <c r="P31436" t="s">
        <v>7526</v>
      </c>
      <c r="Q31436" t="s">
        <v>7526</v>
      </c>
      <c r="R31436" t="s">
        <v>7526</v>
      </c>
      <c r="S31436" t="s">
        <v>7527</v>
      </c>
      <c r="U31436" t="s">
        <v>31893</v>
      </c>
      <c r="V31436" t="s">
        <v>31895</v>
      </c>
      <c r="W31436">
        <v>2</v>
      </c>
      <c r="X31436" t="s">
        <v>3013</v>
      </c>
      <c r="Y31436">
        <v>2</v>
      </c>
      <c r="Z31436">
        <v>716.81699000000003</v>
      </c>
      <c r="AA31436">
        <v>1431.6194</v>
      </c>
      <c r="AB31436">
        <v>51155.734375</v>
      </c>
      <c r="AC31436">
        <v>-5.9499000000000003E-2</v>
      </c>
      <c r="AD31436">
        <v>5.6710000000000003E-2</v>
      </c>
      <c r="AE31436">
        <v>-2.7891000000000001E-3</v>
      </c>
      <c r="AF31436">
        <v>83.233999999999995</v>
      </c>
      <c r="AG31436">
        <v>0.84863999999999995</v>
      </c>
      <c r="AH31436">
        <v>82.891000000000005</v>
      </c>
      <c r="AI31436">
        <v>-0.34277999999999997</v>
      </c>
      <c r="AK31436">
        <v>0.74983745813369795</v>
      </c>
      <c r="AL31436" s="21">
        <v>5.0780999999999997E-9</v>
      </c>
      <c r="AM31436">
        <v>1</v>
      </c>
      <c r="AN31436">
        <v>10103</v>
      </c>
      <c r="AO31436">
        <v>182.46</v>
      </c>
      <c r="AP31436">
        <v>182.46</v>
      </c>
      <c r="AQ31436">
        <v>1</v>
      </c>
      <c r="AR31436">
        <v>2546200</v>
      </c>
    </row>
    <row r="31437" spans="1:44" x14ac:dyDescent="0.25">
      <c r="A31437">
        <v>31435</v>
      </c>
      <c r="B31437">
        <v>1434</v>
      </c>
      <c r="C31437">
        <v>7176</v>
      </c>
      <c r="D31437">
        <v>7902</v>
      </c>
      <c r="E31437">
        <v>24199</v>
      </c>
      <c r="H31437" t="s">
        <v>27367</v>
      </c>
      <c r="I31437">
        <v>11</v>
      </c>
      <c r="J31437" t="s">
        <v>31890</v>
      </c>
      <c r="K31437" t="s">
        <v>45401</v>
      </c>
      <c r="N31437">
        <v>0</v>
      </c>
      <c r="O31437">
        <v>0</v>
      </c>
      <c r="P31437" t="s">
        <v>7526</v>
      </c>
      <c r="Q31437" t="s">
        <v>7526</v>
      </c>
      <c r="R31437" t="s">
        <v>7526</v>
      </c>
      <c r="S31437" t="s">
        <v>7527</v>
      </c>
      <c r="U31437" t="s">
        <v>31893</v>
      </c>
      <c r="V31437" t="s">
        <v>31901</v>
      </c>
      <c r="W31437">
        <v>4</v>
      </c>
      <c r="X31437" t="s">
        <v>3010</v>
      </c>
      <c r="Y31437">
        <v>2</v>
      </c>
      <c r="Z31437">
        <v>716.81699000000003</v>
      </c>
      <c r="AA31437">
        <v>1431.6194</v>
      </c>
      <c r="AB31437">
        <v>50199.4765625</v>
      </c>
      <c r="AC31437">
        <v>-0.64295999999999998</v>
      </c>
      <c r="AD31437">
        <v>9.5435000000000006E-2</v>
      </c>
      <c r="AE31437">
        <v>-0.54752000000000001</v>
      </c>
      <c r="AF31437">
        <v>82.977999999999994</v>
      </c>
      <c r="AG31437">
        <v>0.72826000000000002</v>
      </c>
      <c r="AH31437">
        <v>82.978999999999999</v>
      </c>
      <c r="AI31437">
        <v>2.5940000000000002E-4</v>
      </c>
      <c r="AK31437">
        <v>0.67969709634780895</v>
      </c>
      <c r="AL31437">
        <v>3.4735E-3</v>
      </c>
      <c r="AM31437">
        <v>1</v>
      </c>
      <c r="AN31437">
        <v>10817</v>
      </c>
      <c r="AO31437">
        <v>112.13</v>
      </c>
      <c r="AP31437">
        <v>96.757000000000005</v>
      </c>
      <c r="AQ31437">
        <v>1</v>
      </c>
      <c r="AR31437">
        <v>3304100</v>
      </c>
    </row>
    <row r="31438" spans="1:44" x14ac:dyDescent="0.25">
      <c r="A31438">
        <v>31436</v>
      </c>
      <c r="B31438">
        <v>1434</v>
      </c>
      <c r="C31438">
        <v>7176</v>
      </c>
      <c r="D31438">
        <v>7902</v>
      </c>
      <c r="H31438" t="s">
        <v>27367</v>
      </c>
      <c r="I31438">
        <v>11</v>
      </c>
      <c r="J31438" t="s">
        <v>31890</v>
      </c>
      <c r="N31438">
        <v>0</v>
      </c>
      <c r="O31438">
        <v>0</v>
      </c>
      <c r="P31438" t="s">
        <v>7526</v>
      </c>
      <c r="Q31438" t="s">
        <v>7526</v>
      </c>
      <c r="R31438" t="s">
        <v>7526</v>
      </c>
      <c r="S31438" t="s">
        <v>7527</v>
      </c>
      <c r="U31438" t="s">
        <v>31898</v>
      </c>
      <c r="V31438" t="s">
        <v>31894</v>
      </c>
      <c r="W31438">
        <v>1</v>
      </c>
      <c r="X31438" t="s">
        <v>1600</v>
      </c>
      <c r="Y31438">
        <v>2</v>
      </c>
      <c r="Z31438">
        <v>716.81699000000003</v>
      </c>
      <c r="AA31438">
        <v>1431.6194</v>
      </c>
      <c r="AB31438" t="s">
        <v>9099</v>
      </c>
      <c r="AC31438">
        <v>-2.0377000000000001</v>
      </c>
      <c r="AD31438">
        <v>0.26263999999999998</v>
      </c>
      <c r="AE31438">
        <v>-1.7750999999999999</v>
      </c>
      <c r="AF31438">
        <v>83.590999999999994</v>
      </c>
      <c r="AG31438">
        <v>8.1566E-2</v>
      </c>
      <c r="AH31438">
        <v>83.590999999999994</v>
      </c>
      <c r="AI31438">
        <v>0</v>
      </c>
      <c r="AJ31438">
        <v>0.69979000000000002</v>
      </c>
      <c r="AK31438" t="s">
        <v>9099</v>
      </c>
      <c r="AL31438">
        <v>1</v>
      </c>
      <c r="AM31438">
        <v>0</v>
      </c>
      <c r="AO31438" t="s">
        <v>9099</v>
      </c>
      <c r="AP31438" t="s">
        <v>9099</v>
      </c>
      <c r="AQ31438">
        <v>0</v>
      </c>
      <c r="AR31438">
        <v>378130</v>
      </c>
    </row>
    <row r="31439" spans="1:44" x14ac:dyDescent="0.25">
      <c r="A31439">
        <v>31437</v>
      </c>
      <c r="B31439">
        <v>1434</v>
      </c>
      <c r="C31439">
        <v>7176</v>
      </c>
      <c r="D31439">
        <v>7902</v>
      </c>
      <c r="H31439" t="s">
        <v>27367</v>
      </c>
      <c r="I31439">
        <v>11</v>
      </c>
      <c r="J31439" t="s">
        <v>31890</v>
      </c>
      <c r="N31439">
        <v>0</v>
      </c>
      <c r="O31439">
        <v>0</v>
      </c>
      <c r="P31439" t="s">
        <v>7526</v>
      </c>
      <c r="Q31439" t="s">
        <v>7526</v>
      </c>
      <c r="R31439" t="s">
        <v>7526</v>
      </c>
      <c r="S31439" t="s">
        <v>7527</v>
      </c>
      <c r="U31439" t="s">
        <v>31898</v>
      </c>
      <c r="V31439" t="s">
        <v>31896</v>
      </c>
      <c r="W31439">
        <v>3</v>
      </c>
      <c r="X31439" t="s">
        <v>3014</v>
      </c>
      <c r="Y31439">
        <v>2</v>
      </c>
      <c r="Z31439">
        <v>716.81699000000003</v>
      </c>
      <c r="AA31439">
        <v>1431.6194</v>
      </c>
      <c r="AB31439">
        <v>51120.08203125</v>
      </c>
      <c r="AC31439">
        <v>-0.92456000000000005</v>
      </c>
      <c r="AD31439">
        <v>0.30736999999999998</v>
      </c>
      <c r="AE31439">
        <v>-0.61719999999999997</v>
      </c>
      <c r="AF31439">
        <v>82.8</v>
      </c>
      <c r="AG31439">
        <v>0.61797000000000002</v>
      </c>
      <c r="AH31439">
        <v>83.003</v>
      </c>
      <c r="AI31439">
        <v>0.20285</v>
      </c>
      <c r="AJ31439">
        <v>0.11246</v>
      </c>
      <c r="AK31439" t="s">
        <v>9099</v>
      </c>
      <c r="AL31439">
        <v>1</v>
      </c>
      <c r="AM31439">
        <v>0</v>
      </c>
      <c r="AO31439" t="s">
        <v>9099</v>
      </c>
      <c r="AP31439" t="s">
        <v>9099</v>
      </c>
      <c r="AQ31439">
        <v>0</v>
      </c>
      <c r="AR31439">
        <v>1638400</v>
      </c>
    </row>
    <row r="31440" spans="1:44" x14ac:dyDescent="0.25">
      <c r="A31440">
        <v>31438</v>
      </c>
      <c r="B31440">
        <v>523</v>
      </c>
      <c r="C31440">
        <v>7177</v>
      </c>
      <c r="D31440">
        <v>7903</v>
      </c>
      <c r="E31440">
        <v>24200</v>
      </c>
      <c r="H31440" t="s">
        <v>27370</v>
      </c>
      <c r="I31440">
        <v>10</v>
      </c>
      <c r="J31440" t="s">
        <v>31890</v>
      </c>
      <c r="K31440" t="s">
        <v>45402</v>
      </c>
      <c r="N31440">
        <v>0</v>
      </c>
      <c r="O31440">
        <v>0</v>
      </c>
      <c r="P31440" t="s">
        <v>4777</v>
      </c>
      <c r="Q31440" t="s">
        <v>4777</v>
      </c>
      <c r="R31440" t="s">
        <v>4777</v>
      </c>
      <c r="S31440" t="s">
        <v>4778</v>
      </c>
      <c r="U31440" t="s">
        <v>31893</v>
      </c>
      <c r="V31440" t="s">
        <v>31901</v>
      </c>
      <c r="W31440">
        <v>4</v>
      </c>
      <c r="X31440" t="s">
        <v>3010</v>
      </c>
      <c r="Y31440">
        <v>2</v>
      </c>
      <c r="Z31440">
        <v>601.74771999999996</v>
      </c>
      <c r="AA31440">
        <v>1201.4809</v>
      </c>
      <c r="AB31440">
        <v>56849.27734375</v>
      </c>
      <c r="AC31440">
        <v>-1.3383</v>
      </c>
      <c r="AD31440">
        <v>0.23407</v>
      </c>
      <c r="AE31440">
        <v>-1.1043000000000001</v>
      </c>
      <c r="AF31440">
        <v>31.164999999999999</v>
      </c>
      <c r="AG31440">
        <v>0.61551</v>
      </c>
      <c r="AH31440">
        <v>31.364999999999998</v>
      </c>
      <c r="AI31440">
        <v>0.20075999999999999</v>
      </c>
      <c r="AK31440">
        <v>0.32890933752059898</v>
      </c>
      <c r="AL31440">
        <v>0.61848000000000003</v>
      </c>
      <c r="AM31440">
        <v>1</v>
      </c>
      <c r="AN31440">
        <v>2602</v>
      </c>
      <c r="AO31440">
        <v>46.000999999999998</v>
      </c>
      <c r="AP31440">
        <v>46.000999999999998</v>
      </c>
      <c r="AQ31440">
        <v>1</v>
      </c>
      <c r="AR31440">
        <v>1318400</v>
      </c>
    </row>
    <row r="31441" spans="1:44" x14ac:dyDescent="0.25">
      <c r="A31441">
        <v>31439</v>
      </c>
      <c r="B31441">
        <v>523</v>
      </c>
      <c r="C31441">
        <v>7177</v>
      </c>
      <c r="D31441">
        <v>7903</v>
      </c>
      <c r="E31441">
        <v>24201</v>
      </c>
      <c r="H31441" t="s">
        <v>27370</v>
      </c>
      <c r="I31441">
        <v>10</v>
      </c>
      <c r="J31441" t="s">
        <v>31890</v>
      </c>
      <c r="K31441" t="s">
        <v>45402</v>
      </c>
      <c r="N31441">
        <v>0</v>
      </c>
      <c r="O31441">
        <v>0</v>
      </c>
      <c r="P31441" t="s">
        <v>4777</v>
      </c>
      <c r="Q31441" t="s">
        <v>4777</v>
      </c>
      <c r="R31441" t="s">
        <v>4777</v>
      </c>
      <c r="S31441" t="s">
        <v>4778</v>
      </c>
      <c r="U31441" t="s">
        <v>31893</v>
      </c>
      <c r="V31441" t="s">
        <v>31897</v>
      </c>
      <c r="W31441">
        <v>6</v>
      </c>
      <c r="X31441" t="s">
        <v>3012</v>
      </c>
      <c r="Y31441">
        <v>2</v>
      </c>
      <c r="Z31441">
        <v>601.74771999999996</v>
      </c>
      <c r="AA31441">
        <v>1201.4809</v>
      </c>
      <c r="AB31441">
        <v>55948.171875</v>
      </c>
      <c r="AC31441">
        <v>-1.6029</v>
      </c>
      <c r="AD31441">
        <v>-0.33646999999999999</v>
      </c>
      <c r="AE31441">
        <v>-1.9393</v>
      </c>
      <c r="AF31441">
        <v>31.033999999999999</v>
      </c>
      <c r="AG31441">
        <v>0.57262000000000002</v>
      </c>
      <c r="AH31441">
        <v>31.387</v>
      </c>
      <c r="AI31441">
        <v>0.35322999999999999</v>
      </c>
      <c r="AK31441">
        <v>0.42840921878814697</v>
      </c>
      <c r="AL31441">
        <v>9.4575999999999993E-2</v>
      </c>
      <c r="AM31441">
        <v>1</v>
      </c>
      <c r="AN31441">
        <v>2619</v>
      </c>
      <c r="AO31441">
        <v>76.465000000000003</v>
      </c>
      <c r="AP31441">
        <v>76.465000000000003</v>
      </c>
      <c r="AQ31441">
        <v>1</v>
      </c>
      <c r="AR31441">
        <v>1130700</v>
      </c>
    </row>
    <row r="31442" spans="1:44" x14ac:dyDescent="0.25">
      <c r="A31442">
        <v>31440</v>
      </c>
      <c r="B31442">
        <v>1734</v>
      </c>
      <c r="C31442">
        <v>7178</v>
      </c>
      <c r="D31442">
        <v>7904</v>
      </c>
      <c r="E31442">
        <v>24202</v>
      </c>
      <c r="H31442" t="s">
        <v>27373</v>
      </c>
      <c r="I31442">
        <v>10</v>
      </c>
      <c r="J31442" t="s">
        <v>31890</v>
      </c>
      <c r="K31442" t="s">
        <v>45403</v>
      </c>
      <c r="N31442">
        <v>0</v>
      </c>
      <c r="O31442">
        <v>0</v>
      </c>
      <c r="P31442" t="s">
        <v>8425</v>
      </c>
      <c r="Q31442" t="s">
        <v>8425</v>
      </c>
      <c r="R31442" t="s">
        <v>8425</v>
      </c>
      <c r="S31442" t="s">
        <v>8426</v>
      </c>
      <c r="U31442" t="s">
        <v>31893</v>
      </c>
      <c r="V31442" t="s">
        <v>31894</v>
      </c>
      <c r="W31442">
        <v>1</v>
      </c>
      <c r="X31442" t="s">
        <v>1600</v>
      </c>
      <c r="Y31442">
        <v>2</v>
      </c>
      <c r="Z31442">
        <v>609.81425000000002</v>
      </c>
      <c r="AA31442">
        <v>1217.6139000000001</v>
      </c>
      <c r="AB31442">
        <v>55165.3125</v>
      </c>
      <c r="AC31442">
        <v>-2.2479</v>
      </c>
      <c r="AD31442">
        <v>0.28089999999999998</v>
      </c>
      <c r="AE31442">
        <v>-1.9670000000000001</v>
      </c>
      <c r="AF31442">
        <v>59.859000000000002</v>
      </c>
      <c r="AG31442">
        <v>0.74714999999999998</v>
      </c>
      <c r="AH31442">
        <v>59.859000000000002</v>
      </c>
      <c r="AI31442">
        <v>0</v>
      </c>
      <c r="AK31442">
        <v>0.69985872507095304</v>
      </c>
      <c r="AL31442">
        <v>8.6671000000000003E-4</v>
      </c>
      <c r="AM31442">
        <v>1</v>
      </c>
      <c r="AN31442">
        <v>7099</v>
      </c>
      <c r="AO31442">
        <v>128.86000000000001</v>
      </c>
      <c r="AP31442">
        <v>128.86000000000001</v>
      </c>
      <c r="AQ31442">
        <v>1</v>
      </c>
      <c r="AR31442">
        <v>2255400</v>
      </c>
    </row>
    <row r="31443" spans="1:44" x14ac:dyDescent="0.25">
      <c r="A31443">
        <v>31441</v>
      </c>
      <c r="B31443">
        <v>1734</v>
      </c>
      <c r="C31443">
        <v>7178</v>
      </c>
      <c r="D31443">
        <v>7904</v>
      </c>
      <c r="E31443">
        <v>24203</v>
      </c>
      <c r="H31443" t="s">
        <v>27373</v>
      </c>
      <c r="I31443">
        <v>10</v>
      </c>
      <c r="J31443" t="s">
        <v>31890</v>
      </c>
      <c r="K31443" t="s">
        <v>45403</v>
      </c>
      <c r="N31443">
        <v>0</v>
      </c>
      <c r="O31443">
        <v>0</v>
      </c>
      <c r="P31443" t="s">
        <v>8425</v>
      </c>
      <c r="Q31443" t="s">
        <v>8425</v>
      </c>
      <c r="R31443" t="s">
        <v>8425</v>
      </c>
      <c r="S31443" t="s">
        <v>8426</v>
      </c>
      <c r="U31443" t="s">
        <v>31893</v>
      </c>
      <c r="V31443" t="s">
        <v>31901</v>
      </c>
      <c r="W31443">
        <v>4</v>
      </c>
      <c r="X31443" t="s">
        <v>3010</v>
      </c>
      <c r="Y31443">
        <v>2</v>
      </c>
      <c r="Z31443">
        <v>609.81425000000002</v>
      </c>
      <c r="AA31443">
        <v>1217.6139000000001</v>
      </c>
      <c r="AB31443">
        <v>52861.5078125</v>
      </c>
      <c r="AC31443">
        <v>-0.89468999999999999</v>
      </c>
      <c r="AD31443">
        <v>0.42168</v>
      </c>
      <c r="AE31443">
        <v>-0.47300999999999999</v>
      </c>
      <c r="AF31443">
        <v>59.762</v>
      </c>
      <c r="AG31443">
        <v>0.76712000000000002</v>
      </c>
      <c r="AH31443">
        <v>59.762</v>
      </c>
      <c r="AI31443">
        <v>2.6703000000000002E-4</v>
      </c>
      <c r="AK31443">
        <v>0.75180190801620495</v>
      </c>
      <c r="AL31443" s="21">
        <v>1.1099E-6</v>
      </c>
      <c r="AM31443">
        <v>1</v>
      </c>
      <c r="AN31443">
        <v>7125</v>
      </c>
      <c r="AO31443">
        <v>166.07</v>
      </c>
      <c r="AP31443">
        <v>166.07</v>
      </c>
      <c r="AQ31443">
        <v>1</v>
      </c>
      <c r="AR31443">
        <v>2292900</v>
      </c>
    </row>
    <row r="31444" spans="1:44" x14ac:dyDescent="0.25">
      <c r="A31444">
        <v>31442</v>
      </c>
      <c r="B31444">
        <v>1734</v>
      </c>
      <c r="C31444">
        <v>7178</v>
      </c>
      <c r="D31444">
        <v>7904</v>
      </c>
      <c r="H31444" t="s">
        <v>27373</v>
      </c>
      <c r="I31444">
        <v>10</v>
      </c>
      <c r="J31444" t="s">
        <v>31890</v>
      </c>
      <c r="N31444">
        <v>0</v>
      </c>
      <c r="O31444">
        <v>0</v>
      </c>
      <c r="P31444" t="s">
        <v>8425</v>
      </c>
      <c r="Q31444" t="s">
        <v>8425</v>
      </c>
      <c r="R31444" t="s">
        <v>8425</v>
      </c>
      <c r="S31444" t="s">
        <v>8426</v>
      </c>
      <c r="U31444" t="s">
        <v>31898</v>
      </c>
      <c r="V31444" t="s">
        <v>31895</v>
      </c>
      <c r="W31444">
        <v>2</v>
      </c>
      <c r="X31444" t="s">
        <v>3013</v>
      </c>
      <c r="Y31444">
        <v>2</v>
      </c>
      <c r="Z31444">
        <v>609.81425000000002</v>
      </c>
      <c r="AA31444">
        <v>1217.6139000000001</v>
      </c>
      <c r="AB31444">
        <v>56217.30078125</v>
      </c>
      <c r="AC31444">
        <v>-0.90147999999999995</v>
      </c>
      <c r="AD31444">
        <v>0.44270999999999999</v>
      </c>
      <c r="AE31444">
        <v>-0.45878000000000002</v>
      </c>
      <c r="AF31444">
        <v>60.165999999999997</v>
      </c>
      <c r="AG31444">
        <v>0.61753999999999998</v>
      </c>
      <c r="AH31444">
        <v>59.823999999999998</v>
      </c>
      <c r="AI31444">
        <v>-0.34277999999999997</v>
      </c>
      <c r="AJ31444">
        <v>-3.5201999999999997E-2</v>
      </c>
      <c r="AK31444" t="s">
        <v>9099</v>
      </c>
      <c r="AL31444">
        <v>1</v>
      </c>
      <c r="AM31444">
        <v>0</v>
      </c>
      <c r="AO31444" t="s">
        <v>9099</v>
      </c>
      <c r="AP31444" t="s">
        <v>9099</v>
      </c>
      <c r="AQ31444">
        <v>0</v>
      </c>
      <c r="AR31444">
        <v>910160</v>
      </c>
    </row>
    <row r="31445" spans="1:44" x14ac:dyDescent="0.25">
      <c r="A31445">
        <v>31443</v>
      </c>
      <c r="B31445">
        <v>1734</v>
      </c>
      <c r="C31445">
        <v>7178</v>
      </c>
      <c r="D31445">
        <v>7904</v>
      </c>
      <c r="H31445" t="s">
        <v>27373</v>
      </c>
      <c r="I31445">
        <v>10</v>
      </c>
      <c r="J31445" t="s">
        <v>31890</v>
      </c>
      <c r="N31445">
        <v>0</v>
      </c>
      <c r="O31445">
        <v>0</v>
      </c>
      <c r="P31445" t="s">
        <v>8425</v>
      </c>
      <c r="Q31445" t="s">
        <v>8425</v>
      </c>
      <c r="R31445" t="s">
        <v>8425</v>
      </c>
      <c r="S31445" t="s">
        <v>8426</v>
      </c>
      <c r="U31445" t="s">
        <v>31898</v>
      </c>
      <c r="V31445" t="s">
        <v>31902</v>
      </c>
      <c r="W31445">
        <v>5</v>
      </c>
      <c r="X31445" t="s">
        <v>3011</v>
      </c>
      <c r="Y31445">
        <v>2</v>
      </c>
      <c r="Z31445">
        <v>609.81425000000002</v>
      </c>
      <c r="AA31445">
        <v>1217.6139000000001</v>
      </c>
      <c r="AB31445">
        <v>58520.08984375</v>
      </c>
      <c r="AC31445">
        <v>-0.93359000000000003</v>
      </c>
      <c r="AD31445">
        <v>2.1698</v>
      </c>
      <c r="AE31445">
        <v>1.2363</v>
      </c>
      <c r="AF31445">
        <v>60.302</v>
      </c>
      <c r="AG31445">
        <v>0.11182</v>
      </c>
      <c r="AH31445">
        <v>59.850999999999999</v>
      </c>
      <c r="AI31445">
        <v>-0.45113999999999999</v>
      </c>
      <c r="AJ31445">
        <v>8.8482000000000005E-2</v>
      </c>
      <c r="AK31445" t="s">
        <v>9099</v>
      </c>
      <c r="AL31445">
        <v>1</v>
      </c>
      <c r="AM31445">
        <v>0</v>
      </c>
      <c r="AO31445" t="s">
        <v>9099</v>
      </c>
      <c r="AP31445" t="s">
        <v>9099</v>
      </c>
      <c r="AQ31445">
        <v>0</v>
      </c>
      <c r="AR31445">
        <v>352310</v>
      </c>
    </row>
    <row r="31446" spans="1:44" x14ac:dyDescent="0.25">
      <c r="A31446">
        <v>31444</v>
      </c>
      <c r="B31446">
        <v>1734</v>
      </c>
      <c r="C31446">
        <v>7178</v>
      </c>
      <c r="D31446">
        <v>7904</v>
      </c>
      <c r="H31446" t="s">
        <v>27373</v>
      </c>
      <c r="I31446">
        <v>10</v>
      </c>
      <c r="J31446" t="s">
        <v>31890</v>
      </c>
      <c r="N31446">
        <v>0</v>
      </c>
      <c r="O31446">
        <v>0</v>
      </c>
      <c r="P31446" t="s">
        <v>8425</v>
      </c>
      <c r="Q31446" t="s">
        <v>8425</v>
      </c>
      <c r="R31446" t="s">
        <v>8425</v>
      </c>
      <c r="S31446" t="s">
        <v>8426</v>
      </c>
      <c r="U31446" t="s">
        <v>31898</v>
      </c>
      <c r="V31446" t="s">
        <v>31897</v>
      </c>
      <c r="W31446">
        <v>6</v>
      </c>
      <c r="X31446" t="s">
        <v>3012</v>
      </c>
      <c r="Y31446">
        <v>2</v>
      </c>
      <c r="Z31446">
        <v>609.81425000000002</v>
      </c>
      <c r="AA31446">
        <v>1217.6139000000001</v>
      </c>
      <c r="AB31446">
        <v>54108.5390625</v>
      </c>
      <c r="AC31446">
        <v>-1.1232</v>
      </c>
      <c r="AD31446">
        <v>0.22356999999999999</v>
      </c>
      <c r="AE31446">
        <v>-0.89959</v>
      </c>
      <c r="AF31446">
        <v>59.470999999999997</v>
      </c>
      <c r="AG31446">
        <v>0.59968999999999995</v>
      </c>
      <c r="AH31446">
        <v>59.823999999999998</v>
      </c>
      <c r="AI31446">
        <v>0.35321000000000002</v>
      </c>
      <c r="AJ31446">
        <v>6.1821000000000001E-2</v>
      </c>
      <c r="AK31446" t="s">
        <v>9099</v>
      </c>
      <c r="AL31446">
        <v>1</v>
      </c>
      <c r="AM31446">
        <v>0</v>
      </c>
      <c r="AO31446" t="s">
        <v>9099</v>
      </c>
      <c r="AP31446" t="s">
        <v>9099</v>
      </c>
      <c r="AQ31446">
        <v>0</v>
      </c>
      <c r="AR31446">
        <v>1065700</v>
      </c>
    </row>
    <row r="31447" spans="1:44" x14ac:dyDescent="0.25">
      <c r="A31447">
        <v>31445</v>
      </c>
      <c r="B31447">
        <v>459</v>
      </c>
      <c r="C31447">
        <v>7179</v>
      </c>
      <c r="D31447">
        <v>7905</v>
      </c>
      <c r="E31447">
        <v>24204</v>
      </c>
      <c r="H31447" t="s">
        <v>27376</v>
      </c>
      <c r="I31447">
        <v>11</v>
      </c>
      <c r="J31447" t="s">
        <v>31890</v>
      </c>
      <c r="K31447" t="s">
        <v>45404</v>
      </c>
      <c r="N31447">
        <v>0</v>
      </c>
      <c r="O31447">
        <v>0</v>
      </c>
      <c r="P31447" t="s">
        <v>4588</v>
      </c>
      <c r="Q31447" t="s">
        <v>4588</v>
      </c>
      <c r="R31447" t="s">
        <v>4588</v>
      </c>
      <c r="S31447" t="s">
        <v>4589</v>
      </c>
      <c r="U31447" t="s">
        <v>31893</v>
      </c>
      <c r="V31447" t="s">
        <v>31894</v>
      </c>
      <c r="W31447">
        <v>1</v>
      </c>
      <c r="X31447" t="s">
        <v>1600</v>
      </c>
      <c r="Y31447">
        <v>2</v>
      </c>
      <c r="Z31447">
        <v>642.82515000000001</v>
      </c>
      <c r="AA31447">
        <v>1283.6357</v>
      </c>
      <c r="AB31447">
        <v>51378.60546875</v>
      </c>
      <c r="AC31447">
        <v>-2.3296000000000001</v>
      </c>
      <c r="AD31447">
        <v>-0.50244</v>
      </c>
      <c r="AE31447">
        <v>-2.8321000000000001</v>
      </c>
      <c r="AF31447">
        <v>28.937999999999999</v>
      </c>
      <c r="AG31447">
        <v>0.37958999999999998</v>
      </c>
      <c r="AH31447">
        <v>28.937999999999999</v>
      </c>
      <c r="AI31447">
        <v>0</v>
      </c>
      <c r="AK31447">
        <v>0.66682112216949496</v>
      </c>
      <c r="AL31447">
        <v>7.7364E-3</v>
      </c>
      <c r="AM31447">
        <v>1</v>
      </c>
      <c r="AN31447">
        <v>2210</v>
      </c>
      <c r="AO31447">
        <v>100.69</v>
      </c>
      <c r="AP31447">
        <v>56.484000000000002</v>
      </c>
      <c r="AQ31447">
        <v>1</v>
      </c>
      <c r="AR31447">
        <v>892900</v>
      </c>
    </row>
    <row r="31448" spans="1:44" x14ac:dyDescent="0.25">
      <c r="A31448">
        <v>31446</v>
      </c>
      <c r="B31448">
        <v>459</v>
      </c>
      <c r="C31448">
        <v>7179</v>
      </c>
      <c r="D31448">
        <v>7905</v>
      </c>
      <c r="E31448">
        <v>24205</v>
      </c>
      <c r="H31448" t="s">
        <v>27376</v>
      </c>
      <c r="I31448">
        <v>11</v>
      </c>
      <c r="J31448" t="s">
        <v>31890</v>
      </c>
      <c r="K31448" t="s">
        <v>45404</v>
      </c>
      <c r="N31448">
        <v>0</v>
      </c>
      <c r="O31448">
        <v>0</v>
      </c>
      <c r="P31448" t="s">
        <v>4588</v>
      </c>
      <c r="Q31448" t="s">
        <v>4588</v>
      </c>
      <c r="R31448" t="s">
        <v>4588</v>
      </c>
      <c r="S31448" t="s">
        <v>4589</v>
      </c>
      <c r="U31448" t="s">
        <v>31893</v>
      </c>
      <c r="V31448" t="s">
        <v>31895</v>
      </c>
      <c r="W31448">
        <v>2</v>
      </c>
      <c r="X31448" t="s">
        <v>3013</v>
      </c>
      <c r="Y31448">
        <v>2</v>
      </c>
      <c r="Z31448">
        <v>642.82515000000001</v>
      </c>
      <c r="AA31448">
        <v>1283.6357</v>
      </c>
      <c r="AB31448">
        <v>50263.203125</v>
      </c>
      <c r="AC31448">
        <v>-0.67337000000000002</v>
      </c>
      <c r="AD31448">
        <v>-0.60755000000000003</v>
      </c>
      <c r="AE31448">
        <v>-1.2808999999999999</v>
      </c>
      <c r="AF31448">
        <v>29.187999999999999</v>
      </c>
      <c r="AG31448">
        <v>0.41935</v>
      </c>
      <c r="AH31448">
        <v>28.945</v>
      </c>
      <c r="AI31448">
        <v>-0.24260999999999999</v>
      </c>
      <c r="AK31448">
        <v>0.91249138116836503</v>
      </c>
      <c r="AL31448" s="21">
        <v>3.5798000000000001E-8</v>
      </c>
      <c r="AM31448">
        <v>1</v>
      </c>
      <c r="AN31448">
        <v>2166</v>
      </c>
      <c r="AO31448">
        <v>179.57</v>
      </c>
      <c r="AP31448">
        <v>144.82</v>
      </c>
      <c r="AQ31448">
        <v>1</v>
      </c>
      <c r="AR31448">
        <v>621490</v>
      </c>
    </row>
    <row r="31449" spans="1:44" x14ac:dyDescent="0.25">
      <c r="A31449">
        <v>31447</v>
      </c>
      <c r="B31449">
        <v>1653</v>
      </c>
      <c r="C31449">
        <v>7180</v>
      </c>
      <c r="D31449">
        <v>7906</v>
      </c>
      <c r="E31449">
        <v>24206</v>
      </c>
      <c r="H31449" t="s">
        <v>27377</v>
      </c>
      <c r="I31449">
        <v>14</v>
      </c>
      <c r="J31449" t="s">
        <v>31890</v>
      </c>
      <c r="K31449" t="s">
        <v>45405</v>
      </c>
      <c r="N31449">
        <v>0</v>
      </c>
      <c r="O31449">
        <v>0</v>
      </c>
      <c r="P31449" t="s">
        <v>8194</v>
      </c>
      <c r="Q31449" t="s">
        <v>8194</v>
      </c>
      <c r="R31449" t="s">
        <v>8194</v>
      </c>
      <c r="S31449" t="s">
        <v>8195</v>
      </c>
      <c r="U31449" t="s">
        <v>31893</v>
      </c>
      <c r="V31449" t="s">
        <v>31901</v>
      </c>
      <c r="W31449">
        <v>4</v>
      </c>
      <c r="X31449" t="s">
        <v>3010</v>
      </c>
      <c r="Y31449">
        <v>3</v>
      </c>
      <c r="Z31449">
        <v>598.58551999999997</v>
      </c>
      <c r="AA31449">
        <v>1792.7347</v>
      </c>
      <c r="AB31449">
        <v>57120.078125</v>
      </c>
      <c r="AC31449">
        <v>-1.1752</v>
      </c>
      <c r="AD31449">
        <v>-0.19137999999999999</v>
      </c>
      <c r="AE31449">
        <v>-1.3666</v>
      </c>
      <c r="AF31449">
        <v>21.673999999999999</v>
      </c>
      <c r="AG31449">
        <v>0.28806999999999999</v>
      </c>
      <c r="AH31449">
        <v>21.875</v>
      </c>
      <c r="AI31449">
        <v>0.20075000000000001</v>
      </c>
      <c r="AK31449">
        <v>0.92682367563247703</v>
      </c>
      <c r="AL31449">
        <v>2.8218E-2</v>
      </c>
      <c r="AM31449">
        <v>1</v>
      </c>
      <c r="AN31449">
        <v>1276</v>
      </c>
      <c r="AO31449">
        <v>89.548000000000002</v>
      </c>
      <c r="AP31449">
        <v>89.548000000000002</v>
      </c>
      <c r="AQ31449">
        <v>1</v>
      </c>
      <c r="AR31449">
        <v>921370</v>
      </c>
    </row>
    <row r="31450" spans="1:44" x14ac:dyDescent="0.25">
      <c r="A31450">
        <v>31448</v>
      </c>
      <c r="B31450">
        <v>1010</v>
      </c>
      <c r="C31450">
        <v>7181</v>
      </c>
      <c r="D31450">
        <v>7907</v>
      </c>
      <c r="E31450">
        <v>24207</v>
      </c>
      <c r="H31450" t="s">
        <v>27380</v>
      </c>
      <c r="I31450">
        <v>19</v>
      </c>
      <c r="J31450" t="s">
        <v>31890</v>
      </c>
      <c r="K31450" t="s">
        <v>45406</v>
      </c>
      <c r="N31450">
        <v>0</v>
      </c>
      <c r="O31450">
        <v>0</v>
      </c>
      <c r="P31450" t="s">
        <v>6245</v>
      </c>
      <c r="Q31450" t="s">
        <v>6245</v>
      </c>
      <c r="R31450" t="s">
        <v>6245</v>
      </c>
      <c r="S31450" t="s">
        <v>6246</v>
      </c>
      <c r="U31450" t="s">
        <v>31893</v>
      </c>
      <c r="V31450" t="s">
        <v>31901</v>
      </c>
      <c r="W31450">
        <v>4</v>
      </c>
      <c r="X31450" t="s">
        <v>3010</v>
      </c>
      <c r="Y31450">
        <v>2</v>
      </c>
      <c r="Z31450">
        <v>970.46951000000001</v>
      </c>
      <c r="AA31450">
        <v>1938.9245000000001</v>
      </c>
      <c r="AB31450">
        <v>43199.39453125</v>
      </c>
      <c r="AC31450">
        <v>-0.22808999999999999</v>
      </c>
      <c r="AD31450">
        <v>-2.7956999999999999E-2</v>
      </c>
      <c r="AE31450">
        <v>-0.25603999999999999</v>
      </c>
      <c r="AF31450">
        <v>163.54</v>
      </c>
      <c r="AG31450">
        <v>0.62209999999999999</v>
      </c>
      <c r="AH31450">
        <v>163.63999999999999</v>
      </c>
      <c r="AI31450">
        <v>0.10049</v>
      </c>
      <c r="AK31450">
        <v>0.85749262571334794</v>
      </c>
      <c r="AL31450" s="21">
        <v>2.1576999999999999E-67</v>
      </c>
      <c r="AM31450">
        <v>1</v>
      </c>
      <c r="AN31450">
        <v>21125</v>
      </c>
      <c r="AO31450">
        <v>298.77999999999997</v>
      </c>
      <c r="AP31450">
        <v>284.20999999999998</v>
      </c>
      <c r="AQ31450">
        <v>1</v>
      </c>
      <c r="AR31450">
        <v>15297000</v>
      </c>
    </row>
    <row r="31451" spans="1:44" x14ac:dyDescent="0.25">
      <c r="A31451">
        <v>31449</v>
      </c>
      <c r="B31451">
        <v>1010</v>
      </c>
      <c r="C31451">
        <v>7181</v>
      </c>
      <c r="D31451">
        <v>7907</v>
      </c>
      <c r="E31451">
        <v>24208</v>
      </c>
      <c r="H31451" t="s">
        <v>27380</v>
      </c>
      <c r="I31451">
        <v>19</v>
      </c>
      <c r="J31451" t="s">
        <v>31890</v>
      </c>
      <c r="K31451" t="s">
        <v>45406</v>
      </c>
      <c r="N31451">
        <v>0</v>
      </c>
      <c r="O31451">
        <v>0</v>
      </c>
      <c r="P31451" t="s">
        <v>6245</v>
      </c>
      <c r="Q31451" t="s">
        <v>6245</v>
      </c>
      <c r="R31451" t="s">
        <v>6245</v>
      </c>
      <c r="S31451" t="s">
        <v>6246</v>
      </c>
      <c r="U31451" t="s">
        <v>31893</v>
      </c>
      <c r="V31451" t="s">
        <v>31901</v>
      </c>
      <c r="W31451">
        <v>4</v>
      </c>
      <c r="X31451" t="s">
        <v>3010</v>
      </c>
      <c r="Y31451">
        <v>3</v>
      </c>
      <c r="Z31451">
        <v>647.31542999999999</v>
      </c>
      <c r="AA31451">
        <v>1938.9245000000001</v>
      </c>
      <c r="AB31451">
        <v>49049.84765625</v>
      </c>
      <c r="AC31451">
        <v>-0.76100999999999996</v>
      </c>
      <c r="AD31451">
        <v>0.47266999999999998</v>
      </c>
      <c r="AE31451">
        <v>-0.28833999999999999</v>
      </c>
      <c r="AF31451">
        <v>163.51</v>
      </c>
      <c r="AG31451">
        <v>0.25305</v>
      </c>
      <c r="AH31451">
        <v>163.61000000000001</v>
      </c>
      <c r="AI31451">
        <v>0.10049</v>
      </c>
      <c r="AK31451">
        <v>0.90398472547531095</v>
      </c>
      <c r="AL31451">
        <v>2.6446000000000001E-2</v>
      </c>
      <c r="AM31451">
        <v>1</v>
      </c>
      <c r="AN31451">
        <v>21135</v>
      </c>
      <c r="AO31451">
        <v>71.353999999999999</v>
      </c>
      <c r="AP31451">
        <v>58.862000000000002</v>
      </c>
      <c r="AQ31451">
        <v>1</v>
      </c>
      <c r="AR31451">
        <v>3335900</v>
      </c>
    </row>
    <row r="31452" spans="1:44" x14ac:dyDescent="0.25">
      <c r="A31452">
        <v>31450</v>
      </c>
      <c r="B31452">
        <v>1010</v>
      </c>
      <c r="C31452">
        <v>7181</v>
      </c>
      <c r="D31452">
        <v>7907</v>
      </c>
      <c r="E31452">
        <v>24209</v>
      </c>
      <c r="H31452" t="s">
        <v>27380</v>
      </c>
      <c r="I31452">
        <v>19</v>
      </c>
      <c r="J31452" t="s">
        <v>31890</v>
      </c>
      <c r="K31452" t="s">
        <v>45406</v>
      </c>
      <c r="N31452">
        <v>0</v>
      </c>
      <c r="O31452">
        <v>0</v>
      </c>
      <c r="P31452" t="s">
        <v>6245</v>
      </c>
      <c r="Q31452" t="s">
        <v>6245</v>
      </c>
      <c r="R31452" t="s">
        <v>6245</v>
      </c>
      <c r="S31452" t="s">
        <v>6246</v>
      </c>
      <c r="U31452" t="s">
        <v>31893</v>
      </c>
      <c r="V31452" t="s">
        <v>31897</v>
      </c>
      <c r="W31452">
        <v>6</v>
      </c>
      <c r="X31452" t="s">
        <v>3012</v>
      </c>
      <c r="Y31452">
        <v>2</v>
      </c>
      <c r="Z31452">
        <v>970.46951000000001</v>
      </c>
      <c r="AA31452">
        <v>1938.9245000000001</v>
      </c>
      <c r="AB31452">
        <v>42766.6015625</v>
      </c>
      <c r="AC31452">
        <v>0.12701000000000001</v>
      </c>
      <c r="AD31452">
        <v>8.9159000000000002E-2</v>
      </c>
      <c r="AE31452">
        <v>0.21617</v>
      </c>
      <c r="AF31452">
        <v>163.49</v>
      </c>
      <c r="AG31452">
        <v>0.30452000000000001</v>
      </c>
      <c r="AH31452">
        <v>163.63999999999999</v>
      </c>
      <c r="AI31452">
        <v>0.15273</v>
      </c>
      <c r="AK31452">
        <v>0.78068453073501598</v>
      </c>
      <c r="AL31452" s="21">
        <v>3.4353000000000002E-55</v>
      </c>
      <c r="AM31452">
        <v>1</v>
      </c>
      <c r="AN31452">
        <v>22675</v>
      </c>
      <c r="AO31452">
        <v>284.72000000000003</v>
      </c>
      <c r="AP31452">
        <v>268.89999999999998</v>
      </c>
      <c r="AQ31452">
        <v>1</v>
      </c>
      <c r="AR31452">
        <v>8393900</v>
      </c>
    </row>
    <row r="31453" spans="1:44" x14ac:dyDescent="0.25">
      <c r="A31453">
        <v>31451</v>
      </c>
      <c r="B31453">
        <v>1010</v>
      </c>
      <c r="C31453">
        <v>7181</v>
      </c>
      <c r="D31453">
        <v>7907</v>
      </c>
      <c r="H31453" t="s">
        <v>27380</v>
      </c>
      <c r="I31453">
        <v>19</v>
      </c>
      <c r="J31453" t="s">
        <v>31890</v>
      </c>
      <c r="N31453">
        <v>0</v>
      </c>
      <c r="O31453">
        <v>0</v>
      </c>
      <c r="P31453" t="s">
        <v>6245</v>
      </c>
      <c r="Q31453" t="s">
        <v>6245</v>
      </c>
      <c r="R31453" t="s">
        <v>6245</v>
      </c>
      <c r="S31453" t="s">
        <v>6246</v>
      </c>
      <c r="U31453" t="s">
        <v>31898</v>
      </c>
      <c r="V31453" t="s">
        <v>31902</v>
      </c>
      <c r="W31453">
        <v>5</v>
      </c>
      <c r="X31453" t="s">
        <v>3011</v>
      </c>
      <c r="Y31453">
        <v>2</v>
      </c>
      <c r="Z31453">
        <v>970.46951000000001</v>
      </c>
      <c r="AA31453">
        <v>1938.9245000000001</v>
      </c>
      <c r="AB31453">
        <v>43508</v>
      </c>
      <c r="AC31453">
        <v>-0.33372000000000002</v>
      </c>
      <c r="AD31453">
        <v>-0.66164999999999996</v>
      </c>
      <c r="AE31453">
        <v>-0.99536999999999998</v>
      </c>
      <c r="AF31453">
        <v>163.72</v>
      </c>
      <c r="AG31453">
        <v>0.22942000000000001</v>
      </c>
      <c r="AH31453">
        <v>163.66999999999999</v>
      </c>
      <c r="AI31453">
        <v>-5.0171E-2</v>
      </c>
      <c r="AJ31453">
        <v>2.9404E-2</v>
      </c>
      <c r="AK31453" t="s">
        <v>9099</v>
      </c>
      <c r="AL31453">
        <v>1</v>
      </c>
      <c r="AM31453">
        <v>0</v>
      </c>
      <c r="AO31453" t="s">
        <v>9099</v>
      </c>
      <c r="AP31453" t="s">
        <v>9099</v>
      </c>
      <c r="AQ31453">
        <v>0</v>
      </c>
      <c r="AR31453">
        <v>1158100</v>
      </c>
    </row>
    <row r="31454" spans="1:44" x14ac:dyDescent="0.25">
      <c r="A31454">
        <v>31452</v>
      </c>
      <c r="B31454">
        <v>1385</v>
      </c>
      <c r="C31454">
        <v>7182</v>
      </c>
      <c r="D31454">
        <v>7908</v>
      </c>
      <c r="E31454">
        <v>24210</v>
      </c>
      <c r="H31454" t="s">
        <v>27382</v>
      </c>
      <c r="I31454">
        <v>22</v>
      </c>
      <c r="J31454" t="s">
        <v>31890</v>
      </c>
      <c r="K31454" t="s">
        <v>45407</v>
      </c>
      <c r="N31454">
        <v>0</v>
      </c>
      <c r="O31454">
        <v>0</v>
      </c>
      <c r="P31454" t="s">
        <v>7377</v>
      </c>
      <c r="Q31454" t="s">
        <v>7377</v>
      </c>
      <c r="R31454" t="s">
        <v>7377</v>
      </c>
      <c r="S31454" t="s">
        <v>7378</v>
      </c>
      <c r="U31454" t="s">
        <v>31893</v>
      </c>
      <c r="V31454" t="s">
        <v>31902</v>
      </c>
      <c r="W31454">
        <v>5</v>
      </c>
      <c r="X31454" t="s">
        <v>3011</v>
      </c>
      <c r="Y31454">
        <v>3</v>
      </c>
      <c r="Z31454">
        <v>802.73978999999997</v>
      </c>
      <c r="AA31454">
        <v>2405.1975000000002</v>
      </c>
      <c r="AB31454">
        <v>47551.4921875</v>
      </c>
      <c r="AC31454">
        <v>-0.65434000000000003</v>
      </c>
      <c r="AD31454">
        <v>-0.35492000000000001</v>
      </c>
      <c r="AE31454">
        <v>-1.0093000000000001</v>
      </c>
      <c r="AF31454">
        <v>65.852000000000004</v>
      </c>
      <c r="AG31454">
        <v>0.70213000000000003</v>
      </c>
      <c r="AH31454">
        <v>65.501000000000005</v>
      </c>
      <c r="AI31454">
        <v>-0.35089999999999999</v>
      </c>
      <c r="AK31454">
        <v>0.94122928380966198</v>
      </c>
      <c r="AL31454">
        <v>1.1418999999999999E-3</v>
      </c>
      <c r="AM31454">
        <v>1</v>
      </c>
      <c r="AN31454">
        <v>7318</v>
      </c>
      <c r="AO31454">
        <v>95.665999999999997</v>
      </c>
      <c r="AP31454">
        <v>72.763999999999996</v>
      </c>
      <c r="AQ31454">
        <v>1</v>
      </c>
      <c r="AR31454">
        <v>2638000</v>
      </c>
    </row>
    <row r="31455" spans="1:44" x14ac:dyDescent="0.25">
      <c r="A31455">
        <v>31453</v>
      </c>
      <c r="B31455">
        <v>1385</v>
      </c>
      <c r="C31455">
        <v>7182</v>
      </c>
      <c r="D31455">
        <v>7908</v>
      </c>
      <c r="H31455" t="s">
        <v>27382</v>
      </c>
      <c r="I31455">
        <v>22</v>
      </c>
      <c r="J31455" t="s">
        <v>31890</v>
      </c>
      <c r="N31455">
        <v>0</v>
      </c>
      <c r="O31455">
        <v>0</v>
      </c>
      <c r="P31455" t="s">
        <v>7377</v>
      </c>
      <c r="Q31455" t="s">
        <v>7377</v>
      </c>
      <c r="R31455" t="s">
        <v>7377</v>
      </c>
      <c r="S31455" t="s">
        <v>7378</v>
      </c>
      <c r="U31455" t="s">
        <v>31898</v>
      </c>
      <c r="V31455" t="s">
        <v>31897</v>
      </c>
      <c r="W31455">
        <v>6</v>
      </c>
      <c r="X31455" t="s">
        <v>3012</v>
      </c>
      <c r="Y31455">
        <v>3</v>
      </c>
      <c r="Z31455">
        <v>802.73978999999997</v>
      </c>
      <c r="AA31455">
        <v>2405.1975000000002</v>
      </c>
      <c r="AB31455">
        <v>48055.01171875</v>
      </c>
      <c r="AC31455">
        <v>-0.72184999999999999</v>
      </c>
      <c r="AD31455">
        <v>-0.35089999999999999</v>
      </c>
      <c r="AE31455">
        <v>-1.0727</v>
      </c>
      <c r="AF31455">
        <v>64.325000000000003</v>
      </c>
      <c r="AG31455">
        <v>0.55827000000000004</v>
      </c>
      <c r="AH31455">
        <v>64.677999999999997</v>
      </c>
      <c r="AI31455">
        <v>0.35320000000000001</v>
      </c>
      <c r="AJ31455">
        <v>-0.82272000000000001</v>
      </c>
      <c r="AK31455" t="s">
        <v>9099</v>
      </c>
      <c r="AL31455">
        <v>1</v>
      </c>
      <c r="AM31455">
        <v>0</v>
      </c>
      <c r="AO31455" t="s">
        <v>9099</v>
      </c>
      <c r="AP31455" t="s">
        <v>9099</v>
      </c>
      <c r="AQ31455">
        <v>0</v>
      </c>
      <c r="AR31455">
        <v>2330700</v>
      </c>
    </row>
    <row r="31456" spans="1:44" x14ac:dyDescent="0.25">
      <c r="A31456">
        <v>31454</v>
      </c>
      <c r="B31456">
        <v>1381</v>
      </c>
      <c r="C31456">
        <v>7183</v>
      </c>
      <c r="D31456">
        <v>7909</v>
      </c>
      <c r="E31456">
        <v>24211</v>
      </c>
      <c r="H31456" t="s">
        <v>27384</v>
      </c>
      <c r="I31456">
        <v>33</v>
      </c>
      <c r="J31456" t="s">
        <v>31890</v>
      </c>
      <c r="K31456" t="s">
        <v>45408</v>
      </c>
      <c r="N31456">
        <v>0</v>
      </c>
      <c r="O31456">
        <v>0</v>
      </c>
      <c r="P31456" t="s">
        <v>7366</v>
      </c>
      <c r="Q31456" t="s">
        <v>7366</v>
      </c>
      <c r="R31456" t="s">
        <v>7366</v>
      </c>
      <c r="S31456" t="s">
        <v>7367</v>
      </c>
      <c r="U31456" t="s">
        <v>31893</v>
      </c>
      <c r="V31456" t="s">
        <v>31894</v>
      </c>
      <c r="W31456">
        <v>1</v>
      </c>
      <c r="X31456" t="s">
        <v>1600</v>
      </c>
      <c r="Y31456">
        <v>3</v>
      </c>
      <c r="Z31456">
        <v>1176.2653</v>
      </c>
      <c r="AA31456">
        <v>3525.7739999999999</v>
      </c>
      <c r="AB31456">
        <v>38896.50390625</v>
      </c>
      <c r="AC31456">
        <v>-1.2051000000000001</v>
      </c>
      <c r="AD31456">
        <v>2.8792000000000002E-2</v>
      </c>
      <c r="AE31456">
        <v>-1.1762999999999999</v>
      </c>
      <c r="AF31456">
        <v>166.44</v>
      </c>
      <c r="AG31456">
        <v>0.85424999999999995</v>
      </c>
      <c r="AH31456">
        <v>166.44</v>
      </c>
      <c r="AI31456">
        <v>0</v>
      </c>
      <c r="AK31456">
        <v>0.96916955709457397</v>
      </c>
      <c r="AL31456" s="21">
        <v>2.1761999999999999E-24</v>
      </c>
      <c r="AM31456">
        <v>1</v>
      </c>
      <c r="AN31456">
        <v>22088</v>
      </c>
      <c r="AO31456">
        <v>180.56</v>
      </c>
      <c r="AP31456">
        <v>180.56</v>
      </c>
      <c r="AQ31456">
        <v>1</v>
      </c>
      <c r="AR31456">
        <v>28682000</v>
      </c>
    </row>
    <row r="31457" spans="1:44" x14ac:dyDescent="0.25">
      <c r="A31457">
        <v>31455</v>
      </c>
      <c r="B31457">
        <v>1381</v>
      </c>
      <c r="C31457">
        <v>7183</v>
      </c>
      <c r="D31457">
        <v>7909</v>
      </c>
      <c r="H31457" t="s">
        <v>27384</v>
      </c>
      <c r="I31457">
        <v>33</v>
      </c>
      <c r="J31457" t="s">
        <v>31890</v>
      </c>
      <c r="N31457">
        <v>0</v>
      </c>
      <c r="O31457">
        <v>0</v>
      </c>
      <c r="P31457" t="s">
        <v>7366</v>
      </c>
      <c r="Q31457" t="s">
        <v>7366</v>
      </c>
      <c r="R31457" t="s">
        <v>7366</v>
      </c>
      <c r="S31457" t="s">
        <v>7367</v>
      </c>
      <c r="U31457" t="s">
        <v>31898</v>
      </c>
      <c r="V31457" t="s">
        <v>31895</v>
      </c>
      <c r="W31457">
        <v>2</v>
      </c>
      <c r="X31457" t="s">
        <v>3013</v>
      </c>
      <c r="Y31457">
        <v>3</v>
      </c>
      <c r="Z31457">
        <v>1176.2653</v>
      </c>
      <c r="AA31457">
        <v>3525.7739999999999</v>
      </c>
      <c r="AB31457">
        <v>39220.390625</v>
      </c>
      <c r="AC31457">
        <v>-0.56327000000000005</v>
      </c>
      <c r="AD31457">
        <v>0.16725000000000001</v>
      </c>
      <c r="AE31457">
        <v>-0.39601999999999998</v>
      </c>
      <c r="AF31457">
        <v>166.44</v>
      </c>
      <c r="AG31457">
        <v>0.48219000000000001</v>
      </c>
      <c r="AH31457">
        <v>166.4</v>
      </c>
      <c r="AI31457">
        <v>-4.2266999999999999E-2</v>
      </c>
      <c r="AJ31457">
        <v>-3.8483000000000003E-2</v>
      </c>
      <c r="AK31457" t="s">
        <v>9099</v>
      </c>
      <c r="AL31457">
        <v>1</v>
      </c>
      <c r="AM31457">
        <v>0</v>
      </c>
      <c r="AO31457" t="s">
        <v>9099</v>
      </c>
      <c r="AP31457" t="s">
        <v>9099</v>
      </c>
      <c r="AQ31457">
        <v>0</v>
      </c>
      <c r="AR31457">
        <v>4956800</v>
      </c>
    </row>
    <row r="31458" spans="1:44" x14ac:dyDescent="0.25">
      <c r="A31458">
        <v>31456</v>
      </c>
      <c r="B31458">
        <v>958</v>
      </c>
      <c r="C31458">
        <v>7184</v>
      </c>
      <c r="D31458">
        <v>7910</v>
      </c>
      <c r="E31458">
        <v>24212</v>
      </c>
      <c r="H31458" t="s">
        <v>27385</v>
      </c>
      <c r="I31458">
        <v>12</v>
      </c>
      <c r="J31458" t="s">
        <v>31890</v>
      </c>
      <c r="K31458" t="s">
        <v>45409</v>
      </c>
      <c r="N31458">
        <v>0</v>
      </c>
      <c r="O31458">
        <v>0</v>
      </c>
      <c r="P31458" t="s">
        <v>6078</v>
      </c>
      <c r="Q31458" t="s">
        <v>9815</v>
      </c>
      <c r="R31458" t="s">
        <v>9815</v>
      </c>
      <c r="S31458" t="s">
        <v>6079</v>
      </c>
      <c r="U31458" t="s">
        <v>31893</v>
      </c>
      <c r="V31458" t="s">
        <v>31896</v>
      </c>
      <c r="W31458">
        <v>3</v>
      </c>
      <c r="X31458" t="s">
        <v>3014</v>
      </c>
      <c r="Y31458">
        <v>2</v>
      </c>
      <c r="Z31458">
        <v>688.82736999999997</v>
      </c>
      <c r="AA31458">
        <v>1375.6402</v>
      </c>
      <c r="AB31458">
        <v>52990.4921875</v>
      </c>
      <c r="AC31458">
        <v>-0.51783000000000001</v>
      </c>
      <c r="AD31458">
        <v>0.94982</v>
      </c>
      <c r="AE31458">
        <v>0.43198999999999999</v>
      </c>
      <c r="AF31458">
        <v>37.793999999999997</v>
      </c>
      <c r="AG31458">
        <v>0.90991999999999995</v>
      </c>
      <c r="AH31458">
        <v>37.795999999999999</v>
      </c>
      <c r="AI31458">
        <v>2.3727000000000002E-3</v>
      </c>
      <c r="AK31458">
        <v>0.51892191171646096</v>
      </c>
      <c r="AL31458">
        <v>0.25719999999999998</v>
      </c>
      <c r="AM31458">
        <v>1</v>
      </c>
      <c r="AN31458">
        <v>3720</v>
      </c>
      <c r="AO31458">
        <v>60.255000000000003</v>
      </c>
      <c r="AP31458">
        <v>60.255000000000003</v>
      </c>
      <c r="AQ31458">
        <v>1</v>
      </c>
      <c r="AR31458">
        <v>5308100</v>
      </c>
    </row>
    <row r="31459" spans="1:44" x14ac:dyDescent="0.25">
      <c r="A31459">
        <v>31457</v>
      </c>
      <c r="B31459">
        <v>534</v>
      </c>
      <c r="C31459">
        <v>7185</v>
      </c>
      <c r="D31459">
        <v>7911</v>
      </c>
      <c r="E31459">
        <v>24213</v>
      </c>
      <c r="H31459" t="s">
        <v>27388</v>
      </c>
      <c r="I31459">
        <v>10</v>
      </c>
      <c r="J31459" t="s">
        <v>31890</v>
      </c>
      <c r="K31459" t="s">
        <v>45410</v>
      </c>
      <c r="N31459">
        <v>0</v>
      </c>
      <c r="O31459">
        <v>0</v>
      </c>
      <c r="P31459" t="s">
        <v>4811</v>
      </c>
      <c r="Q31459" t="s">
        <v>4811</v>
      </c>
      <c r="R31459" t="s">
        <v>4811</v>
      </c>
      <c r="S31459" t="s">
        <v>4812</v>
      </c>
      <c r="U31459" t="s">
        <v>31893</v>
      </c>
      <c r="V31459" t="s">
        <v>31894</v>
      </c>
      <c r="W31459">
        <v>1</v>
      </c>
      <c r="X31459" t="s">
        <v>1600</v>
      </c>
      <c r="Y31459">
        <v>2</v>
      </c>
      <c r="Z31459">
        <v>620.77440000000001</v>
      </c>
      <c r="AA31459">
        <v>1239.5343</v>
      </c>
      <c r="AB31459">
        <v>56959.6640625</v>
      </c>
      <c r="AC31459">
        <v>-2.4089</v>
      </c>
      <c r="AD31459">
        <v>0.24553</v>
      </c>
      <c r="AE31459">
        <v>-2.1633</v>
      </c>
      <c r="AF31459">
        <v>48.87</v>
      </c>
      <c r="AG31459">
        <v>0.54003999999999996</v>
      </c>
      <c r="AH31459">
        <v>48.87</v>
      </c>
      <c r="AI31459">
        <v>0</v>
      </c>
      <c r="AK31459">
        <v>0.520641088485718</v>
      </c>
      <c r="AL31459">
        <v>0.29332000000000003</v>
      </c>
      <c r="AM31459">
        <v>1</v>
      </c>
      <c r="AN31459">
        <v>5316</v>
      </c>
      <c r="AO31459">
        <v>61.56</v>
      </c>
      <c r="AP31459">
        <v>59.716000000000001</v>
      </c>
      <c r="AQ31459">
        <v>1</v>
      </c>
      <c r="AR31459">
        <v>1853600</v>
      </c>
    </row>
    <row r="31460" spans="1:44" x14ac:dyDescent="0.25">
      <c r="A31460">
        <v>31458</v>
      </c>
      <c r="B31460">
        <v>534</v>
      </c>
      <c r="C31460">
        <v>7185</v>
      </c>
      <c r="D31460">
        <v>7911</v>
      </c>
      <c r="E31460">
        <v>24214</v>
      </c>
      <c r="H31460" t="s">
        <v>27388</v>
      </c>
      <c r="I31460">
        <v>10</v>
      </c>
      <c r="J31460" t="s">
        <v>31890</v>
      </c>
      <c r="K31460" t="s">
        <v>45410</v>
      </c>
      <c r="N31460">
        <v>0</v>
      </c>
      <c r="O31460">
        <v>0</v>
      </c>
      <c r="P31460" t="s">
        <v>4811</v>
      </c>
      <c r="Q31460" t="s">
        <v>4811</v>
      </c>
      <c r="R31460" t="s">
        <v>4811</v>
      </c>
      <c r="S31460" t="s">
        <v>4812</v>
      </c>
      <c r="U31460" t="s">
        <v>31893</v>
      </c>
      <c r="V31460" t="s">
        <v>31895</v>
      </c>
      <c r="W31460">
        <v>2</v>
      </c>
      <c r="X31460" t="s">
        <v>3013</v>
      </c>
      <c r="Y31460">
        <v>2</v>
      </c>
      <c r="Z31460">
        <v>620.77440000000001</v>
      </c>
      <c r="AA31460">
        <v>1239.5343</v>
      </c>
      <c r="AB31460">
        <v>54666.58203125</v>
      </c>
      <c r="AC31460">
        <v>-0.75316000000000005</v>
      </c>
      <c r="AD31460">
        <v>0.63351000000000002</v>
      </c>
      <c r="AE31460">
        <v>-0.11964</v>
      </c>
      <c r="AF31460">
        <v>49.335000000000001</v>
      </c>
      <c r="AG31460">
        <v>0.46576000000000001</v>
      </c>
      <c r="AH31460">
        <v>48.991999999999997</v>
      </c>
      <c r="AI31460">
        <v>-0.34277999999999997</v>
      </c>
      <c r="AK31460">
        <v>0.49932926893234297</v>
      </c>
      <c r="AL31460">
        <v>0.47752</v>
      </c>
      <c r="AM31460">
        <v>1</v>
      </c>
      <c r="AN31460">
        <v>5042</v>
      </c>
      <c r="AO31460">
        <v>52.725000000000001</v>
      </c>
      <c r="AP31460">
        <v>52.725000000000001</v>
      </c>
      <c r="AQ31460">
        <v>1</v>
      </c>
      <c r="AR31460">
        <v>1009000</v>
      </c>
    </row>
    <row r="31461" spans="1:44" x14ac:dyDescent="0.25">
      <c r="A31461">
        <v>31459</v>
      </c>
      <c r="B31461">
        <v>534</v>
      </c>
      <c r="C31461">
        <v>7185</v>
      </c>
      <c r="D31461">
        <v>7911</v>
      </c>
      <c r="H31461" t="s">
        <v>27388</v>
      </c>
      <c r="I31461">
        <v>10</v>
      </c>
      <c r="J31461" t="s">
        <v>31890</v>
      </c>
      <c r="N31461">
        <v>0</v>
      </c>
      <c r="O31461">
        <v>0</v>
      </c>
      <c r="P31461" t="s">
        <v>4811</v>
      </c>
      <c r="Q31461" t="s">
        <v>4811</v>
      </c>
      <c r="R31461" t="s">
        <v>4811</v>
      </c>
      <c r="S31461" t="s">
        <v>4812</v>
      </c>
      <c r="U31461" t="s">
        <v>31898</v>
      </c>
      <c r="V31461" t="s">
        <v>31896</v>
      </c>
      <c r="W31461">
        <v>3</v>
      </c>
      <c r="X31461" t="s">
        <v>3014</v>
      </c>
      <c r="Y31461">
        <v>2</v>
      </c>
      <c r="Z31461">
        <v>620.77440000000001</v>
      </c>
      <c r="AA31461">
        <v>1239.5343</v>
      </c>
      <c r="AB31461">
        <v>55300.86328125</v>
      </c>
      <c r="AC31461">
        <v>-0.93901999999999997</v>
      </c>
      <c r="AD31461">
        <v>5.7846000000000002E-2</v>
      </c>
      <c r="AE31461">
        <v>-0.88117999999999996</v>
      </c>
      <c r="AF31461">
        <v>48.677</v>
      </c>
      <c r="AG31461">
        <v>0.63160000000000005</v>
      </c>
      <c r="AH31461">
        <v>48.779000000000003</v>
      </c>
      <c r="AI31461">
        <v>0.1026</v>
      </c>
      <c r="AJ31461">
        <v>-9.0541999999999997E-2</v>
      </c>
      <c r="AK31461" t="s">
        <v>9099</v>
      </c>
      <c r="AL31461">
        <v>1</v>
      </c>
      <c r="AM31461">
        <v>0</v>
      </c>
      <c r="AO31461" t="s">
        <v>9099</v>
      </c>
      <c r="AP31461" t="s">
        <v>9099</v>
      </c>
      <c r="AQ31461">
        <v>0</v>
      </c>
      <c r="AR31461">
        <v>1271300</v>
      </c>
    </row>
    <row r="31462" spans="1:44" x14ac:dyDescent="0.25">
      <c r="A31462">
        <v>31460</v>
      </c>
      <c r="B31462">
        <v>583</v>
      </c>
      <c r="C31462">
        <v>7186</v>
      </c>
      <c r="D31462">
        <v>7912</v>
      </c>
      <c r="E31462">
        <v>24215</v>
      </c>
      <c r="H31462" t="s">
        <v>27390</v>
      </c>
      <c r="I31462">
        <v>10</v>
      </c>
      <c r="J31462" t="s">
        <v>31890</v>
      </c>
      <c r="K31462" t="s">
        <v>45411</v>
      </c>
      <c r="N31462">
        <v>0</v>
      </c>
      <c r="O31462">
        <v>0</v>
      </c>
      <c r="P31462" t="s">
        <v>4952</v>
      </c>
      <c r="Q31462" t="s">
        <v>4952</v>
      </c>
      <c r="R31462" t="s">
        <v>4952</v>
      </c>
      <c r="S31462" t="s">
        <v>4953</v>
      </c>
      <c r="U31462" t="s">
        <v>31893</v>
      </c>
      <c r="V31462" t="s">
        <v>31896</v>
      </c>
      <c r="W31462">
        <v>3</v>
      </c>
      <c r="X31462" t="s">
        <v>3014</v>
      </c>
      <c r="Y31462">
        <v>2</v>
      </c>
      <c r="Z31462">
        <v>638.83225000000004</v>
      </c>
      <c r="AA31462">
        <v>1275.6498999999999</v>
      </c>
      <c r="AB31462">
        <v>52715.3671875</v>
      </c>
      <c r="AC31462">
        <v>-1.3566</v>
      </c>
      <c r="AD31462">
        <v>-0.18817</v>
      </c>
      <c r="AE31462">
        <v>-1.5447</v>
      </c>
      <c r="AF31462">
        <v>74.058999999999997</v>
      </c>
      <c r="AG31462">
        <v>0.5857</v>
      </c>
      <c r="AH31462">
        <v>74.260999999999996</v>
      </c>
      <c r="AI31462">
        <v>0.20285</v>
      </c>
      <c r="AK31462">
        <v>0.57445538043975797</v>
      </c>
      <c r="AL31462">
        <v>0.10718</v>
      </c>
      <c r="AM31462">
        <v>1</v>
      </c>
      <c r="AN31462">
        <v>9307</v>
      </c>
      <c r="AO31462">
        <v>73.984999999999999</v>
      </c>
      <c r="AP31462">
        <v>73.984999999999999</v>
      </c>
      <c r="AQ31462">
        <v>1</v>
      </c>
      <c r="AR31462">
        <v>1465500</v>
      </c>
    </row>
    <row r="31463" spans="1:44" x14ac:dyDescent="0.25">
      <c r="A31463">
        <v>31461</v>
      </c>
      <c r="B31463">
        <v>583</v>
      </c>
      <c r="C31463">
        <v>7186</v>
      </c>
      <c r="D31463">
        <v>7912</v>
      </c>
      <c r="H31463" t="s">
        <v>27390</v>
      </c>
      <c r="I31463">
        <v>10</v>
      </c>
      <c r="J31463" t="s">
        <v>31890</v>
      </c>
      <c r="N31463">
        <v>0</v>
      </c>
      <c r="O31463">
        <v>0</v>
      </c>
      <c r="P31463" t="s">
        <v>4952</v>
      </c>
      <c r="Q31463" t="s">
        <v>4952</v>
      </c>
      <c r="R31463" t="s">
        <v>4952</v>
      </c>
      <c r="S31463" t="s">
        <v>4953</v>
      </c>
      <c r="U31463" t="s">
        <v>31898</v>
      </c>
      <c r="V31463" t="s">
        <v>31901</v>
      </c>
      <c r="W31463">
        <v>4</v>
      </c>
      <c r="X31463" t="s">
        <v>3010</v>
      </c>
      <c r="Y31463">
        <v>2</v>
      </c>
      <c r="Z31463">
        <v>638.83225000000004</v>
      </c>
      <c r="AA31463">
        <v>1275.6498999999999</v>
      </c>
      <c r="AB31463" t="s">
        <v>9099</v>
      </c>
      <c r="AC31463">
        <v>-0.82081000000000004</v>
      </c>
      <c r="AD31463">
        <v>-2.9693000000000001</v>
      </c>
      <c r="AE31463">
        <v>-3.7900999999999998</v>
      </c>
      <c r="AF31463">
        <v>74.504999999999995</v>
      </c>
      <c r="AG31463">
        <v>0.13275999999999999</v>
      </c>
      <c r="AH31463">
        <v>74.405000000000001</v>
      </c>
      <c r="AI31463">
        <v>-9.9990999999999997E-2</v>
      </c>
      <c r="AJ31463">
        <v>0.14332</v>
      </c>
      <c r="AK31463" t="s">
        <v>9099</v>
      </c>
      <c r="AL31463">
        <v>1</v>
      </c>
      <c r="AM31463">
        <v>0</v>
      </c>
      <c r="AO31463" t="s">
        <v>9099</v>
      </c>
      <c r="AP31463" t="s">
        <v>9099</v>
      </c>
      <c r="AQ31463">
        <v>0</v>
      </c>
      <c r="AR31463">
        <v>397710</v>
      </c>
    </row>
    <row r="31464" spans="1:44" x14ac:dyDescent="0.25">
      <c r="A31464">
        <v>31462</v>
      </c>
      <c r="B31464">
        <v>1714</v>
      </c>
      <c r="C31464">
        <v>7187</v>
      </c>
      <c r="D31464">
        <v>7913</v>
      </c>
      <c r="E31464">
        <v>24216</v>
      </c>
      <c r="H31464" t="s">
        <v>27391</v>
      </c>
      <c r="I31464">
        <v>12</v>
      </c>
      <c r="J31464" t="s">
        <v>31890</v>
      </c>
      <c r="K31464" t="s">
        <v>45412</v>
      </c>
      <c r="N31464">
        <v>0</v>
      </c>
      <c r="O31464">
        <v>0</v>
      </c>
      <c r="P31464" t="s">
        <v>8367</v>
      </c>
      <c r="Q31464" t="s">
        <v>8367</v>
      </c>
      <c r="R31464" t="s">
        <v>8367</v>
      </c>
      <c r="S31464" t="s">
        <v>8368</v>
      </c>
      <c r="U31464" t="s">
        <v>31893</v>
      </c>
      <c r="V31464" t="s">
        <v>31896</v>
      </c>
      <c r="W31464">
        <v>3</v>
      </c>
      <c r="X31464" t="s">
        <v>3014</v>
      </c>
      <c r="Y31464">
        <v>2</v>
      </c>
      <c r="Z31464">
        <v>666.33808999999997</v>
      </c>
      <c r="AA31464">
        <v>1330.6615999999999</v>
      </c>
      <c r="AB31464">
        <v>52599.0859375</v>
      </c>
      <c r="AC31464">
        <v>-1.3313999999999999</v>
      </c>
      <c r="AD31464">
        <v>0.17224999999999999</v>
      </c>
      <c r="AE31464">
        <v>-1.1592</v>
      </c>
      <c r="AF31464">
        <v>73.906000000000006</v>
      </c>
      <c r="AG31464">
        <v>1.0038</v>
      </c>
      <c r="AH31464">
        <v>74.108999999999995</v>
      </c>
      <c r="AI31464">
        <v>0.20285</v>
      </c>
      <c r="AK31464">
        <v>0.74166220426559404</v>
      </c>
      <c r="AL31464">
        <v>5.5405000000000003E-2</v>
      </c>
      <c r="AM31464">
        <v>1</v>
      </c>
      <c r="AN31464">
        <v>9250</v>
      </c>
      <c r="AO31464">
        <v>78.691999999999993</v>
      </c>
      <c r="AP31464">
        <v>8.6027000000000005</v>
      </c>
      <c r="AQ31464">
        <v>1</v>
      </c>
      <c r="AR31464">
        <v>5416800</v>
      </c>
    </row>
    <row r="31465" spans="1:44" x14ac:dyDescent="0.25">
      <c r="A31465">
        <v>31463</v>
      </c>
      <c r="B31465">
        <v>1609</v>
      </c>
      <c r="C31465">
        <v>7188</v>
      </c>
      <c r="D31465">
        <v>7914</v>
      </c>
      <c r="E31465">
        <v>24217</v>
      </c>
      <c r="H31465" t="s">
        <v>27394</v>
      </c>
      <c r="I31465">
        <v>11</v>
      </c>
      <c r="J31465" t="s">
        <v>31890</v>
      </c>
      <c r="K31465" t="s">
        <v>45413</v>
      </c>
      <c r="N31465">
        <v>0</v>
      </c>
      <c r="O31465">
        <v>0</v>
      </c>
      <c r="P31465" t="s">
        <v>8058</v>
      </c>
      <c r="Q31465" t="s">
        <v>8058</v>
      </c>
      <c r="R31465" t="s">
        <v>8058</v>
      </c>
      <c r="S31465" t="s">
        <v>8059</v>
      </c>
      <c r="U31465" t="s">
        <v>31893</v>
      </c>
      <c r="V31465" t="s">
        <v>31894</v>
      </c>
      <c r="W31465">
        <v>1</v>
      </c>
      <c r="X31465" t="s">
        <v>1600</v>
      </c>
      <c r="Y31465">
        <v>2</v>
      </c>
      <c r="Z31465">
        <v>669.84861999999998</v>
      </c>
      <c r="AA31465">
        <v>1337.6827000000001</v>
      </c>
      <c r="AB31465">
        <v>53309.68359375</v>
      </c>
      <c r="AC31465">
        <v>-2.0747</v>
      </c>
      <c r="AD31465">
        <v>-2.1374000000000001E-2</v>
      </c>
      <c r="AE31465">
        <v>-2.0960999999999999</v>
      </c>
      <c r="AF31465">
        <v>81.128</v>
      </c>
      <c r="AG31465">
        <v>1.0284</v>
      </c>
      <c r="AH31465">
        <v>81.128</v>
      </c>
      <c r="AI31465">
        <v>0</v>
      </c>
      <c r="AK31465">
        <v>0.83359420299529996</v>
      </c>
      <c r="AL31465" s="21">
        <v>1.9826E-5</v>
      </c>
      <c r="AM31465">
        <v>1</v>
      </c>
      <c r="AN31465">
        <v>10487</v>
      </c>
      <c r="AO31465">
        <v>155.11000000000001</v>
      </c>
      <c r="AP31465">
        <v>132.02000000000001</v>
      </c>
      <c r="AQ31465">
        <v>1</v>
      </c>
      <c r="AR31465">
        <v>5887600</v>
      </c>
    </row>
    <row r="31466" spans="1:44" x14ac:dyDescent="0.25">
      <c r="A31466">
        <v>31464</v>
      </c>
      <c r="B31466">
        <v>1609</v>
      </c>
      <c r="C31466">
        <v>7188</v>
      </c>
      <c r="D31466">
        <v>7914</v>
      </c>
      <c r="E31466">
        <v>24218</v>
      </c>
      <c r="H31466" t="s">
        <v>27394</v>
      </c>
      <c r="I31466">
        <v>11</v>
      </c>
      <c r="J31466" t="s">
        <v>31890</v>
      </c>
      <c r="K31466" t="s">
        <v>45413</v>
      </c>
      <c r="N31466">
        <v>0</v>
      </c>
      <c r="O31466">
        <v>0</v>
      </c>
      <c r="P31466" t="s">
        <v>8058</v>
      </c>
      <c r="Q31466" t="s">
        <v>8058</v>
      </c>
      <c r="R31466" t="s">
        <v>8058</v>
      </c>
      <c r="S31466" t="s">
        <v>8059</v>
      </c>
      <c r="U31466" t="s">
        <v>31893</v>
      </c>
      <c r="V31466" t="s">
        <v>31895</v>
      </c>
      <c r="W31466">
        <v>2</v>
      </c>
      <c r="X31466" t="s">
        <v>3013</v>
      </c>
      <c r="Y31466">
        <v>2</v>
      </c>
      <c r="Z31466">
        <v>669.84861999999998</v>
      </c>
      <c r="AA31466">
        <v>1337.6827000000001</v>
      </c>
      <c r="AB31466">
        <v>52064.25</v>
      </c>
      <c r="AC31466">
        <v>-0.23511000000000001</v>
      </c>
      <c r="AD31466">
        <v>0.24578</v>
      </c>
      <c r="AE31466">
        <v>1.0668E-2</v>
      </c>
      <c r="AF31466">
        <v>81.406999999999996</v>
      </c>
      <c r="AG31466">
        <v>1.0993999999999999</v>
      </c>
      <c r="AH31466">
        <v>81.064999999999998</v>
      </c>
      <c r="AI31466">
        <v>-0.34277999999999997</v>
      </c>
      <c r="AK31466">
        <v>0.87035381793975797</v>
      </c>
      <c r="AL31466" s="21">
        <v>2.6882999999999999E-10</v>
      </c>
      <c r="AM31466">
        <v>1</v>
      </c>
      <c r="AN31466">
        <v>9812</v>
      </c>
      <c r="AO31466">
        <v>195.27</v>
      </c>
      <c r="AP31466">
        <v>186.38</v>
      </c>
      <c r="AQ31466">
        <v>1</v>
      </c>
      <c r="AR31466">
        <v>3858000</v>
      </c>
    </row>
    <row r="31467" spans="1:44" x14ac:dyDescent="0.25">
      <c r="A31467">
        <v>31465</v>
      </c>
      <c r="B31467">
        <v>1609</v>
      </c>
      <c r="C31467">
        <v>7188</v>
      </c>
      <c r="D31467">
        <v>7914</v>
      </c>
      <c r="E31467">
        <v>24219</v>
      </c>
      <c r="H31467" t="s">
        <v>27394</v>
      </c>
      <c r="I31467">
        <v>11</v>
      </c>
      <c r="J31467" t="s">
        <v>31890</v>
      </c>
      <c r="K31467" t="s">
        <v>45413</v>
      </c>
      <c r="N31467">
        <v>0</v>
      </c>
      <c r="O31467">
        <v>0</v>
      </c>
      <c r="P31467" t="s">
        <v>8058</v>
      </c>
      <c r="Q31467" t="s">
        <v>8058</v>
      </c>
      <c r="R31467" t="s">
        <v>8058</v>
      </c>
      <c r="S31467" t="s">
        <v>8059</v>
      </c>
      <c r="U31467" t="s">
        <v>31893</v>
      </c>
      <c r="V31467" t="s">
        <v>31901</v>
      </c>
      <c r="W31467">
        <v>4</v>
      </c>
      <c r="X31467" t="s">
        <v>3010</v>
      </c>
      <c r="Y31467">
        <v>2</v>
      </c>
      <c r="Z31467">
        <v>669.84861999999998</v>
      </c>
      <c r="AA31467">
        <v>1337.6827000000001</v>
      </c>
      <c r="AB31467">
        <v>53478.6875</v>
      </c>
      <c r="AC31467">
        <v>-0.80983000000000005</v>
      </c>
      <c r="AD31467">
        <v>-6.3368999999999995E-2</v>
      </c>
      <c r="AE31467">
        <v>-0.87319999999999998</v>
      </c>
      <c r="AF31467">
        <v>81.203000000000003</v>
      </c>
      <c r="AG31467">
        <v>1.1113999999999999</v>
      </c>
      <c r="AH31467">
        <v>81.203000000000003</v>
      </c>
      <c r="AI31467">
        <v>2.5940000000000002E-4</v>
      </c>
      <c r="AK31467">
        <v>0.84796458482742298</v>
      </c>
      <c r="AL31467" s="21">
        <v>2.0952000000000001E-14</v>
      </c>
      <c r="AM31467">
        <v>1</v>
      </c>
      <c r="AN31467">
        <v>10533</v>
      </c>
      <c r="AO31467">
        <v>221.5</v>
      </c>
      <c r="AP31467">
        <v>221.5</v>
      </c>
      <c r="AQ31467">
        <v>1</v>
      </c>
      <c r="AR31467">
        <v>2974800</v>
      </c>
    </row>
    <row r="31468" spans="1:44" x14ac:dyDescent="0.25">
      <c r="A31468">
        <v>31466</v>
      </c>
      <c r="B31468">
        <v>1609</v>
      </c>
      <c r="C31468">
        <v>7188</v>
      </c>
      <c r="D31468">
        <v>7914</v>
      </c>
      <c r="E31468">
        <v>24220</v>
      </c>
      <c r="H31468" t="s">
        <v>27394</v>
      </c>
      <c r="I31468">
        <v>11</v>
      </c>
      <c r="J31468" t="s">
        <v>31890</v>
      </c>
      <c r="K31468" t="s">
        <v>45413</v>
      </c>
      <c r="N31468">
        <v>0</v>
      </c>
      <c r="O31468">
        <v>0</v>
      </c>
      <c r="P31468" t="s">
        <v>8058</v>
      </c>
      <c r="Q31468" t="s">
        <v>8058</v>
      </c>
      <c r="R31468" t="s">
        <v>8058</v>
      </c>
      <c r="S31468" t="s">
        <v>8059</v>
      </c>
      <c r="U31468" t="s">
        <v>31893</v>
      </c>
      <c r="V31468" t="s">
        <v>31902</v>
      </c>
      <c r="W31468">
        <v>5</v>
      </c>
      <c r="X31468" t="s">
        <v>3011</v>
      </c>
      <c r="Y31468">
        <v>2</v>
      </c>
      <c r="Z31468">
        <v>669.84861999999998</v>
      </c>
      <c r="AA31468">
        <v>1337.6827000000001</v>
      </c>
      <c r="AB31468">
        <v>53032.8515625</v>
      </c>
      <c r="AC31468">
        <v>-0.44897999999999999</v>
      </c>
      <c r="AD31468">
        <v>-0.19563</v>
      </c>
      <c r="AE31468">
        <v>-0.64461000000000002</v>
      </c>
      <c r="AF31468">
        <v>81.510999999999996</v>
      </c>
      <c r="AG31468">
        <v>1.2823</v>
      </c>
      <c r="AH31468">
        <v>81.16</v>
      </c>
      <c r="AI31468">
        <v>-0.35089999999999999</v>
      </c>
      <c r="AK31468">
        <v>0.81706458330154397</v>
      </c>
      <c r="AL31468">
        <v>0.63641000000000003</v>
      </c>
      <c r="AM31468">
        <v>1</v>
      </c>
      <c r="AN31468">
        <v>9538</v>
      </c>
      <c r="AO31468">
        <v>42.21</v>
      </c>
      <c r="AP31468">
        <v>42.21</v>
      </c>
      <c r="AQ31468">
        <v>1</v>
      </c>
      <c r="AR31468">
        <v>2079200</v>
      </c>
    </row>
    <row r="31469" spans="1:44" x14ac:dyDescent="0.25">
      <c r="A31469">
        <v>31467</v>
      </c>
      <c r="B31469">
        <v>1609</v>
      </c>
      <c r="C31469">
        <v>7188</v>
      </c>
      <c r="D31469">
        <v>7914</v>
      </c>
      <c r="E31469">
        <v>24221</v>
      </c>
      <c r="H31469" t="s">
        <v>27394</v>
      </c>
      <c r="I31469">
        <v>11</v>
      </c>
      <c r="J31469" t="s">
        <v>31890</v>
      </c>
      <c r="K31469" t="s">
        <v>45413</v>
      </c>
      <c r="N31469">
        <v>0</v>
      </c>
      <c r="O31469">
        <v>0</v>
      </c>
      <c r="P31469" t="s">
        <v>8058</v>
      </c>
      <c r="Q31469" t="s">
        <v>8058</v>
      </c>
      <c r="R31469" t="s">
        <v>8058</v>
      </c>
      <c r="S31469" t="s">
        <v>8059</v>
      </c>
      <c r="U31469" t="s">
        <v>31893</v>
      </c>
      <c r="V31469" t="s">
        <v>31897</v>
      </c>
      <c r="W31469">
        <v>6</v>
      </c>
      <c r="X31469" t="s">
        <v>3012</v>
      </c>
      <c r="Y31469">
        <v>2</v>
      </c>
      <c r="Z31469">
        <v>669.84861999999998</v>
      </c>
      <c r="AA31469">
        <v>1337.6827000000001</v>
      </c>
      <c r="AB31469">
        <v>52463.60546875</v>
      </c>
      <c r="AC31469">
        <v>-1.1187</v>
      </c>
      <c r="AD31469">
        <v>-8.2052E-2</v>
      </c>
      <c r="AE31469">
        <v>-1.2007000000000001</v>
      </c>
      <c r="AF31469">
        <v>80.957999999999998</v>
      </c>
      <c r="AG31469">
        <v>1.1656</v>
      </c>
      <c r="AH31469">
        <v>81.210999999999999</v>
      </c>
      <c r="AI31469">
        <v>0.25296999999999997</v>
      </c>
      <c r="AK31469">
        <v>0.901544809341431</v>
      </c>
      <c r="AL31469" s="21">
        <v>3.9266E-14</v>
      </c>
      <c r="AM31469">
        <v>1</v>
      </c>
      <c r="AN31469">
        <v>10836</v>
      </c>
      <c r="AO31469">
        <v>215.56</v>
      </c>
      <c r="AP31469">
        <v>215.56</v>
      </c>
      <c r="AQ31469">
        <v>1</v>
      </c>
      <c r="AR31469">
        <v>8674200</v>
      </c>
    </row>
    <row r="31470" spans="1:44" x14ac:dyDescent="0.25">
      <c r="A31470">
        <v>31468</v>
      </c>
      <c r="B31470">
        <v>1609</v>
      </c>
      <c r="C31470">
        <v>7188</v>
      </c>
      <c r="D31470">
        <v>7914</v>
      </c>
      <c r="H31470" t="s">
        <v>27394</v>
      </c>
      <c r="I31470">
        <v>11</v>
      </c>
      <c r="J31470" t="s">
        <v>31890</v>
      </c>
      <c r="N31470">
        <v>0</v>
      </c>
      <c r="O31470">
        <v>0</v>
      </c>
      <c r="P31470" t="s">
        <v>8058</v>
      </c>
      <c r="Q31470" t="s">
        <v>8058</v>
      </c>
      <c r="R31470" t="s">
        <v>8058</v>
      </c>
      <c r="S31470" t="s">
        <v>8059</v>
      </c>
      <c r="U31470" t="s">
        <v>31898</v>
      </c>
      <c r="V31470" t="s">
        <v>31896</v>
      </c>
      <c r="W31470">
        <v>3</v>
      </c>
      <c r="X31470" t="s">
        <v>3014</v>
      </c>
      <c r="Y31470">
        <v>2</v>
      </c>
      <c r="Z31470">
        <v>669.84861999999998</v>
      </c>
      <c r="AA31470">
        <v>1337.6827000000001</v>
      </c>
      <c r="AB31470">
        <v>54045.0859375</v>
      </c>
      <c r="AC31470">
        <v>-1.0245</v>
      </c>
      <c r="AD31470">
        <v>-0.11910999999999999</v>
      </c>
      <c r="AE31470">
        <v>-1.1435999999999999</v>
      </c>
      <c r="AF31470">
        <v>81.331000000000003</v>
      </c>
      <c r="AG31470">
        <v>7.2059999999999999E-2</v>
      </c>
      <c r="AH31470">
        <v>81.534000000000006</v>
      </c>
      <c r="AI31470">
        <v>0.20285</v>
      </c>
      <c r="AJ31470">
        <v>0.33079999999999998</v>
      </c>
      <c r="AK31470" t="s">
        <v>9099</v>
      </c>
      <c r="AL31470">
        <v>1</v>
      </c>
      <c r="AM31470">
        <v>0</v>
      </c>
      <c r="AO31470" t="s">
        <v>9099</v>
      </c>
      <c r="AP31470" t="s">
        <v>9099</v>
      </c>
      <c r="AQ31470">
        <v>0</v>
      </c>
      <c r="AR31470">
        <v>625880</v>
      </c>
    </row>
    <row r="31471" spans="1:44" x14ac:dyDescent="0.25">
      <c r="A31471">
        <v>31469</v>
      </c>
      <c r="B31471">
        <v>1609</v>
      </c>
      <c r="C31471">
        <v>7188</v>
      </c>
      <c r="D31471">
        <v>7914</v>
      </c>
      <c r="H31471" t="s">
        <v>27394</v>
      </c>
      <c r="I31471">
        <v>11</v>
      </c>
      <c r="J31471" t="s">
        <v>31890</v>
      </c>
      <c r="N31471">
        <v>0</v>
      </c>
      <c r="O31471">
        <v>0</v>
      </c>
      <c r="P31471" t="s">
        <v>8058</v>
      </c>
      <c r="Q31471" t="s">
        <v>8058</v>
      </c>
      <c r="R31471" t="s">
        <v>8058</v>
      </c>
      <c r="S31471" t="s">
        <v>8059</v>
      </c>
      <c r="U31471" t="s">
        <v>31898</v>
      </c>
      <c r="V31471" t="s">
        <v>31896</v>
      </c>
      <c r="W31471">
        <v>3</v>
      </c>
      <c r="X31471" t="s">
        <v>3014</v>
      </c>
      <c r="Y31471">
        <v>2</v>
      </c>
      <c r="Z31471">
        <v>669.84861999999998</v>
      </c>
      <c r="AA31471">
        <v>1337.6827000000001</v>
      </c>
      <c r="AB31471">
        <v>50164.0546875</v>
      </c>
      <c r="AC31471">
        <v>-1.0014000000000001</v>
      </c>
      <c r="AD31471">
        <v>-0.68664000000000003</v>
      </c>
      <c r="AE31471">
        <v>-1.6880999999999999</v>
      </c>
      <c r="AF31471">
        <v>80.885000000000005</v>
      </c>
      <c r="AG31471">
        <v>0.66471000000000002</v>
      </c>
      <c r="AH31471">
        <v>81.087999999999994</v>
      </c>
      <c r="AI31471">
        <v>0.20285</v>
      </c>
      <c r="AJ31471">
        <v>2.317E-2</v>
      </c>
      <c r="AK31471" t="s">
        <v>9099</v>
      </c>
      <c r="AL31471">
        <v>1</v>
      </c>
      <c r="AM31471">
        <v>0</v>
      </c>
      <c r="AO31471" t="s">
        <v>9099</v>
      </c>
      <c r="AP31471" t="s">
        <v>9099</v>
      </c>
      <c r="AQ31471">
        <v>0</v>
      </c>
      <c r="AR31471">
        <v>1474800</v>
      </c>
    </row>
    <row r="31472" spans="1:44" x14ac:dyDescent="0.25">
      <c r="A31472">
        <v>31470</v>
      </c>
      <c r="B31472">
        <v>731</v>
      </c>
      <c r="C31472">
        <v>7189</v>
      </c>
      <c r="D31472">
        <v>7915</v>
      </c>
      <c r="E31472">
        <v>24222</v>
      </c>
      <c r="H31472" t="s">
        <v>27395</v>
      </c>
      <c r="I31472">
        <v>10</v>
      </c>
      <c r="J31472" t="s">
        <v>31890</v>
      </c>
      <c r="K31472" t="s">
        <v>45414</v>
      </c>
      <c r="N31472">
        <v>0</v>
      </c>
      <c r="O31472">
        <v>0</v>
      </c>
      <c r="P31472" t="s">
        <v>5416</v>
      </c>
      <c r="Q31472" t="s">
        <v>5416</v>
      </c>
      <c r="R31472" t="s">
        <v>5416</v>
      </c>
      <c r="S31472" t="s">
        <v>5417</v>
      </c>
      <c r="U31472" t="s">
        <v>31893</v>
      </c>
      <c r="V31472" t="s">
        <v>31896</v>
      </c>
      <c r="W31472">
        <v>3</v>
      </c>
      <c r="X31472" t="s">
        <v>3014</v>
      </c>
      <c r="Y31472">
        <v>2</v>
      </c>
      <c r="Z31472">
        <v>630.77988000000005</v>
      </c>
      <c r="AA31472">
        <v>1259.5452</v>
      </c>
      <c r="AB31472">
        <v>55388.03515625</v>
      </c>
      <c r="AC31472">
        <v>-0.98016000000000003</v>
      </c>
      <c r="AD31472">
        <v>-0.34566000000000002</v>
      </c>
      <c r="AE31472">
        <v>-1.3258000000000001</v>
      </c>
      <c r="AF31472">
        <v>27.530999999999999</v>
      </c>
      <c r="AG31472">
        <v>0.34593000000000002</v>
      </c>
      <c r="AH31472">
        <v>27.533000000000001</v>
      </c>
      <c r="AI31472">
        <v>2.3823E-3</v>
      </c>
      <c r="AK31472">
        <v>0.58664953708648704</v>
      </c>
      <c r="AL31472">
        <v>3.0904999999999999E-3</v>
      </c>
      <c r="AM31472">
        <v>1</v>
      </c>
      <c r="AN31472">
        <v>2091</v>
      </c>
      <c r="AO31472">
        <v>113.22</v>
      </c>
      <c r="AP31472">
        <v>113.22</v>
      </c>
      <c r="AQ31472">
        <v>1</v>
      </c>
      <c r="AR31472">
        <v>813720</v>
      </c>
    </row>
    <row r="31473" spans="1:44" x14ac:dyDescent="0.25">
      <c r="A31473">
        <v>31471</v>
      </c>
      <c r="B31473">
        <v>1094</v>
      </c>
      <c r="C31473">
        <v>7190</v>
      </c>
      <c r="D31473">
        <v>7916</v>
      </c>
      <c r="E31473">
        <v>24223</v>
      </c>
      <c r="H31473" t="s">
        <v>27398</v>
      </c>
      <c r="I31473">
        <v>21</v>
      </c>
      <c r="J31473" t="s">
        <v>31890</v>
      </c>
      <c r="K31473" t="s">
        <v>45415</v>
      </c>
      <c r="N31473">
        <v>0</v>
      </c>
      <c r="O31473">
        <v>0</v>
      </c>
      <c r="P31473" t="s">
        <v>6505</v>
      </c>
      <c r="Q31473" t="s">
        <v>6505</v>
      </c>
      <c r="R31473" t="s">
        <v>6505</v>
      </c>
      <c r="S31473" t="s">
        <v>6506</v>
      </c>
      <c r="U31473" t="s">
        <v>31893</v>
      </c>
      <c r="V31473" t="s">
        <v>31894</v>
      </c>
      <c r="W31473">
        <v>1</v>
      </c>
      <c r="X31473" t="s">
        <v>1600</v>
      </c>
      <c r="Y31473">
        <v>3</v>
      </c>
      <c r="Z31473">
        <v>772.72038999999995</v>
      </c>
      <c r="AA31473">
        <v>2315.1394</v>
      </c>
      <c r="AB31473">
        <v>47958.5546875</v>
      </c>
      <c r="AC31473">
        <v>-1.7406999999999999</v>
      </c>
      <c r="AD31473">
        <v>-2.7317999999999999E-2</v>
      </c>
      <c r="AE31473">
        <v>-1.768</v>
      </c>
      <c r="AF31473">
        <v>121.92</v>
      </c>
      <c r="AG31473">
        <v>1.6343000000000001</v>
      </c>
      <c r="AH31473">
        <v>121.92</v>
      </c>
      <c r="AI31473">
        <v>0</v>
      </c>
      <c r="AK31473">
        <v>0.94656437635421797</v>
      </c>
      <c r="AL31473">
        <v>1.6486000000000001E-2</v>
      </c>
      <c r="AM31473">
        <v>1</v>
      </c>
      <c r="AN31473">
        <v>16569</v>
      </c>
      <c r="AO31473">
        <v>72.183999999999997</v>
      </c>
      <c r="AP31473">
        <v>52.631</v>
      </c>
      <c r="AQ31473">
        <v>1</v>
      </c>
      <c r="AR31473">
        <v>43260000</v>
      </c>
    </row>
    <row r="31474" spans="1:44" x14ac:dyDescent="0.25">
      <c r="A31474">
        <v>31472</v>
      </c>
      <c r="B31474">
        <v>1094</v>
      </c>
      <c r="C31474">
        <v>7190</v>
      </c>
      <c r="D31474">
        <v>7916</v>
      </c>
      <c r="E31474">
        <v>24224</v>
      </c>
      <c r="H31474" t="s">
        <v>27398</v>
      </c>
      <c r="I31474">
        <v>21</v>
      </c>
      <c r="J31474" t="s">
        <v>31890</v>
      </c>
      <c r="K31474" t="s">
        <v>45415</v>
      </c>
      <c r="N31474">
        <v>0</v>
      </c>
      <c r="O31474">
        <v>0</v>
      </c>
      <c r="P31474" t="s">
        <v>6505</v>
      </c>
      <c r="Q31474" t="s">
        <v>6505</v>
      </c>
      <c r="R31474" t="s">
        <v>6505</v>
      </c>
      <c r="S31474" t="s">
        <v>6506</v>
      </c>
      <c r="U31474" t="s">
        <v>31893</v>
      </c>
      <c r="V31474" t="s">
        <v>31895</v>
      </c>
      <c r="W31474">
        <v>2</v>
      </c>
      <c r="X31474" t="s">
        <v>3013</v>
      </c>
      <c r="Y31474">
        <v>3</v>
      </c>
      <c r="Z31474">
        <v>772.72038999999995</v>
      </c>
      <c r="AA31474">
        <v>2315.1394</v>
      </c>
      <c r="AB31474">
        <v>48138.41796875</v>
      </c>
      <c r="AC31474">
        <v>-0.37990000000000002</v>
      </c>
      <c r="AD31474">
        <v>5.4628999999999997E-2</v>
      </c>
      <c r="AE31474">
        <v>-0.32527</v>
      </c>
      <c r="AF31474">
        <v>122.25</v>
      </c>
      <c r="AG31474">
        <v>1.669</v>
      </c>
      <c r="AH31474">
        <v>121.9</v>
      </c>
      <c r="AI31474">
        <v>-0.34277999999999997</v>
      </c>
      <c r="AK31474">
        <v>0.91309940814971902</v>
      </c>
      <c r="AL31474">
        <v>0.35181000000000001</v>
      </c>
      <c r="AM31474">
        <v>1</v>
      </c>
      <c r="AN31474">
        <v>15509</v>
      </c>
      <c r="AO31474">
        <v>45.607999999999997</v>
      </c>
      <c r="AP31474">
        <v>45.607999999999997</v>
      </c>
      <c r="AQ31474">
        <v>1</v>
      </c>
      <c r="AR31474">
        <v>19427000</v>
      </c>
    </row>
    <row r="31475" spans="1:44" x14ac:dyDescent="0.25">
      <c r="A31475">
        <v>31473</v>
      </c>
      <c r="B31475">
        <v>1094</v>
      </c>
      <c r="C31475">
        <v>7190</v>
      </c>
      <c r="D31475">
        <v>7916</v>
      </c>
      <c r="E31475">
        <v>24225</v>
      </c>
      <c r="H31475" t="s">
        <v>27398</v>
      </c>
      <c r="I31475">
        <v>21</v>
      </c>
      <c r="J31475" t="s">
        <v>31890</v>
      </c>
      <c r="K31475" t="s">
        <v>45415</v>
      </c>
      <c r="N31475">
        <v>0</v>
      </c>
      <c r="O31475">
        <v>0</v>
      </c>
      <c r="P31475" t="s">
        <v>6505</v>
      </c>
      <c r="Q31475" t="s">
        <v>6505</v>
      </c>
      <c r="R31475" t="s">
        <v>6505</v>
      </c>
      <c r="S31475" t="s">
        <v>6506</v>
      </c>
      <c r="U31475" t="s">
        <v>31893</v>
      </c>
      <c r="V31475" t="s">
        <v>31901</v>
      </c>
      <c r="W31475">
        <v>4</v>
      </c>
      <c r="X31475" t="s">
        <v>3010</v>
      </c>
      <c r="Y31475">
        <v>3</v>
      </c>
      <c r="Z31475">
        <v>772.72038999999995</v>
      </c>
      <c r="AA31475">
        <v>2315.1394</v>
      </c>
      <c r="AB31475">
        <v>48399.01171875</v>
      </c>
      <c r="AC31475">
        <v>-0.45799000000000001</v>
      </c>
      <c r="AD31475">
        <v>-0.17469000000000001</v>
      </c>
      <c r="AE31475">
        <v>-0.63268000000000002</v>
      </c>
      <c r="AF31475">
        <v>122.18</v>
      </c>
      <c r="AG31475">
        <v>1.3297000000000001</v>
      </c>
      <c r="AH31475">
        <v>121.88</v>
      </c>
      <c r="AI31475">
        <v>-0.30048000000000002</v>
      </c>
      <c r="AK31475">
        <v>0.96047115325927701</v>
      </c>
      <c r="AL31475" s="21">
        <v>9.4362000000000002E-9</v>
      </c>
      <c r="AM31475">
        <v>1</v>
      </c>
      <c r="AN31475">
        <v>16435</v>
      </c>
      <c r="AO31475">
        <v>140.46</v>
      </c>
      <c r="AP31475">
        <v>118.41</v>
      </c>
      <c r="AQ31475">
        <v>1</v>
      </c>
      <c r="AR31475">
        <v>23961000</v>
      </c>
    </row>
    <row r="31476" spans="1:44" x14ac:dyDescent="0.25">
      <c r="A31476">
        <v>31474</v>
      </c>
      <c r="B31476">
        <v>1094</v>
      </c>
      <c r="C31476">
        <v>7190</v>
      </c>
      <c r="D31476">
        <v>7916</v>
      </c>
      <c r="E31476">
        <v>24226</v>
      </c>
      <c r="H31476" t="s">
        <v>27398</v>
      </c>
      <c r="I31476">
        <v>21</v>
      </c>
      <c r="J31476" t="s">
        <v>31890</v>
      </c>
      <c r="K31476" t="s">
        <v>45415</v>
      </c>
      <c r="N31476">
        <v>0</v>
      </c>
      <c r="O31476">
        <v>0</v>
      </c>
      <c r="P31476" t="s">
        <v>6505</v>
      </c>
      <c r="Q31476" t="s">
        <v>6505</v>
      </c>
      <c r="R31476" t="s">
        <v>6505</v>
      </c>
      <c r="S31476" t="s">
        <v>6506</v>
      </c>
      <c r="U31476" t="s">
        <v>31893</v>
      </c>
      <c r="V31476" t="s">
        <v>31902</v>
      </c>
      <c r="W31476">
        <v>5</v>
      </c>
      <c r="X31476" t="s">
        <v>3011</v>
      </c>
      <c r="Y31476">
        <v>3</v>
      </c>
      <c r="Z31476">
        <v>772.72038999999995</v>
      </c>
      <c r="AA31476">
        <v>2315.1394</v>
      </c>
      <c r="AB31476">
        <v>48918.26953125</v>
      </c>
      <c r="AC31476">
        <v>-0.37113000000000002</v>
      </c>
      <c r="AD31476">
        <v>-0.13847000000000001</v>
      </c>
      <c r="AE31476">
        <v>-0.50960000000000005</v>
      </c>
      <c r="AF31476">
        <v>122.38</v>
      </c>
      <c r="AG31476">
        <v>1.0971</v>
      </c>
      <c r="AH31476">
        <v>121.93</v>
      </c>
      <c r="AI31476">
        <v>-0.45113999999999999</v>
      </c>
      <c r="AK31476">
        <v>0.85669982433319103</v>
      </c>
      <c r="AL31476" s="21">
        <v>9.5632999999999997E-5</v>
      </c>
      <c r="AM31476">
        <v>1</v>
      </c>
      <c r="AN31476">
        <v>14899</v>
      </c>
      <c r="AO31476">
        <v>106.94</v>
      </c>
      <c r="AP31476">
        <v>78.075999999999993</v>
      </c>
      <c r="AQ31476">
        <v>1</v>
      </c>
      <c r="AR31476">
        <v>5323300</v>
      </c>
    </row>
    <row r="31477" spans="1:44" x14ac:dyDescent="0.25">
      <c r="A31477">
        <v>31475</v>
      </c>
      <c r="B31477">
        <v>1094</v>
      </c>
      <c r="C31477">
        <v>7190</v>
      </c>
      <c r="D31477">
        <v>7916</v>
      </c>
      <c r="E31477">
        <v>24227</v>
      </c>
      <c r="H31477" t="s">
        <v>27398</v>
      </c>
      <c r="I31477">
        <v>21</v>
      </c>
      <c r="J31477" t="s">
        <v>31890</v>
      </c>
      <c r="K31477" t="s">
        <v>45415</v>
      </c>
      <c r="N31477">
        <v>0</v>
      </c>
      <c r="O31477">
        <v>0</v>
      </c>
      <c r="P31477" t="s">
        <v>6505</v>
      </c>
      <c r="Q31477" t="s">
        <v>6505</v>
      </c>
      <c r="R31477" t="s">
        <v>6505</v>
      </c>
      <c r="S31477" t="s">
        <v>6506</v>
      </c>
      <c r="U31477" t="s">
        <v>31893</v>
      </c>
      <c r="V31477" t="s">
        <v>31897</v>
      </c>
      <c r="W31477">
        <v>6</v>
      </c>
      <c r="X31477" t="s">
        <v>3012</v>
      </c>
      <c r="Y31477">
        <v>3</v>
      </c>
      <c r="Z31477">
        <v>772.72038999999995</v>
      </c>
      <c r="AA31477">
        <v>2315.1394</v>
      </c>
      <c r="AB31477">
        <v>48584.96484375</v>
      </c>
      <c r="AC31477">
        <v>-0.57126999999999994</v>
      </c>
      <c r="AD31477">
        <v>-0.28415000000000001</v>
      </c>
      <c r="AE31477">
        <v>-0.85543000000000002</v>
      </c>
      <c r="AF31477">
        <v>121.71</v>
      </c>
      <c r="AG31477">
        <v>1.2255</v>
      </c>
      <c r="AH31477">
        <v>121.93</v>
      </c>
      <c r="AI31477">
        <v>0.22284000000000001</v>
      </c>
      <c r="AK31477">
        <v>0.94498383998870905</v>
      </c>
      <c r="AL31477" s="21">
        <v>8.8393999999999994E-5</v>
      </c>
      <c r="AM31477">
        <v>1</v>
      </c>
      <c r="AN31477">
        <v>17225</v>
      </c>
      <c r="AO31477">
        <v>107.57</v>
      </c>
      <c r="AP31477">
        <v>107.57</v>
      </c>
      <c r="AQ31477">
        <v>1</v>
      </c>
      <c r="AR31477">
        <v>22140000</v>
      </c>
    </row>
    <row r="31478" spans="1:44" x14ac:dyDescent="0.25">
      <c r="A31478">
        <v>31476</v>
      </c>
      <c r="B31478">
        <v>1094</v>
      </c>
      <c r="C31478">
        <v>7190</v>
      </c>
      <c r="D31478">
        <v>7916</v>
      </c>
      <c r="H31478" t="s">
        <v>27398</v>
      </c>
      <c r="I31478">
        <v>21</v>
      </c>
      <c r="J31478" t="s">
        <v>31890</v>
      </c>
      <c r="N31478">
        <v>0</v>
      </c>
      <c r="O31478">
        <v>0</v>
      </c>
      <c r="P31478" t="s">
        <v>6505</v>
      </c>
      <c r="Q31478" t="s">
        <v>6505</v>
      </c>
      <c r="R31478" t="s">
        <v>6505</v>
      </c>
      <c r="S31478" t="s">
        <v>6506</v>
      </c>
      <c r="U31478" t="s">
        <v>31898</v>
      </c>
      <c r="V31478" t="s">
        <v>31896</v>
      </c>
      <c r="W31478">
        <v>3</v>
      </c>
      <c r="X31478" t="s">
        <v>3014</v>
      </c>
      <c r="Y31478">
        <v>3</v>
      </c>
      <c r="Z31478">
        <v>772.72038999999995</v>
      </c>
      <c r="AA31478">
        <v>2315.1394</v>
      </c>
      <c r="AB31478">
        <v>52861.79296875</v>
      </c>
      <c r="AC31478">
        <v>-0.87155000000000005</v>
      </c>
      <c r="AD31478">
        <v>-0.16170000000000001</v>
      </c>
      <c r="AE31478">
        <v>-1.0333000000000001</v>
      </c>
      <c r="AF31478">
        <v>122.08</v>
      </c>
      <c r="AG31478">
        <v>0.49651000000000001</v>
      </c>
      <c r="AH31478">
        <v>121.88</v>
      </c>
      <c r="AI31478">
        <v>-0.1981</v>
      </c>
      <c r="AJ31478">
        <v>-6.2560999999999997E-4</v>
      </c>
      <c r="AK31478" t="s">
        <v>9099</v>
      </c>
      <c r="AL31478">
        <v>1</v>
      </c>
      <c r="AM31478">
        <v>0</v>
      </c>
      <c r="AO31478" t="s">
        <v>9099</v>
      </c>
      <c r="AP31478" t="s">
        <v>9099</v>
      </c>
      <c r="AQ31478">
        <v>0</v>
      </c>
      <c r="AR31478">
        <v>1082100</v>
      </c>
    </row>
    <row r="31479" spans="1:44" x14ac:dyDescent="0.25">
      <c r="A31479">
        <v>31477</v>
      </c>
      <c r="B31479">
        <v>336</v>
      </c>
      <c r="C31479">
        <v>7191</v>
      </c>
      <c r="D31479">
        <v>7917</v>
      </c>
      <c r="E31479">
        <v>24228</v>
      </c>
      <c r="H31479" t="s">
        <v>27401</v>
      </c>
      <c r="I31479">
        <v>18</v>
      </c>
      <c r="J31479" t="s">
        <v>31890</v>
      </c>
      <c r="K31479" t="s">
        <v>45416</v>
      </c>
      <c r="N31479">
        <v>0</v>
      </c>
      <c r="O31479">
        <v>0</v>
      </c>
      <c r="P31479" t="s">
        <v>4212</v>
      </c>
      <c r="Q31479" t="s">
        <v>4212</v>
      </c>
      <c r="R31479" t="s">
        <v>4212</v>
      </c>
      <c r="S31479" t="s">
        <v>4213</v>
      </c>
      <c r="U31479" t="s">
        <v>31893</v>
      </c>
      <c r="V31479" t="s">
        <v>31894</v>
      </c>
      <c r="W31479">
        <v>1</v>
      </c>
      <c r="X31479" t="s">
        <v>1600</v>
      </c>
      <c r="Y31479">
        <v>2</v>
      </c>
      <c r="Z31479">
        <v>1024.4946</v>
      </c>
      <c r="AA31479">
        <v>2046.9746</v>
      </c>
      <c r="AB31479">
        <v>42697.6328125</v>
      </c>
      <c r="AC31479">
        <v>-0.99822999999999995</v>
      </c>
      <c r="AD31479">
        <v>-0.13738</v>
      </c>
      <c r="AE31479">
        <v>-1.1355999999999999</v>
      </c>
      <c r="AF31479">
        <v>132.03</v>
      </c>
      <c r="AG31479">
        <v>1.3849</v>
      </c>
      <c r="AH31479">
        <v>132.03</v>
      </c>
      <c r="AI31479">
        <v>0</v>
      </c>
      <c r="AK31479">
        <v>0.739682257175446</v>
      </c>
      <c r="AL31479" s="21">
        <v>3.1851999999999998E-18</v>
      </c>
      <c r="AM31479">
        <v>1</v>
      </c>
      <c r="AN31479">
        <v>17916</v>
      </c>
      <c r="AO31479">
        <v>195.38</v>
      </c>
      <c r="AP31479">
        <v>177.22</v>
      </c>
      <c r="AQ31479">
        <v>1</v>
      </c>
      <c r="AR31479">
        <v>21308000</v>
      </c>
    </row>
    <row r="31480" spans="1:44" x14ac:dyDescent="0.25">
      <c r="A31480">
        <v>31478</v>
      </c>
      <c r="B31480">
        <v>336</v>
      </c>
      <c r="C31480">
        <v>7191</v>
      </c>
      <c r="D31480">
        <v>7917</v>
      </c>
      <c r="E31480">
        <v>24229</v>
      </c>
      <c r="H31480" t="s">
        <v>27401</v>
      </c>
      <c r="I31480">
        <v>18</v>
      </c>
      <c r="J31480" t="s">
        <v>31890</v>
      </c>
      <c r="K31480" t="s">
        <v>45416</v>
      </c>
      <c r="N31480">
        <v>0</v>
      </c>
      <c r="O31480">
        <v>0</v>
      </c>
      <c r="P31480" t="s">
        <v>4212</v>
      </c>
      <c r="Q31480" t="s">
        <v>4212</v>
      </c>
      <c r="R31480" t="s">
        <v>4212</v>
      </c>
      <c r="S31480" t="s">
        <v>4213</v>
      </c>
      <c r="U31480" t="s">
        <v>31893</v>
      </c>
      <c r="V31480" t="s">
        <v>31894</v>
      </c>
      <c r="W31480">
        <v>1</v>
      </c>
      <c r="X31480" t="s">
        <v>1600</v>
      </c>
      <c r="Y31480">
        <v>3</v>
      </c>
      <c r="Z31480">
        <v>683.33213999999998</v>
      </c>
      <c r="AA31480">
        <v>2046.9746</v>
      </c>
      <c r="AB31480">
        <v>51966.05078125</v>
      </c>
      <c r="AC31480">
        <v>-1.4455</v>
      </c>
      <c r="AD31480">
        <v>2.181E-2</v>
      </c>
      <c r="AE31480">
        <v>-1.4237</v>
      </c>
      <c r="AF31480">
        <v>131.97</v>
      </c>
      <c r="AG31480">
        <v>0.65069999999999995</v>
      </c>
      <c r="AH31480">
        <v>131.97</v>
      </c>
      <c r="AI31480">
        <v>0</v>
      </c>
      <c r="AK31480">
        <v>0.84662485122680697</v>
      </c>
      <c r="AL31480" s="21">
        <v>8.7422000000000005E-12</v>
      </c>
      <c r="AM31480">
        <v>1</v>
      </c>
      <c r="AN31480">
        <v>17957</v>
      </c>
      <c r="AO31480">
        <v>166.3</v>
      </c>
      <c r="AP31480">
        <v>149.41999999999999</v>
      </c>
      <c r="AQ31480">
        <v>1</v>
      </c>
      <c r="AR31480">
        <v>2492100</v>
      </c>
    </row>
    <row r="31481" spans="1:44" x14ac:dyDescent="0.25">
      <c r="A31481">
        <v>31479</v>
      </c>
      <c r="B31481">
        <v>336</v>
      </c>
      <c r="C31481">
        <v>7191</v>
      </c>
      <c r="D31481">
        <v>7917</v>
      </c>
      <c r="E31481">
        <v>24230</v>
      </c>
      <c r="H31481" t="s">
        <v>27401</v>
      </c>
      <c r="I31481">
        <v>18</v>
      </c>
      <c r="J31481" t="s">
        <v>31890</v>
      </c>
      <c r="K31481" t="s">
        <v>45416</v>
      </c>
      <c r="N31481">
        <v>0</v>
      </c>
      <c r="O31481">
        <v>0</v>
      </c>
      <c r="P31481" t="s">
        <v>4212</v>
      </c>
      <c r="Q31481" t="s">
        <v>4212</v>
      </c>
      <c r="R31481" t="s">
        <v>4212</v>
      </c>
      <c r="S31481" t="s">
        <v>4213</v>
      </c>
      <c r="U31481" t="s">
        <v>31893</v>
      </c>
      <c r="V31481" t="s">
        <v>31895</v>
      </c>
      <c r="W31481">
        <v>2</v>
      </c>
      <c r="X31481" t="s">
        <v>3013</v>
      </c>
      <c r="Y31481">
        <v>2</v>
      </c>
      <c r="Z31481">
        <v>1024.4946</v>
      </c>
      <c r="AA31481">
        <v>2046.9746</v>
      </c>
      <c r="AB31481">
        <v>42975.16015625</v>
      </c>
      <c r="AC31481">
        <v>-0.93189999999999995</v>
      </c>
      <c r="AD31481">
        <v>-0.13017000000000001</v>
      </c>
      <c r="AE31481">
        <v>-1.0621</v>
      </c>
      <c r="AF31481">
        <v>132.24</v>
      </c>
      <c r="AG31481">
        <v>1.1883999999999999</v>
      </c>
      <c r="AH31481">
        <v>131.88999999999999</v>
      </c>
      <c r="AI31481">
        <v>-0.34277000000000002</v>
      </c>
      <c r="AK31481">
        <v>0.78451633453369096</v>
      </c>
      <c r="AL31481" s="21">
        <v>6.5231E-36</v>
      </c>
      <c r="AM31481">
        <v>1</v>
      </c>
      <c r="AN31481">
        <v>16733</v>
      </c>
      <c r="AO31481">
        <v>248.25</v>
      </c>
      <c r="AP31481">
        <v>234.84</v>
      </c>
      <c r="AQ31481">
        <v>1</v>
      </c>
      <c r="AR31481">
        <v>5914500</v>
      </c>
    </row>
    <row r="31482" spans="1:44" x14ac:dyDescent="0.25">
      <c r="A31482">
        <v>31480</v>
      </c>
      <c r="B31482">
        <v>336</v>
      </c>
      <c r="C31482">
        <v>7191</v>
      </c>
      <c r="D31482">
        <v>7917</v>
      </c>
      <c r="E31482">
        <v>24231</v>
      </c>
      <c r="H31482" t="s">
        <v>27401</v>
      </c>
      <c r="I31482">
        <v>18</v>
      </c>
      <c r="J31482" t="s">
        <v>31890</v>
      </c>
      <c r="K31482" t="s">
        <v>45416</v>
      </c>
      <c r="N31482">
        <v>0</v>
      </c>
      <c r="O31482">
        <v>0</v>
      </c>
      <c r="P31482" t="s">
        <v>4212</v>
      </c>
      <c r="Q31482" t="s">
        <v>4212</v>
      </c>
      <c r="R31482" t="s">
        <v>4212</v>
      </c>
      <c r="S31482" t="s">
        <v>4213</v>
      </c>
      <c r="U31482" t="s">
        <v>31893</v>
      </c>
      <c r="V31482" t="s">
        <v>31901</v>
      </c>
      <c r="W31482">
        <v>4</v>
      </c>
      <c r="X31482" t="s">
        <v>3010</v>
      </c>
      <c r="Y31482">
        <v>2</v>
      </c>
      <c r="Z31482">
        <v>1024.4946</v>
      </c>
      <c r="AA31482">
        <v>2046.9746</v>
      </c>
      <c r="AB31482">
        <v>42467.359375</v>
      </c>
      <c r="AC31482">
        <v>0.13469999999999999</v>
      </c>
      <c r="AD31482">
        <v>0.29687999999999998</v>
      </c>
      <c r="AE31482">
        <v>0.43158000000000002</v>
      </c>
      <c r="AF31482">
        <v>132.15</v>
      </c>
      <c r="AG31482">
        <v>1.1211</v>
      </c>
      <c r="AH31482">
        <v>131.85</v>
      </c>
      <c r="AI31482">
        <v>-0.30048000000000002</v>
      </c>
      <c r="AK31482">
        <v>0.95484167337417603</v>
      </c>
      <c r="AL31482" s="21">
        <v>4.7987999999999999E-35</v>
      </c>
      <c r="AM31482">
        <v>1</v>
      </c>
      <c r="AN31482">
        <v>17703</v>
      </c>
      <c r="AO31482">
        <v>230.82</v>
      </c>
      <c r="AP31482">
        <v>202.2</v>
      </c>
      <c r="AQ31482">
        <v>1</v>
      </c>
      <c r="AR31482">
        <v>14883000</v>
      </c>
    </row>
    <row r="31483" spans="1:44" x14ac:dyDescent="0.25">
      <c r="A31483">
        <v>31481</v>
      </c>
      <c r="B31483">
        <v>336</v>
      </c>
      <c r="C31483">
        <v>7191</v>
      </c>
      <c r="D31483">
        <v>7917</v>
      </c>
      <c r="E31483">
        <v>24232</v>
      </c>
      <c r="H31483" t="s">
        <v>27401</v>
      </c>
      <c r="I31483">
        <v>18</v>
      </c>
      <c r="J31483" t="s">
        <v>31890</v>
      </c>
      <c r="K31483" t="s">
        <v>45416</v>
      </c>
      <c r="N31483">
        <v>0</v>
      </c>
      <c r="O31483">
        <v>0</v>
      </c>
      <c r="P31483" t="s">
        <v>4212</v>
      </c>
      <c r="Q31483" t="s">
        <v>4212</v>
      </c>
      <c r="R31483" t="s">
        <v>4212</v>
      </c>
      <c r="S31483" t="s">
        <v>4213</v>
      </c>
      <c r="U31483" t="s">
        <v>31893</v>
      </c>
      <c r="V31483" t="s">
        <v>31902</v>
      </c>
      <c r="W31483">
        <v>5</v>
      </c>
      <c r="X31483" t="s">
        <v>3011</v>
      </c>
      <c r="Y31483">
        <v>2</v>
      </c>
      <c r="Z31483">
        <v>1024.4946</v>
      </c>
      <c r="AA31483">
        <v>2046.9746</v>
      </c>
      <c r="AB31483">
        <v>43063.6484375</v>
      </c>
      <c r="AC31483">
        <v>0.22333</v>
      </c>
      <c r="AD31483">
        <v>-0.30463000000000001</v>
      </c>
      <c r="AE31483">
        <v>-8.1299999999999997E-2</v>
      </c>
      <c r="AF31483">
        <v>132.35</v>
      </c>
      <c r="AG31483">
        <v>0.73717999999999995</v>
      </c>
      <c r="AH31483">
        <v>131.80000000000001</v>
      </c>
      <c r="AI31483">
        <v>-0.55139000000000005</v>
      </c>
      <c r="AK31483">
        <v>0.642397701740265</v>
      </c>
      <c r="AL31483">
        <v>0.33522000000000002</v>
      </c>
      <c r="AM31483">
        <v>1</v>
      </c>
      <c r="AN31483">
        <v>16088</v>
      </c>
      <c r="AO31483">
        <v>48.546999999999997</v>
      </c>
      <c r="AP31483">
        <v>20.515000000000001</v>
      </c>
      <c r="AQ31483">
        <v>1</v>
      </c>
      <c r="AR31483">
        <v>1998300</v>
      </c>
    </row>
    <row r="31484" spans="1:44" x14ac:dyDescent="0.25">
      <c r="A31484">
        <v>31482</v>
      </c>
      <c r="B31484">
        <v>336</v>
      </c>
      <c r="C31484">
        <v>7191</v>
      </c>
      <c r="D31484">
        <v>7917</v>
      </c>
      <c r="E31484">
        <v>24233</v>
      </c>
      <c r="H31484" t="s">
        <v>27401</v>
      </c>
      <c r="I31484">
        <v>18</v>
      </c>
      <c r="J31484" t="s">
        <v>31890</v>
      </c>
      <c r="K31484" t="s">
        <v>45416</v>
      </c>
      <c r="N31484">
        <v>0</v>
      </c>
      <c r="O31484">
        <v>0</v>
      </c>
      <c r="P31484" t="s">
        <v>4212</v>
      </c>
      <c r="Q31484" t="s">
        <v>4212</v>
      </c>
      <c r="R31484" t="s">
        <v>4212</v>
      </c>
      <c r="S31484" t="s">
        <v>4213</v>
      </c>
      <c r="U31484" t="s">
        <v>31893</v>
      </c>
      <c r="V31484" t="s">
        <v>31897</v>
      </c>
      <c r="W31484">
        <v>6</v>
      </c>
      <c r="X31484" t="s">
        <v>3012</v>
      </c>
      <c r="Y31484">
        <v>2</v>
      </c>
      <c r="Z31484">
        <v>1024.4946</v>
      </c>
      <c r="AA31484">
        <v>2046.9746</v>
      </c>
      <c r="AB31484">
        <v>42589.25390625</v>
      </c>
      <c r="AC31484">
        <v>-2.9616E-2</v>
      </c>
      <c r="AD31484">
        <v>0.23894000000000001</v>
      </c>
      <c r="AE31484">
        <v>0.20932000000000001</v>
      </c>
      <c r="AF31484">
        <v>131.88999999999999</v>
      </c>
      <c r="AG31484">
        <v>0.79268000000000005</v>
      </c>
      <c r="AH31484">
        <v>131.94</v>
      </c>
      <c r="AI31484">
        <v>5.2475000000000001E-2</v>
      </c>
      <c r="AK31484">
        <v>0.93132418394088701</v>
      </c>
      <c r="AL31484" s="21">
        <v>1.6238E-55</v>
      </c>
      <c r="AM31484">
        <v>1</v>
      </c>
      <c r="AN31484">
        <v>18660</v>
      </c>
      <c r="AO31484">
        <v>293.52</v>
      </c>
      <c r="AP31484">
        <v>293.52</v>
      </c>
      <c r="AQ31484">
        <v>1</v>
      </c>
      <c r="AR31484">
        <v>10102000</v>
      </c>
    </row>
    <row r="31485" spans="1:44" x14ac:dyDescent="0.25">
      <c r="A31485">
        <v>31483</v>
      </c>
      <c r="B31485">
        <v>336</v>
      </c>
      <c r="C31485">
        <v>7191</v>
      </c>
      <c r="D31485">
        <v>7917</v>
      </c>
      <c r="H31485" t="s">
        <v>27401</v>
      </c>
      <c r="I31485">
        <v>18</v>
      </c>
      <c r="J31485" t="s">
        <v>31890</v>
      </c>
      <c r="N31485">
        <v>0</v>
      </c>
      <c r="O31485">
        <v>0</v>
      </c>
      <c r="P31485" t="s">
        <v>4212</v>
      </c>
      <c r="Q31485" t="s">
        <v>4212</v>
      </c>
      <c r="R31485" t="s">
        <v>4212</v>
      </c>
      <c r="S31485" t="s">
        <v>4213</v>
      </c>
      <c r="U31485" t="s">
        <v>31898</v>
      </c>
      <c r="V31485" t="s">
        <v>31895</v>
      </c>
      <c r="W31485">
        <v>2</v>
      </c>
      <c r="X31485" t="s">
        <v>3013</v>
      </c>
      <c r="Y31485">
        <v>3</v>
      </c>
      <c r="Z31485">
        <v>683.33213999999998</v>
      </c>
      <c r="AA31485">
        <v>2046.9746</v>
      </c>
      <c r="AB31485">
        <v>50444.73046875</v>
      </c>
      <c r="AC31485">
        <v>-1.4386000000000001</v>
      </c>
      <c r="AD31485">
        <v>-0.21010000000000001</v>
      </c>
      <c r="AE31485">
        <v>-1.6487000000000001</v>
      </c>
      <c r="AF31485">
        <v>132.19</v>
      </c>
      <c r="AG31485">
        <v>0.44408999999999998</v>
      </c>
      <c r="AH31485">
        <v>131.85</v>
      </c>
      <c r="AI31485">
        <v>-0.34277000000000002</v>
      </c>
      <c r="AJ31485">
        <v>-0.12523000000000001</v>
      </c>
      <c r="AK31485" t="s">
        <v>9099</v>
      </c>
      <c r="AL31485">
        <v>1</v>
      </c>
      <c r="AM31485">
        <v>0</v>
      </c>
      <c r="AO31485" t="s">
        <v>9099</v>
      </c>
      <c r="AP31485" t="s">
        <v>9099</v>
      </c>
      <c r="AQ31485">
        <v>0</v>
      </c>
      <c r="AR31485">
        <v>720890</v>
      </c>
    </row>
    <row r="31486" spans="1:44" x14ac:dyDescent="0.25">
      <c r="A31486">
        <v>31484</v>
      </c>
      <c r="B31486">
        <v>1440</v>
      </c>
      <c r="C31486">
        <v>7192</v>
      </c>
      <c r="D31486">
        <v>7918</v>
      </c>
      <c r="E31486">
        <v>24234</v>
      </c>
      <c r="H31486" t="s">
        <v>27404</v>
      </c>
      <c r="I31486">
        <v>14</v>
      </c>
      <c r="J31486" t="s">
        <v>31890</v>
      </c>
      <c r="K31486" t="s">
        <v>45417</v>
      </c>
      <c r="N31486">
        <v>0</v>
      </c>
      <c r="O31486">
        <v>0</v>
      </c>
      <c r="P31486" t="s">
        <v>7546</v>
      </c>
      <c r="Q31486" t="s">
        <v>7546</v>
      </c>
      <c r="R31486" t="s">
        <v>7546</v>
      </c>
      <c r="S31486" t="s">
        <v>7547</v>
      </c>
      <c r="U31486" t="s">
        <v>31893</v>
      </c>
      <c r="V31486" t="s">
        <v>31896</v>
      </c>
      <c r="W31486">
        <v>3</v>
      </c>
      <c r="X31486" t="s">
        <v>3014</v>
      </c>
      <c r="Y31486">
        <v>2</v>
      </c>
      <c r="Z31486">
        <v>813.89716999999996</v>
      </c>
      <c r="AA31486">
        <v>1625.7798</v>
      </c>
      <c r="AB31486">
        <v>47018.43359375</v>
      </c>
      <c r="AC31486">
        <v>-2.2567E-2</v>
      </c>
      <c r="AD31486">
        <v>-0.20061999999999999</v>
      </c>
      <c r="AE31486">
        <v>-0.22319</v>
      </c>
      <c r="AF31486">
        <v>55.253</v>
      </c>
      <c r="AG31486">
        <v>1.7527999999999999</v>
      </c>
      <c r="AH31486">
        <v>55.356000000000002</v>
      </c>
      <c r="AI31486">
        <v>0.1026</v>
      </c>
      <c r="AK31486">
        <v>0.98730552196502697</v>
      </c>
      <c r="AL31486" s="21">
        <v>5.6856000000000005E-20</v>
      </c>
      <c r="AM31486">
        <v>1</v>
      </c>
      <c r="AN31486">
        <v>6271</v>
      </c>
      <c r="AO31486">
        <v>210.38</v>
      </c>
      <c r="AP31486">
        <v>197.26</v>
      </c>
      <c r="AQ31486">
        <v>1</v>
      </c>
      <c r="AR31486">
        <v>39918000</v>
      </c>
    </row>
    <row r="31487" spans="1:44" x14ac:dyDescent="0.25">
      <c r="A31487">
        <v>31485</v>
      </c>
      <c r="B31487">
        <v>1440</v>
      </c>
      <c r="C31487">
        <v>7192</v>
      </c>
      <c r="D31487">
        <v>7918</v>
      </c>
      <c r="E31487" t="s">
        <v>45418</v>
      </c>
      <c r="H31487" t="s">
        <v>27404</v>
      </c>
      <c r="I31487">
        <v>14</v>
      </c>
      <c r="J31487" t="s">
        <v>31890</v>
      </c>
      <c r="K31487" t="s">
        <v>45417</v>
      </c>
      <c r="N31487">
        <v>0</v>
      </c>
      <c r="O31487">
        <v>0</v>
      </c>
      <c r="P31487" t="s">
        <v>7546</v>
      </c>
      <c r="Q31487" t="s">
        <v>7546</v>
      </c>
      <c r="R31487" t="s">
        <v>7546</v>
      </c>
      <c r="S31487" t="s">
        <v>7547</v>
      </c>
      <c r="U31487" t="s">
        <v>31893</v>
      </c>
      <c r="V31487" t="s">
        <v>31896</v>
      </c>
      <c r="W31487">
        <v>3</v>
      </c>
      <c r="X31487" t="s">
        <v>3014</v>
      </c>
      <c r="Y31487">
        <v>3</v>
      </c>
      <c r="Z31487">
        <v>542.93386999999996</v>
      </c>
      <c r="AA31487">
        <v>1625.7798</v>
      </c>
      <c r="AB31487">
        <v>58189.6328125</v>
      </c>
      <c r="AC31487">
        <v>-1.0143</v>
      </c>
      <c r="AD31487">
        <v>-1.0605E-2</v>
      </c>
      <c r="AE31487">
        <v>-1.0248999999999999</v>
      </c>
      <c r="AF31487">
        <v>55.244</v>
      </c>
      <c r="AG31487">
        <v>1.5984</v>
      </c>
      <c r="AH31487">
        <v>55.345999999999997</v>
      </c>
      <c r="AI31487">
        <v>0.1026</v>
      </c>
      <c r="AK31487">
        <v>0.59617686271667503</v>
      </c>
      <c r="AL31487" s="21">
        <v>9.1655000000000003E-5</v>
      </c>
      <c r="AM31487">
        <v>2</v>
      </c>
      <c r="AN31487">
        <v>6275</v>
      </c>
      <c r="AO31487">
        <v>119.39</v>
      </c>
      <c r="AP31487">
        <v>110.56</v>
      </c>
      <c r="AQ31487">
        <v>1</v>
      </c>
      <c r="AR31487">
        <v>28337000</v>
      </c>
    </row>
    <row r="31488" spans="1:44" x14ac:dyDescent="0.25">
      <c r="A31488">
        <v>31486</v>
      </c>
      <c r="B31488">
        <v>1440</v>
      </c>
      <c r="C31488">
        <v>7192</v>
      </c>
      <c r="D31488">
        <v>7918</v>
      </c>
      <c r="E31488">
        <v>24237</v>
      </c>
      <c r="H31488" t="s">
        <v>27404</v>
      </c>
      <c r="I31488">
        <v>14</v>
      </c>
      <c r="J31488" t="s">
        <v>31890</v>
      </c>
      <c r="K31488" t="s">
        <v>45417</v>
      </c>
      <c r="N31488">
        <v>0</v>
      </c>
      <c r="O31488">
        <v>0</v>
      </c>
      <c r="P31488" t="s">
        <v>7546</v>
      </c>
      <c r="Q31488" t="s">
        <v>7546</v>
      </c>
      <c r="R31488" t="s">
        <v>7546</v>
      </c>
      <c r="S31488" t="s">
        <v>7547</v>
      </c>
      <c r="U31488" t="s">
        <v>31893</v>
      </c>
      <c r="V31488" t="s">
        <v>31901</v>
      </c>
      <c r="W31488">
        <v>4</v>
      </c>
      <c r="X31488" t="s">
        <v>3010</v>
      </c>
      <c r="Y31488">
        <v>2</v>
      </c>
      <c r="Z31488">
        <v>813.89716999999996</v>
      </c>
      <c r="AA31488">
        <v>1625.7798</v>
      </c>
      <c r="AB31488">
        <v>46879.08203125</v>
      </c>
      <c r="AC31488">
        <v>0.14896999999999999</v>
      </c>
      <c r="AD31488">
        <v>-0.12859000000000001</v>
      </c>
      <c r="AE31488">
        <v>2.0379999999999999E-2</v>
      </c>
      <c r="AF31488">
        <v>55.210999999999999</v>
      </c>
      <c r="AG31488">
        <v>0.83511999999999997</v>
      </c>
      <c r="AH31488">
        <v>55.311</v>
      </c>
      <c r="AI31488">
        <v>0.10051</v>
      </c>
      <c r="AK31488">
        <v>0.971024990081787</v>
      </c>
      <c r="AL31488" s="21">
        <v>4.0573E-20</v>
      </c>
      <c r="AM31488">
        <v>1</v>
      </c>
      <c r="AN31488">
        <v>6374</v>
      </c>
      <c r="AO31488">
        <v>215.51</v>
      </c>
      <c r="AP31488">
        <v>176.5</v>
      </c>
      <c r="AQ31488">
        <v>1</v>
      </c>
      <c r="AR31488">
        <v>9726800</v>
      </c>
    </row>
    <row r="31489" spans="1:44" x14ac:dyDescent="0.25">
      <c r="A31489">
        <v>31487</v>
      </c>
      <c r="B31489">
        <v>1440</v>
      </c>
      <c r="C31489">
        <v>7192</v>
      </c>
      <c r="D31489">
        <v>7918</v>
      </c>
      <c r="E31489">
        <v>24238</v>
      </c>
      <c r="H31489" t="s">
        <v>27404</v>
      </c>
      <c r="I31489">
        <v>14</v>
      </c>
      <c r="J31489" t="s">
        <v>31890</v>
      </c>
      <c r="K31489" t="s">
        <v>45417</v>
      </c>
      <c r="N31489">
        <v>0</v>
      </c>
      <c r="O31489">
        <v>0</v>
      </c>
      <c r="P31489" t="s">
        <v>7546</v>
      </c>
      <c r="Q31489" t="s">
        <v>7546</v>
      </c>
      <c r="R31489" t="s">
        <v>7546</v>
      </c>
      <c r="S31489" t="s">
        <v>7547</v>
      </c>
      <c r="U31489" t="s">
        <v>31893</v>
      </c>
      <c r="V31489" t="s">
        <v>31901</v>
      </c>
      <c r="W31489">
        <v>4</v>
      </c>
      <c r="X31489" t="s">
        <v>3010</v>
      </c>
      <c r="Y31489">
        <v>3</v>
      </c>
      <c r="Z31489">
        <v>542.93386999999996</v>
      </c>
      <c r="AA31489">
        <v>1625.7798</v>
      </c>
      <c r="AB31489">
        <v>58384.85546875</v>
      </c>
      <c r="AC31489">
        <v>-0.43071999999999999</v>
      </c>
      <c r="AD31489">
        <v>-0.24460000000000001</v>
      </c>
      <c r="AE31489">
        <v>-0.67532999999999999</v>
      </c>
      <c r="AF31489">
        <v>55.209000000000003</v>
      </c>
      <c r="AG31489">
        <v>1.0122</v>
      </c>
      <c r="AH31489">
        <v>55.31</v>
      </c>
      <c r="AI31489">
        <v>0.10051</v>
      </c>
      <c r="AK31489">
        <v>0.58661407232284501</v>
      </c>
      <c r="AL31489">
        <v>7.1516000000000001E-3</v>
      </c>
      <c r="AM31489">
        <v>1</v>
      </c>
      <c r="AN31489">
        <v>6387</v>
      </c>
      <c r="AO31489">
        <v>93.766000000000005</v>
      </c>
      <c r="AP31489">
        <v>76.072000000000003</v>
      </c>
      <c r="AQ31489">
        <v>1</v>
      </c>
      <c r="AR31489">
        <v>9859700</v>
      </c>
    </row>
    <row r="31490" spans="1:44" x14ac:dyDescent="0.25">
      <c r="A31490">
        <v>31488</v>
      </c>
      <c r="B31490">
        <v>1440</v>
      </c>
      <c r="C31490">
        <v>7192</v>
      </c>
      <c r="D31490">
        <v>7918</v>
      </c>
      <c r="E31490">
        <v>24239</v>
      </c>
      <c r="H31490" t="s">
        <v>27404</v>
      </c>
      <c r="I31490">
        <v>14</v>
      </c>
      <c r="J31490" t="s">
        <v>31890</v>
      </c>
      <c r="K31490" t="s">
        <v>45417</v>
      </c>
      <c r="N31490">
        <v>0</v>
      </c>
      <c r="O31490">
        <v>0</v>
      </c>
      <c r="P31490" t="s">
        <v>7546</v>
      </c>
      <c r="Q31490" t="s">
        <v>7546</v>
      </c>
      <c r="R31490" t="s">
        <v>7546</v>
      </c>
      <c r="S31490" t="s">
        <v>7547</v>
      </c>
      <c r="U31490" t="s">
        <v>31893</v>
      </c>
      <c r="V31490" t="s">
        <v>31902</v>
      </c>
      <c r="W31490">
        <v>5</v>
      </c>
      <c r="X31490" t="s">
        <v>3011</v>
      </c>
      <c r="Y31490">
        <v>2</v>
      </c>
      <c r="Z31490">
        <v>813.89716999999996</v>
      </c>
      <c r="AA31490">
        <v>1625.7798</v>
      </c>
      <c r="AB31490">
        <v>47406.78125</v>
      </c>
      <c r="AC31490">
        <v>-0.42383999999999999</v>
      </c>
      <c r="AD31490">
        <v>-9.4943E-2</v>
      </c>
      <c r="AE31490">
        <v>-0.51878999999999997</v>
      </c>
      <c r="AF31490">
        <v>55.811999999999998</v>
      </c>
      <c r="AG31490">
        <v>1.5563</v>
      </c>
      <c r="AH31490">
        <v>55.36</v>
      </c>
      <c r="AI31490">
        <v>-0.45113999999999999</v>
      </c>
      <c r="AK31490">
        <v>0.97946602106094405</v>
      </c>
      <c r="AL31490" s="21">
        <v>6.6158999999999996E-28</v>
      </c>
      <c r="AM31490">
        <v>1</v>
      </c>
      <c r="AN31490">
        <v>5802</v>
      </c>
      <c r="AO31490">
        <v>244.58</v>
      </c>
      <c r="AP31490">
        <v>244.58</v>
      </c>
      <c r="AQ31490">
        <v>1</v>
      </c>
      <c r="AR31490">
        <v>11713000</v>
      </c>
    </row>
    <row r="31491" spans="1:44" x14ac:dyDescent="0.25">
      <c r="A31491">
        <v>31489</v>
      </c>
      <c r="B31491">
        <v>1440</v>
      </c>
      <c r="C31491">
        <v>7192</v>
      </c>
      <c r="D31491">
        <v>7918</v>
      </c>
      <c r="E31491">
        <v>24240</v>
      </c>
      <c r="H31491" t="s">
        <v>27404</v>
      </c>
      <c r="I31491">
        <v>14</v>
      </c>
      <c r="J31491" t="s">
        <v>31890</v>
      </c>
      <c r="K31491" t="s">
        <v>45417</v>
      </c>
      <c r="N31491">
        <v>0</v>
      </c>
      <c r="O31491">
        <v>0</v>
      </c>
      <c r="P31491" t="s">
        <v>7546</v>
      </c>
      <c r="Q31491" t="s">
        <v>7546</v>
      </c>
      <c r="R31491" t="s">
        <v>7546</v>
      </c>
      <c r="S31491" t="s">
        <v>7547</v>
      </c>
      <c r="U31491" t="s">
        <v>31893</v>
      </c>
      <c r="V31491" t="s">
        <v>31902</v>
      </c>
      <c r="W31491">
        <v>5</v>
      </c>
      <c r="X31491" t="s">
        <v>3011</v>
      </c>
      <c r="Y31491">
        <v>3</v>
      </c>
      <c r="Z31491">
        <v>542.93386999999996</v>
      </c>
      <c r="AA31491">
        <v>1625.7798</v>
      </c>
      <c r="AB31491">
        <v>57831.3203125</v>
      </c>
      <c r="AC31491">
        <v>-1.27</v>
      </c>
      <c r="AD31491">
        <v>-4.3371E-2</v>
      </c>
      <c r="AE31491">
        <v>-1.3133999999999999</v>
      </c>
      <c r="AF31491">
        <v>55.802</v>
      </c>
      <c r="AG31491">
        <v>1.3111999999999999</v>
      </c>
      <c r="AH31491">
        <v>55.350999999999999</v>
      </c>
      <c r="AI31491">
        <v>-0.45113999999999999</v>
      </c>
      <c r="AK31491">
        <v>0.63371330499649003</v>
      </c>
      <c r="AL31491" s="21">
        <v>9.6271999999999996E-10</v>
      </c>
      <c r="AM31491">
        <v>1</v>
      </c>
      <c r="AN31491">
        <v>5807</v>
      </c>
      <c r="AO31491">
        <v>174.9</v>
      </c>
      <c r="AP31491">
        <v>147.80000000000001</v>
      </c>
      <c r="AQ31491">
        <v>1</v>
      </c>
      <c r="AR31491">
        <v>13397000</v>
      </c>
    </row>
    <row r="31492" spans="1:44" x14ac:dyDescent="0.25">
      <c r="A31492">
        <v>31490</v>
      </c>
      <c r="B31492">
        <v>1440</v>
      </c>
      <c r="C31492">
        <v>7192</v>
      </c>
      <c r="D31492">
        <v>7918</v>
      </c>
      <c r="E31492">
        <v>24241</v>
      </c>
      <c r="H31492" t="s">
        <v>27404</v>
      </c>
      <c r="I31492">
        <v>14</v>
      </c>
      <c r="J31492" t="s">
        <v>31890</v>
      </c>
      <c r="K31492" t="s">
        <v>45417</v>
      </c>
      <c r="N31492">
        <v>0</v>
      </c>
      <c r="O31492">
        <v>0</v>
      </c>
      <c r="P31492" t="s">
        <v>7546</v>
      </c>
      <c r="Q31492" t="s">
        <v>7546</v>
      </c>
      <c r="R31492" t="s">
        <v>7546</v>
      </c>
      <c r="S31492" t="s">
        <v>7547</v>
      </c>
      <c r="U31492" t="s">
        <v>31893</v>
      </c>
      <c r="V31492" t="s">
        <v>31897</v>
      </c>
      <c r="W31492">
        <v>6</v>
      </c>
      <c r="X31492" t="s">
        <v>3012</v>
      </c>
      <c r="Y31492">
        <v>2</v>
      </c>
      <c r="Z31492">
        <v>813.89716999999996</v>
      </c>
      <c r="AA31492">
        <v>1625.7798</v>
      </c>
      <c r="AB31492">
        <v>47298.07421875</v>
      </c>
      <c r="AC31492">
        <v>-0.60328000000000004</v>
      </c>
      <c r="AD31492">
        <v>-0.52681999999999995</v>
      </c>
      <c r="AE31492">
        <v>-1.1301000000000001</v>
      </c>
      <c r="AF31492">
        <v>54.942</v>
      </c>
      <c r="AG31492">
        <v>1.1637999999999999</v>
      </c>
      <c r="AH31492">
        <v>55.295000000000002</v>
      </c>
      <c r="AI31492">
        <v>0.35321999999999998</v>
      </c>
      <c r="AK31492">
        <v>0.96331632137298595</v>
      </c>
      <c r="AL31492" s="21">
        <v>2.0657000000000002E-27</v>
      </c>
      <c r="AM31492">
        <v>1</v>
      </c>
      <c r="AN31492">
        <v>6531</v>
      </c>
      <c r="AO31492">
        <v>230.96</v>
      </c>
      <c r="AP31492">
        <v>196.99</v>
      </c>
      <c r="AQ31492">
        <v>1</v>
      </c>
      <c r="AR31492">
        <v>13837000</v>
      </c>
    </row>
    <row r="31493" spans="1:44" x14ac:dyDescent="0.25">
      <c r="A31493">
        <v>31491</v>
      </c>
      <c r="B31493">
        <v>1440</v>
      </c>
      <c r="C31493">
        <v>7192</v>
      </c>
      <c r="D31493">
        <v>7918</v>
      </c>
      <c r="E31493">
        <v>24242</v>
      </c>
      <c r="H31493" t="s">
        <v>27404</v>
      </c>
      <c r="I31493">
        <v>14</v>
      </c>
      <c r="J31493" t="s">
        <v>31890</v>
      </c>
      <c r="K31493" t="s">
        <v>45417</v>
      </c>
      <c r="N31493">
        <v>0</v>
      </c>
      <c r="O31493">
        <v>0</v>
      </c>
      <c r="P31493" t="s">
        <v>7546</v>
      </c>
      <c r="Q31493" t="s">
        <v>7546</v>
      </c>
      <c r="R31493" t="s">
        <v>7546</v>
      </c>
      <c r="S31493" t="s">
        <v>7547</v>
      </c>
      <c r="U31493" t="s">
        <v>31893</v>
      </c>
      <c r="V31493" t="s">
        <v>31897</v>
      </c>
      <c r="W31493">
        <v>6</v>
      </c>
      <c r="X31493" t="s">
        <v>3012</v>
      </c>
      <c r="Y31493">
        <v>3</v>
      </c>
      <c r="Z31493">
        <v>542.93386999999996</v>
      </c>
      <c r="AA31493">
        <v>1625.7798</v>
      </c>
      <c r="AB31493">
        <v>57446.05078125</v>
      </c>
      <c r="AC31493">
        <v>-1.5801000000000001</v>
      </c>
      <c r="AD31493">
        <v>7.7221999999999999E-2</v>
      </c>
      <c r="AE31493">
        <v>-1.5027999999999999</v>
      </c>
      <c r="AF31493">
        <v>54.920999999999999</v>
      </c>
      <c r="AG31493">
        <v>0.93652999999999997</v>
      </c>
      <c r="AH31493">
        <v>55.274000000000001</v>
      </c>
      <c r="AI31493">
        <v>0.35321999999999998</v>
      </c>
      <c r="AK31493">
        <v>0.61629164218902599</v>
      </c>
      <c r="AL31493" s="21">
        <v>2.4865E-5</v>
      </c>
      <c r="AM31493">
        <v>1</v>
      </c>
      <c r="AN31493">
        <v>6542</v>
      </c>
      <c r="AO31493">
        <v>132.79</v>
      </c>
      <c r="AP31493">
        <v>108.38</v>
      </c>
      <c r="AQ31493">
        <v>1</v>
      </c>
      <c r="AR31493">
        <v>11647000</v>
      </c>
    </row>
    <row r="31494" spans="1:44" x14ac:dyDescent="0.25">
      <c r="A31494">
        <v>31492</v>
      </c>
      <c r="B31494">
        <v>1440</v>
      </c>
      <c r="C31494">
        <v>7192</v>
      </c>
      <c r="D31494">
        <v>7918</v>
      </c>
      <c r="H31494" t="s">
        <v>27404</v>
      </c>
      <c r="I31494">
        <v>14</v>
      </c>
      <c r="J31494" t="s">
        <v>31890</v>
      </c>
      <c r="N31494">
        <v>0</v>
      </c>
      <c r="O31494">
        <v>0</v>
      </c>
      <c r="P31494" t="s">
        <v>7546</v>
      </c>
      <c r="Q31494" t="s">
        <v>7546</v>
      </c>
      <c r="R31494" t="s">
        <v>7546</v>
      </c>
      <c r="S31494" t="s">
        <v>7547</v>
      </c>
      <c r="U31494" t="s">
        <v>31898</v>
      </c>
      <c r="V31494" t="s">
        <v>31895</v>
      </c>
      <c r="W31494">
        <v>2</v>
      </c>
      <c r="X31494" t="s">
        <v>3013</v>
      </c>
      <c r="Y31494">
        <v>3</v>
      </c>
      <c r="Z31494">
        <v>542.93386999999996</v>
      </c>
      <c r="AA31494">
        <v>1625.7798</v>
      </c>
      <c r="AB31494">
        <v>56174.375</v>
      </c>
      <c r="AC31494">
        <v>-0.74858999999999998</v>
      </c>
      <c r="AD31494">
        <v>1.1913999999999999E-2</v>
      </c>
      <c r="AE31494">
        <v>-0.73667000000000005</v>
      </c>
      <c r="AF31494">
        <v>55.720999999999997</v>
      </c>
      <c r="AG31494">
        <v>0.52129000000000003</v>
      </c>
      <c r="AH31494">
        <v>55.378999999999998</v>
      </c>
      <c r="AI31494">
        <v>-0.34277999999999997</v>
      </c>
      <c r="AJ31494">
        <v>2.7451E-2</v>
      </c>
      <c r="AK31494" t="s">
        <v>9099</v>
      </c>
      <c r="AL31494">
        <v>1</v>
      </c>
      <c r="AM31494">
        <v>0</v>
      </c>
      <c r="AO31494" t="s">
        <v>9099</v>
      </c>
      <c r="AP31494" t="s">
        <v>9099</v>
      </c>
      <c r="AQ31494">
        <v>0</v>
      </c>
      <c r="AR31494">
        <v>1976500</v>
      </c>
    </row>
    <row r="31495" spans="1:44" x14ac:dyDescent="0.25">
      <c r="A31495">
        <v>31493</v>
      </c>
      <c r="B31495">
        <v>1440</v>
      </c>
      <c r="C31495">
        <v>7192</v>
      </c>
      <c r="D31495">
        <v>7918</v>
      </c>
      <c r="H31495" t="s">
        <v>27404</v>
      </c>
      <c r="I31495">
        <v>14</v>
      </c>
      <c r="J31495" t="s">
        <v>31890</v>
      </c>
      <c r="N31495">
        <v>0</v>
      </c>
      <c r="O31495">
        <v>0</v>
      </c>
      <c r="P31495" t="s">
        <v>7546</v>
      </c>
      <c r="Q31495" t="s">
        <v>7546</v>
      </c>
      <c r="R31495" t="s">
        <v>7546</v>
      </c>
      <c r="S31495" t="s">
        <v>7547</v>
      </c>
      <c r="U31495" t="s">
        <v>31898</v>
      </c>
      <c r="V31495" t="s">
        <v>31896</v>
      </c>
      <c r="W31495">
        <v>3</v>
      </c>
      <c r="X31495" t="s">
        <v>3014</v>
      </c>
      <c r="Y31495">
        <v>3</v>
      </c>
      <c r="Z31495">
        <v>542.93386999999996</v>
      </c>
      <c r="AA31495">
        <v>1625.7798</v>
      </c>
      <c r="AB31495">
        <v>38471.82421875</v>
      </c>
      <c r="AC31495">
        <v>-1.6837</v>
      </c>
      <c r="AD31495">
        <v>-0.42374000000000001</v>
      </c>
      <c r="AE31495">
        <v>-2.1074999999999999</v>
      </c>
      <c r="AF31495">
        <v>56.47</v>
      </c>
      <c r="AG31495">
        <v>0.11434</v>
      </c>
      <c r="AH31495">
        <v>56.572000000000003</v>
      </c>
      <c r="AI31495">
        <v>0.1026</v>
      </c>
      <c r="AJ31495">
        <v>1.2623</v>
      </c>
      <c r="AK31495" t="s">
        <v>9099</v>
      </c>
      <c r="AL31495">
        <v>1</v>
      </c>
      <c r="AM31495">
        <v>0</v>
      </c>
      <c r="AO31495" t="s">
        <v>9099</v>
      </c>
      <c r="AP31495" t="s">
        <v>9099</v>
      </c>
      <c r="AQ31495">
        <v>0</v>
      </c>
      <c r="AR31495">
        <v>748120</v>
      </c>
    </row>
    <row r="31496" spans="1:44" x14ac:dyDescent="0.25">
      <c r="A31496">
        <v>31494</v>
      </c>
      <c r="B31496">
        <v>1440</v>
      </c>
      <c r="C31496">
        <v>7192</v>
      </c>
      <c r="D31496">
        <v>7918</v>
      </c>
      <c r="H31496" t="s">
        <v>27404</v>
      </c>
      <c r="I31496">
        <v>14</v>
      </c>
      <c r="J31496" t="s">
        <v>31890</v>
      </c>
      <c r="N31496">
        <v>0</v>
      </c>
      <c r="O31496">
        <v>0</v>
      </c>
      <c r="P31496" t="s">
        <v>7546</v>
      </c>
      <c r="Q31496" t="s">
        <v>7546</v>
      </c>
      <c r="R31496" t="s">
        <v>7546</v>
      </c>
      <c r="S31496" t="s">
        <v>7547</v>
      </c>
      <c r="U31496" t="s">
        <v>31898</v>
      </c>
      <c r="V31496" t="s">
        <v>31901</v>
      </c>
      <c r="W31496">
        <v>4</v>
      </c>
      <c r="X31496" t="s">
        <v>3010</v>
      </c>
      <c r="Y31496">
        <v>3</v>
      </c>
      <c r="Z31496">
        <v>542.93386999999996</v>
      </c>
      <c r="AA31496">
        <v>1625.7798</v>
      </c>
      <c r="AB31496">
        <v>44575.25390625</v>
      </c>
      <c r="AC31496">
        <v>-0.73031999999999997</v>
      </c>
      <c r="AD31496">
        <v>-3.5832999999999999</v>
      </c>
      <c r="AE31496">
        <v>-4.3136000000000001</v>
      </c>
      <c r="AF31496">
        <v>55.976999999999997</v>
      </c>
      <c r="AG31496">
        <v>0.11881</v>
      </c>
      <c r="AH31496">
        <v>56.078000000000003</v>
      </c>
      <c r="AI31496">
        <v>0.10051</v>
      </c>
      <c r="AJ31496">
        <v>0.72685999999999995</v>
      </c>
      <c r="AK31496" t="s">
        <v>9099</v>
      </c>
      <c r="AL31496">
        <v>1</v>
      </c>
      <c r="AM31496">
        <v>0</v>
      </c>
      <c r="AO31496" t="s">
        <v>9099</v>
      </c>
      <c r="AP31496" t="s">
        <v>9099</v>
      </c>
      <c r="AQ31496">
        <v>0</v>
      </c>
      <c r="AR31496">
        <v>560130</v>
      </c>
    </row>
    <row r="31497" spans="1:44" x14ac:dyDescent="0.25">
      <c r="A31497">
        <v>31495</v>
      </c>
      <c r="B31497">
        <v>555</v>
      </c>
      <c r="C31497">
        <v>7193</v>
      </c>
      <c r="D31497">
        <v>7919</v>
      </c>
      <c r="E31497" t="s">
        <v>27405</v>
      </c>
      <c r="H31497" t="s">
        <v>27406</v>
      </c>
      <c r="I31497">
        <v>17</v>
      </c>
      <c r="J31497" t="s">
        <v>31890</v>
      </c>
      <c r="K31497" t="s">
        <v>45419</v>
      </c>
      <c r="N31497">
        <v>0</v>
      </c>
      <c r="O31497">
        <v>0</v>
      </c>
      <c r="P31497" t="s">
        <v>4868</v>
      </c>
      <c r="Q31497" t="s">
        <v>4868</v>
      </c>
      <c r="R31497" t="s">
        <v>4868</v>
      </c>
      <c r="S31497" t="s">
        <v>4869</v>
      </c>
      <c r="U31497" t="s">
        <v>31893</v>
      </c>
      <c r="V31497" t="s">
        <v>31896</v>
      </c>
      <c r="W31497">
        <v>3</v>
      </c>
      <c r="X31497" t="s">
        <v>3014</v>
      </c>
      <c r="Y31497">
        <v>2</v>
      </c>
      <c r="Z31497">
        <v>838.40535999999997</v>
      </c>
      <c r="AA31497">
        <v>1674.7962</v>
      </c>
      <c r="AB31497">
        <v>46822.12890625</v>
      </c>
      <c r="AC31497">
        <v>-0.58121</v>
      </c>
      <c r="AD31497">
        <v>0.4335</v>
      </c>
      <c r="AE31497">
        <v>-0.14771000000000001</v>
      </c>
      <c r="AF31497">
        <v>69.899000000000001</v>
      </c>
      <c r="AG31497">
        <v>1.3514999999999999</v>
      </c>
      <c r="AH31497">
        <v>70.102000000000004</v>
      </c>
      <c r="AI31497">
        <v>0.20285</v>
      </c>
      <c r="AK31497">
        <v>0.93917673826217696</v>
      </c>
      <c r="AL31497" s="21">
        <v>1.9391000000000001E-12</v>
      </c>
      <c r="AM31497">
        <v>2</v>
      </c>
      <c r="AN31497">
        <v>8599</v>
      </c>
      <c r="AO31497">
        <v>178.14</v>
      </c>
      <c r="AP31497">
        <v>178.14</v>
      </c>
      <c r="AQ31497">
        <v>1</v>
      </c>
      <c r="AR31497">
        <v>15765000</v>
      </c>
    </row>
    <row r="31498" spans="1:44" x14ac:dyDescent="0.25">
      <c r="A31498">
        <v>31496</v>
      </c>
      <c r="B31498">
        <v>1817</v>
      </c>
      <c r="C31498">
        <v>7194</v>
      </c>
      <c r="D31498">
        <v>7920</v>
      </c>
      <c r="E31498">
        <v>24245</v>
      </c>
      <c r="H31498" t="s">
        <v>27409</v>
      </c>
      <c r="I31498">
        <v>23</v>
      </c>
      <c r="J31498" t="s">
        <v>31890</v>
      </c>
      <c r="K31498" t="s">
        <v>45420</v>
      </c>
      <c r="N31498">
        <v>0</v>
      </c>
      <c r="O31498">
        <v>0</v>
      </c>
      <c r="P31498" t="s">
        <v>8679</v>
      </c>
      <c r="Q31498" t="s">
        <v>8679</v>
      </c>
      <c r="R31498" t="s">
        <v>8679</v>
      </c>
      <c r="S31498" t="s">
        <v>8680</v>
      </c>
      <c r="U31498" t="s">
        <v>31893</v>
      </c>
      <c r="V31498" t="s">
        <v>31894</v>
      </c>
      <c r="W31498">
        <v>1</v>
      </c>
      <c r="X31498" t="s">
        <v>1600</v>
      </c>
      <c r="Y31498">
        <v>4</v>
      </c>
      <c r="Z31498">
        <v>623.31940999999995</v>
      </c>
      <c r="AA31498">
        <v>2489.2485000000001</v>
      </c>
      <c r="AB31498">
        <v>53339.07421875</v>
      </c>
      <c r="AC31498">
        <v>-2.0417999999999998</v>
      </c>
      <c r="AD31498">
        <v>-0.45340000000000003</v>
      </c>
      <c r="AE31498">
        <v>-2.4952000000000001</v>
      </c>
      <c r="AF31498">
        <v>99.885000000000005</v>
      </c>
      <c r="AG31498">
        <v>0.58892999999999995</v>
      </c>
      <c r="AH31498">
        <v>99.885000000000005</v>
      </c>
      <c r="AI31498">
        <v>0</v>
      </c>
      <c r="AK31498">
        <v>0.76822412014007602</v>
      </c>
      <c r="AL31498">
        <v>0.84497</v>
      </c>
      <c r="AM31498">
        <v>1</v>
      </c>
      <c r="AN31498">
        <v>13496</v>
      </c>
      <c r="AO31498">
        <v>27.523</v>
      </c>
      <c r="AP31498">
        <v>11.507999999999999</v>
      </c>
      <c r="AQ31498">
        <v>1</v>
      </c>
      <c r="AR31498">
        <v>4163100</v>
      </c>
    </row>
    <row r="31499" spans="1:44" x14ac:dyDescent="0.25">
      <c r="A31499">
        <v>31497</v>
      </c>
      <c r="B31499">
        <v>1817</v>
      </c>
      <c r="C31499">
        <v>7194</v>
      </c>
      <c r="D31499">
        <v>7920</v>
      </c>
      <c r="E31499">
        <v>24246</v>
      </c>
      <c r="H31499" t="s">
        <v>27409</v>
      </c>
      <c r="I31499">
        <v>23</v>
      </c>
      <c r="J31499" t="s">
        <v>31890</v>
      </c>
      <c r="K31499" t="s">
        <v>45420</v>
      </c>
      <c r="N31499">
        <v>0</v>
      </c>
      <c r="O31499">
        <v>0</v>
      </c>
      <c r="P31499" t="s">
        <v>8679</v>
      </c>
      <c r="Q31499" t="s">
        <v>8679</v>
      </c>
      <c r="R31499" t="s">
        <v>8679</v>
      </c>
      <c r="S31499" t="s">
        <v>8680</v>
      </c>
      <c r="U31499" t="s">
        <v>31893</v>
      </c>
      <c r="V31499" t="s">
        <v>31895</v>
      </c>
      <c r="W31499">
        <v>2</v>
      </c>
      <c r="X31499" t="s">
        <v>3013</v>
      </c>
      <c r="Y31499">
        <v>4</v>
      </c>
      <c r="Z31499">
        <v>623.31940999999995</v>
      </c>
      <c r="AA31499">
        <v>2489.2485000000001</v>
      </c>
      <c r="AB31499">
        <v>55052.98046875</v>
      </c>
      <c r="AC31499">
        <v>-0.97311999999999999</v>
      </c>
      <c r="AD31499">
        <v>-0.26687</v>
      </c>
      <c r="AE31499">
        <v>-1.24</v>
      </c>
      <c r="AF31499">
        <v>100.2</v>
      </c>
      <c r="AG31499">
        <v>0.61004000000000003</v>
      </c>
      <c r="AH31499">
        <v>99.956000000000003</v>
      </c>
      <c r="AI31499">
        <v>-0.24260999999999999</v>
      </c>
      <c r="AK31499">
        <v>0.679349064826965</v>
      </c>
      <c r="AL31499">
        <v>0.28663</v>
      </c>
      <c r="AM31499">
        <v>1</v>
      </c>
      <c r="AN31499">
        <v>12593</v>
      </c>
      <c r="AO31499">
        <v>45.347000000000001</v>
      </c>
      <c r="AP31499">
        <v>33.073999999999998</v>
      </c>
      <c r="AQ31499">
        <v>1</v>
      </c>
      <c r="AR31499">
        <v>2522900</v>
      </c>
    </row>
    <row r="31500" spans="1:44" x14ac:dyDescent="0.25">
      <c r="A31500">
        <v>31498</v>
      </c>
      <c r="B31500">
        <v>947</v>
      </c>
      <c r="C31500">
        <v>7195</v>
      </c>
      <c r="D31500">
        <v>7921</v>
      </c>
      <c r="E31500">
        <v>24247</v>
      </c>
      <c r="H31500" t="s">
        <v>27412</v>
      </c>
      <c r="I31500">
        <v>27</v>
      </c>
      <c r="J31500" t="s">
        <v>31890</v>
      </c>
      <c r="K31500" t="s">
        <v>45421</v>
      </c>
      <c r="N31500">
        <v>0</v>
      </c>
      <c r="O31500">
        <v>0</v>
      </c>
      <c r="P31500" t="s">
        <v>6041</v>
      </c>
      <c r="Q31500" t="s">
        <v>6041</v>
      </c>
      <c r="R31500" t="s">
        <v>6041</v>
      </c>
      <c r="S31500" t="s">
        <v>6042</v>
      </c>
      <c r="U31500" t="s">
        <v>31893</v>
      </c>
      <c r="V31500" t="s">
        <v>31894</v>
      </c>
      <c r="W31500">
        <v>1</v>
      </c>
      <c r="X31500" t="s">
        <v>1600</v>
      </c>
      <c r="Y31500">
        <v>3</v>
      </c>
      <c r="Z31500">
        <v>1003.4938</v>
      </c>
      <c r="AA31500">
        <v>3007.4596999999999</v>
      </c>
      <c r="AB31500">
        <v>42020.671875</v>
      </c>
      <c r="AC31500">
        <v>-1.3993</v>
      </c>
      <c r="AD31500">
        <v>-0.26390000000000002</v>
      </c>
      <c r="AE31500">
        <v>-1.6632</v>
      </c>
      <c r="AF31500">
        <v>155.88999999999999</v>
      </c>
      <c r="AG31500">
        <v>1.8123</v>
      </c>
      <c r="AH31500">
        <v>155.88999999999999</v>
      </c>
      <c r="AI31500">
        <v>0</v>
      </c>
      <c r="AK31500">
        <v>0.94966292381286599</v>
      </c>
      <c r="AL31500" s="21">
        <v>2.6266999999999999E-14</v>
      </c>
      <c r="AM31500">
        <v>1</v>
      </c>
      <c r="AN31500">
        <v>20679</v>
      </c>
      <c r="AO31500">
        <v>158.52000000000001</v>
      </c>
      <c r="AP31500">
        <v>137.86000000000001</v>
      </c>
      <c r="AQ31500">
        <v>1</v>
      </c>
      <c r="AR31500">
        <v>22263000</v>
      </c>
    </row>
    <row r="31501" spans="1:44" x14ac:dyDescent="0.25">
      <c r="A31501">
        <v>31499</v>
      </c>
      <c r="B31501">
        <v>947</v>
      </c>
      <c r="C31501">
        <v>7195</v>
      </c>
      <c r="D31501">
        <v>7921</v>
      </c>
      <c r="E31501">
        <v>24248</v>
      </c>
      <c r="H31501" t="s">
        <v>27412</v>
      </c>
      <c r="I31501">
        <v>27</v>
      </c>
      <c r="J31501" t="s">
        <v>31890</v>
      </c>
      <c r="K31501" t="s">
        <v>45421</v>
      </c>
      <c r="N31501">
        <v>0</v>
      </c>
      <c r="O31501">
        <v>0</v>
      </c>
      <c r="P31501" t="s">
        <v>6041</v>
      </c>
      <c r="Q31501" t="s">
        <v>6041</v>
      </c>
      <c r="R31501" t="s">
        <v>6041</v>
      </c>
      <c r="S31501" t="s">
        <v>6042</v>
      </c>
      <c r="U31501" t="s">
        <v>31893</v>
      </c>
      <c r="V31501" t="s">
        <v>31895</v>
      </c>
      <c r="W31501">
        <v>2</v>
      </c>
      <c r="X31501" t="s">
        <v>3013</v>
      </c>
      <c r="Y31501">
        <v>3</v>
      </c>
      <c r="Z31501">
        <v>1003.4938</v>
      </c>
      <c r="AA31501">
        <v>3007.4596999999999</v>
      </c>
      <c r="AB31501">
        <v>42469.78125</v>
      </c>
      <c r="AC31501">
        <v>-0.48871999999999999</v>
      </c>
      <c r="AD31501">
        <v>-0.19320999999999999</v>
      </c>
      <c r="AE31501">
        <v>-0.68193000000000004</v>
      </c>
      <c r="AF31501">
        <v>156.13</v>
      </c>
      <c r="AG31501">
        <v>1.4509000000000001</v>
      </c>
      <c r="AH31501">
        <v>155.99</v>
      </c>
      <c r="AI31501">
        <v>-0.14244000000000001</v>
      </c>
      <c r="AK31501">
        <v>0.99784886837005604</v>
      </c>
      <c r="AL31501" s="21">
        <v>1.9187000000000001E-32</v>
      </c>
      <c r="AM31501">
        <v>1</v>
      </c>
      <c r="AN31501">
        <v>19180</v>
      </c>
      <c r="AO31501">
        <v>208.98</v>
      </c>
      <c r="AP31501">
        <v>184.77</v>
      </c>
      <c r="AQ31501">
        <v>1</v>
      </c>
      <c r="AR31501">
        <v>19231000</v>
      </c>
    </row>
    <row r="31502" spans="1:44" x14ac:dyDescent="0.25">
      <c r="A31502">
        <v>31500</v>
      </c>
      <c r="B31502">
        <v>947</v>
      </c>
      <c r="C31502">
        <v>7195</v>
      </c>
      <c r="D31502">
        <v>7921</v>
      </c>
      <c r="E31502">
        <v>24249</v>
      </c>
      <c r="H31502" t="s">
        <v>27412</v>
      </c>
      <c r="I31502">
        <v>27</v>
      </c>
      <c r="J31502" t="s">
        <v>31890</v>
      </c>
      <c r="K31502" t="s">
        <v>45421</v>
      </c>
      <c r="N31502">
        <v>0</v>
      </c>
      <c r="O31502">
        <v>0</v>
      </c>
      <c r="P31502" t="s">
        <v>6041</v>
      </c>
      <c r="Q31502" t="s">
        <v>6041</v>
      </c>
      <c r="R31502" t="s">
        <v>6041</v>
      </c>
      <c r="S31502" t="s">
        <v>6042</v>
      </c>
      <c r="U31502" t="s">
        <v>31893</v>
      </c>
      <c r="V31502" t="s">
        <v>31897</v>
      </c>
      <c r="W31502">
        <v>6</v>
      </c>
      <c r="X31502" t="s">
        <v>3012</v>
      </c>
      <c r="Y31502">
        <v>3</v>
      </c>
      <c r="Z31502">
        <v>1003.4938</v>
      </c>
      <c r="AA31502">
        <v>3007.4596999999999</v>
      </c>
      <c r="AB31502">
        <v>42369.08203125</v>
      </c>
      <c r="AC31502">
        <v>0.23061000000000001</v>
      </c>
      <c r="AD31502">
        <v>9.6601999999999993E-2</v>
      </c>
      <c r="AE31502">
        <v>0.32722000000000001</v>
      </c>
      <c r="AF31502">
        <v>155.75</v>
      </c>
      <c r="AG31502">
        <v>0.78173999999999999</v>
      </c>
      <c r="AH31502">
        <v>156</v>
      </c>
      <c r="AI31502">
        <v>0.25297999999999998</v>
      </c>
      <c r="AK31502">
        <v>0.631031274795532</v>
      </c>
      <c r="AL31502" s="21">
        <v>5.6428999999999998E-6</v>
      </c>
      <c r="AM31502">
        <v>1</v>
      </c>
      <c r="AN31502">
        <v>21625</v>
      </c>
      <c r="AO31502">
        <v>110.38</v>
      </c>
      <c r="AP31502">
        <v>84.174000000000007</v>
      </c>
      <c r="AQ31502">
        <v>1</v>
      </c>
      <c r="AR31502">
        <v>4943800</v>
      </c>
    </row>
    <row r="31503" spans="1:44" x14ac:dyDescent="0.25">
      <c r="A31503">
        <v>31501</v>
      </c>
      <c r="B31503">
        <v>808</v>
      </c>
      <c r="C31503">
        <v>7196</v>
      </c>
      <c r="D31503">
        <v>7922</v>
      </c>
      <c r="E31503">
        <v>24250</v>
      </c>
      <c r="H31503" t="s">
        <v>27414</v>
      </c>
      <c r="I31503">
        <v>14</v>
      </c>
      <c r="J31503" t="s">
        <v>31890</v>
      </c>
      <c r="K31503" t="s">
        <v>45422</v>
      </c>
      <c r="N31503">
        <v>0</v>
      </c>
      <c r="O31503">
        <v>0</v>
      </c>
      <c r="P31503" t="s">
        <v>5633</v>
      </c>
      <c r="Q31503" t="s">
        <v>5633</v>
      </c>
      <c r="R31503" t="s">
        <v>5633</v>
      </c>
      <c r="S31503" t="s">
        <v>5634</v>
      </c>
      <c r="U31503" t="s">
        <v>31893</v>
      </c>
      <c r="V31503" t="s">
        <v>31894</v>
      </c>
      <c r="W31503">
        <v>1</v>
      </c>
      <c r="X31503" t="s">
        <v>1600</v>
      </c>
      <c r="Y31503">
        <v>2</v>
      </c>
      <c r="Z31503">
        <v>720.8519</v>
      </c>
      <c r="AA31503">
        <v>1439.6892</v>
      </c>
      <c r="AB31503">
        <v>50490.546875</v>
      </c>
      <c r="AC31503">
        <v>-1.788</v>
      </c>
      <c r="AD31503">
        <v>3.5617000000000003E-2</v>
      </c>
      <c r="AE31503">
        <v>-1.7524</v>
      </c>
      <c r="AF31503">
        <v>35.551000000000002</v>
      </c>
      <c r="AG31503">
        <v>0.54776000000000002</v>
      </c>
      <c r="AH31503">
        <v>35.551000000000002</v>
      </c>
      <c r="AI31503">
        <v>0</v>
      </c>
      <c r="AK31503">
        <v>0.64157855510711703</v>
      </c>
      <c r="AL31503" s="21">
        <v>1.466E-6</v>
      </c>
      <c r="AM31503">
        <v>1</v>
      </c>
      <c r="AN31503">
        <v>3253</v>
      </c>
      <c r="AO31503">
        <v>138.44999999999999</v>
      </c>
      <c r="AP31503">
        <v>115.33</v>
      </c>
      <c r="AQ31503">
        <v>1</v>
      </c>
      <c r="AR31503">
        <v>2861100</v>
      </c>
    </row>
    <row r="31504" spans="1:44" x14ac:dyDescent="0.25">
      <c r="A31504">
        <v>31502</v>
      </c>
      <c r="B31504">
        <v>808</v>
      </c>
      <c r="C31504">
        <v>7196</v>
      </c>
      <c r="D31504">
        <v>7922</v>
      </c>
      <c r="E31504">
        <v>24251</v>
      </c>
      <c r="H31504" t="s">
        <v>27414</v>
      </c>
      <c r="I31504">
        <v>14</v>
      </c>
      <c r="J31504" t="s">
        <v>31890</v>
      </c>
      <c r="K31504" t="s">
        <v>45422</v>
      </c>
      <c r="N31504">
        <v>0</v>
      </c>
      <c r="O31504">
        <v>0</v>
      </c>
      <c r="P31504" t="s">
        <v>5633</v>
      </c>
      <c r="Q31504" t="s">
        <v>5633</v>
      </c>
      <c r="R31504" t="s">
        <v>5633</v>
      </c>
      <c r="S31504" t="s">
        <v>5634</v>
      </c>
      <c r="U31504" t="s">
        <v>31893</v>
      </c>
      <c r="V31504" t="s">
        <v>31895</v>
      </c>
      <c r="W31504">
        <v>2</v>
      </c>
      <c r="X31504" t="s">
        <v>3013</v>
      </c>
      <c r="Y31504">
        <v>2</v>
      </c>
      <c r="Z31504">
        <v>720.8519</v>
      </c>
      <c r="AA31504">
        <v>1439.6892</v>
      </c>
      <c r="AB31504">
        <v>51719.7578125</v>
      </c>
      <c r="AC31504">
        <v>-0.71809999999999996</v>
      </c>
      <c r="AD31504">
        <v>0.15861</v>
      </c>
      <c r="AE31504">
        <v>-0.5595</v>
      </c>
      <c r="AF31504">
        <v>35.795999999999999</v>
      </c>
      <c r="AG31504">
        <v>0.49509999999999998</v>
      </c>
      <c r="AH31504">
        <v>35.554000000000002</v>
      </c>
      <c r="AI31504">
        <v>-0.24260999999999999</v>
      </c>
      <c r="AK31504">
        <v>0.52907586097717296</v>
      </c>
      <c r="AL31504" s="21">
        <v>1.2204E-6</v>
      </c>
      <c r="AM31504">
        <v>1</v>
      </c>
      <c r="AN31504">
        <v>3121</v>
      </c>
      <c r="AO31504">
        <v>142.1</v>
      </c>
      <c r="AP31504">
        <v>126.71</v>
      </c>
      <c r="AQ31504">
        <v>1</v>
      </c>
      <c r="AR31504">
        <v>1794000</v>
      </c>
    </row>
    <row r="31505" spans="1:44" x14ac:dyDescent="0.25">
      <c r="A31505">
        <v>31503</v>
      </c>
      <c r="B31505">
        <v>808</v>
      </c>
      <c r="C31505">
        <v>7196</v>
      </c>
      <c r="D31505">
        <v>7922</v>
      </c>
      <c r="E31505">
        <v>24252</v>
      </c>
      <c r="H31505" t="s">
        <v>27414</v>
      </c>
      <c r="I31505">
        <v>14</v>
      </c>
      <c r="J31505" t="s">
        <v>31890</v>
      </c>
      <c r="K31505" t="s">
        <v>45422</v>
      </c>
      <c r="N31505">
        <v>0</v>
      </c>
      <c r="O31505">
        <v>0</v>
      </c>
      <c r="P31505" t="s">
        <v>5633</v>
      </c>
      <c r="Q31505" t="s">
        <v>5633</v>
      </c>
      <c r="R31505" t="s">
        <v>5633</v>
      </c>
      <c r="S31505" t="s">
        <v>5634</v>
      </c>
      <c r="U31505" t="s">
        <v>31893</v>
      </c>
      <c r="V31505" t="s">
        <v>31896</v>
      </c>
      <c r="W31505">
        <v>3</v>
      </c>
      <c r="X31505" t="s">
        <v>3014</v>
      </c>
      <c r="Y31505">
        <v>2</v>
      </c>
      <c r="Z31505">
        <v>720.8519</v>
      </c>
      <c r="AA31505">
        <v>1439.6892</v>
      </c>
      <c r="AB31505">
        <v>51068.90234375</v>
      </c>
      <c r="AC31505">
        <v>-0.35903000000000002</v>
      </c>
      <c r="AD31505">
        <v>-7.4309E-2</v>
      </c>
      <c r="AE31505">
        <v>-0.43334</v>
      </c>
      <c r="AF31505">
        <v>35.664999999999999</v>
      </c>
      <c r="AG31505">
        <v>1.2437</v>
      </c>
      <c r="AH31505">
        <v>35.667999999999999</v>
      </c>
      <c r="AI31505">
        <v>2.3727000000000002E-3</v>
      </c>
      <c r="AK31505">
        <v>0.71081370115280196</v>
      </c>
      <c r="AL31505" s="21">
        <v>2.3773E-7</v>
      </c>
      <c r="AM31505">
        <v>1</v>
      </c>
      <c r="AN31505">
        <v>3328</v>
      </c>
      <c r="AO31505">
        <v>156.69</v>
      </c>
      <c r="AP31505">
        <v>136.93</v>
      </c>
      <c r="AQ31505">
        <v>1</v>
      </c>
      <c r="AR31505">
        <v>18763000</v>
      </c>
    </row>
    <row r="31506" spans="1:44" x14ac:dyDescent="0.25">
      <c r="A31506">
        <v>31504</v>
      </c>
      <c r="B31506">
        <v>808</v>
      </c>
      <c r="C31506">
        <v>7196</v>
      </c>
      <c r="D31506">
        <v>7922</v>
      </c>
      <c r="E31506">
        <v>24253</v>
      </c>
      <c r="H31506" t="s">
        <v>27414</v>
      </c>
      <c r="I31506">
        <v>14</v>
      </c>
      <c r="J31506" t="s">
        <v>31890</v>
      </c>
      <c r="K31506" t="s">
        <v>45422</v>
      </c>
      <c r="N31506">
        <v>0</v>
      </c>
      <c r="O31506">
        <v>0</v>
      </c>
      <c r="P31506" t="s">
        <v>5633</v>
      </c>
      <c r="Q31506" t="s">
        <v>5633</v>
      </c>
      <c r="R31506" t="s">
        <v>5633</v>
      </c>
      <c r="S31506" t="s">
        <v>5634</v>
      </c>
      <c r="U31506" t="s">
        <v>31893</v>
      </c>
      <c r="V31506" t="s">
        <v>31901</v>
      </c>
      <c r="W31506">
        <v>4</v>
      </c>
      <c r="X31506" t="s">
        <v>3010</v>
      </c>
      <c r="Y31506">
        <v>2</v>
      </c>
      <c r="Z31506">
        <v>720.8519</v>
      </c>
      <c r="AA31506">
        <v>1439.6892</v>
      </c>
      <c r="AB31506">
        <v>50841.4375</v>
      </c>
      <c r="AC31506">
        <v>-0.98019000000000001</v>
      </c>
      <c r="AD31506">
        <v>-0.10866000000000001</v>
      </c>
      <c r="AE31506">
        <v>-1.0888</v>
      </c>
      <c r="AF31506">
        <v>35.350999999999999</v>
      </c>
      <c r="AG31506">
        <v>0.62909000000000004</v>
      </c>
      <c r="AH31506">
        <v>35.652000000000001</v>
      </c>
      <c r="AI31506">
        <v>0.30101</v>
      </c>
      <c r="AK31506">
        <v>0.77419459819793701</v>
      </c>
      <c r="AL31506" s="21">
        <v>9.3351E-7</v>
      </c>
      <c r="AM31506">
        <v>1</v>
      </c>
      <c r="AN31506">
        <v>3252</v>
      </c>
      <c r="AO31506">
        <v>146.36000000000001</v>
      </c>
      <c r="AP31506">
        <v>146.36000000000001</v>
      </c>
      <c r="AQ31506">
        <v>1</v>
      </c>
      <c r="AR31506">
        <v>9284400</v>
      </c>
    </row>
    <row r="31507" spans="1:44" x14ac:dyDescent="0.25">
      <c r="A31507">
        <v>31505</v>
      </c>
      <c r="B31507">
        <v>808</v>
      </c>
      <c r="C31507">
        <v>7196</v>
      </c>
      <c r="D31507">
        <v>7922</v>
      </c>
      <c r="E31507">
        <v>24254</v>
      </c>
      <c r="H31507" t="s">
        <v>27414</v>
      </c>
      <c r="I31507">
        <v>14</v>
      </c>
      <c r="J31507" t="s">
        <v>31890</v>
      </c>
      <c r="K31507" t="s">
        <v>45422</v>
      </c>
      <c r="N31507">
        <v>0</v>
      </c>
      <c r="O31507">
        <v>0</v>
      </c>
      <c r="P31507" t="s">
        <v>5633</v>
      </c>
      <c r="Q31507" t="s">
        <v>5633</v>
      </c>
      <c r="R31507" t="s">
        <v>5633</v>
      </c>
      <c r="S31507" t="s">
        <v>5634</v>
      </c>
      <c r="U31507" t="s">
        <v>31893</v>
      </c>
      <c r="V31507" t="s">
        <v>31902</v>
      </c>
      <c r="W31507">
        <v>5</v>
      </c>
      <c r="X31507" t="s">
        <v>3011</v>
      </c>
      <c r="Y31507">
        <v>2</v>
      </c>
      <c r="Z31507">
        <v>720.8519</v>
      </c>
      <c r="AA31507">
        <v>1439.6892</v>
      </c>
      <c r="AB31507">
        <v>50659.5390625</v>
      </c>
      <c r="AC31507">
        <v>-1.0567</v>
      </c>
      <c r="AD31507">
        <v>-7.4962000000000001E-2</v>
      </c>
      <c r="AE31507">
        <v>-1.1316999999999999</v>
      </c>
      <c r="AF31507">
        <v>35.994</v>
      </c>
      <c r="AG31507">
        <v>0.77403999999999995</v>
      </c>
      <c r="AH31507">
        <v>35.643000000000001</v>
      </c>
      <c r="AI31507">
        <v>-0.35089999999999999</v>
      </c>
      <c r="AK31507">
        <v>0.85049623250961304</v>
      </c>
      <c r="AL31507" s="21">
        <v>8.5735999999999994E-5</v>
      </c>
      <c r="AM31507">
        <v>1</v>
      </c>
      <c r="AN31507">
        <v>3146</v>
      </c>
      <c r="AO31507">
        <v>120.57</v>
      </c>
      <c r="AP31507">
        <v>84.98</v>
      </c>
      <c r="AQ31507">
        <v>1</v>
      </c>
      <c r="AR31507">
        <v>4781900</v>
      </c>
    </row>
    <row r="31508" spans="1:44" x14ac:dyDescent="0.25">
      <c r="A31508">
        <v>31506</v>
      </c>
      <c r="B31508">
        <v>808</v>
      </c>
      <c r="C31508">
        <v>7196</v>
      </c>
      <c r="D31508">
        <v>7922</v>
      </c>
      <c r="E31508">
        <v>24255</v>
      </c>
      <c r="H31508" t="s">
        <v>27414</v>
      </c>
      <c r="I31508">
        <v>14</v>
      </c>
      <c r="J31508" t="s">
        <v>31890</v>
      </c>
      <c r="K31508" t="s">
        <v>45422</v>
      </c>
      <c r="N31508">
        <v>0</v>
      </c>
      <c r="O31508">
        <v>0</v>
      </c>
      <c r="P31508" t="s">
        <v>5633</v>
      </c>
      <c r="Q31508" t="s">
        <v>5633</v>
      </c>
      <c r="R31508" t="s">
        <v>5633</v>
      </c>
      <c r="S31508" t="s">
        <v>5634</v>
      </c>
      <c r="U31508" t="s">
        <v>31893</v>
      </c>
      <c r="V31508" t="s">
        <v>31897</v>
      </c>
      <c r="W31508">
        <v>6</v>
      </c>
      <c r="X31508" t="s">
        <v>3012</v>
      </c>
      <c r="Y31508">
        <v>2</v>
      </c>
      <c r="Z31508">
        <v>720.8519</v>
      </c>
      <c r="AA31508">
        <v>1439.6892</v>
      </c>
      <c r="AB31508">
        <v>50635.2578125</v>
      </c>
      <c r="AC31508">
        <v>-1.0454000000000001</v>
      </c>
      <c r="AD31508">
        <v>-2.2407E-2</v>
      </c>
      <c r="AE31508">
        <v>-1.0678000000000001</v>
      </c>
      <c r="AF31508">
        <v>35.25</v>
      </c>
      <c r="AG31508">
        <v>0.76383999999999996</v>
      </c>
      <c r="AH31508">
        <v>35.704000000000001</v>
      </c>
      <c r="AI31508">
        <v>0.45347999999999999</v>
      </c>
      <c r="AK31508">
        <v>0.73094147443771396</v>
      </c>
      <c r="AL31508" s="21">
        <v>3.6646000000000001E-14</v>
      </c>
      <c r="AM31508">
        <v>1</v>
      </c>
      <c r="AN31508">
        <v>3291</v>
      </c>
      <c r="AO31508">
        <v>197.3</v>
      </c>
      <c r="AP31508">
        <v>197.3</v>
      </c>
      <c r="AQ31508">
        <v>1</v>
      </c>
      <c r="AR31508">
        <v>12217000</v>
      </c>
    </row>
    <row r="31509" spans="1:44" x14ac:dyDescent="0.25">
      <c r="A31509">
        <v>31507</v>
      </c>
      <c r="B31509">
        <v>707</v>
      </c>
      <c r="C31509">
        <v>7197</v>
      </c>
      <c r="D31509">
        <v>7923</v>
      </c>
      <c r="E31509">
        <v>24256</v>
      </c>
      <c r="H31509" t="s">
        <v>27417</v>
      </c>
      <c r="I31509">
        <v>11</v>
      </c>
      <c r="J31509" t="s">
        <v>31890</v>
      </c>
      <c r="K31509" t="s">
        <v>45423</v>
      </c>
      <c r="N31509">
        <v>0</v>
      </c>
      <c r="O31509">
        <v>0</v>
      </c>
      <c r="P31509" t="s">
        <v>5342</v>
      </c>
      <c r="Q31509" t="s">
        <v>5342</v>
      </c>
      <c r="R31509" t="s">
        <v>5342</v>
      </c>
      <c r="S31509" t="s">
        <v>5343</v>
      </c>
      <c r="U31509" t="s">
        <v>31893</v>
      </c>
      <c r="V31509" t="s">
        <v>31901</v>
      </c>
      <c r="W31509">
        <v>4</v>
      </c>
      <c r="X31509" t="s">
        <v>3010</v>
      </c>
      <c r="Y31509">
        <v>2</v>
      </c>
      <c r="Z31509">
        <v>610.31187</v>
      </c>
      <c r="AA31509">
        <v>1218.6092000000001</v>
      </c>
      <c r="AB31509">
        <v>53538.296875</v>
      </c>
      <c r="AC31509">
        <v>-0.69335999999999998</v>
      </c>
      <c r="AD31509">
        <v>-0.25435999999999998</v>
      </c>
      <c r="AE31509">
        <v>-0.94772000000000001</v>
      </c>
      <c r="AF31509">
        <v>45.686</v>
      </c>
      <c r="AG31509">
        <v>0.61568999999999996</v>
      </c>
      <c r="AH31509">
        <v>45.987000000000002</v>
      </c>
      <c r="AI31509">
        <v>0.30101</v>
      </c>
      <c r="AK31509">
        <v>0.57942026853561401</v>
      </c>
      <c r="AL31509">
        <v>1.0046E-3</v>
      </c>
      <c r="AM31509">
        <v>1</v>
      </c>
      <c r="AN31509">
        <v>4907</v>
      </c>
      <c r="AO31509">
        <v>128.81</v>
      </c>
      <c r="AP31509">
        <v>107.42</v>
      </c>
      <c r="AQ31509">
        <v>1</v>
      </c>
      <c r="AR31509">
        <v>2588100</v>
      </c>
    </row>
    <row r="31510" spans="1:44" x14ac:dyDescent="0.25">
      <c r="A31510">
        <v>31508</v>
      </c>
      <c r="B31510">
        <v>707</v>
      </c>
      <c r="C31510">
        <v>7197</v>
      </c>
      <c r="D31510">
        <v>7923</v>
      </c>
      <c r="E31510">
        <v>24257</v>
      </c>
      <c r="H31510" t="s">
        <v>27417</v>
      </c>
      <c r="I31510">
        <v>11</v>
      </c>
      <c r="J31510" t="s">
        <v>31890</v>
      </c>
      <c r="K31510" t="s">
        <v>45423</v>
      </c>
      <c r="N31510">
        <v>0</v>
      </c>
      <c r="O31510">
        <v>0</v>
      </c>
      <c r="P31510" t="s">
        <v>5342</v>
      </c>
      <c r="Q31510" t="s">
        <v>5342</v>
      </c>
      <c r="R31510" t="s">
        <v>5342</v>
      </c>
      <c r="S31510" t="s">
        <v>5343</v>
      </c>
      <c r="U31510" t="s">
        <v>31978</v>
      </c>
      <c r="V31510" t="s">
        <v>31897</v>
      </c>
      <c r="W31510">
        <v>6</v>
      </c>
      <c r="X31510" t="s">
        <v>3012</v>
      </c>
      <c r="Y31510">
        <v>2</v>
      </c>
      <c r="Z31510">
        <v>610.31187</v>
      </c>
      <c r="AA31510">
        <v>1218.6092000000001</v>
      </c>
      <c r="AB31510" t="s">
        <v>9099</v>
      </c>
      <c r="AC31510" t="s">
        <v>9099</v>
      </c>
      <c r="AD31510" t="s">
        <v>9099</v>
      </c>
      <c r="AE31510" t="s">
        <v>9099</v>
      </c>
      <c r="AF31510">
        <v>45.473999999999997</v>
      </c>
      <c r="AG31510" t="s">
        <v>9099</v>
      </c>
      <c r="AH31510">
        <v>45.927999999999997</v>
      </c>
      <c r="AI31510">
        <v>0.45347999999999999</v>
      </c>
      <c r="AK31510" t="s">
        <v>9099</v>
      </c>
      <c r="AL31510">
        <v>1.5584000000000001E-2</v>
      </c>
      <c r="AM31510">
        <v>1</v>
      </c>
      <c r="AN31510">
        <v>5048</v>
      </c>
      <c r="AO31510">
        <v>96.113</v>
      </c>
      <c r="AP31510">
        <v>66.346000000000004</v>
      </c>
      <c r="AQ31510">
        <v>1</v>
      </c>
    </row>
    <row r="31511" spans="1:44" x14ac:dyDescent="0.25">
      <c r="A31511">
        <v>31509</v>
      </c>
      <c r="B31511">
        <v>1178</v>
      </c>
      <c r="C31511">
        <v>7198</v>
      </c>
      <c r="D31511">
        <v>7924</v>
      </c>
      <c r="E31511">
        <v>24258</v>
      </c>
      <c r="H31511" t="s">
        <v>27418</v>
      </c>
      <c r="I31511">
        <v>22</v>
      </c>
      <c r="J31511" t="s">
        <v>31890</v>
      </c>
      <c r="K31511" t="s">
        <v>45424</v>
      </c>
      <c r="N31511">
        <v>0</v>
      </c>
      <c r="O31511">
        <v>0</v>
      </c>
      <c r="P31511" t="s">
        <v>6762</v>
      </c>
      <c r="Q31511" t="s">
        <v>6762</v>
      </c>
      <c r="R31511" t="s">
        <v>6762</v>
      </c>
      <c r="S31511" t="s">
        <v>6763</v>
      </c>
      <c r="U31511" t="s">
        <v>31893</v>
      </c>
      <c r="V31511" t="s">
        <v>31896</v>
      </c>
      <c r="W31511">
        <v>3</v>
      </c>
      <c r="X31511" t="s">
        <v>3014</v>
      </c>
      <c r="Y31511">
        <v>2</v>
      </c>
      <c r="Z31511">
        <v>1177.6098999999999</v>
      </c>
      <c r="AA31511">
        <v>2353.2053000000001</v>
      </c>
      <c r="AB31511">
        <v>36428.46484375</v>
      </c>
      <c r="AC31511">
        <v>-0.60058</v>
      </c>
      <c r="AD31511">
        <v>-0.36288999999999999</v>
      </c>
      <c r="AE31511">
        <v>-0.96347000000000005</v>
      </c>
      <c r="AF31511">
        <v>164.22</v>
      </c>
      <c r="AG31511">
        <v>0.32405</v>
      </c>
      <c r="AH31511">
        <v>164.23</v>
      </c>
      <c r="AI31511">
        <v>2.3955999999999999E-3</v>
      </c>
      <c r="AK31511">
        <v>0.94784599542617798</v>
      </c>
      <c r="AL31511" s="21">
        <v>2.3340999999999998E-19</v>
      </c>
      <c r="AM31511">
        <v>1</v>
      </c>
      <c r="AN31511">
        <v>20961</v>
      </c>
      <c r="AO31511">
        <v>187.39</v>
      </c>
      <c r="AP31511">
        <v>172.81</v>
      </c>
      <c r="AQ31511">
        <v>1</v>
      </c>
      <c r="AR31511">
        <v>10572000</v>
      </c>
    </row>
    <row r="31512" spans="1:44" x14ac:dyDescent="0.25">
      <c r="A31512">
        <v>31510</v>
      </c>
      <c r="B31512">
        <v>166</v>
      </c>
      <c r="C31512">
        <v>7199</v>
      </c>
      <c r="D31512">
        <v>7925</v>
      </c>
      <c r="E31512">
        <v>24259</v>
      </c>
      <c r="H31512" t="s">
        <v>27421</v>
      </c>
      <c r="I31512">
        <v>15</v>
      </c>
      <c r="J31512" t="s">
        <v>31890</v>
      </c>
      <c r="K31512" t="s">
        <v>45425</v>
      </c>
      <c r="N31512">
        <v>0</v>
      </c>
      <c r="O31512">
        <v>0</v>
      </c>
      <c r="P31512" t="s">
        <v>3690</v>
      </c>
      <c r="Q31512" t="s">
        <v>3690</v>
      </c>
      <c r="R31512" t="s">
        <v>3690</v>
      </c>
      <c r="S31512" t="s">
        <v>3691</v>
      </c>
      <c r="U31512" t="s">
        <v>31893</v>
      </c>
      <c r="V31512" t="s">
        <v>31895</v>
      </c>
      <c r="W31512">
        <v>2</v>
      </c>
      <c r="X31512" t="s">
        <v>3013</v>
      </c>
      <c r="Y31512">
        <v>2</v>
      </c>
      <c r="Z31512">
        <v>782.39666999999997</v>
      </c>
      <c r="AA31512">
        <v>1562.7788</v>
      </c>
      <c r="AB31512">
        <v>47391.328125</v>
      </c>
      <c r="AC31512">
        <v>-0.53047999999999995</v>
      </c>
      <c r="AD31512">
        <v>5.6082E-2</v>
      </c>
      <c r="AE31512">
        <v>-0.47438999999999998</v>
      </c>
      <c r="AF31512">
        <v>45.23</v>
      </c>
      <c r="AG31512">
        <v>0.75207000000000002</v>
      </c>
      <c r="AH31512">
        <v>44.887</v>
      </c>
      <c r="AI31512">
        <v>-0.34277999999999997</v>
      </c>
      <c r="AK31512">
        <v>0.97661983966827404</v>
      </c>
      <c r="AL31512" s="21">
        <v>2.9926999999999999E-15</v>
      </c>
      <c r="AM31512">
        <v>1</v>
      </c>
      <c r="AN31512">
        <v>4469</v>
      </c>
      <c r="AO31512">
        <v>199.31</v>
      </c>
      <c r="AP31512">
        <v>158.37</v>
      </c>
      <c r="AQ31512">
        <v>1</v>
      </c>
      <c r="AR31512">
        <v>1957700</v>
      </c>
    </row>
    <row r="31513" spans="1:44" x14ac:dyDescent="0.25">
      <c r="A31513">
        <v>31511</v>
      </c>
      <c r="B31513">
        <v>166</v>
      </c>
      <c r="C31513">
        <v>7199</v>
      </c>
      <c r="D31513">
        <v>7925</v>
      </c>
      <c r="E31513">
        <v>24260</v>
      </c>
      <c r="H31513" t="s">
        <v>27421</v>
      </c>
      <c r="I31513">
        <v>15</v>
      </c>
      <c r="J31513" t="s">
        <v>31890</v>
      </c>
      <c r="K31513" t="s">
        <v>45425</v>
      </c>
      <c r="N31513">
        <v>0</v>
      </c>
      <c r="O31513">
        <v>0</v>
      </c>
      <c r="P31513" t="s">
        <v>3690</v>
      </c>
      <c r="Q31513" t="s">
        <v>3690</v>
      </c>
      <c r="R31513" t="s">
        <v>3690</v>
      </c>
      <c r="S31513" t="s">
        <v>3691</v>
      </c>
      <c r="U31513" t="s">
        <v>31893</v>
      </c>
      <c r="V31513" t="s">
        <v>31901</v>
      </c>
      <c r="W31513">
        <v>4</v>
      </c>
      <c r="X31513" t="s">
        <v>3010</v>
      </c>
      <c r="Y31513">
        <v>2</v>
      </c>
      <c r="Z31513">
        <v>782.39666999999997</v>
      </c>
      <c r="AA31513">
        <v>1562.7788</v>
      </c>
      <c r="AB31513">
        <v>48135.68359375</v>
      </c>
      <c r="AC31513">
        <v>-0.19045000000000001</v>
      </c>
      <c r="AD31513">
        <v>2.6578000000000001E-2</v>
      </c>
      <c r="AE31513">
        <v>-0.16386999999999999</v>
      </c>
      <c r="AF31513">
        <v>44.732999999999997</v>
      </c>
      <c r="AG31513">
        <v>0.66834000000000005</v>
      </c>
      <c r="AH31513">
        <v>45.033999999999999</v>
      </c>
      <c r="AI31513">
        <v>0.30101</v>
      </c>
      <c r="AK31513">
        <v>0.98788237571716297</v>
      </c>
      <c r="AL31513" s="21">
        <v>1.1281999999999999E-20</v>
      </c>
      <c r="AM31513">
        <v>1</v>
      </c>
      <c r="AN31513">
        <v>4767</v>
      </c>
      <c r="AO31513">
        <v>208.68</v>
      </c>
      <c r="AP31513">
        <v>165.13</v>
      </c>
      <c r="AQ31513">
        <v>1</v>
      </c>
      <c r="AR31513">
        <v>3920800</v>
      </c>
    </row>
    <row r="31514" spans="1:44" x14ac:dyDescent="0.25">
      <c r="A31514">
        <v>31512</v>
      </c>
      <c r="B31514">
        <v>166</v>
      </c>
      <c r="C31514">
        <v>7199</v>
      </c>
      <c r="D31514">
        <v>7925</v>
      </c>
      <c r="E31514">
        <v>24261</v>
      </c>
      <c r="H31514" t="s">
        <v>27421</v>
      </c>
      <c r="I31514">
        <v>15</v>
      </c>
      <c r="J31514" t="s">
        <v>31890</v>
      </c>
      <c r="K31514" t="s">
        <v>45425</v>
      </c>
      <c r="N31514">
        <v>0</v>
      </c>
      <c r="O31514">
        <v>0</v>
      </c>
      <c r="P31514" t="s">
        <v>3690</v>
      </c>
      <c r="Q31514" t="s">
        <v>3690</v>
      </c>
      <c r="R31514" t="s">
        <v>3690</v>
      </c>
      <c r="S31514" t="s">
        <v>3691</v>
      </c>
      <c r="U31514" t="s">
        <v>31893</v>
      </c>
      <c r="V31514" t="s">
        <v>31897</v>
      </c>
      <c r="W31514">
        <v>6</v>
      </c>
      <c r="X31514" t="s">
        <v>3012</v>
      </c>
      <c r="Y31514">
        <v>2</v>
      </c>
      <c r="Z31514">
        <v>782.39666999999997</v>
      </c>
      <c r="AA31514">
        <v>1562.7788</v>
      </c>
      <c r="AB31514">
        <v>49027.8125</v>
      </c>
      <c r="AC31514">
        <v>-1.1424000000000001</v>
      </c>
      <c r="AD31514">
        <v>0.88836999999999999</v>
      </c>
      <c r="AE31514">
        <v>-0.254</v>
      </c>
      <c r="AF31514">
        <v>44.537999999999997</v>
      </c>
      <c r="AG31514">
        <v>0.44283</v>
      </c>
      <c r="AH31514">
        <v>44.991</v>
      </c>
      <c r="AI31514">
        <v>0.45347999999999999</v>
      </c>
      <c r="AK31514">
        <v>0.85561347007751498</v>
      </c>
      <c r="AL31514">
        <v>2.4513E-3</v>
      </c>
      <c r="AM31514">
        <v>1</v>
      </c>
      <c r="AN31514">
        <v>4901</v>
      </c>
      <c r="AO31514">
        <v>108.97</v>
      </c>
      <c r="AP31514">
        <v>108.97</v>
      </c>
      <c r="AQ31514">
        <v>1</v>
      </c>
      <c r="AR31514">
        <v>1493800</v>
      </c>
    </row>
    <row r="31515" spans="1:44" x14ac:dyDescent="0.25">
      <c r="A31515">
        <v>31513</v>
      </c>
      <c r="B31515">
        <v>166</v>
      </c>
      <c r="C31515">
        <v>7199</v>
      </c>
      <c r="D31515">
        <v>7925</v>
      </c>
      <c r="H31515" t="s">
        <v>27421</v>
      </c>
      <c r="I31515">
        <v>15</v>
      </c>
      <c r="J31515" t="s">
        <v>31890</v>
      </c>
      <c r="N31515">
        <v>0</v>
      </c>
      <c r="O31515">
        <v>0</v>
      </c>
      <c r="P31515" t="s">
        <v>3690</v>
      </c>
      <c r="Q31515" t="s">
        <v>3690</v>
      </c>
      <c r="R31515" t="s">
        <v>3690</v>
      </c>
      <c r="S31515" t="s">
        <v>3691</v>
      </c>
      <c r="U31515" t="s">
        <v>31898</v>
      </c>
      <c r="V31515" t="s">
        <v>31894</v>
      </c>
      <c r="W31515">
        <v>1</v>
      </c>
      <c r="X31515" t="s">
        <v>1600</v>
      </c>
      <c r="Y31515">
        <v>2</v>
      </c>
      <c r="Z31515">
        <v>782.39666999999997</v>
      </c>
      <c r="AA31515">
        <v>1562.7788</v>
      </c>
      <c r="AB31515">
        <v>48893.703125</v>
      </c>
      <c r="AC31515">
        <v>-1.6860999999999999</v>
      </c>
      <c r="AD31515">
        <v>0.21482000000000001</v>
      </c>
      <c r="AE31515">
        <v>-1.4713000000000001</v>
      </c>
      <c r="AF31515">
        <v>44.973999999999997</v>
      </c>
      <c r="AG31515">
        <v>0.68837000000000004</v>
      </c>
      <c r="AH31515">
        <v>44.973999999999997</v>
      </c>
      <c r="AI31515">
        <v>0</v>
      </c>
      <c r="AJ31515">
        <v>8.6540000000000006E-2</v>
      </c>
      <c r="AK31515" t="s">
        <v>9099</v>
      </c>
      <c r="AL31515">
        <v>1</v>
      </c>
      <c r="AM31515">
        <v>0</v>
      </c>
      <c r="AO31515" t="s">
        <v>9099</v>
      </c>
      <c r="AP31515" t="s">
        <v>9099</v>
      </c>
      <c r="AQ31515">
        <v>0</v>
      </c>
      <c r="AR31515">
        <v>3087000</v>
      </c>
    </row>
    <row r="31516" spans="1:44" x14ac:dyDescent="0.25">
      <c r="A31516">
        <v>31514</v>
      </c>
      <c r="B31516">
        <v>571</v>
      </c>
      <c r="C31516">
        <v>7200</v>
      </c>
      <c r="D31516">
        <v>7926</v>
      </c>
      <c r="E31516">
        <v>24262</v>
      </c>
      <c r="H31516" t="s">
        <v>27422</v>
      </c>
      <c r="I31516">
        <v>18</v>
      </c>
      <c r="J31516" t="s">
        <v>31890</v>
      </c>
      <c r="K31516" t="s">
        <v>45426</v>
      </c>
      <c r="N31516">
        <v>0</v>
      </c>
      <c r="O31516">
        <v>0</v>
      </c>
      <c r="P31516" t="s">
        <v>4913</v>
      </c>
      <c r="Q31516" t="s">
        <v>4913</v>
      </c>
      <c r="R31516" t="s">
        <v>4913</v>
      </c>
      <c r="S31516" t="s">
        <v>4914</v>
      </c>
      <c r="U31516" t="s">
        <v>31893</v>
      </c>
      <c r="V31516" t="s">
        <v>31896</v>
      </c>
      <c r="W31516">
        <v>3</v>
      </c>
      <c r="X31516" t="s">
        <v>3014</v>
      </c>
      <c r="Y31516">
        <v>3</v>
      </c>
      <c r="Z31516">
        <v>661.33744000000002</v>
      </c>
      <c r="AA31516">
        <v>1980.9905000000001</v>
      </c>
      <c r="AB31516">
        <v>52320.4609375</v>
      </c>
      <c r="AC31516">
        <v>-1.0811999999999999</v>
      </c>
      <c r="AD31516">
        <v>-4.7248999999999999E-2</v>
      </c>
      <c r="AE31516">
        <v>-1.1284000000000001</v>
      </c>
      <c r="AF31516">
        <v>106.05</v>
      </c>
      <c r="AG31516">
        <v>0.83138000000000001</v>
      </c>
      <c r="AH31516">
        <v>106.05</v>
      </c>
      <c r="AI31516">
        <v>2.3651000000000002E-3</v>
      </c>
      <c r="AK31516">
        <v>0.67385429143905595</v>
      </c>
      <c r="AL31516">
        <v>0.12313</v>
      </c>
      <c r="AM31516">
        <v>1</v>
      </c>
      <c r="AN31516">
        <v>14025</v>
      </c>
      <c r="AO31516">
        <v>63.29</v>
      </c>
      <c r="AP31516">
        <v>52.234999999999999</v>
      </c>
      <c r="AQ31516">
        <v>1</v>
      </c>
      <c r="AR31516">
        <v>3366900</v>
      </c>
    </row>
    <row r="31517" spans="1:44" x14ac:dyDescent="0.25">
      <c r="A31517">
        <v>31515</v>
      </c>
      <c r="B31517">
        <v>478</v>
      </c>
      <c r="C31517">
        <v>7201</v>
      </c>
      <c r="D31517">
        <v>7927</v>
      </c>
      <c r="E31517">
        <v>24263</v>
      </c>
      <c r="H31517" t="s">
        <v>27423</v>
      </c>
      <c r="I31517">
        <v>10</v>
      </c>
      <c r="J31517" t="s">
        <v>31890</v>
      </c>
      <c r="K31517" t="s">
        <v>45427</v>
      </c>
      <c r="N31517">
        <v>0</v>
      </c>
      <c r="O31517">
        <v>0</v>
      </c>
      <c r="P31517" t="s">
        <v>4645</v>
      </c>
      <c r="Q31517" t="s">
        <v>4645</v>
      </c>
      <c r="R31517" t="s">
        <v>4645</v>
      </c>
      <c r="S31517" t="s">
        <v>4646</v>
      </c>
      <c r="U31517" t="s">
        <v>31893</v>
      </c>
      <c r="V31517" t="s">
        <v>31896</v>
      </c>
      <c r="W31517">
        <v>3</v>
      </c>
      <c r="X31517" t="s">
        <v>3014</v>
      </c>
      <c r="Y31517">
        <v>2</v>
      </c>
      <c r="Z31517">
        <v>612.29876999999999</v>
      </c>
      <c r="AA31517">
        <v>1222.5830000000001</v>
      </c>
      <c r="AB31517">
        <v>54495.76171875</v>
      </c>
      <c r="AC31517">
        <v>-1.1516999999999999</v>
      </c>
      <c r="AD31517">
        <v>-2.9073999999999999E-2</v>
      </c>
      <c r="AE31517">
        <v>-1.1807000000000001</v>
      </c>
      <c r="AF31517">
        <v>72.063999999999993</v>
      </c>
      <c r="AG31517">
        <v>1.0178</v>
      </c>
      <c r="AH31517">
        <v>72.266999999999996</v>
      </c>
      <c r="AI31517">
        <v>0.20285</v>
      </c>
      <c r="AK31517">
        <v>0.41321241855621299</v>
      </c>
      <c r="AL31517">
        <v>0.22534999999999999</v>
      </c>
      <c r="AM31517">
        <v>1</v>
      </c>
      <c r="AN31517">
        <v>8990</v>
      </c>
      <c r="AO31517">
        <v>64.819999999999993</v>
      </c>
      <c r="AP31517">
        <v>48.93</v>
      </c>
      <c r="AQ31517">
        <v>1</v>
      </c>
      <c r="AR31517">
        <v>1411400</v>
      </c>
    </row>
    <row r="31518" spans="1:44" x14ac:dyDescent="0.25">
      <c r="A31518">
        <v>31516</v>
      </c>
      <c r="B31518">
        <v>690</v>
      </c>
      <c r="C31518">
        <v>7202</v>
      </c>
      <c r="D31518">
        <v>7928</v>
      </c>
      <c r="E31518">
        <v>24264</v>
      </c>
      <c r="H31518" t="s">
        <v>27426</v>
      </c>
      <c r="I31518">
        <v>13</v>
      </c>
      <c r="J31518" t="s">
        <v>31890</v>
      </c>
      <c r="K31518" t="s">
        <v>45428</v>
      </c>
      <c r="N31518">
        <v>0</v>
      </c>
      <c r="O31518">
        <v>0</v>
      </c>
      <c r="P31518" t="s">
        <v>5290</v>
      </c>
      <c r="Q31518" t="s">
        <v>5290</v>
      </c>
      <c r="R31518" t="s">
        <v>5290</v>
      </c>
      <c r="S31518" t="s">
        <v>5291</v>
      </c>
      <c r="U31518" t="s">
        <v>31893</v>
      </c>
      <c r="V31518" t="s">
        <v>31894</v>
      </c>
      <c r="W31518">
        <v>1</v>
      </c>
      <c r="X31518" t="s">
        <v>1600</v>
      </c>
      <c r="Y31518">
        <v>2</v>
      </c>
      <c r="Z31518">
        <v>760.37500999999997</v>
      </c>
      <c r="AA31518">
        <v>1518.7355</v>
      </c>
      <c r="AB31518">
        <v>47848.0625</v>
      </c>
      <c r="AC31518">
        <v>-1.867</v>
      </c>
      <c r="AD31518">
        <v>0.99880000000000002</v>
      </c>
      <c r="AE31518">
        <v>-0.86819999999999997</v>
      </c>
      <c r="AF31518">
        <v>82.3</v>
      </c>
      <c r="AG31518">
        <v>1.0243</v>
      </c>
      <c r="AH31518">
        <v>82.3</v>
      </c>
      <c r="AI31518">
        <v>0</v>
      </c>
      <c r="AK31518">
        <v>0.63414162397384599</v>
      </c>
      <c r="AL31518" s="21">
        <v>7.6638999999999996E-5</v>
      </c>
      <c r="AM31518">
        <v>1</v>
      </c>
      <c r="AN31518">
        <v>10689</v>
      </c>
      <c r="AO31518">
        <v>131.69</v>
      </c>
      <c r="AP31518">
        <v>131.69</v>
      </c>
      <c r="AQ31518">
        <v>1</v>
      </c>
      <c r="AR31518">
        <v>7569800</v>
      </c>
    </row>
    <row r="31519" spans="1:44" x14ac:dyDescent="0.25">
      <c r="A31519">
        <v>31517</v>
      </c>
      <c r="B31519">
        <v>690</v>
      </c>
      <c r="C31519">
        <v>7202</v>
      </c>
      <c r="D31519">
        <v>7928</v>
      </c>
      <c r="E31519">
        <v>24265</v>
      </c>
      <c r="H31519" t="s">
        <v>27426</v>
      </c>
      <c r="I31519">
        <v>13</v>
      </c>
      <c r="J31519" t="s">
        <v>31890</v>
      </c>
      <c r="K31519" t="s">
        <v>45428</v>
      </c>
      <c r="N31519">
        <v>0</v>
      </c>
      <c r="O31519">
        <v>0</v>
      </c>
      <c r="P31519" t="s">
        <v>5290</v>
      </c>
      <c r="Q31519" t="s">
        <v>5290</v>
      </c>
      <c r="R31519" t="s">
        <v>5290</v>
      </c>
      <c r="S31519" t="s">
        <v>5291</v>
      </c>
      <c r="U31519" t="s">
        <v>31893</v>
      </c>
      <c r="V31519" t="s">
        <v>31895</v>
      </c>
      <c r="W31519">
        <v>2</v>
      </c>
      <c r="X31519" t="s">
        <v>3013</v>
      </c>
      <c r="Y31519">
        <v>2</v>
      </c>
      <c r="Z31519">
        <v>760.37500999999997</v>
      </c>
      <c r="AA31519">
        <v>1518.7355</v>
      </c>
      <c r="AB31519">
        <v>49299.2265625</v>
      </c>
      <c r="AC31519">
        <v>8.1392000000000006E-2</v>
      </c>
      <c r="AD31519">
        <v>0.17752999999999999</v>
      </c>
      <c r="AE31519">
        <v>0.25891999999999998</v>
      </c>
      <c r="AF31519">
        <v>82.637</v>
      </c>
      <c r="AG31519">
        <v>0.92632000000000003</v>
      </c>
      <c r="AH31519">
        <v>82.293999999999997</v>
      </c>
      <c r="AI31519">
        <v>-0.34277999999999997</v>
      </c>
      <c r="AK31519">
        <v>0.84029972553253196</v>
      </c>
      <c r="AL31519" s="21">
        <v>2.2761000000000001E-8</v>
      </c>
      <c r="AM31519">
        <v>1</v>
      </c>
      <c r="AN31519">
        <v>10013</v>
      </c>
      <c r="AO31519">
        <v>160.69</v>
      </c>
      <c r="AP31519">
        <v>160.69</v>
      </c>
      <c r="AQ31519">
        <v>1</v>
      </c>
      <c r="AR31519">
        <v>4618600</v>
      </c>
    </row>
    <row r="31520" spans="1:44" x14ac:dyDescent="0.25">
      <c r="A31520">
        <v>31518</v>
      </c>
      <c r="B31520">
        <v>690</v>
      </c>
      <c r="C31520">
        <v>7202</v>
      </c>
      <c r="D31520">
        <v>7928</v>
      </c>
      <c r="H31520" t="s">
        <v>27426</v>
      </c>
      <c r="I31520">
        <v>13</v>
      </c>
      <c r="J31520" t="s">
        <v>31890</v>
      </c>
      <c r="N31520">
        <v>0</v>
      </c>
      <c r="O31520">
        <v>0</v>
      </c>
      <c r="P31520" t="s">
        <v>5290</v>
      </c>
      <c r="Q31520" t="s">
        <v>5290</v>
      </c>
      <c r="R31520" t="s">
        <v>5290</v>
      </c>
      <c r="S31520" t="s">
        <v>5291</v>
      </c>
      <c r="U31520" t="s">
        <v>31898</v>
      </c>
      <c r="V31520" t="s">
        <v>31896</v>
      </c>
      <c r="W31520">
        <v>3</v>
      </c>
      <c r="X31520" t="s">
        <v>3014</v>
      </c>
      <c r="Y31520">
        <v>2</v>
      </c>
      <c r="Z31520">
        <v>760.37500999999997</v>
      </c>
      <c r="AA31520">
        <v>1518.7355</v>
      </c>
      <c r="AB31520">
        <v>30768.9453125</v>
      </c>
      <c r="AC31520">
        <v>-1.1291</v>
      </c>
      <c r="AD31520">
        <v>0.96697999999999995</v>
      </c>
      <c r="AE31520">
        <v>-0.16209999999999999</v>
      </c>
      <c r="AF31520">
        <v>82.141000000000005</v>
      </c>
      <c r="AG31520">
        <v>0.24754000000000001</v>
      </c>
      <c r="AH31520">
        <v>82.343999999999994</v>
      </c>
      <c r="AI31520">
        <v>0.20285</v>
      </c>
      <c r="AJ31520">
        <v>4.9866000000000001E-2</v>
      </c>
      <c r="AK31520" t="s">
        <v>9099</v>
      </c>
      <c r="AL31520">
        <v>1</v>
      </c>
      <c r="AM31520">
        <v>0</v>
      </c>
      <c r="AO31520" t="s">
        <v>9099</v>
      </c>
      <c r="AP31520" t="s">
        <v>9099</v>
      </c>
      <c r="AQ31520">
        <v>0</v>
      </c>
      <c r="AR31520">
        <v>925330</v>
      </c>
    </row>
    <row r="31521" spans="1:44" x14ac:dyDescent="0.25">
      <c r="A31521">
        <v>31519</v>
      </c>
      <c r="B31521">
        <v>690</v>
      </c>
      <c r="C31521">
        <v>7202</v>
      </c>
      <c r="D31521">
        <v>7928</v>
      </c>
      <c r="H31521" t="s">
        <v>27426</v>
      </c>
      <c r="I31521">
        <v>13</v>
      </c>
      <c r="J31521" t="s">
        <v>31890</v>
      </c>
      <c r="N31521">
        <v>0</v>
      </c>
      <c r="O31521">
        <v>0</v>
      </c>
      <c r="P31521" t="s">
        <v>5290</v>
      </c>
      <c r="Q31521" t="s">
        <v>5290</v>
      </c>
      <c r="R31521" t="s">
        <v>5290</v>
      </c>
      <c r="S31521" t="s">
        <v>5291</v>
      </c>
      <c r="U31521" t="s">
        <v>31898</v>
      </c>
      <c r="V31521" t="s">
        <v>31901</v>
      </c>
      <c r="W31521">
        <v>4</v>
      </c>
      <c r="X31521" t="s">
        <v>3010</v>
      </c>
      <c r="Y31521">
        <v>2</v>
      </c>
      <c r="Z31521">
        <v>760.37500999999997</v>
      </c>
      <c r="AA31521">
        <v>1518.7355</v>
      </c>
      <c r="AB31521" t="s">
        <v>9099</v>
      </c>
      <c r="AC31521">
        <v>-0.72692999999999997</v>
      </c>
      <c r="AD31521">
        <v>-5.2514999999999999E-2</v>
      </c>
      <c r="AE31521">
        <v>-0.77944999999999998</v>
      </c>
      <c r="AF31521">
        <v>82.343000000000004</v>
      </c>
      <c r="AG31521">
        <v>0.311</v>
      </c>
      <c r="AH31521">
        <v>82.343000000000004</v>
      </c>
      <c r="AI31521">
        <v>2.5940000000000002E-4</v>
      </c>
      <c r="AJ31521">
        <v>4.8943E-2</v>
      </c>
      <c r="AK31521" t="s">
        <v>9099</v>
      </c>
      <c r="AL31521">
        <v>1</v>
      </c>
      <c r="AM31521">
        <v>0</v>
      </c>
      <c r="AO31521" t="s">
        <v>9099</v>
      </c>
      <c r="AP31521" t="s">
        <v>9099</v>
      </c>
      <c r="AQ31521">
        <v>0</v>
      </c>
      <c r="AR31521">
        <v>652800</v>
      </c>
    </row>
    <row r="31522" spans="1:44" x14ac:dyDescent="0.25">
      <c r="A31522">
        <v>31520</v>
      </c>
      <c r="B31522">
        <v>1870</v>
      </c>
      <c r="C31522">
        <v>7203</v>
      </c>
      <c r="D31522">
        <v>7929</v>
      </c>
      <c r="E31522">
        <v>24266</v>
      </c>
      <c r="H31522" t="s">
        <v>27429</v>
      </c>
      <c r="I31522">
        <v>10</v>
      </c>
      <c r="J31522" t="s">
        <v>31890</v>
      </c>
      <c r="K31522" t="s">
        <v>45429</v>
      </c>
      <c r="N31522">
        <v>0</v>
      </c>
      <c r="O31522">
        <v>0</v>
      </c>
      <c r="P31522" t="s">
        <v>8844</v>
      </c>
      <c r="Q31522" t="s">
        <v>8844</v>
      </c>
      <c r="R31522" t="s">
        <v>8844</v>
      </c>
      <c r="S31522" t="s">
        <v>8845</v>
      </c>
      <c r="U31522" t="s">
        <v>31893</v>
      </c>
      <c r="V31522" t="s">
        <v>31896</v>
      </c>
      <c r="W31522">
        <v>3</v>
      </c>
      <c r="X31522" t="s">
        <v>3014</v>
      </c>
      <c r="Y31522">
        <v>2</v>
      </c>
      <c r="Z31522">
        <v>633.80368999999996</v>
      </c>
      <c r="AA31522">
        <v>1265.5927999999999</v>
      </c>
      <c r="AB31522">
        <v>53451.0859375</v>
      </c>
      <c r="AC31522">
        <v>-1.0114000000000001</v>
      </c>
      <c r="AD31522">
        <v>9.5327999999999996E-2</v>
      </c>
      <c r="AE31522">
        <v>-0.91612000000000005</v>
      </c>
      <c r="AF31522">
        <v>80.926000000000002</v>
      </c>
      <c r="AG31522">
        <v>0.83516999999999997</v>
      </c>
      <c r="AH31522">
        <v>81.128</v>
      </c>
      <c r="AI31522">
        <v>0.20285</v>
      </c>
      <c r="AK31522">
        <v>0.805794537067413</v>
      </c>
      <c r="AL31522">
        <v>0.69921999999999995</v>
      </c>
      <c r="AM31522">
        <v>1</v>
      </c>
      <c r="AN31522">
        <v>10370</v>
      </c>
      <c r="AO31522">
        <v>42.335999999999999</v>
      </c>
      <c r="AP31522">
        <v>34.265999999999998</v>
      </c>
      <c r="AQ31522">
        <v>1</v>
      </c>
      <c r="AR31522">
        <v>2432100</v>
      </c>
    </row>
    <row r="31523" spans="1:44" x14ac:dyDescent="0.25">
      <c r="A31523">
        <v>31521</v>
      </c>
      <c r="B31523">
        <v>1870</v>
      </c>
      <c r="C31523">
        <v>7203</v>
      </c>
      <c r="D31523">
        <v>7929</v>
      </c>
      <c r="E31523">
        <v>24267</v>
      </c>
      <c r="H31523" t="s">
        <v>27429</v>
      </c>
      <c r="I31523">
        <v>10</v>
      </c>
      <c r="J31523" t="s">
        <v>31890</v>
      </c>
      <c r="K31523" t="s">
        <v>45429</v>
      </c>
      <c r="N31523">
        <v>0</v>
      </c>
      <c r="O31523">
        <v>0</v>
      </c>
      <c r="P31523" t="s">
        <v>8844</v>
      </c>
      <c r="Q31523" t="s">
        <v>8844</v>
      </c>
      <c r="R31523" t="s">
        <v>8844</v>
      </c>
      <c r="S31523" t="s">
        <v>8845</v>
      </c>
      <c r="U31523" t="s">
        <v>31893</v>
      </c>
      <c r="V31523" t="s">
        <v>31897</v>
      </c>
      <c r="W31523">
        <v>6</v>
      </c>
      <c r="X31523" t="s">
        <v>3012</v>
      </c>
      <c r="Y31523">
        <v>2</v>
      </c>
      <c r="Z31523">
        <v>633.80368999999996</v>
      </c>
      <c r="AA31523">
        <v>1265.5927999999999</v>
      </c>
      <c r="AB31523">
        <v>53782.51171875</v>
      </c>
      <c r="AC31523">
        <v>-1.2027000000000001</v>
      </c>
      <c r="AD31523">
        <v>8.6800000000000002E-2</v>
      </c>
      <c r="AE31523">
        <v>-1.1158999999999999</v>
      </c>
      <c r="AF31523">
        <v>80.921999999999997</v>
      </c>
      <c r="AG31523">
        <v>0.80935999999999997</v>
      </c>
      <c r="AH31523">
        <v>81.174999999999997</v>
      </c>
      <c r="AI31523">
        <v>0.25296999999999997</v>
      </c>
      <c r="AK31523">
        <v>0.63146287202835105</v>
      </c>
      <c r="AL31523">
        <v>0.16522000000000001</v>
      </c>
      <c r="AM31523">
        <v>1</v>
      </c>
      <c r="AN31523">
        <v>10861</v>
      </c>
      <c r="AO31523">
        <v>67.703999999999994</v>
      </c>
      <c r="AP31523">
        <v>67.703999999999994</v>
      </c>
      <c r="AQ31523">
        <v>1</v>
      </c>
      <c r="AR31523">
        <v>3680600</v>
      </c>
    </row>
    <row r="31524" spans="1:44" x14ac:dyDescent="0.25">
      <c r="A31524">
        <v>31522</v>
      </c>
      <c r="B31524">
        <v>1870</v>
      </c>
      <c r="C31524">
        <v>7203</v>
      </c>
      <c r="D31524">
        <v>7929</v>
      </c>
      <c r="H31524" t="s">
        <v>27429</v>
      </c>
      <c r="I31524">
        <v>10</v>
      </c>
      <c r="J31524" t="s">
        <v>31890</v>
      </c>
      <c r="N31524">
        <v>0</v>
      </c>
      <c r="O31524">
        <v>0</v>
      </c>
      <c r="P31524" t="s">
        <v>8844</v>
      </c>
      <c r="Q31524" t="s">
        <v>8844</v>
      </c>
      <c r="R31524" t="s">
        <v>8844</v>
      </c>
      <c r="S31524" t="s">
        <v>8845</v>
      </c>
      <c r="U31524" t="s">
        <v>31898</v>
      </c>
      <c r="V31524" t="s">
        <v>31901</v>
      </c>
      <c r="W31524">
        <v>4</v>
      </c>
      <c r="X31524" t="s">
        <v>3010</v>
      </c>
      <c r="Y31524">
        <v>2</v>
      </c>
      <c r="Z31524">
        <v>633.80368999999996</v>
      </c>
      <c r="AA31524">
        <v>1265.5927999999999</v>
      </c>
      <c r="AB31524">
        <v>56403.94921875</v>
      </c>
      <c r="AC31524">
        <v>-0.87712000000000001</v>
      </c>
      <c r="AD31524">
        <v>0.33128000000000002</v>
      </c>
      <c r="AE31524">
        <v>-0.54583999999999999</v>
      </c>
      <c r="AF31524">
        <v>81.126000000000005</v>
      </c>
      <c r="AG31524">
        <v>0.54327000000000003</v>
      </c>
      <c r="AH31524">
        <v>81.126000000000005</v>
      </c>
      <c r="AI31524">
        <v>2.5940000000000002E-4</v>
      </c>
      <c r="AJ31524">
        <v>-2.7084000000000001E-3</v>
      </c>
      <c r="AK31524" t="s">
        <v>9099</v>
      </c>
      <c r="AL31524">
        <v>1</v>
      </c>
      <c r="AM31524">
        <v>0</v>
      </c>
      <c r="AO31524" t="s">
        <v>9099</v>
      </c>
      <c r="AP31524" t="s">
        <v>9099</v>
      </c>
      <c r="AQ31524">
        <v>0</v>
      </c>
      <c r="AR31524">
        <v>1192100</v>
      </c>
    </row>
    <row r="31525" spans="1:44" x14ac:dyDescent="0.25">
      <c r="A31525">
        <v>31523</v>
      </c>
      <c r="B31525">
        <v>1524</v>
      </c>
      <c r="C31525">
        <v>7204</v>
      </c>
      <c r="D31525">
        <v>7930</v>
      </c>
      <c r="E31525">
        <v>24268</v>
      </c>
      <c r="H31525" t="s">
        <v>27432</v>
      </c>
      <c r="I31525">
        <v>34</v>
      </c>
      <c r="J31525" t="s">
        <v>31890</v>
      </c>
      <c r="K31525" t="s">
        <v>45430</v>
      </c>
      <c r="N31525">
        <v>0</v>
      </c>
      <c r="O31525">
        <v>0</v>
      </c>
      <c r="P31525" t="s">
        <v>7800</v>
      </c>
      <c r="Q31525" t="s">
        <v>10002</v>
      </c>
      <c r="R31525" t="s">
        <v>10002</v>
      </c>
      <c r="S31525" t="s">
        <v>7802</v>
      </c>
      <c r="U31525" t="s">
        <v>31893</v>
      </c>
      <c r="V31525" t="s">
        <v>31894</v>
      </c>
      <c r="W31525">
        <v>1</v>
      </c>
      <c r="X31525" t="s">
        <v>1600</v>
      </c>
      <c r="Y31525">
        <v>3</v>
      </c>
      <c r="Z31525">
        <v>1139.4949999999999</v>
      </c>
      <c r="AA31525">
        <v>3415.4632000000001</v>
      </c>
      <c r="AB31525">
        <v>39306.83203125</v>
      </c>
      <c r="AC31525">
        <v>-1.5245</v>
      </c>
      <c r="AD31525">
        <v>-0.22069</v>
      </c>
      <c r="AE31525">
        <v>-1.7452000000000001</v>
      </c>
      <c r="AF31525">
        <v>36.015000000000001</v>
      </c>
      <c r="AG31525">
        <v>2.6897000000000002</v>
      </c>
      <c r="AH31525">
        <v>36.015000000000001</v>
      </c>
      <c r="AI31525">
        <v>0</v>
      </c>
      <c r="AK31525">
        <v>0.98983013629913297</v>
      </c>
      <c r="AL31525" s="21">
        <v>1.2475E-51</v>
      </c>
      <c r="AM31525">
        <v>1</v>
      </c>
      <c r="AN31525">
        <v>3298</v>
      </c>
      <c r="AO31525">
        <v>237.63</v>
      </c>
      <c r="AP31525">
        <v>237.63</v>
      </c>
      <c r="AQ31525">
        <v>1</v>
      </c>
      <c r="AR31525">
        <v>397930000</v>
      </c>
    </row>
    <row r="31526" spans="1:44" x14ac:dyDescent="0.25">
      <c r="A31526">
        <v>31524</v>
      </c>
      <c r="B31526">
        <v>1524</v>
      </c>
      <c r="C31526">
        <v>7204</v>
      </c>
      <c r="D31526">
        <v>7930</v>
      </c>
      <c r="E31526" t="s">
        <v>23174</v>
      </c>
      <c r="H31526" t="s">
        <v>27432</v>
      </c>
      <c r="I31526">
        <v>34</v>
      </c>
      <c r="J31526" t="s">
        <v>31890</v>
      </c>
      <c r="K31526" t="s">
        <v>45430</v>
      </c>
      <c r="N31526">
        <v>0</v>
      </c>
      <c r="O31526">
        <v>0</v>
      </c>
      <c r="P31526" t="s">
        <v>7800</v>
      </c>
      <c r="Q31526" t="s">
        <v>10002</v>
      </c>
      <c r="R31526" t="s">
        <v>10002</v>
      </c>
      <c r="S31526" t="s">
        <v>7802</v>
      </c>
      <c r="U31526" t="s">
        <v>31893</v>
      </c>
      <c r="V31526" t="s">
        <v>31894</v>
      </c>
      <c r="W31526">
        <v>1</v>
      </c>
      <c r="X31526" t="s">
        <v>1600</v>
      </c>
      <c r="Y31526">
        <v>4</v>
      </c>
      <c r="Z31526">
        <v>854.87307999999996</v>
      </c>
      <c r="AA31526">
        <v>3415.4632000000001</v>
      </c>
      <c r="AB31526">
        <v>45479.16015625</v>
      </c>
      <c r="AC31526">
        <v>-1.6513</v>
      </c>
      <c r="AD31526">
        <v>-0.12456</v>
      </c>
      <c r="AE31526">
        <v>-1.7759</v>
      </c>
      <c r="AF31526">
        <v>35.997999999999998</v>
      </c>
      <c r="AG31526">
        <v>1.4837</v>
      </c>
      <c r="AH31526">
        <v>35.997999999999998</v>
      </c>
      <c r="AI31526">
        <v>0</v>
      </c>
      <c r="AK31526">
        <v>0.92680567502975497</v>
      </c>
      <c r="AL31526" s="21">
        <v>8.9057999999999996E-11</v>
      </c>
      <c r="AM31526">
        <v>2</v>
      </c>
      <c r="AN31526">
        <v>3305</v>
      </c>
      <c r="AO31526">
        <v>116.55</v>
      </c>
      <c r="AP31526">
        <v>116.55</v>
      </c>
      <c r="AQ31526">
        <v>1</v>
      </c>
      <c r="AR31526">
        <v>77203000</v>
      </c>
    </row>
    <row r="31527" spans="1:44" x14ac:dyDescent="0.25">
      <c r="A31527">
        <v>31525</v>
      </c>
      <c r="B31527">
        <v>1524</v>
      </c>
      <c r="C31527">
        <v>7204</v>
      </c>
      <c r="D31527">
        <v>7930</v>
      </c>
      <c r="E31527">
        <v>24271</v>
      </c>
      <c r="H31527" t="s">
        <v>27432</v>
      </c>
      <c r="I31527">
        <v>34</v>
      </c>
      <c r="J31527" t="s">
        <v>31890</v>
      </c>
      <c r="K31527" t="s">
        <v>45430</v>
      </c>
      <c r="N31527">
        <v>0</v>
      </c>
      <c r="O31527">
        <v>0</v>
      </c>
      <c r="P31527" t="s">
        <v>7800</v>
      </c>
      <c r="Q31527" t="s">
        <v>10002</v>
      </c>
      <c r="R31527" t="s">
        <v>10002</v>
      </c>
      <c r="S31527" t="s">
        <v>7802</v>
      </c>
      <c r="U31527" t="s">
        <v>31893</v>
      </c>
      <c r="V31527" t="s">
        <v>31895</v>
      </c>
      <c r="W31527">
        <v>2</v>
      </c>
      <c r="X31527" t="s">
        <v>3013</v>
      </c>
      <c r="Y31527">
        <v>3</v>
      </c>
      <c r="Z31527">
        <v>1139.4949999999999</v>
      </c>
      <c r="AA31527">
        <v>3415.4632000000001</v>
      </c>
      <c r="AB31527">
        <v>39660.6953125</v>
      </c>
      <c r="AC31527">
        <v>-0.29321000000000003</v>
      </c>
      <c r="AD31527">
        <v>-0.21046000000000001</v>
      </c>
      <c r="AE31527">
        <v>-0.50366999999999995</v>
      </c>
      <c r="AF31527">
        <v>36.290999999999997</v>
      </c>
      <c r="AG31527">
        <v>2.3153999999999999</v>
      </c>
      <c r="AH31527">
        <v>36.048000000000002</v>
      </c>
      <c r="AI31527">
        <v>-0.24260999999999999</v>
      </c>
      <c r="AK31527">
        <v>0.97090768814086903</v>
      </c>
      <c r="AL31527" s="21">
        <v>1.6634E-53</v>
      </c>
      <c r="AM31527">
        <v>1</v>
      </c>
      <c r="AN31527">
        <v>3164</v>
      </c>
      <c r="AO31527">
        <v>250.82</v>
      </c>
      <c r="AP31527">
        <v>250.82</v>
      </c>
      <c r="AQ31527">
        <v>1</v>
      </c>
      <c r="AR31527">
        <v>152140000</v>
      </c>
    </row>
    <row r="31528" spans="1:44" x14ac:dyDescent="0.25">
      <c r="A31528">
        <v>31526</v>
      </c>
      <c r="B31528">
        <v>1524</v>
      </c>
      <c r="C31528">
        <v>7204</v>
      </c>
      <c r="D31528">
        <v>7930</v>
      </c>
      <c r="E31528">
        <v>24272</v>
      </c>
      <c r="H31528" t="s">
        <v>27432</v>
      </c>
      <c r="I31528">
        <v>34</v>
      </c>
      <c r="J31528" t="s">
        <v>31890</v>
      </c>
      <c r="K31528" t="s">
        <v>45430</v>
      </c>
      <c r="N31528">
        <v>0</v>
      </c>
      <c r="O31528">
        <v>0</v>
      </c>
      <c r="P31528" t="s">
        <v>7800</v>
      </c>
      <c r="Q31528" t="s">
        <v>10002</v>
      </c>
      <c r="R31528" t="s">
        <v>10002</v>
      </c>
      <c r="S31528" t="s">
        <v>7802</v>
      </c>
      <c r="U31528" t="s">
        <v>31893</v>
      </c>
      <c r="V31528" t="s">
        <v>31895</v>
      </c>
      <c r="W31528">
        <v>2</v>
      </c>
      <c r="X31528" t="s">
        <v>3013</v>
      </c>
      <c r="Y31528">
        <v>4</v>
      </c>
      <c r="Z31528">
        <v>854.87307999999996</v>
      </c>
      <c r="AA31528">
        <v>3415.4632000000001</v>
      </c>
      <c r="AB31528">
        <v>45866.82421875</v>
      </c>
      <c r="AC31528">
        <v>-0.52714000000000005</v>
      </c>
      <c r="AD31528">
        <v>-0.20741999999999999</v>
      </c>
      <c r="AE31528">
        <v>-0.73455999999999999</v>
      </c>
      <c r="AF31528">
        <v>36.298999999999999</v>
      </c>
      <c r="AG31528">
        <v>1.3456999999999999</v>
      </c>
      <c r="AH31528">
        <v>36.055999999999997</v>
      </c>
      <c r="AI31528">
        <v>-0.24260999999999999</v>
      </c>
      <c r="AK31528">
        <v>0.98776292800903298</v>
      </c>
      <c r="AL31528" s="21">
        <v>1.4217E-23</v>
      </c>
      <c r="AM31528">
        <v>1</v>
      </c>
      <c r="AN31528">
        <v>3194</v>
      </c>
      <c r="AO31528">
        <v>161.51</v>
      </c>
      <c r="AP31528">
        <v>161.51</v>
      </c>
      <c r="AQ31528">
        <v>1</v>
      </c>
      <c r="AR31528">
        <v>55318000</v>
      </c>
    </row>
    <row r="31529" spans="1:44" x14ac:dyDescent="0.25">
      <c r="A31529">
        <v>31527</v>
      </c>
      <c r="B31529">
        <v>1524</v>
      </c>
      <c r="C31529">
        <v>7204</v>
      </c>
      <c r="D31529">
        <v>7930</v>
      </c>
      <c r="E31529">
        <v>24273</v>
      </c>
      <c r="H31529" t="s">
        <v>27432</v>
      </c>
      <c r="I31529">
        <v>34</v>
      </c>
      <c r="J31529" t="s">
        <v>31890</v>
      </c>
      <c r="K31529" t="s">
        <v>45430</v>
      </c>
      <c r="N31529">
        <v>0</v>
      </c>
      <c r="O31529">
        <v>0</v>
      </c>
      <c r="P31529" t="s">
        <v>7800</v>
      </c>
      <c r="Q31529" t="s">
        <v>10002</v>
      </c>
      <c r="R31529" t="s">
        <v>10002</v>
      </c>
      <c r="S31529" t="s">
        <v>7802</v>
      </c>
      <c r="U31529" t="s">
        <v>31893</v>
      </c>
      <c r="V31529" t="s">
        <v>31901</v>
      </c>
      <c r="W31529">
        <v>4</v>
      </c>
      <c r="X31529" t="s">
        <v>3010</v>
      </c>
      <c r="Y31529">
        <v>3</v>
      </c>
      <c r="Z31529">
        <v>1139.4949999999999</v>
      </c>
      <c r="AA31529">
        <v>3415.4632000000001</v>
      </c>
      <c r="AB31529">
        <v>39538.875</v>
      </c>
      <c r="AC31529">
        <v>-0.65717999999999999</v>
      </c>
      <c r="AD31529">
        <v>-9.8358000000000001E-2</v>
      </c>
      <c r="AE31529">
        <v>-0.75553999999999999</v>
      </c>
      <c r="AF31529">
        <v>35.857999999999997</v>
      </c>
      <c r="AG31529">
        <v>1.5427</v>
      </c>
      <c r="AH31529">
        <v>36.158999999999999</v>
      </c>
      <c r="AI31529">
        <v>0.30101</v>
      </c>
      <c r="AK31529">
        <v>0.963417708873749</v>
      </c>
      <c r="AL31529" s="21">
        <v>1.1182E-40</v>
      </c>
      <c r="AM31529">
        <v>1</v>
      </c>
      <c r="AN31529">
        <v>3314</v>
      </c>
      <c r="AO31529">
        <v>206.33</v>
      </c>
      <c r="AP31529">
        <v>206.33</v>
      </c>
      <c r="AQ31529">
        <v>1</v>
      </c>
      <c r="AR31529">
        <v>390590000</v>
      </c>
    </row>
    <row r="31530" spans="1:44" x14ac:dyDescent="0.25">
      <c r="A31530">
        <v>31528</v>
      </c>
      <c r="B31530">
        <v>1524</v>
      </c>
      <c r="C31530">
        <v>7204</v>
      </c>
      <c r="D31530">
        <v>7930</v>
      </c>
      <c r="E31530">
        <v>24274</v>
      </c>
      <c r="H31530" t="s">
        <v>27432</v>
      </c>
      <c r="I31530">
        <v>34</v>
      </c>
      <c r="J31530" t="s">
        <v>31890</v>
      </c>
      <c r="K31530" t="s">
        <v>45430</v>
      </c>
      <c r="N31530">
        <v>0</v>
      </c>
      <c r="O31530">
        <v>0</v>
      </c>
      <c r="P31530" t="s">
        <v>7800</v>
      </c>
      <c r="Q31530" t="s">
        <v>10002</v>
      </c>
      <c r="R31530" t="s">
        <v>10002</v>
      </c>
      <c r="S31530" t="s">
        <v>7802</v>
      </c>
      <c r="U31530" t="s">
        <v>31893</v>
      </c>
      <c r="V31530" t="s">
        <v>31901</v>
      </c>
      <c r="W31530">
        <v>4</v>
      </c>
      <c r="X31530" t="s">
        <v>3010</v>
      </c>
      <c r="Y31530">
        <v>4</v>
      </c>
      <c r="Z31530">
        <v>854.87307999999996</v>
      </c>
      <c r="AA31530">
        <v>3415.4632000000001</v>
      </c>
      <c r="AB31530">
        <v>45387.73828125</v>
      </c>
      <c r="AC31530">
        <v>-0.79069999999999996</v>
      </c>
      <c r="AD31530">
        <v>-8.1632999999999997E-2</v>
      </c>
      <c r="AE31530">
        <v>-0.87234</v>
      </c>
      <c r="AF31530">
        <v>35.859000000000002</v>
      </c>
      <c r="AG31530">
        <v>1.2336</v>
      </c>
      <c r="AH31530">
        <v>36.159999999999997</v>
      </c>
      <c r="AI31530">
        <v>0.30101</v>
      </c>
      <c r="AK31530">
        <v>0.98073983192443803</v>
      </c>
      <c r="AL31530" s="21">
        <v>3.4576999999999997E-17</v>
      </c>
      <c r="AM31530">
        <v>1</v>
      </c>
      <c r="AN31530">
        <v>3322</v>
      </c>
      <c r="AO31530">
        <v>155.72999999999999</v>
      </c>
      <c r="AP31530">
        <v>155.72999999999999</v>
      </c>
      <c r="AQ31530">
        <v>1</v>
      </c>
      <c r="AR31530">
        <v>123870000</v>
      </c>
    </row>
    <row r="31531" spans="1:44" x14ac:dyDescent="0.25">
      <c r="A31531">
        <v>31529</v>
      </c>
      <c r="B31531">
        <v>1524</v>
      </c>
      <c r="C31531">
        <v>7204</v>
      </c>
      <c r="D31531">
        <v>7930</v>
      </c>
      <c r="E31531">
        <v>24275</v>
      </c>
      <c r="H31531" t="s">
        <v>27432</v>
      </c>
      <c r="I31531">
        <v>34</v>
      </c>
      <c r="J31531" t="s">
        <v>31890</v>
      </c>
      <c r="K31531" t="s">
        <v>45430</v>
      </c>
      <c r="N31531">
        <v>0</v>
      </c>
      <c r="O31531">
        <v>0</v>
      </c>
      <c r="P31531" t="s">
        <v>7800</v>
      </c>
      <c r="Q31531" t="s">
        <v>10002</v>
      </c>
      <c r="R31531" t="s">
        <v>10002</v>
      </c>
      <c r="S31531" t="s">
        <v>7802</v>
      </c>
      <c r="U31531" t="s">
        <v>31893</v>
      </c>
      <c r="V31531" t="s">
        <v>31902</v>
      </c>
      <c r="W31531">
        <v>5</v>
      </c>
      <c r="X31531" t="s">
        <v>3011</v>
      </c>
      <c r="Y31531">
        <v>3</v>
      </c>
      <c r="Z31531">
        <v>1139.4949999999999</v>
      </c>
      <c r="AA31531">
        <v>3415.4632000000001</v>
      </c>
      <c r="AB31531">
        <v>39396.48046875</v>
      </c>
      <c r="AC31531">
        <v>-0.59433999999999998</v>
      </c>
      <c r="AD31531">
        <v>-0.17791000000000001</v>
      </c>
      <c r="AE31531">
        <v>-0.77224999999999999</v>
      </c>
      <c r="AF31531">
        <v>36.472000000000001</v>
      </c>
      <c r="AG31531">
        <v>1.7636000000000001</v>
      </c>
      <c r="AH31531">
        <v>36.121000000000002</v>
      </c>
      <c r="AI31531">
        <v>-0.35089999999999999</v>
      </c>
      <c r="AK31531">
        <v>0.98021215200424205</v>
      </c>
      <c r="AL31531" s="21">
        <v>1.246E-73</v>
      </c>
      <c r="AM31531">
        <v>1</v>
      </c>
      <c r="AN31531">
        <v>3184</v>
      </c>
      <c r="AO31531">
        <v>279.69</v>
      </c>
      <c r="AP31531">
        <v>279.69</v>
      </c>
      <c r="AQ31531">
        <v>1</v>
      </c>
      <c r="AR31531">
        <v>46268000</v>
      </c>
    </row>
    <row r="31532" spans="1:44" x14ac:dyDescent="0.25">
      <c r="A31532">
        <v>31530</v>
      </c>
      <c r="B31532">
        <v>1524</v>
      </c>
      <c r="C31532">
        <v>7204</v>
      </c>
      <c r="D31532">
        <v>7930</v>
      </c>
      <c r="E31532">
        <v>24276</v>
      </c>
      <c r="H31532" t="s">
        <v>27432</v>
      </c>
      <c r="I31532">
        <v>34</v>
      </c>
      <c r="J31532" t="s">
        <v>31890</v>
      </c>
      <c r="K31532" t="s">
        <v>45430</v>
      </c>
      <c r="N31532">
        <v>0</v>
      </c>
      <c r="O31532">
        <v>0</v>
      </c>
      <c r="P31532" t="s">
        <v>7800</v>
      </c>
      <c r="Q31532" t="s">
        <v>10002</v>
      </c>
      <c r="R31532" t="s">
        <v>10002</v>
      </c>
      <c r="S31532" t="s">
        <v>7802</v>
      </c>
      <c r="U31532" t="s">
        <v>31893</v>
      </c>
      <c r="V31532" t="s">
        <v>31902</v>
      </c>
      <c r="W31532">
        <v>5</v>
      </c>
      <c r="X31532" t="s">
        <v>3011</v>
      </c>
      <c r="Y31532">
        <v>4</v>
      </c>
      <c r="Z31532">
        <v>854.87307999999996</v>
      </c>
      <c r="AA31532">
        <v>3415.4632000000001</v>
      </c>
      <c r="AB31532">
        <v>45854.54296875</v>
      </c>
      <c r="AC31532">
        <v>-0.98762000000000005</v>
      </c>
      <c r="AD31532">
        <v>2.8850000000000001E-2</v>
      </c>
      <c r="AE31532">
        <v>-0.95877000000000001</v>
      </c>
      <c r="AF31532">
        <v>36.445</v>
      </c>
      <c r="AG31532">
        <v>1.1096999999999999</v>
      </c>
      <c r="AH31532">
        <v>36.094000000000001</v>
      </c>
      <c r="AI31532">
        <v>-0.35089999999999999</v>
      </c>
      <c r="AK31532">
        <v>0.96561300754547097</v>
      </c>
      <c r="AL31532" s="21">
        <v>9.717900000000001E-7</v>
      </c>
      <c r="AM31532">
        <v>1</v>
      </c>
      <c r="AN31532">
        <v>3212</v>
      </c>
      <c r="AO31532">
        <v>94.766999999999996</v>
      </c>
      <c r="AP31532">
        <v>94.766999999999996</v>
      </c>
      <c r="AQ31532">
        <v>1</v>
      </c>
      <c r="AR31532">
        <v>16846000</v>
      </c>
    </row>
    <row r="31533" spans="1:44" x14ac:dyDescent="0.25">
      <c r="A31533">
        <v>31531</v>
      </c>
      <c r="B31533">
        <v>1524</v>
      </c>
      <c r="C31533">
        <v>7204</v>
      </c>
      <c r="D31533">
        <v>7930</v>
      </c>
      <c r="E31533">
        <v>24277</v>
      </c>
      <c r="H31533" t="s">
        <v>27432</v>
      </c>
      <c r="I31533">
        <v>34</v>
      </c>
      <c r="J31533" t="s">
        <v>31890</v>
      </c>
      <c r="K31533" t="s">
        <v>45430</v>
      </c>
      <c r="N31533">
        <v>0</v>
      </c>
      <c r="O31533">
        <v>0</v>
      </c>
      <c r="P31533" t="s">
        <v>7800</v>
      </c>
      <c r="Q31533" t="s">
        <v>10002</v>
      </c>
      <c r="R31533" t="s">
        <v>10002</v>
      </c>
      <c r="S31533" t="s">
        <v>7802</v>
      </c>
      <c r="U31533" t="s">
        <v>31893</v>
      </c>
      <c r="V31533" t="s">
        <v>31897</v>
      </c>
      <c r="W31533">
        <v>6</v>
      </c>
      <c r="X31533" t="s">
        <v>3012</v>
      </c>
      <c r="Y31533">
        <v>4</v>
      </c>
      <c r="Z31533">
        <v>854.87307999999996</v>
      </c>
      <c r="AA31533">
        <v>3415.4632000000001</v>
      </c>
      <c r="AB31533">
        <v>45788.83984375</v>
      </c>
      <c r="AC31533">
        <v>-0.85811000000000004</v>
      </c>
      <c r="AD31533">
        <v>-2.9926000000000001E-2</v>
      </c>
      <c r="AE31533">
        <v>-0.88804000000000005</v>
      </c>
      <c r="AF31533">
        <v>35.771000000000001</v>
      </c>
      <c r="AG31533">
        <v>1.1264000000000001</v>
      </c>
      <c r="AH31533">
        <v>36.225000000000001</v>
      </c>
      <c r="AI31533">
        <v>0.45347999999999999</v>
      </c>
      <c r="AK31533">
        <v>0.99240833520889304</v>
      </c>
      <c r="AL31533" s="21">
        <v>1.2302E-23</v>
      </c>
      <c r="AM31533">
        <v>1</v>
      </c>
      <c r="AN31533">
        <v>3380</v>
      </c>
      <c r="AO31533">
        <v>164.39</v>
      </c>
      <c r="AP31533">
        <v>164.39</v>
      </c>
      <c r="AQ31533">
        <v>1</v>
      </c>
      <c r="AR31533">
        <v>53297000</v>
      </c>
    </row>
    <row r="31534" spans="1:44" x14ac:dyDescent="0.25">
      <c r="A31534">
        <v>31532</v>
      </c>
      <c r="B31534">
        <v>1524</v>
      </c>
      <c r="C31534">
        <v>7204</v>
      </c>
      <c r="D31534">
        <v>7930</v>
      </c>
      <c r="E31534">
        <v>24278</v>
      </c>
      <c r="H31534" t="s">
        <v>27432</v>
      </c>
      <c r="I31534">
        <v>34</v>
      </c>
      <c r="J31534" t="s">
        <v>31890</v>
      </c>
      <c r="K31534" t="s">
        <v>45430</v>
      </c>
      <c r="N31534">
        <v>0</v>
      </c>
      <c r="O31534">
        <v>0</v>
      </c>
      <c r="P31534" t="s">
        <v>7800</v>
      </c>
      <c r="Q31534" t="s">
        <v>10002</v>
      </c>
      <c r="R31534" t="s">
        <v>10002</v>
      </c>
      <c r="S31534" t="s">
        <v>7802</v>
      </c>
      <c r="U31534" t="s">
        <v>31893</v>
      </c>
      <c r="V31534" t="s">
        <v>31897</v>
      </c>
      <c r="W31534">
        <v>6</v>
      </c>
      <c r="X31534" t="s">
        <v>3012</v>
      </c>
      <c r="Y31534">
        <v>3</v>
      </c>
      <c r="Z31534">
        <v>1139.4949999999999</v>
      </c>
      <c r="AA31534">
        <v>3415.4632000000001</v>
      </c>
      <c r="AB31534">
        <v>39516.91015625</v>
      </c>
      <c r="AC31534">
        <v>-0.67222999999999999</v>
      </c>
      <c r="AD31534">
        <v>-7.8410999999999995E-2</v>
      </c>
      <c r="AE31534">
        <v>-0.75063999999999997</v>
      </c>
      <c r="AF31534">
        <v>35.774999999999999</v>
      </c>
      <c r="AG31534">
        <v>1.5827</v>
      </c>
      <c r="AH31534">
        <v>36.228000000000002</v>
      </c>
      <c r="AI31534">
        <v>0.45347999999999999</v>
      </c>
      <c r="AK31534">
        <v>0.47065702080726601</v>
      </c>
      <c r="AL31534" s="21">
        <v>6.6047E-5</v>
      </c>
      <c r="AM31534">
        <v>1</v>
      </c>
      <c r="AN31534">
        <v>3468</v>
      </c>
      <c r="AO31534">
        <v>89.186000000000007</v>
      </c>
      <c r="AP31534">
        <v>89.186000000000007</v>
      </c>
      <c r="AQ31534">
        <v>1</v>
      </c>
      <c r="AR31534">
        <v>189090000</v>
      </c>
    </row>
    <row r="31535" spans="1:44" x14ac:dyDescent="0.25">
      <c r="A31535">
        <v>31533</v>
      </c>
      <c r="B31535">
        <v>1524</v>
      </c>
      <c r="C31535">
        <v>7204</v>
      </c>
      <c r="D31535">
        <v>7930</v>
      </c>
      <c r="H31535" t="s">
        <v>27432</v>
      </c>
      <c r="I31535">
        <v>34</v>
      </c>
      <c r="J31535" t="s">
        <v>31890</v>
      </c>
      <c r="N31535">
        <v>0</v>
      </c>
      <c r="O31535">
        <v>0</v>
      </c>
      <c r="P31535" t="s">
        <v>7800</v>
      </c>
      <c r="Q31535" t="s">
        <v>10002</v>
      </c>
      <c r="R31535" t="s">
        <v>10002</v>
      </c>
      <c r="S31535" t="s">
        <v>7802</v>
      </c>
      <c r="U31535" t="s">
        <v>31898</v>
      </c>
      <c r="V31535" t="s">
        <v>31896</v>
      </c>
      <c r="W31535">
        <v>3</v>
      </c>
      <c r="X31535" t="s">
        <v>3014</v>
      </c>
      <c r="Y31535">
        <v>4</v>
      </c>
      <c r="Z31535">
        <v>854.87307999999996</v>
      </c>
      <c r="AA31535">
        <v>3415.4632000000001</v>
      </c>
      <c r="AB31535">
        <v>46488.9453125</v>
      </c>
      <c r="AC31535">
        <v>-0.27603</v>
      </c>
      <c r="AD31535">
        <v>0.18861</v>
      </c>
      <c r="AE31535">
        <v>-8.7414000000000006E-2</v>
      </c>
      <c r="AF31535">
        <v>36.094000000000001</v>
      </c>
      <c r="AG31535">
        <v>0.44463000000000003</v>
      </c>
      <c r="AH31535">
        <v>36.097000000000001</v>
      </c>
      <c r="AI31535">
        <v>2.3727000000000002E-3</v>
      </c>
      <c r="AJ31535">
        <v>-0.12816</v>
      </c>
      <c r="AK31535" t="s">
        <v>9099</v>
      </c>
      <c r="AL31535">
        <v>1</v>
      </c>
      <c r="AM31535">
        <v>0</v>
      </c>
      <c r="AO31535" t="s">
        <v>9099</v>
      </c>
      <c r="AP31535" t="s">
        <v>9099</v>
      </c>
      <c r="AQ31535">
        <v>0</v>
      </c>
      <c r="AR31535">
        <v>2766400</v>
      </c>
    </row>
    <row r="31536" spans="1:44" x14ac:dyDescent="0.25">
      <c r="A31536">
        <v>31534</v>
      </c>
      <c r="B31536">
        <v>1524</v>
      </c>
      <c r="C31536">
        <v>7204</v>
      </c>
      <c r="D31536">
        <v>7930</v>
      </c>
      <c r="H31536" t="s">
        <v>27432</v>
      </c>
      <c r="I31536">
        <v>34</v>
      </c>
      <c r="J31536" t="s">
        <v>31890</v>
      </c>
      <c r="N31536">
        <v>0</v>
      </c>
      <c r="O31536">
        <v>0</v>
      </c>
      <c r="P31536" t="s">
        <v>7800</v>
      </c>
      <c r="Q31536" t="s">
        <v>10002</v>
      </c>
      <c r="R31536" t="s">
        <v>10002</v>
      </c>
      <c r="S31536" t="s">
        <v>7802</v>
      </c>
      <c r="U31536" t="s">
        <v>31898</v>
      </c>
      <c r="V31536" t="s">
        <v>31897</v>
      </c>
      <c r="W31536">
        <v>6</v>
      </c>
      <c r="X31536" t="s">
        <v>3012</v>
      </c>
      <c r="Y31536">
        <v>3</v>
      </c>
      <c r="Z31536">
        <v>1139.4949999999999</v>
      </c>
      <c r="AA31536">
        <v>3415.4632000000001</v>
      </c>
      <c r="AB31536">
        <v>39137.30078125</v>
      </c>
      <c r="AC31536">
        <v>-0.51704000000000006</v>
      </c>
      <c r="AD31536">
        <v>0.16420000000000001</v>
      </c>
      <c r="AE31536">
        <v>-0.35283999999999999</v>
      </c>
      <c r="AF31536">
        <v>34.911999999999999</v>
      </c>
      <c r="AG31536">
        <v>0.36298000000000002</v>
      </c>
      <c r="AH31536">
        <v>35.366</v>
      </c>
      <c r="AI31536">
        <v>0.45347999999999999</v>
      </c>
      <c r="AJ31536">
        <v>-0.75529000000000002</v>
      </c>
      <c r="AK31536" t="s">
        <v>9099</v>
      </c>
      <c r="AL31536">
        <v>1</v>
      </c>
      <c r="AM31536">
        <v>0</v>
      </c>
      <c r="AO31536" t="s">
        <v>9099</v>
      </c>
      <c r="AP31536" t="s">
        <v>9099</v>
      </c>
      <c r="AQ31536">
        <v>0</v>
      </c>
      <c r="AR31536">
        <v>1204600</v>
      </c>
    </row>
    <row r="31537" spans="1:44" x14ac:dyDescent="0.25">
      <c r="A31537">
        <v>31535</v>
      </c>
      <c r="B31537">
        <v>1524</v>
      </c>
      <c r="C31537">
        <v>7205</v>
      </c>
      <c r="D31537">
        <v>7931</v>
      </c>
      <c r="E31537">
        <v>24279</v>
      </c>
      <c r="H31537" t="s">
        <v>27435</v>
      </c>
      <c r="I31537">
        <v>36</v>
      </c>
      <c r="J31537" t="s">
        <v>31890</v>
      </c>
      <c r="K31537" t="s">
        <v>45431</v>
      </c>
      <c r="N31537">
        <v>0</v>
      </c>
      <c r="O31537">
        <v>0</v>
      </c>
      <c r="P31537" t="s">
        <v>7800</v>
      </c>
      <c r="Q31537" t="s">
        <v>10002</v>
      </c>
      <c r="R31537" t="s">
        <v>10002</v>
      </c>
      <c r="S31537" t="s">
        <v>7802</v>
      </c>
      <c r="U31537" t="s">
        <v>31893</v>
      </c>
      <c r="V31537" t="s">
        <v>31894</v>
      </c>
      <c r="W31537">
        <v>1</v>
      </c>
      <c r="X31537" t="s">
        <v>1600</v>
      </c>
      <c r="Y31537">
        <v>4</v>
      </c>
      <c r="Z31537">
        <v>919.15746999999999</v>
      </c>
      <c r="AA31537">
        <v>3672.6008000000002</v>
      </c>
      <c r="AB31537">
        <v>44150.46875</v>
      </c>
      <c r="AC31537">
        <v>-1.2765</v>
      </c>
      <c r="AD31537">
        <v>-0.59628999999999999</v>
      </c>
      <c r="AE31537">
        <v>-1.8728</v>
      </c>
      <c r="AF31537">
        <v>31.792999999999999</v>
      </c>
      <c r="AG31537">
        <v>1.4861</v>
      </c>
      <c r="AH31537">
        <v>31.792999999999999</v>
      </c>
      <c r="AI31537">
        <v>0</v>
      </c>
      <c r="AK31537">
        <v>0.96970671415329002</v>
      </c>
      <c r="AL31537" s="21">
        <v>1.4841E-16</v>
      </c>
      <c r="AM31537">
        <v>1</v>
      </c>
      <c r="AN31537">
        <v>2611</v>
      </c>
      <c r="AO31537">
        <v>146.19999999999999</v>
      </c>
      <c r="AP31537">
        <v>146.19999999999999</v>
      </c>
      <c r="AQ31537">
        <v>1</v>
      </c>
      <c r="AR31537">
        <v>99347000</v>
      </c>
    </row>
    <row r="31538" spans="1:44" x14ac:dyDescent="0.25">
      <c r="A31538">
        <v>31536</v>
      </c>
      <c r="B31538">
        <v>1524</v>
      </c>
      <c r="C31538">
        <v>7205</v>
      </c>
      <c r="D31538">
        <v>7931</v>
      </c>
      <c r="E31538">
        <v>24280</v>
      </c>
      <c r="H31538" t="s">
        <v>27435</v>
      </c>
      <c r="I31538">
        <v>36</v>
      </c>
      <c r="J31538" t="s">
        <v>31890</v>
      </c>
      <c r="K31538" t="s">
        <v>45431</v>
      </c>
      <c r="N31538">
        <v>0</v>
      </c>
      <c r="O31538">
        <v>0</v>
      </c>
      <c r="P31538" t="s">
        <v>7800</v>
      </c>
      <c r="Q31538" t="s">
        <v>10002</v>
      </c>
      <c r="R31538" t="s">
        <v>10002</v>
      </c>
      <c r="S31538" t="s">
        <v>7802</v>
      </c>
      <c r="U31538" t="s">
        <v>31893</v>
      </c>
      <c r="V31538" t="s">
        <v>31894</v>
      </c>
      <c r="W31538">
        <v>1</v>
      </c>
      <c r="X31538" t="s">
        <v>1600</v>
      </c>
      <c r="Y31538">
        <v>3</v>
      </c>
      <c r="Z31538">
        <v>1225.2075</v>
      </c>
      <c r="AA31538">
        <v>3672.6008000000002</v>
      </c>
      <c r="AB31538">
        <v>37933.55078125</v>
      </c>
      <c r="AC31538">
        <v>-1.3835</v>
      </c>
      <c r="AD31538">
        <v>-0.38506000000000001</v>
      </c>
      <c r="AE31538">
        <v>-1.7685</v>
      </c>
      <c r="AF31538">
        <v>31.795999999999999</v>
      </c>
      <c r="AG31538">
        <v>1.5492999999999999</v>
      </c>
      <c r="AH31538">
        <v>31.795999999999999</v>
      </c>
      <c r="AI31538">
        <v>0</v>
      </c>
      <c r="AK31538">
        <v>0.99754959344863903</v>
      </c>
      <c r="AL31538" s="21">
        <v>7.6482999999999996E-24</v>
      </c>
      <c r="AM31538">
        <v>1</v>
      </c>
      <c r="AN31538">
        <v>2654</v>
      </c>
      <c r="AO31538">
        <v>174.49</v>
      </c>
      <c r="AP31538">
        <v>170.13</v>
      </c>
      <c r="AQ31538">
        <v>1</v>
      </c>
      <c r="AR31538">
        <v>102640000</v>
      </c>
    </row>
    <row r="31539" spans="1:44" x14ac:dyDescent="0.25">
      <c r="A31539">
        <v>31537</v>
      </c>
      <c r="B31539">
        <v>1524</v>
      </c>
      <c r="C31539">
        <v>7205</v>
      </c>
      <c r="D31539">
        <v>7931</v>
      </c>
      <c r="E31539">
        <v>24281</v>
      </c>
      <c r="H31539" t="s">
        <v>27435</v>
      </c>
      <c r="I31539">
        <v>36</v>
      </c>
      <c r="J31539" t="s">
        <v>31890</v>
      </c>
      <c r="K31539" t="s">
        <v>45431</v>
      </c>
      <c r="N31539">
        <v>0</v>
      </c>
      <c r="O31539">
        <v>0</v>
      </c>
      <c r="P31539" t="s">
        <v>7800</v>
      </c>
      <c r="Q31539" t="s">
        <v>10002</v>
      </c>
      <c r="R31539" t="s">
        <v>10002</v>
      </c>
      <c r="S31539" t="s">
        <v>7802</v>
      </c>
      <c r="U31539" t="s">
        <v>31893</v>
      </c>
      <c r="V31539" t="s">
        <v>31895</v>
      </c>
      <c r="W31539">
        <v>2</v>
      </c>
      <c r="X31539" t="s">
        <v>3013</v>
      </c>
      <c r="Y31539">
        <v>4</v>
      </c>
      <c r="Z31539">
        <v>919.15746999999999</v>
      </c>
      <c r="AA31539">
        <v>3672.6008000000002</v>
      </c>
      <c r="AB31539">
        <v>44558.8046875</v>
      </c>
      <c r="AC31539">
        <v>-0.52254</v>
      </c>
      <c r="AD31539">
        <v>-0.59814000000000001</v>
      </c>
      <c r="AE31539">
        <v>-1.1207</v>
      </c>
      <c r="AF31539">
        <v>32.081000000000003</v>
      </c>
      <c r="AG31539">
        <v>1.0751999999999999</v>
      </c>
      <c r="AH31539">
        <v>31.838000000000001</v>
      </c>
      <c r="AI31539">
        <v>-0.24260999999999999</v>
      </c>
      <c r="AK31539">
        <v>0.97722727060318004</v>
      </c>
      <c r="AL31539" s="21">
        <v>8.1851000000000004E-7</v>
      </c>
      <c r="AM31539">
        <v>1</v>
      </c>
      <c r="AN31539">
        <v>2557</v>
      </c>
      <c r="AO31539">
        <v>101.43</v>
      </c>
      <c r="AP31539">
        <v>101.43</v>
      </c>
      <c r="AQ31539">
        <v>1</v>
      </c>
      <c r="AR31539">
        <v>27863000</v>
      </c>
    </row>
    <row r="31540" spans="1:44" x14ac:dyDescent="0.25">
      <c r="A31540">
        <v>31538</v>
      </c>
      <c r="B31540">
        <v>1524</v>
      </c>
      <c r="C31540">
        <v>7205</v>
      </c>
      <c r="D31540">
        <v>7931</v>
      </c>
      <c r="E31540">
        <v>24282</v>
      </c>
      <c r="H31540" t="s">
        <v>27435</v>
      </c>
      <c r="I31540">
        <v>36</v>
      </c>
      <c r="J31540" t="s">
        <v>31890</v>
      </c>
      <c r="K31540" t="s">
        <v>45431</v>
      </c>
      <c r="N31540">
        <v>0</v>
      </c>
      <c r="O31540">
        <v>0</v>
      </c>
      <c r="P31540" t="s">
        <v>7800</v>
      </c>
      <c r="Q31540" t="s">
        <v>10002</v>
      </c>
      <c r="R31540" t="s">
        <v>10002</v>
      </c>
      <c r="S31540" t="s">
        <v>7802</v>
      </c>
      <c r="U31540" t="s">
        <v>31893</v>
      </c>
      <c r="V31540" t="s">
        <v>31895</v>
      </c>
      <c r="W31540">
        <v>2</v>
      </c>
      <c r="X31540" t="s">
        <v>3013</v>
      </c>
      <c r="Y31540">
        <v>3</v>
      </c>
      <c r="Z31540">
        <v>1225.2075</v>
      </c>
      <c r="AA31540">
        <v>3672.6008000000002</v>
      </c>
      <c r="AB31540">
        <v>38298</v>
      </c>
      <c r="AC31540">
        <v>-0.48324</v>
      </c>
      <c r="AD31540">
        <v>-0.43232999999999999</v>
      </c>
      <c r="AE31540">
        <v>-0.91556999999999999</v>
      </c>
      <c r="AF31540">
        <v>32.072000000000003</v>
      </c>
      <c r="AG31540">
        <v>0.99712000000000001</v>
      </c>
      <c r="AH31540">
        <v>31.83</v>
      </c>
      <c r="AI31540">
        <v>-0.24260999999999999</v>
      </c>
      <c r="AK31540">
        <v>0.98410826921463002</v>
      </c>
      <c r="AL31540" s="21">
        <v>1.2829999999999999E-40</v>
      </c>
      <c r="AM31540">
        <v>1</v>
      </c>
      <c r="AN31540">
        <v>2567</v>
      </c>
      <c r="AO31540">
        <v>207.72</v>
      </c>
      <c r="AP31540">
        <v>198.29</v>
      </c>
      <c r="AQ31540">
        <v>1</v>
      </c>
      <c r="AR31540">
        <v>13426000</v>
      </c>
    </row>
    <row r="31541" spans="1:44" x14ac:dyDescent="0.25">
      <c r="A31541">
        <v>31539</v>
      </c>
      <c r="B31541">
        <v>1524</v>
      </c>
      <c r="C31541">
        <v>7205</v>
      </c>
      <c r="D31541">
        <v>7931</v>
      </c>
      <c r="E31541">
        <v>24283</v>
      </c>
      <c r="H31541" t="s">
        <v>27435</v>
      </c>
      <c r="I31541">
        <v>36</v>
      </c>
      <c r="J31541" t="s">
        <v>31890</v>
      </c>
      <c r="K31541" t="s">
        <v>45431</v>
      </c>
      <c r="N31541">
        <v>0</v>
      </c>
      <c r="O31541">
        <v>0</v>
      </c>
      <c r="P31541" t="s">
        <v>7800</v>
      </c>
      <c r="Q31541" t="s">
        <v>10002</v>
      </c>
      <c r="R31541" t="s">
        <v>10002</v>
      </c>
      <c r="S31541" t="s">
        <v>7802</v>
      </c>
      <c r="U31541" t="s">
        <v>31893</v>
      </c>
      <c r="V31541" t="s">
        <v>31901</v>
      </c>
      <c r="W31541">
        <v>4</v>
      </c>
      <c r="X31541" t="s">
        <v>3010</v>
      </c>
      <c r="Y31541">
        <v>3</v>
      </c>
      <c r="Z31541">
        <v>1225.2075</v>
      </c>
      <c r="AA31541">
        <v>3672.6008000000002</v>
      </c>
      <c r="AB31541">
        <v>38477.9921875</v>
      </c>
      <c r="AC31541">
        <v>-0.53283999999999998</v>
      </c>
      <c r="AD31541">
        <v>-0.32901999999999998</v>
      </c>
      <c r="AE31541">
        <v>-0.86185</v>
      </c>
      <c r="AF31541">
        <v>31.591999999999999</v>
      </c>
      <c r="AG31541">
        <v>0.98658000000000001</v>
      </c>
      <c r="AH31541">
        <v>31.792999999999999</v>
      </c>
      <c r="AI31541">
        <v>0.20075999999999999</v>
      </c>
      <c r="AK31541">
        <v>0.98984432220458995</v>
      </c>
      <c r="AL31541" s="21">
        <v>1.9834999999999999E-25</v>
      </c>
      <c r="AM31541">
        <v>1</v>
      </c>
      <c r="AN31541">
        <v>2654</v>
      </c>
      <c r="AO31541">
        <v>182.66</v>
      </c>
      <c r="AP31541">
        <v>178.76</v>
      </c>
      <c r="AQ31541">
        <v>1</v>
      </c>
      <c r="AR31541">
        <v>50154000</v>
      </c>
    </row>
    <row r="31542" spans="1:44" x14ac:dyDescent="0.25">
      <c r="A31542">
        <v>31540</v>
      </c>
      <c r="B31542">
        <v>1524</v>
      </c>
      <c r="C31542">
        <v>7205</v>
      </c>
      <c r="D31542">
        <v>7931</v>
      </c>
      <c r="E31542">
        <v>24284</v>
      </c>
      <c r="H31542" t="s">
        <v>27435</v>
      </c>
      <c r="I31542">
        <v>36</v>
      </c>
      <c r="J31542" t="s">
        <v>31890</v>
      </c>
      <c r="K31542" t="s">
        <v>45431</v>
      </c>
      <c r="N31542">
        <v>0</v>
      </c>
      <c r="O31542">
        <v>0</v>
      </c>
      <c r="P31542" t="s">
        <v>7800</v>
      </c>
      <c r="Q31542" t="s">
        <v>10002</v>
      </c>
      <c r="R31542" t="s">
        <v>10002</v>
      </c>
      <c r="S31542" t="s">
        <v>7802</v>
      </c>
      <c r="U31542" t="s">
        <v>31893</v>
      </c>
      <c r="V31542" t="s">
        <v>31901</v>
      </c>
      <c r="W31542">
        <v>4</v>
      </c>
      <c r="X31542" t="s">
        <v>3010</v>
      </c>
      <c r="Y31542">
        <v>4</v>
      </c>
      <c r="Z31542">
        <v>919.15746999999999</v>
      </c>
      <c r="AA31542">
        <v>3672.6008000000002</v>
      </c>
      <c r="AB31542">
        <v>44171.85546875</v>
      </c>
      <c r="AC31542">
        <v>-0.68106999999999995</v>
      </c>
      <c r="AD31542">
        <v>-0.36775000000000002</v>
      </c>
      <c r="AE31542">
        <v>-1.0488</v>
      </c>
      <c r="AF31542">
        <v>31.597000000000001</v>
      </c>
      <c r="AG31542">
        <v>0.98658000000000001</v>
      </c>
      <c r="AH31542">
        <v>31.797999999999998</v>
      </c>
      <c r="AI31542">
        <v>0.20075999999999999</v>
      </c>
      <c r="AK31542">
        <v>0.96634024381637595</v>
      </c>
      <c r="AL31542">
        <v>4.7223000000000002E-4</v>
      </c>
      <c r="AM31542">
        <v>1</v>
      </c>
      <c r="AN31542">
        <v>2674</v>
      </c>
      <c r="AO31542">
        <v>78.754999999999995</v>
      </c>
      <c r="AP31542">
        <v>78.754999999999995</v>
      </c>
      <c r="AQ31542">
        <v>1</v>
      </c>
      <c r="AR31542">
        <v>63182000</v>
      </c>
    </row>
    <row r="31543" spans="1:44" x14ac:dyDescent="0.25">
      <c r="A31543">
        <v>31541</v>
      </c>
      <c r="B31543">
        <v>1524</v>
      </c>
      <c r="C31543">
        <v>7205</v>
      </c>
      <c r="D31543">
        <v>7931</v>
      </c>
      <c r="E31543">
        <v>24285</v>
      </c>
      <c r="H31543" t="s">
        <v>27435</v>
      </c>
      <c r="I31543">
        <v>36</v>
      </c>
      <c r="J31543" t="s">
        <v>31890</v>
      </c>
      <c r="K31543" t="s">
        <v>45431</v>
      </c>
      <c r="N31543">
        <v>0</v>
      </c>
      <c r="O31543">
        <v>0</v>
      </c>
      <c r="P31543" t="s">
        <v>7800</v>
      </c>
      <c r="Q31543" t="s">
        <v>10002</v>
      </c>
      <c r="R31543" t="s">
        <v>10002</v>
      </c>
      <c r="S31543" t="s">
        <v>7802</v>
      </c>
      <c r="U31543" t="s">
        <v>31893</v>
      </c>
      <c r="V31543" t="s">
        <v>31902</v>
      </c>
      <c r="W31543">
        <v>5</v>
      </c>
      <c r="X31543" t="s">
        <v>3011</v>
      </c>
      <c r="Y31543">
        <v>4</v>
      </c>
      <c r="Z31543">
        <v>919.15746999999999</v>
      </c>
      <c r="AA31543">
        <v>3672.6008000000002</v>
      </c>
      <c r="AB31543">
        <v>44505.35546875</v>
      </c>
      <c r="AC31543">
        <v>-0.66983999999999999</v>
      </c>
      <c r="AD31543">
        <v>-0.19572000000000001</v>
      </c>
      <c r="AE31543">
        <v>-0.86555000000000004</v>
      </c>
      <c r="AF31543">
        <v>32.21</v>
      </c>
      <c r="AG31543">
        <v>0.94294</v>
      </c>
      <c r="AH31543">
        <v>31.859000000000002</v>
      </c>
      <c r="AI31543">
        <v>-0.35089999999999999</v>
      </c>
      <c r="AK31543">
        <v>0.96996283531188998</v>
      </c>
      <c r="AL31543" s="21">
        <v>1.3231999999999999E-23</v>
      </c>
      <c r="AM31543">
        <v>1</v>
      </c>
      <c r="AN31543">
        <v>2592</v>
      </c>
      <c r="AO31543">
        <v>168.35</v>
      </c>
      <c r="AP31543">
        <v>162.69</v>
      </c>
      <c r="AQ31543">
        <v>1</v>
      </c>
      <c r="AR31543">
        <v>17204000</v>
      </c>
    </row>
    <row r="31544" spans="1:44" x14ac:dyDescent="0.25">
      <c r="A31544">
        <v>31542</v>
      </c>
      <c r="B31544">
        <v>1524</v>
      </c>
      <c r="C31544">
        <v>7205</v>
      </c>
      <c r="D31544">
        <v>7931</v>
      </c>
      <c r="E31544">
        <v>24286</v>
      </c>
      <c r="H31544" t="s">
        <v>27435</v>
      </c>
      <c r="I31544">
        <v>36</v>
      </c>
      <c r="J31544" t="s">
        <v>31890</v>
      </c>
      <c r="K31544" t="s">
        <v>45431</v>
      </c>
      <c r="N31544">
        <v>0</v>
      </c>
      <c r="O31544">
        <v>0</v>
      </c>
      <c r="P31544" t="s">
        <v>7800</v>
      </c>
      <c r="Q31544" t="s">
        <v>10002</v>
      </c>
      <c r="R31544" t="s">
        <v>10002</v>
      </c>
      <c r="S31544" t="s">
        <v>7802</v>
      </c>
      <c r="U31544" t="s">
        <v>31893</v>
      </c>
      <c r="V31544" t="s">
        <v>31902</v>
      </c>
      <c r="W31544">
        <v>5</v>
      </c>
      <c r="X31544" t="s">
        <v>3011</v>
      </c>
      <c r="Y31544">
        <v>3</v>
      </c>
      <c r="Z31544">
        <v>1225.2075</v>
      </c>
      <c r="AA31544">
        <v>3672.6008000000002</v>
      </c>
      <c r="AB31544">
        <v>38290.03515625</v>
      </c>
      <c r="AC31544">
        <v>-0.46104000000000001</v>
      </c>
      <c r="AD31544">
        <v>-0.14779999999999999</v>
      </c>
      <c r="AE31544">
        <v>-0.60884000000000005</v>
      </c>
      <c r="AF31544">
        <v>32.213999999999999</v>
      </c>
      <c r="AG31544">
        <v>1.0677000000000001</v>
      </c>
      <c r="AH31544">
        <v>31.863</v>
      </c>
      <c r="AI31544">
        <v>-0.35089999999999999</v>
      </c>
      <c r="AK31544">
        <v>0.98969495296478305</v>
      </c>
      <c r="AL31544" s="21">
        <v>4.5579999999999998E-41</v>
      </c>
      <c r="AM31544">
        <v>1</v>
      </c>
      <c r="AN31544">
        <v>2610</v>
      </c>
      <c r="AO31544">
        <v>220.98</v>
      </c>
      <c r="AP31544">
        <v>213.51</v>
      </c>
      <c r="AQ31544">
        <v>1</v>
      </c>
      <c r="AR31544">
        <v>12848000</v>
      </c>
    </row>
    <row r="31545" spans="1:44" x14ac:dyDescent="0.25">
      <c r="A31545">
        <v>31543</v>
      </c>
      <c r="B31545">
        <v>1524</v>
      </c>
      <c r="C31545">
        <v>7205</v>
      </c>
      <c r="D31545">
        <v>7931</v>
      </c>
      <c r="E31545">
        <v>24287</v>
      </c>
      <c r="H31545" t="s">
        <v>27435</v>
      </c>
      <c r="I31545">
        <v>36</v>
      </c>
      <c r="J31545" t="s">
        <v>31890</v>
      </c>
      <c r="K31545" t="s">
        <v>45431</v>
      </c>
      <c r="N31545">
        <v>0</v>
      </c>
      <c r="O31545">
        <v>0</v>
      </c>
      <c r="P31545" t="s">
        <v>7800</v>
      </c>
      <c r="Q31545" t="s">
        <v>10002</v>
      </c>
      <c r="R31545" t="s">
        <v>10002</v>
      </c>
      <c r="S31545" t="s">
        <v>7802</v>
      </c>
      <c r="U31545" t="s">
        <v>31893</v>
      </c>
      <c r="V31545" t="s">
        <v>31897</v>
      </c>
      <c r="W31545">
        <v>6</v>
      </c>
      <c r="X31545" t="s">
        <v>3012</v>
      </c>
      <c r="Y31545">
        <v>3</v>
      </c>
      <c r="Z31545">
        <v>1225.2075</v>
      </c>
      <c r="AA31545">
        <v>3672.6008000000002</v>
      </c>
      <c r="AB31545">
        <v>38286.08984375</v>
      </c>
      <c r="AC31545">
        <v>-0.76226000000000005</v>
      </c>
      <c r="AD31545">
        <v>-0.20383999999999999</v>
      </c>
      <c r="AE31545">
        <v>-0.96609999999999996</v>
      </c>
      <c r="AF31545">
        <v>31.538</v>
      </c>
      <c r="AG31545">
        <v>1.4140999999999999</v>
      </c>
      <c r="AH31545">
        <v>31.890999999999998</v>
      </c>
      <c r="AI31545">
        <v>0.35322999999999999</v>
      </c>
      <c r="AK31545">
        <v>0.99619996547698997</v>
      </c>
      <c r="AL31545" s="21">
        <v>1.2492E-40</v>
      </c>
      <c r="AM31545">
        <v>1</v>
      </c>
      <c r="AN31545">
        <v>2668</v>
      </c>
      <c r="AO31545">
        <v>208.26</v>
      </c>
      <c r="AP31545">
        <v>206.21</v>
      </c>
      <c r="AQ31545">
        <v>1</v>
      </c>
      <c r="AR31545">
        <v>99825000</v>
      </c>
    </row>
    <row r="31546" spans="1:44" x14ac:dyDescent="0.25">
      <c r="A31546">
        <v>31544</v>
      </c>
      <c r="B31546">
        <v>1524</v>
      </c>
      <c r="C31546">
        <v>7205</v>
      </c>
      <c r="D31546">
        <v>7931</v>
      </c>
      <c r="E31546">
        <v>24288</v>
      </c>
      <c r="H31546" t="s">
        <v>27435</v>
      </c>
      <c r="I31546">
        <v>36</v>
      </c>
      <c r="J31546" t="s">
        <v>31890</v>
      </c>
      <c r="K31546" t="s">
        <v>45431</v>
      </c>
      <c r="N31546">
        <v>0</v>
      </c>
      <c r="O31546">
        <v>0</v>
      </c>
      <c r="P31546" t="s">
        <v>7800</v>
      </c>
      <c r="Q31546" t="s">
        <v>10002</v>
      </c>
      <c r="R31546" t="s">
        <v>10002</v>
      </c>
      <c r="S31546" t="s">
        <v>7802</v>
      </c>
      <c r="U31546" t="s">
        <v>31893</v>
      </c>
      <c r="V31546" t="s">
        <v>31897</v>
      </c>
      <c r="W31546">
        <v>6</v>
      </c>
      <c r="X31546" t="s">
        <v>3012</v>
      </c>
      <c r="Y31546">
        <v>4</v>
      </c>
      <c r="Z31546">
        <v>919.15746999999999</v>
      </c>
      <c r="AA31546">
        <v>3672.6008000000002</v>
      </c>
      <c r="AB31546">
        <v>44093.42578125</v>
      </c>
      <c r="AC31546">
        <v>-0.87824999999999998</v>
      </c>
      <c r="AD31546">
        <v>-0.28532000000000002</v>
      </c>
      <c r="AE31546">
        <v>-1.1636</v>
      </c>
      <c r="AF31546">
        <v>31.535</v>
      </c>
      <c r="AG31546">
        <v>1.6494</v>
      </c>
      <c r="AH31546">
        <v>31.888999999999999</v>
      </c>
      <c r="AI31546">
        <v>0.35322999999999999</v>
      </c>
      <c r="AK31546">
        <v>0.994060099124908</v>
      </c>
      <c r="AL31546" s="21">
        <v>1.1489E-23</v>
      </c>
      <c r="AM31546">
        <v>1</v>
      </c>
      <c r="AN31546">
        <v>2713</v>
      </c>
      <c r="AO31546">
        <v>170.27</v>
      </c>
      <c r="AP31546">
        <v>168.32</v>
      </c>
      <c r="AQ31546">
        <v>1</v>
      </c>
      <c r="AR31546">
        <v>125080000</v>
      </c>
    </row>
    <row r="31547" spans="1:44" x14ac:dyDescent="0.25">
      <c r="A31547">
        <v>31545</v>
      </c>
      <c r="B31547">
        <v>1524</v>
      </c>
      <c r="C31547">
        <v>7205</v>
      </c>
      <c r="D31547">
        <v>7931</v>
      </c>
      <c r="H31547" t="s">
        <v>27435</v>
      </c>
      <c r="I31547">
        <v>36</v>
      </c>
      <c r="J31547" t="s">
        <v>31890</v>
      </c>
      <c r="N31547">
        <v>0</v>
      </c>
      <c r="O31547">
        <v>0</v>
      </c>
      <c r="P31547" t="s">
        <v>7800</v>
      </c>
      <c r="Q31547" t="s">
        <v>10002</v>
      </c>
      <c r="R31547" t="s">
        <v>10002</v>
      </c>
      <c r="S31547" t="s">
        <v>7802</v>
      </c>
      <c r="U31547" t="s">
        <v>31898</v>
      </c>
      <c r="V31547" t="s">
        <v>31896</v>
      </c>
      <c r="W31547">
        <v>3</v>
      </c>
      <c r="X31547" t="s">
        <v>3014</v>
      </c>
      <c r="Y31547">
        <v>3</v>
      </c>
      <c r="Z31547">
        <v>1225.2075</v>
      </c>
      <c r="AA31547">
        <v>3672.6008000000002</v>
      </c>
      <c r="AB31547">
        <v>39730.5078125</v>
      </c>
      <c r="AC31547">
        <v>0.39851999999999999</v>
      </c>
      <c r="AD31547">
        <v>-0.54200999999999999</v>
      </c>
      <c r="AE31547">
        <v>-0.14348</v>
      </c>
      <c r="AF31547">
        <v>31.709</v>
      </c>
      <c r="AG31547">
        <v>0.26273999999999997</v>
      </c>
      <c r="AH31547">
        <v>31.710999999999999</v>
      </c>
      <c r="AI31547">
        <v>2.3727000000000002E-3</v>
      </c>
      <c r="AJ31547">
        <v>-0.15151000000000001</v>
      </c>
      <c r="AK31547" t="s">
        <v>9099</v>
      </c>
      <c r="AL31547">
        <v>1</v>
      </c>
      <c r="AM31547">
        <v>0</v>
      </c>
      <c r="AO31547" t="s">
        <v>9099</v>
      </c>
      <c r="AP31547" t="s">
        <v>9099</v>
      </c>
      <c r="AQ31547">
        <v>0</v>
      </c>
      <c r="AR31547">
        <v>916770</v>
      </c>
    </row>
    <row r="31548" spans="1:44" x14ac:dyDescent="0.25">
      <c r="A31548">
        <v>31546</v>
      </c>
      <c r="B31548">
        <v>1524</v>
      </c>
      <c r="C31548">
        <v>7205</v>
      </c>
      <c r="D31548">
        <v>7931</v>
      </c>
      <c r="H31548" t="s">
        <v>27435</v>
      </c>
      <c r="I31548">
        <v>36</v>
      </c>
      <c r="J31548" t="s">
        <v>31890</v>
      </c>
      <c r="N31548">
        <v>0</v>
      </c>
      <c r="O31548">
        <v>0</v>
      </c>
      <c r="P31548" t="s">
        <v>7800</v>
      </c>
      <c r="Q31548" t="s">
        <v>10002</v>
      </c>
      <c r="R31548" t="s">
        <v>10002</v>
      </c>
      <c r="S31548" t="s">
        <v>7802</v>
      </c>
      <c r="U31548" t="s">
        <v>31898</v>
      </c>
      <c r="V31548" t="s">
        <v>31897</v>
      </c>
      <c r="W31548">
        <v>6</v>
      </c>
      <c r="X31548" t="s">
        <v>3012</v>
      </c>
      <c r="Y31548">
        <v>4</v>
      </c>
      <c r="Z31548">
        <v>919.15746999999999</v>
      </c>
      <c r="AA31548">
        <v>3672.6008000000002</v>
      </c>
      <c r="AB31548">
        <v>45169.58984375</v>
      </c>
      <c r="AC31548">
        <v>-0.98053999999999997</v>
      </c>
      <c r="AD31548">
        <v>-1.9879000000000001E-2</v>
      </c>
      <c r="AE31548">
        <v>-1.0004</v>
      </c>
      <c r="AF31548">
        <v>30.863</v>
      </c>
      <c r="AG31548">
        <v>0.39211000000000001</v>
      </c>
      <c r="AH31548">
        <v>31.216999999999999</v>
      </c>
      <c r="AI31548">
        <v>0.35322999999999999</v>
      </c>
      <c r="AJ31548">
        <v>-0.64239999999999997</v>
      </c>
      <c r="AK31548" t="s">
        <v>9099</v>
      </c>
      <c r="AL31548">
        <v>1</v>
      </c>
      <c r="AM31548">
        <v>0</v>
      </c>
      <c r="AO31548" t="s">
        <v>9099</v>
      </c>
      <c r="AP31548" t="s">
        <v>9099</v>
      </c>
      <c r="AQ31548">
        <v>0</v>
      </c>
      <c r="AR31548">
        <v>1255000</v>
      </c>
    </row>
    <row r="31549" spans="1:44" x14ac:dyDescent="0.25">
      <c r="A31549">
        <v>31547</v>
      </c>
      <c r="B31549">
        <v>1210</v>
      </c>
      <c r="C31549">
        <v>7206</v>
      </c>
      <c r="D31549">
        <v>7932</v>
      </c>
      <c r="E31549">
        <v>24289</v>
      </c>
      <c r="H31549" t="s">
        <v>27438</v>
      </c>
      <c r="I31549">
        <v>7</v>
      </c>
      <c r="J31549" t="s">
        <v>31890</v>
      </c>
      <c r="K31549" t="s">
        <v>45432</v>
      </c>
      <c r="N31549">
        <v>0</v>
      </c>
      <c r="O31549">
        <v>0</v>
      </c>
      <c r="P31549" t="s">
        <v>6855</v>
      </c>
      <c r="Q31549" t="s">
        <v>6855</v>
      </c>
      <c r="R31549" t="s">
        <v>6855</v>
      </c>
      <c r="S31549" t="s">
        <v>6856</v>
      </c>
      <c r="U31549" t="s">
        <v>31893</v>
      </c>
      <c r="V31549" t="s">
        <v>31894</v>
      </c>
      <c r="W31549">
        <v>1</v>
      </c>
      <c r="X31549" t="s">
        <v>1600</v>
      </c>
      <c r="Y31549">
        <v>2</v>
      </c>
      <c r="Z31549">
        <v>408.22976</v>
      </c>
      <c r="AA31549">
        <v>814.44497000000001</v>
      </c>
      <c r="AB31549">
        <v>67231.828125</v>
      </c>
      <c r="AC31549">
        <v>-2.1846000000000001</v>
      </c>
      <c r="AD31549">
        <v>-5.1283000000000003</v>
      </c>
      <c r="AE31549">
        <v>-7.3129</v>
      </c>
      <c r="AF31549">
        <v>29.488</v>
      </c>
      <c r="AG31549">
        <v>0.79617000000000004</v>
      </c>
      <c r="AH31549">
        <v>29.488</v>
      </c>
      <c r="AI31549">
        <v>0</v>
      </c>
      <c r="AK31549">
        <v>0.74453485012054399</v>
      </c>
      <c r="AL31549">
        <v>0.17760000000000001</v>
      </c>
      <c r="AM31549">
        <v>1</v>
      </c>
      <c r="AN31549">
        <v>2283</v>
      </c>
      <c r="AO31549">
        <v>97.602000000000004</v>
      </c>
      <c r="AP31549">
        <v>65.665999999999997</v>
      </c>
      <c r="AQ31549">
        <v>1</v>
      </c>
      <c r="AR31549">
        <v>1220500</v>
      </c>
    </row>
    <row r="31550" spans="1:44" x14ac:dyDescent="0.25">
      <c r="A31550">
        <v>31548</v>
      </c>
      <c r="B31550">
        <v>1210</v>
      </c>
      <c r="C31550">
        <v>7206</v>
      </c>
      <c r="D31550">
        <v>7932</v>
      </c>
      <c r="E31550">
        <v>24290</v>
      </c>
      <c r="H31550" t="s">
        <v>27438</v>
      </c>
      <c r="I31550">
        <v>7</v>
      </c>
      <c r="J31550" t="s">
        <v>31890</v>
      </c>
      <c r="K31550" t="s">
        <v>45432</v>
      </c>
      <c r="N31550">
        <v>0</v>
      </c>
      <c r="O31550">
        <v>0</v>
      </c>
      <c r="P31550" t="s">
        <v>6855</v>
      </c>
      <c r="Q31550" t="s">
        <v>6855</v>
      </c>
      <c r="R31550" t="s">
        <v>6855</v>
      </c>
      <c r="S31550" t="s">
        <v>6856</v>
      </c>
      <c r="U31550" t="s">
        <v>31893</v>
      </c>
      <c r="V31550" t="s">
        <v>31897</v>
      </c>
      <c r="W31550">
        <v>6</v>
      </c>
      <c r="X31550" t="s">
        <v>3012</v>
      </c>
      <c r="Y31550">
        <v>2</v>
      </c>
      <c r="Z31550">
        <v>408.22976</v>
      </c>
      <c r="AA31550">
        <v>814.44497000000001</v>
      </c>
      <c r="AB31550">
        <v>60860.2265625</v>
      </c>
      <c r="AC31550">
        <v>-1.3427</v>
      </c>
      <c r="AD31550">
        <v>0.10069</v>
      </c>
      <c r="AE31550">
        <v>-1.242</v>
      </c>
      <c r="AF31550">
        <v>29.219000000000001</v>
      </c>
      <c r="AG31550">
        <v>0.45929999999999999</v>
      </c>
      <c r="AH31550">
        <v>29.571999999999999</v>
      </c>
      <c r="AI31550">
        <v>0.35321999999999998</v>
      </c>
      <c r="AK31550">
        <v>0.88248765468597401</v>
      </c>
      <c r="AL31550">
        <v>0.27304</v>
      </c>
      <c r="AM31550">
        <v>1</v>
      </c>
      <c r="AN31550">
        <v>2317</v>
      </c>
      <c r="AO31550">
        <v>85.265000000000001</v>
      </c>
      <c r="AP31550">
        <v>38.22</v>
      </c>
      <c r="AQ31550">
        <v>1</v>
      </c>
      <c r="AR31550">
        <v>1645500</v>
      </c>
    </row>
    <row r="31551" spans="1:44" x14ac:dyDescent="0.25">
      <c r="A31551">
        <v>31549</v>
      </c>
      <c r="B31551">
        <v>511</v>
      </c>
      <c r="C31551">
        <v>7207</v>
      </c>
      <c r="D31551">
        <v>7933</v>
      </c>
      <c r="E31551" t="s">
        <v>45433</v>
      </c>
      <c r="H31551" t="s">
        <v>27441</v>
      </c>
      <c r="I31551">
        <v>15</v>
      </c>
      <c r="J31551" t="s">
        <v>31890</v>
      </c>
      <c r="K31551" t="s">
        <v>45434</v>
      </c>
      <c r="N31551">
        <v>0</v>
      </c>
      <c r="O31551">
        <v>0</v>
      </c>
      <c r="P31551" t="s">
        <v>4743</v>
      </c>
      <c r="Q31551" t="s">
        <v>4743</v>
      </c>
      <c r="R31551" t="s">
        <v>4743</v>
      </c>
      <c r="S31551" t="s">
        <v>4744</v>
      </c>
      <c r="U31551" t="s">
        <v>31893</v>
      </c>
      <c r="V31551" t="s">
        <v>31894</v>
      </c>
      <c r="W31551">
        <v>1</v>
      </c>
      <c r="X31551" t="s">
        <v>1600</v>
      </c>
      <c r="Y31551">
        <v>2</v>
      </c>
      <c r="Z31551">
        <v>877.95160999999996</v>
      </c>
      <c r="AA31551">
        <v>1753.8887</v>
      </c>
      <c r="AB31551">
        <v>46252.79296875</v>
      </c>
      <c r="AC31551">
        <v>-1.8525</v>
      </c>
      <c r="AD31551">
        <v>0.16619</v>
      </c>
      <c r="AE31551">
        <v>-1.6862999999999999</v>
      </c>
      <c r="AF31551">
        <v>104.02</v>
      </c>
      <c r="AG31551">
        <v>2.7551999999999999</v>
      </c>
      <c r="AH31551">
        <v>104.02</v>
      </c>
      <c r="AI31551">
        <v>0</v>
      </c>
      <c r="AK31551">
        <v>0.82124972343444802</v>
      </c>
      <c r="AL31551" s="21">
        <v>3.1737000000000001E-59</v>
      </c>
      <c r="AM31551">
        <v>4</v>
      </c>
      <c r="AN31551">
        <v>14033</v>
      </c>
      <c r="AO31551">
        <v>316.61</v>
      </c>
      <c r="AP31551">
        <v>316.61</v>
      </c>
      <c r="AQ31551">
        <v>1</v>
      </c>
      <c r="AR31551">
        <v>17466000</v>
      </c>
    </row>
    <row r="31552" spans="1:44" x14ac:dyDescent="0.25">
      <c r="A31552">
        <v>31550</v>
      </c>
      <c r="B31552">
        <v>511</v>
      </c>
      <c r="C31552">
        <v>7207</v>
      </c>
      <c r="D31552">
        <v>7933</v>
      </c>
      <c r="E31552">
        <v>24295</v>
      </c>
      <c r="H31552" t="s">
        <v>27441</v>
      </c>
      <c r="I31552">
        <v>15</v>
      </c>
      <c r="J31552" t="s">
        <v>31890</v>
      </c>
      <c r="K31552" t="s">
        <v>45434</v>
      </c>
      <c r="N31552">
        <v>0</v>
      </c>
      <c r="O31552">
        <v>0</v>
      </c>
      <c r="P31552" t="s">
        <v>4743</v>
      </c>
      <c r="Q31552" t="s">
        <v>4743</v>
      </c>
      <c r="R31552" t="s">
        <v>4743</v>
      </c>
      <c r="S31552" t="s">
        <v>4744</v>
      </c>
      <c r="U31552" t="s">
        <v>31893</v>
      </c>
      <c r="V31552" t="s">
        <v>31901</v>
      </c>
      <c r="W31552">
        <v>4</v>
      </c>
      <c r="X31552" t="s">
        <v>3010</v>
      </c>
      <c r="Y31552">
        <v>2</v>
      </c>
      <c r="Z31552">
        <v>877.95160999999996</v>
      </c>
      <c r="AA31552">
        <v>1753.8887</v>
      </c>
      <c r="AB31552">
        <v>44423.5078125</v>
      </c>
      <c r="AC31552">
        <v>-0.25047000000000003</v>
      </c>
      <c r="AD31552">
        <v>-0.17218</v>
      </c>
      <c r="AE31552">
        <v>-0.42265000000000003</v>
      </c>
      <c r="AF31552">
        <v>103.95</v>
      </c>
      <c r="AG31552">
        <v>2.9369999999999998</v>
      </c>
      <c r="AH31552">
        <v>103.85</v>
      </c>
      <c r="AI31552">
        <v>-9.9983000000000002E-2</v>
      </c>
      <c r="AK31552">
        <v>0.95249968767166104</v>
      </c>
      <c r="AL31552" s="21">
        <v>7.3229999999999999E-38</v>
      </c>
      <c r="AM31552">
        <v>1</v>
      </c>
      <c r="AN31552">
        <v>13989</v>
      </c>
      <c r="AO31552">
        <v>257.8</v>
      </c>
      <c r="AP31552">
        <v>257.8</v>
      </c>
      <c r="AQ31552">
        <v>1</v>
      </c>
      <c r="AR31552">
        <v>12468000</v>
      </c>
    </row>
    <row r="31553" spans="1:44" x14ac:dyDescent="0.25">
      <c r="A31553">
        <v>31551</v>
      </c>
      <c r="B31553">
        <v>511</v>
      </c>
      <c r="C31553">
        <v>7207</v>
      </c>
      <c r="D31553">
        <v>7933</v>
      </c>
      <c r="E31553" t="s">
        <v>45435</v>
      </c>
      <c r="H31553" t="s">
        <v>27441</v>
      </c>
      <c r="I31553">
        <v>15</v>
      </c>
      <c r="J31553" t="s">
        <v>31890</v>
      </c>
      <c r="K31553" t="s">
        <v>45434</v>
      </c>
      <c r="N31553">
        <v>0</v>
      </c>
      <c r="O31553">
        <v>0</v>
      </c>
      <c r="P31553" t="s">
        <v>4743</v>
      </c>
      <c r="Q31553" t="s">
        <v>4743</v>
      </c>
      <c r="R31553" t="s">
        <v>4743</v>
      </c>
      <c r="S31553" t="s">
        <v>4744</v>
      </c>
      <c r="U31553" t="s">
        <v>31893</v>
      </c>
      <c r="V31553" t="s">
        <v>31897</v>
      </c>
      <c r="W31553">
        <v>6</v>
      </c>
      <c r="X31553" t="s">
        <v>3012</v>
      </c>
      <c r="Y31553">
        <v>2</v>
      </c>
      <c r="Z31553">
        <v>877.95160999999996</v>
      </c>
      <c r="AA31553">
        <v>1753.8887</v>
      </c>
      <c r="AB31553">
        <v>44687.15625</v>
      </c>
      <c r="AC31553">
        <v>0.1452</v>
      </c>
      <c r="AD31553">
        <v>-6.7918999999999993E-2</v>
      </c>
      <c r="AE31553">
        <v>7.7277999999999999E-2</v>
      </c>
      <c r="AF31553">
        <v>103.72</v>
      </c>
      <c r="AG31553">
        <v>2.6848000000000001</v>
      </c>
      <c r="AH31553">
        <v>103.97</v>
      </c>
      <c r="AI31553">
        <v>0.25296000000000002</v>
      </c>
      <c r="AK31553">
        <v>0.83503603935241699</v>
      </c>
      <c r="AL31553" s="21">
        <v>4.0962E-8</v>
      </c>
      <c r="AM31553">
        <v>2</v>
      </c>
      <c r="AN31553">
        <v>14573</v>
      </c>
      <c r="AO31553">
        <v>156.08000000000001</v>
      </c>
      <c r="AP31553">
        <v>156.08000000000001</v>
      </c>
      <c r="AQ31553">
        <v>1</v>
      </c>
      <c r="AR31553">
        <v>10987000</v>
      </c>
    </row>
    <row r="31554" spans="1:44" x14ac:dyDescent="0.25">
      <c r="A31554">
        <v>31552</v>
      </c>
      <c r="B31554">
        <v>511</v>
      </c>
      <c r="C31554">
        <v>7207</v>
      </c>
      <c r="D31554">
        <v>7933</v>
      </c>
      <c r="H31554" t="s">
        <v>27441</v>
      </c>
      <c r="I31554">
        <v>15</v>
      </c>
      <c r="J31554" t="s">
        <v>31890</v>
      </c>
      <c r="N31554">
        <v>0</v>
      </c>
      <c r="O31554">
        <v>0</v>
      </c>
      <c r="P31554" t="s">
        <v>4743</v>
      </c>
      <c r="Q31554" t="s">
        <v>4743</v>
      </c>
      <c r="R31554" t="s">
        <v>4743</v>
      </c>
      <c r="S31554" t="s">
        <v>4744</v>
      </c>
      <c r="U31554" t="s">
        <v>31898</v>
      </c>
      <c r="V31554" t="s">
        <v>31895</v>
      </c>
      <c r="W31554">
        <v>2</v>
      </c>
      <c r="X31554" t="s">
        <v>3013</v>
      </c>
      <c r="Y31554">
        <v>2</v>
      </c>
      <c r="Z31554">
        <v>877.95160999999996</v>
      </c>
      <c r="AA31554">
        <v>1753.8887</v>
      </c>
      <c r="AB31554">
        <v>45417.53515625</v>
      </c>
      <c r="AC31554">
        <v>-1.1748000000000001</v>
      </c>
      <c r="AD31554">
        <v>0.18114</v>
      </c>
      <c r="AE31554">
        <v>-0.99365000000000003</v>
      </c>
      <c r="AF31554">
        <v>104.06</v>
      </c>
      <c r="AG31554">
        <v>1.875</v>
      </c>
      <c r="AH31554">
        <v>103.81</v>
      </c>
      <c r="AI31554">
        <v>-0.24260999999999999</v>
      </c>
      <c r="AJ31554">
        <v>-0.2051</v>
      </c>
      <c r="AK31554" t="s">
        <v>9099</v>
      </c>
      <c r="AL31554">
        <v>1</v>
      </c>
      <c r="AM31554">
        <v>0</v>
      </c>
      <c r="AO31554" t="s">
        <v>9099</v>
      </c>
      <c r="AP31554" t="s">
        <v>9099</v>
      </c>
      <c r="AQ31554">
        <v>0</v>
      </c>
      <c r="AR31554">
        <v>3000300</v>
      </c>
    </row>
    <row r="31555" spans="1:44" x14ac:dyDescent="0.25">
      <c r="A31555">
        <v>31553</v>
      </c>
      <c r="B31555">
        <v>511</v>
      </c>
      <c r="C31555">
        <v>7207</v>
      </c>
      <c r="D31555">
        <v>7933</v>
      </c>
      <c r="H31555" t="s">
        <v>27441</v>
      </c>
      <c r="I31555">
        <v>15</v>
      </c>
      <c r="J31555" t="s">
        <v>31890</v>
      </c>
      <c r="N31555">
        <v>0</v>
      </c>
      <c r="O31555">
        <v>0</v>
      </c>
      <c r="P31555" t="s">
        <v>4743</v>
      </c>
      <c r="Q31555" t="s">
        <v>4743</v>
      </c>
      <c r="R31555" t="s">
        <v>4743</v>
      </c>
      <c r="S31555" t="s">
        <v>4744</v>
      </c>
      <c r="U31555" t="s">
        <v>31898</v>
      </c>
      <c r="V31555" t="s">
        <v>31902</v>
      </c>
      <c r="W31555">
        <v>5</v>
      </c>
      <c r="X31555" t="s">
        <v>3011</v>
      </c>
      <c r="Y31555">
        <v>2</v>
      </c>
      <c r="Z31555">
        <v>877.95160999999996</v>
      </c>
      <c r="AA31555">
        <v>1753.8887</v>
      </c>
      <c r="AB31555">
        <v>44276.67578125</v>
      </c>
      <c r="AC31555">
        <v>-0.61890000000000001</v>
      </c>
      <c r="AD31555">
        <v>-0.42885000000000001</v>
      </c>
      <c r="AE31555">
        <v>-1.0478000000000001</v>
      </c>
      <c r="AF31555">
        <v>104.11</v>
      </c>
      <c r="AG31555">
        <v>1.2138</v>
      </c>
      <c r="AH31555">
        <v>103.66</v>
      </c>
      <c r="AI31555">
        <v>-0.45113999999999999</v>
      </c>
      <c r="AJ31555">
        <v>-0.18886</v>
      </c>
      <c r="AK31555" t="s">
        <v>9099</v>
      </c>
      <c r="AL31555">
        <v>1</v>
      </c>
      <c r="AM31555">
        <v>0</v>
      </c>
      <c r="AO31555" t="s">
        <v>9099</v>
      </c>
      <c r="AP31555" t="s">
        <v>9099</v>
      </c>
      <c r="AQ31555">
        <v>0</v>
      </c>
      <c r="AR31555">
        <v>1408000</v>
      </c>
    </row>
    <row r="31556" spans="1:44" x14ac:dyDescent="0.25">
      <c r="A31556">
        <v>31554</v>
      </c>
      <c r="B31556">
        <v>1521</v>
      </c>
      <c r="C31556">
        <v>7208</v>
      </c>
      <c r="D31556">
        <v>7934</v>
      </c>
      <c r="E31556">
        <v>24298</v>
      </c>
      <c r="H31556" t="s">
        <v>27444</v>
      </c>
      <c r="I31556">
        <v>20</v>
      </c>
      <c r="J31556" t="s">
        <v>31890</v>
      </c>
      <c r="K31556" t="s">
        <v>45436</v>
      </c>
      <c r="N31556">
        <v>0</v>
      </c>
      <c r="O31556">
        <v>0</v>
      </c>
      <c r="P31556" t="s">
        <v>7787</v>
      </c>
      <c r="Q31556" t="s">
        <v>7787</v>
      </c>
      <c r="R31556" t="s">
        <v>7787</v>
      </c>
      <c r="S31556" t="s">
        <v>7788</v>
      </c>
      <c r="U31556" t="s">
        <v>31893</v>
      </c>
      <c r="V31556" t="s">
        <v>31894</v>
      </c>
      <c r="W31556">
        <v>1</v>
      </c>
      <c r="X31556" t="s">
        <v>1600</v>
      </c>
      <c r="Y31556">
        <v>4</v>
      </c>
      <c r="Z31556">
        <v>544.00408000000004</v>
      </c>
      <c r="AA31556">
        <v>2171.9872</v>
      </c>
      <c r="AB31556">
        <v>58324.8828125</v>
      </c>
      <c r="AC31556">
        <v>-2.2938000000000001</v>
      </c>
      <c r="AD31556">
        <v>-0.12528</v>
      </c>
      <c r="AE31556">
        <v>-2.419</v>
      </c>
      <c r="AF31556">
        <v>46.56</v>
      </c>
      <c r="AG31556">
        <v>1.1329</v>
      </c>
      <c r="AH31556">
        <v>46.56</v>
      </c>
      <c r="AI31556">
        <v>0</v>
      </c>
      <c r="AK31556">
        <v>0.53084278106689498</v>
      </c>
      <c r="AL31556">
        <v>1.1547000000000001</v>
      </c>
      <c r="AM31556">
        <v>1</v>
      </c>
      <c r="AN31556">
        <v>5000</v>
      </c>
      <c r="AO31556">
        <v>13.627000000000001</v>
      </c>
      <c r="AP31556">
        <v>6.9645999999999999</v>
      </c>
      <c r="AQ31556">
        <v>1</v>
      </c>
      <c r="AR31556">
        <v>3658400</v>
      </c>
    </row>
    <row r="31557" spans="1:44" x14ac:dyDescent="0.25">
      <c r="A31557">
        <v>31555</v>
      </c>
      <c r="B31557">
        <v>1521</v>
      </c>
      <c r="C31557">
        <v>7208</v>
      </c>
      <c r="D31557">
        <v>7934</v>
      </c>
      <c r="E31557">
        <v>24299</v>
      </c>
      <c r="H31557" t="s">
        <v>27444</v>
      </c>
      <c r="I31557">
        <v>20</v>
      </c>
      <c r="J31557" t="s">
        <v>31890</v>
      </c>
      <c r="K31557" t="s">
        <v>45436</v>
      </c>
      <c r="N31557">
        <v>0</v>
      </c>
      <c r="O31557">
        <v>0</v>
      </c>
      <c r="P31557" t="s">
        <v>7787</v>
      </c>
      <c r="Q31557" t="s">
        <v>7787</v>
      </c>
      <c r="R31557" t="s">
        <v>7787</v>
      </c>
      <c r="S31557" t="s">
        <v>7788</v>
      </c>
      <c r="U31557" t="s">
        <v>31893</v>
      </c>
      <c r="V31557" t="s">
        <v>31902</v>
      </c>
      <c r="W31557">
        <v>5</v>
      </c>
      <c r="X31557" t="s">
        <v>3011</v>
      </c>
      <c r="Y31557">
        <v>4</v>
      </c>
      <c r="Z31557">
        <v>544.00408000000004</v>
      </c>
      <c r="AA31557">
        <v>2171.9872</v>
      </c>
      <c r="AB31557">
        <v>58997.17578125</v>
      </c>
      <c r="AC31557">
        <v>-1.405</v>
      </c>
      <c r="AD31557">
        <v>1.1783E-2</v>
      </c>
      <c r="AE31557">
        <v>-1.3932</v>
      </c>
      <c r="AF31557">
        <v>47.152000000000001</v>
      </c>
      <c r="AG31557">
        <v>1.5057</v>
      </c>
      <c r="AH31557">
        <v>46.701000000000001</v>
      </c>
      <c r="AI31557">
        <v>-0.45113999999999999</v>
      </c>
      <c r="AK31557">
        <v>0.69294458627700795</v>
      </c>
      <c r="AL31557">
        <v>0.20165</v>
      </c>
      <c r="AM31557">
        <v>1</v>
      </c>
      <c r="AN31557">
        <v>4604</v>
      </c>
      <c r="AO31557">
        <v>57.148000000000003</v>
      </c>
      <c r="AP31557">
        <v>43.973999999999997</v>
      </c>
      <c r="AQ31557">
        <v>1</v>
      </c>
      <c r="AR31557">
        <v>6701300</v>
      </c>
    </row>
    <row r="31558" spans="1:44" x14ac:dyDescent="0.25">
      <c r="A31558">
        <v>31556</v>
      </c>
      <c r="B31558">
        <v>1521</v>
      </c>
      <c r="C31558">
        <v>7208</v>
      </c>
      <c r="D31558">
        <v>7934</v>
      </c>
      <c r="E31558">
        <v>24300</v>
      </c>
      <c r="H31558" t="s">
        <v>27444</v>
      </c>
      <c r="I31558">
        <v>20</v>
      </c>
      <c r="J31558" t="s">
        <v>31890</v>
      </c>
      <c r="K31558" t="s">
        <v>45436</v>
      </c>
      <c r="N31558">
        <v>0</v>
      </c>
      <c r="O31558">
        <v>0</v>
      </c>
      <c r="P31558" t="s">
        <v>7787</v>
      </c>
      <c r="Q31558" t="s">
        <v>7787</v>
      </c>
      <c r="R31558" t="s">
        <v>7787</v>
      </c>
      <c r="S31558" t="s">
        <v>7788</v>
      </c>
      <c r="U31558" t="s">
        <v>31893</v>
      </c>
      <c r="V31558" t="s">
        <v>31897</v>
      </c>
      <c r="W31558">
        <v>6</v>
      </c>
      <c r="X31558" t="s">
        <v>3012</v>
      </c>
      <c r="Y31558">
        <v>4</v>
      </c>
      <c r="Z31558">
        <v>544.00408000000004</v>
      </c>
      <c r="AA31558">
        <v>2171.9872</v>
      </c>
      <c r="AB31558">
        <v>57909.30078125</v>
      </c>
      <c r="AC31558">
        <v>-1.8078000000000001</v>
      </c>
      <c r="AD31558">
        <v>-0.11118</v>
      </c>
      <c r="AE31558">
        <v>-1.919</v>
      </c>
      <c r="AF31558">
        <v>45.841000000000001</v>
      </c>
      <c r="AG31558">
        <v>0.85319</v>
      </c>
      <c r="AH31558">
        <v>46.293999999999997</v>
      </c>
      <c r="AI31558">
        <v>0.45347999999999999</v>
      </c>
      <c r="AK31558">
        <v>0.76231324672698997</v>
      </c>
      <c r="AL31558">
        <v>0.61619999999999997</v>
      </c>
      <c r="AM31558">
        <v>1</v>
      </c>
      <c r="AN31558">
        <v>5097</v>
      </c>
      <c r="AO31558">
        <v>38.261000000000003</v>
      </c>
      <c r="AP31558">
        <v>24.22</v>
      </c>
      <c r="AQ31558">
        <v>1</v>
      </c>
      <c r="AR31558">
        <v>4715000</v>
      </c>
    </row>
    <row r="31559" spans="1:44" x14ac:dyDescent="0.25">
      <c r="A31559">
        <v>31557</v>
      </c>
      <c r="B31559">
        <v>1521</v>
      </c>
      <c r="C31559">
        <v>7208</v>
      </c>
      <c r="D31559">
        <v>7934</v>
      </c>
      <c r="H31559" t="s">
        <v>27444</v>
      </c>
      <c r="I31559">
        <v>20</v>
      </c>
      <c r="J31559" t="s">
        <v>31890</v>
      </c>
      <c r="N31559">
        <v>0</v>
      </c>
      <c r="O31559">
        <v>0</v>
      </c>
      <c r="P31559" t="s">
        <v>7787</v>
      </c>
      <c r="Q31559" t="s">
        <v>7787</v>
      </c>
      <c r="R31559" t="s">
        <v>7787</v>
      </c>
      <c r="S31559" t="s">
        <v>7788</v>
      </c>
      <c r="U31559" t="s">
        <v>31898</v>
      </c>
      <c r="V31559" t="s">
        <v>31901</v>
      </c>
      <c r="W31559">
        <v>4</v>
      </c>
      <c r="X31559" t="s">
        <v>3010</v>
      </c>
      <c r="Y31559">
        <v>4</v>
      </c>
      <c r="Z31559">
        <v>544.00408000000004</v>
      </c>
      <c r="AA31559">
        <v>2171.9872</v>
      </c>
      <c r="AB31559">
        <v>58311.36328125</v>
      </c>
      <c r="AC31559">
        <v>-0.82230999999999999</v>
      </c>
      <c r="AD31559">
        <v>-0.12027</v>
      </c>
      <c r="AE31559">
        <v>-0.94259000000000004</v>
      </c>
      <c r="AF31559">
        <v>46.332999999999998</v>
      </c>
      <c r="AG31559">
        <v>1.0344</v>
      </c>
      <c r="AH31559">
        <v>46.634</v>
      </c>
      <c r="AI31559">
        <v>0.30101</v>
      </c>
      <c r="AJ31559">
        <v>-6.7165000000000002E-2</v>
      </c>
      <c r="AK31559" t="s">
        <v>9099</v>
      </c>
      <c r="AL31559">
        <v>1</v>
      </c>
      <c r="AM31559">
        <v>0</v>
      </c>
      <c r="AO31559" t="s">
        <v>9099</v>
      </c>
      <c r="AP31559" t="s">
        <v>9099</v>
      </c>
      <c r="AQ31559">
        <v>0</v>
      </c>
      <c r="AR31559">
        <v>4001000</v>
      </c>
    </row>
    <row r="31560" spans="1:44" x14ac:dyDescent="0.25">
      <c r="A31560">
        <v>31558</v>
      </c>
      <c r="B31560">
        <v>625</v>
      </c>
      <c r="C31560">
        <v>7209</v>
      </c>
      <c r="D31560">
        <v>7935</v>
      </c>
      <c r="E31560" t="s">
        <v>45437</v>
      </c>
      <c r="H31560" t="s">
        <v>27447</v>
      </c>
      <c r="I31560">
        <v>7</v>
      </c>
      <c r="J31560" t="s">
        <v>31890</v>
      </c>
      <c r="K31560" t="s">
        <v>45438</v>
      </c>
      <c r="N31560">
        <v>0</v>
      </c>
      <c r="O31560">
        <v>0</v>
      </c>
      <c r="P31560" t="s">
        <v>5075</v>
      </c>
      <c r="Q31560" t="s">
        <v>5075</v>
      </c>
      <c r="R31560" t="s">
        <v>5075</v>
      </c>
      <c r="S31560" t="s">
        <v>5076</v>
      </c>
      <c r="U31560" t="s">
        <v>31893</v>
      </c>
      <c r="V31560" t="s">
        <v>31894</v>
      </c>
      <c r="W31560">
        <v>1</v>
      </c>
      <c r="X31560" t="s">
        <v>1600</v>
      </c>
      <c r="Y31560">
        <v>2</v>
      </c>
      <c r="Z31560">
        <v>411.22381000000001</v>
      </c>
      <c r="AA31560">
        <v>820.43307000000004</v>
      </c>
      <c r="AB31560">
        <v>67768.375</v>
      </c>
      <c r="AC31560">
        <v>-1.9379</v>
      </c>
      <c r="AD31560">
        <v>5.6841000000000003E-2</v>
      </c>
      <c r="AE31560">
        <v>-1.8811</v>
      </c>
      <c r="AF31560">
        <v>42.174999999999997</v>
      </c>
      <c r="AG31560">
        <v>1.6967000000000001</v>
      </c>
      <c r="AH31560">
        <v>42.174999999999997</v>
      </c>
      <c r="AI31560">
        <v>0</v>
      </c>
      <c r="AK31560">
        <v>0.71259856224060103</v>
      </c>
      <c r="AL31560">
        <v>0.65715000000000001</v>
      </c>
      <c r="AM31560">
        <v>2</v>
      </c>
      <c r="AN31560">
        <v>4218</v>
      </c>
      <c r="AO31560">
        <v>58.167000000000002</v>
      </c>
      <c r="AP31560">
        <v>58.167000000000002</v>
      </c>
      <c r="AQ31560">
        <v>1</v>
      </c>
      <c r="AR31560">
        <v>5906700</v>
      </c>
    </row>
    <row r="31561" spans="1:44" x14ac:dyDescent="0.25">
      <c r="A31561">
        <v>31559</v>
      </c>
      <c r="B31561">
        <v>625</v>
      </c>
      <c r="C31561">
        <v>7209</v>
      </c>
      <c r="D31561">
        <v>7935</v>
      </c>
      <c r="E31561">
        <v>24303</v>
      </c>
      <c r="H31561" t="s">
        <v>27447</v>
      </c>
      <c r="I31561">
        <v>7</v>
      </c>
      <c r="J31561" t="s">
        <v>31890</v>
      </c>
      <c r="K31561" t="s">
        <v>45438</v>
      </c>
      <c r="N31561">
        <v>0</v>
      </c>
      <c r="O31561">
        <v>0</v>
      </c>
      <c r="P31561" t="s">
        <v>5075</v>
      </c>
      <c r="Q31561" t="s">
        <v>5075</v>
      </c>
      <c r="R31561" t="s">
        <v>5075</v>
      </c>
      <c r="S31561" t="s">
        <v>5076</v>
      </c>
      <c r="U31561" t="s">
        <v>31893</v>
      </c>
      <c r="V31561" t="s">
        <v>31895</v>
      </c>
      <c r="W31561">
        <v>2</v>
      </c>
      <c r="X31561" t="s">
        <v>3013</v>
      </c>
      <c r="Y31561">
        <v>2</v>
      </c>
      <c r="Z31561">
        <v>411.22381000000001</v>
      </c>
      <c r="AA31561">
        <v>820.43307000000004</v>
      </c>
      <c r="AB31561">
        <v>67495.2109375</v>
      </c>
      <c r="AC31561">
        <v>-0.87051999999999996</v>
      </c>
      <c r="AD31561">
        <v>0.11716</v>
      </c>
      <c r="AE31561">
        <v>-0.75336999999999998</v>
      </c>
      <c r="AF31561">
        <v>42.402000000000001</v>
      </c>
      <c r="AG31561">
        <v>2.0579000000000001</v>
      </c>
      <c r="AH31561">
        <v>42.058999999999997</v>
      </c>
      <c r="AI31561">
        <v>-0.34277999999999997</v>
      </c>
      <c r="AK31561">
        <v>0.89446645975112904</v>
      </c>
      <c r="AL31561">
        <v>0.37197000000000002</v>
      </c>
      <c r="AM31561">
        <v>1</v>
      </c>
      <c r="AN31561">
        <v>4091</v>
      </c>
      <c r="AO31561">
        <v>76.846999999999994</v>
      </c>
      <c r="AP31561">
        <v>76.846999999999994</v>
      </c>
      <c r="AQ31561">
        <v>1</v>
      </c>
      <c r="AR31561">
        <v>4034200</v>
      </c>
    </row>
    <row r="31562" spans="1:44" x14ac:dyDescent="0.25">
      <c r="A31562">
        <v>31560</v>
      </c>
      <c r="B31562">
        <v>625</v>
      </c>
      <c r="C31562">
        <v>7209</v>
      </c>
      <c r="D31562">
        <v>7935</v>
      </c>
      <c r="E31562" t="s">
        <v>45439</v>
      </c>
      <c r="H31562" t="s">
        <v>27447</v>
      </c>
      <c r="I31562">
        <v>7</v>
      </c>
      <c r="J31562" t="s">
        <v>31890</v>
      </c>
      <c r="K31562" t="s">
        <v>45438</v>
      </c>
      <c r="N31562">
        <v>0</v>
      </c>
      <c r="O31562">
        <v>0</v>
      </c>
      <c r="P31562" t="s">
        <v>5075</v>
      </c>
      <c r="Q31562" t="s">
        <v>5075</v>
      </c>
      <c r="R31562" t="s">
        <v>5075</v>
      </c>
      <c r="S31562" t="s">
        <v>5076</v>
      </c>
      <c r="U31562" t="s">
        <v>31893</v>
      </c>
      <c r="V31562" t="s">
        <v>31901</v>
      </c>
      <c r="W31562">
        <v>4</v>
      </c>
      <c r="X31562" t="s">
        <v>3010</v>
      </c>
      <c r="Y31562">
        <v>2</v>
      </c>
      <c r="Z31562">
        <v>411.22381000000001</v>
      </c>
      <c r="AA31562">
        <v>820.43307000000004</v>
      </c>
      <c r="AB31562">
        <v>68578.4609375</v>
      </c>
      <c r="AC31562">
        <v>-0.80481000000000003</v>
      </c>
      <c r="AD31562">
        <v>0.17473</v>
      </c>
      <c r="AE31562">
        <v>-0.63007999999999997</v>
      </c>
      <c r="AF31562">
        <v>41.771000000000001</v>
      </c>
      <c r="AG31562">
        <v>1.8766</v>
      </c>
      <c r="AH31562">
        <v>42.072000000000003</v>
      </c>
      <c r="AI31562">
        <v>0.30101</v>
      </c>
      <c r="AK31562">
        <v>0.95083969831466697</v>
      </c>
      <c r="AL31562">
        <v>0.61097999999999997</v>
      </c>
      <c r="AM31562">
        <v>2</v>
      </c>
      <c r="AN31562">
        <v>4268</v>
      </c>
      <c r="AO31562">
        <v>60.787999999999997</v>
      </c>
      <c r="AP31562">
        <v>19.286000000000001</v>
      </c>
      <c r="AQ31562">
        <v>1</v>
      </c>
      <c r="AR31562">
        <v>7932000</v>
      </c>
    </row>
    <row r="31563" spans="1:44" x14ac:dyDescent="0.25">
      <c r="A31563">
        <v>31561</v>
      </c>
      <c r="B31563">
        <v>625</v>
      </c>
      <c r="C31563">
        <v>7209</v>
      </c>
      <c r="D31563">
        <v>7935</v>
      </c>
      <c r="E31563">
        <v>24306</v>
      </c>
      <c r="H31563" t="s">
        <v>27447</v>
      </c>
      <c r="I31563">
        <v>7</v>
      </c>
      <c r="J31563" t="s">
        <v>31890</v>
      </c>
      <c r="K31563" t="s">
        <v>45438</v>
      </c>
      <c r="N31563">
        <v>0</v>
      </c>
      <c r="O31563">
        <v>0</v>
      </c>
      <c r="P31563" t="s">
        <v>5075</v>
      </c>
      <c r="Q31563" t="s">
        <v>5075</v>
      </c>
      <c r="R31563" t="s">
        <v>5075</v>
      </c>
      <c r="S31563" t="s">
        <v>5076</v>
      </c>
      <c r="U31563" t="s">
        <v>31893</v>
      </c>
      <c r="V31563" t="s">
        <v>31897</v>
      </c>
      <c r="W31563">
        <v>6</v>
      </c>
      <c r="X31563" t="s">
        <v>3012</v>
      </c>
      <c r="Y31563">
        <v>2</v>
      </c>
      <c r="Z31563">
        <v>411.22381000000001</v>
      </c>
      <c r="AA31563">
        <v>820.43307000000004</v>
      </c>
      <c r="AB31563">
        <v>71427.71875</v>
      </c>
      <c r="AC31563">
        <v>-1.3442000000000001</v>
      </c>
      <c r="AD31563">
        <v>-7.5428999999999996E-2</v>
      </c>
      <c r="AE31563">
        <v>-1.4196</v>
      </c>
      <c r="AF31563">
        <v>41.673000000000002</v>
      </c>
      <c r="AG31563">
        <v>1.6415</v>
      </c>
      <c r="AH31563">
        <v>42.127000000000002</v>
      </c>
      <c r="AI31563">
        <v>0.45347999999999999</v>
      </c>
      <c r="AK31563">
        <v>0.97165095806121804</v>
      </c>
      <c r="AL31563">
        <v>0.85272999999999999</v>
      </c>
      <c r="AM31563">
        <v>1</v>
      </c>
      <c r="AN31563">
        <v>4383</v>
      </c>
      <c r="AO31563">
        <v>47.067</v>
      </c>
      <c r="AP31563">
        <v>47.067</v>
      </c>
      <c r="AQ31563">
        <v>1</v>
      </c>
      <c r="AR31563">
        <v>5648800</v>
      </c>
    </row>
    <row r="31564" spans="1:44" x14ac:dyDescent="0.25">
      <c r="A31564">
        <v>31562</v>
      </c>
      <c r="B31564">
        <v>625</v>
      </c>
      <c r="C31564">
        <v>7209</v>
      </c>
      <c r="D31564">
        <v>7935</v>
      </c>
      <c r="H31564" t="s">
        <v>27447</v>
      </c>
      <c r="I31564">
        <v>7</v>
      </c>
      <c r="J31564" t="s">
        <v>31890</v>
      </c>
      <c r="N31564">
        <v>0</v>
      </c>
      <c r="O31564">
        <v>0</v>
      </c>
      <c r="P31564" t="s">
        <v>5075</v>
      </c>
      <c r="Q31564" t="s">
        <v>5075</v>
      </c>
      <c r="R31564" t="s">
        <v>5075</v>
      </c>
      <c r="S31564" t="s">
        <v>5076</v>
      </c>
      <c r="U31564" t="s">
        <v>31898</v>
      </c>
      <c r="V31564" t="s">
        <v>31902</v>
      </c>
      <c r="W31564">
        <v>5</v>
      </c>
      <c r="X31564" t="s">
        <v>3011</v>
      </c>
      <c r="Y31564">
        <v>2</v>
      </c>
      <c r="Z31564">
        <v>411.22381000000001</v>
      </c>
      <c r="AA31564">
        <v>820.43307000000004</v>
      </c>
      <c r="AB31564">
        <v>64348.515625</v>
      </c>
      <c r="AC31564">
        <v>-1.0544</v>
      </c>
      <c r="AD31564">
        <v>0.11849999999999999</v>
      </c>
      <c r="AE31564">
        <v>-0.93589999999999995</v>
      </c>
      <c r="AF31564">
        <v>42.503999999999998</v>
      </c>
      <c r="AG31564">
        <v>1.1132</v>
      </c>
      <c r="AH31564">
        <v>42.052999999999997</v>
      </c>
      <c r="AI31564">
        <v>-0.45113999999999999</v>
      </c>
      <c r="AJ31564">
        <v>-1.8768E-2</v>
      </c>
      <c r="AK31564" t="s">
        <v>9099</v>
      </c>
      <c r="AL31564">
        <v>1</v>
      </c>
      <c r="AM31564">
        <v>0</v>
      </c>
      <c r="AO31564" t="s">
        <v>9099</v>
      </c>
      <c r="AP31564" t="s">
        <v>9099</v>
      </c>
      <c r="AQ31564">
        <v>0</v>
      </c>
      <c r="AR31564">
        <v>770470</v>
      </c>
    </row>
    <row r="31565" spans="1:44" x14ac:dyDescent="0.25">
      <c r="A31565">
        <v>31563</v>
      </c>
      <c r="B31565">
        <v>625</v>
      </c>
      <c r="C31565">
        <v>7210</v>
      </c>
      <c r="D31565">
        <v>7936</v>
      </c>
      <c r="E31565">
        <v>24307</v>
      </c>
      <c r="H31565" t="s">
        <v>27450</v>
      </c>
      <c r="I31565">
        <v>10</v>
      </c>
      <c r="J31565" t="s">
        <v>31890</v>
      </c>
      <c r="K31565" t="s">
        <v>45440</v>
      </c>
      <c r="N31565">
        <v>0</v>
      </c>
      <c r="O31565">
        <v>0</v>
      </c>
      <c r="P31565" t="s">
        <v>5075</v>
      </c>
      <c r="Q31565" t="s">
        <v>5075</v>
      </c>
      <c r="R31565" t="s">
        <v>5075</v>
      </c>
      <c r="S31565" t="s">
        <v>5076</v>
      </c>
      <c r="U31565" t="s">
        <v>31893</v>
      </c>
      <c r="V31565" t="s">
        <v>31894</v>
      </c>
      <c r="W31565">
        <v>1</v>
      </c>
      <c r="X31565" t="s">
        <v>1600</v>
      </c>
      <c r="Y31565">
        <v>3</v>
      </c>
      <c r="Z31565">
        <v>412.54707000000002</v>
      </c>
      <c r="AA31565">
        <v>1234.6194</v>
      </c>
      <c r="AB31565">
        <v>69209.6640625</v>
      </c>
      <c r="AC31565">
        <v>-1.8051999999999999</v>
      </c>
      <c r="AD31565">
        <v>-1.1357999999999999</v>
      </c>
      <c r="AE31565">
        <v>-2.9409999999999998</v>
      </c>
      <c r="AF31565">
        <v>37.445999999999998</v>
      </c>
      <c r="AG31565">
        <v>0.93076999999999999</v>
      </c>
      <c r="AH31565">
        <v>37.445999999999998</v>
      </c>
      <c r="AI31565">
        <v>0</v>
      </c>
      <c r="AK31565">
        <v>0.50274246931076105</v>
      </c>
      <c r="AL31565">
        <v>1.2233000000000001</v>
      </c>
      <c r="AM31565">
        <v>1</v>
      </c>
      <c r="AN31565">
        <v>3553</v>
      </c>
      <c r="AO31565">
        <v>47.198</v>
      </c>
      <c r="AP31565">
        <v>22.905999999999999</v>
      </c>
      <c r="AQ31565">
        <v>1</v>
      </c>
      <c r="AR31565">
        <v>1230500</v>
      </c>
    </row>
    <row r="31566" spans="1:44" x14ac:dyDescent="0.25">
      <c r="A31566">
        <v>31564</v>
      </c>
      <c r="B31566">
        <v>625</v>
      </c>
      <c r="C31566">
        <v>7210</v>
      </c>
      <c r="D31566">
        <v>7936</v>
      </c>
      <c r="E31566">
        <v>24308</v>
      </c>
      <c r="H31566" t="s">
        <v>27450</v>
      </c>
      <c r="I31566">
        <v>10</v>
      </c>
      <c r="J31566" t="s">
        <v>31890</v>
      </c>
      <c r="K31566" t="s">
        <v>45440</v>
      </c>
      <c r="N31566">
        <v>0</v>
      </c>
      <c r="O31566">
        <v>0</v>
      </c>
      <c r="P31566" t="s">
        <v>5075</v>
      </c>
      <c r="Q31566" t="s">
        <v>5075</v>
      </c>
      <c r="R31566" t="s">
        <v>5075</v>
      </c>
      <c r="S31566" t="s">
        <v>5076</v>
      </c>
      <c r="U31566" t="s">
        <v>31893</v>
      </c>
      <c r="V31566" t="s">
        <v>31894</v>
      </c>
      <c r="W31566">
        <v>1</v>
      </c>
      <c r="X31566" t="s">
        <v>1600</v>
      </c>
      <c r="Y31566">
        <v>2</v>
      </c>
      <c r="Z31566">
        <v>618.31695999999999</v>
      </c>
      <c r="AA31566">
        <v>1234.6194</v>
      </c>
      <c r="AB31566">
        <v>55358.19140625</v>
      </c>
      <c r="AC31566">
        <v>-1.9433</v>
      </c>
      <c r="AD31566">
        <v>6.3442999999999999E-2</v>
      </c>
      <c r="AE31566">
        <v>-1.8798999999999999</v>
      </c>
      <c r="AF31566">
        <v>37.488</v>
      </c>
      <c r="AG31566">
        <v>0.85916999999999999</v>
      </c>
      <c r="AH31566">
        <v>37.488</v>
      </c>
      <c r="AI31566">
        <v>0</v>
      </c>
      <c r="AK31566">
        <v>0.50119096040725697</v>
      </c>
      <c r="AL31566">
        <v>1.4379E-3</v>
      </c>
      <c r="AM31566">
        <v>1</v>
      </c>
      <c r="AN31566">
        <v>3568</v>
      </c>
      <c r="AO31566">
        <v>130.66</v>
      </c>
      <c r="AP31566">
        <v>91.034000000000006</v>
      </c>
      <c r="AQ31566">
        <v>1</v>
      </c>
      <c r="AR31566">
        <v>1421900</v>
      </c>
    </row>
    <row r="31567" spans="1:44" x14ac:dyDescent="0.25">
      <c r="A31567">
        <v>31565</v>
      </c>
      <c r="B31567">
        <v>625</v>
      </c>
      <c r="C31567">
        <v>7210</v>
      </c>
      <c r="D31567">
        <v>7936</v>
      </c>
      <c r="E31567">
        <v>24309</v>
      </c>
      <c r="H31567" t="s">
        <v>27450</v>
      </c>
      <c r="I31567">
        <v>10</v>
      </c>
      <c r="J31567" t="s">
        <v>31890</v>
      </c>
      <c r="K31567" t="s">
        <v>45440</v>
      </c>
      <c r="N31567">
        <v>0</v>
      </c>
      <c r="O31567">
        <v>0</v>
      </c>
      <c r="P31567" t="s">
        <v>5075</v>
      </c>
      <c r="Q31567" t="s">
        <v>5075</v>
      </c>
      <c r="R31567" t="s">
        <v>5075</v>
      </c>
      <c r="S31567" t="s">
        <v>5076</v>
      </c>
      <c r="U31567" t="s">
        <v>31893</v>
      </c>
      <c r="V31567" t="s">
        <v>31901</v>
      </c>
      <c r="W31567">
        <v>4</v>
      </c>
      <c r="X31567" t="s">
        <v>3010</v>
      </c>
      <c r="Y31567">
        <v>2</v>
      </c>
      <c r="Z31567">
        <v>618.31695999999999</v>
      </c>
      <c r="AA31567">
        <v>1234.6194</v>
      </c>
      <c r="AB31567">
        <v>57543.984375</v>
      </c>
      <c r="AC31567">
        <v>-1.1791</v>
      </c>
      <c r="AD31567">
        <v>0.25881999999999999</v>
      </c>
      <c r="AE31567">
        <v>-0.92027000000000003</v>
      </c>
      <c r="AF31567">
        <v>37.186</v>
      </c>
      <c r="AG31567">
        <v>0.85977000000000003</v>
      </c>
      <c r="AH31567">
        <v>37.487000000000002</v>
      </c>
      <c r="AI31567">
        <v>0.30101</v>
      </c>
      <c r="AK31567">
        <v>0.37930959463119501</v>
      </c>
      <c r="AL31567">
        <v>2.4407999999999999E-2</v>
      </c>
      <c r="AM31567">
        <v>1</v>
      </c>
      <c r="AN31567">
        <v>3543</v>
      </c>
      <c r="AO31567">
        <v>98.048000000000002</v>
      </c>
      <c r="AP31567">
        <v>98.048000000000002</v>
      </c>
      <c r="AQ31567">
        <v>1</v>
      </c>
      <c r="AR31567">
        <v>2932400</v>
      </c>
    </row>
    <row r="31568" spans="1:44" x14ac:dyDescent="0.25">
      <c r="A31568">
        <v>31566</v>
      </c>
      <c r="B31568">
        <v>625</v>
      </c>
      <c r="C31568">
        <v>7210</v>
      </c>
      <c r="D31568">
        <v>7936</v>
      </c>
      <c r="E31568">
        <v>24310</v>
      </c>
      <c r="H31568" t="s">
        <v>27450</v>
      </c>
      <c r="I31568">
        <v>10</v>
      </c>
      <c r="J31568" t="s">
        <v>31890</v>
      </c>
      <c r="K31568" t="s">
        <v>45440</v>
      </c>
      <c r="N31568">
        <v>0</v>
      </c>
      <c r="O31568">
        <v>0</v>
      </c>
      <c r="P31568" t="s">
        <v>5075</v>
      </c>
      <c r="Q31568" t="s">
        <v>5075</v>
      </c>
      <c r="R31568" t="s">
        <v>5075</v>
      </c>
      <c r="S31568" t="s">
        <v>5076</v>
      </c>
      <c r="U31568" t="s">
        <v>31893</v>
      </c>
      <c r="V31568" t="s">
        <v>31897</v>
      </c>
      <c r="W31568">
        <v>6</v>
      </c>
      <c r="X31568" t="s">
        <v>3012</v>
      </c>
      <c r="Y31568">
        <v>2</v>
      </c>
      <c r="Z31568">
        <v>618.31695999999999</v>
      </c>
      <c r="AA31568">
        <v>1234.6194</v>
      </c>
      <c r="AB31568">
        <v>54175.73046875</v>
      </c>
      <c r="AC31568">
        <v>-1.4626999999999999</v>
      </c>
      <c r="AD31568">
        <v>0.31437999999999999</v>
      </c>
      <c r="AE31568">
        <v>-1.1483000000000001</v>
      </c>
      <c r="AF31568">
        <v>37.112000000000002</v>
      </c>
      <c r="AG31568">
        <v>1.2113</v>
      </c>
      <c r="AH31568">
        <v>37.564999999999998</v>
      </c>
      <c r="AI31568">
        <v>0.45347999999999999</v>
      </c>
      <c r="AK31568">
        <v>0.436122626066208</v>
      </c>
      <c r="AL31568">
        <v>8.2939999999999993E-3</v>
      </c>
      <c r="AM31568">
        <v>1</v>
      </c>
      <c r="AN31568">
        <v>3588</v>
      </c>
      <c r="AO31568">
        <v>111.61</v>
      </c>
      <c r="AP31568">
        <v>111.61</v>
      </c>
      <c r="AQ31568">
        <v>1</v>
      </c>
      <c r="AR31568">
        <v>6811200</v>
      </c>
    </row>
    <row r="31569" spans="1:44" x14ac:dyDescent="0.25">
      <c r="A31569">
        <v>31567</v>
      </c>
      <c r="B31569">
        <v>625</v>
      </c>
      <c r="C31569">
        <v>7210</v>
      </c>
      <c r="D31569">
        <v>7936</v>
      </c>
      <c r="H31569" t="s">
        <v>27450</v>
      </c>
      <c r="I31569">
        <v>10</v>
      </c>
      <c r="J31569" t="s">
        <v>31890</v>
      </c>
      <c r="N31569">
        <v>0</v>
      </c>
      <c r="O31569">
        <v>0</v>
      </c>
      <c r="P31569" t="s">
        <v>5075</v>
      </c>
      <c r="Q31569" t="s">
        <v>5075</v>
      </c>
      <c r="R31569" t="s">
        <v>5075</v>
      </c>
      <c r="S31569" t="s">
        <v>5076</v>
      </c>
      <c r="U31569" t="s">
        <v>31898</v>
      </c>
      <c r="V31569" t="s">
        <v>31895</v>
      </c>
      <c r="W31569">
        <v>2</v>
      </c>
      <c r="X31569" t="s">
        <v>3013</v>
      </c>
      <c r="Y31569">
        <v>2</v>
      </c>
      <c r="Z31569">
        <v>618.31695999999999</v>
      </c>
      <c r="AA31569">
        <v>1234.6194</v>
      </c>
      <c r="AB31569">
        <v>60312.34375</v>
      </c>
      <c r="AC31569">
        <v>-1.0637000000000001</v>
      </c>
      <c r="AD31569">
        <v>0.39495999999999998</v>
      </c>
      <c r="AE31569">
        <v>-0.66878000000000004</v>
      </c>
      <c r="AF31569">
        <v>37.697000000000003</v>
      </c>
      <c r="AG31569">
        <v>0.27021000000000001</v>
      </c>
      <c r="AH31569">
        <v>37.454999999999998</v>
      </c>
      <c r="AI31569">
        <v>-0.24260999999999999</v>
      </c>
      <c r="AJ31569">
        <v>-3.3875000000000002E-2</v>
      </c>
      <c r="AK31569" t="s">
        <v>9099</v>
      </c>
      <c r="AL31569">
        <v>1</v>
      </c>
      <c r="AM31569">
        <v>0</v>
      </c>
      <c r="AO31569" t="s">
        <v>9099</v>
      </c>
      <c r="AP31569" t="s">
        <v>9099</v>
      </c>
      <c r="AQ31569">
        <v>0</v>
      </c>
      <c r="AR31569">
        <v>294860</v>
      </c>
    </row>
    <row r="31570" spans="1:44" x14ac:dyDescent="0.25">
      <c r="A31570">
        <v>31568</v>
      </c>
      <c r="B31570">
        <v>625</v>
      </c>
      <c r="C31570">
        <v>7210</v>
      </c>
      <c r="D31570">
        <v>7936</v>
      </c>
      <c r="H31570" t="s">
        <v>27450</v>
      </c>
      <c r="I31570">
        <v>10</v>
      </c>
      <c r="J31570" t="s">
        <v>31890</v>
      </c>
      <c r="N31570">
        <v>0</v>
      </c>
      <c r="O31570">
        <v>0</v>
      </c>
      <c r="P31570" t="s">
        <v>5075</v>
      </c>
      <c r="Q31570" t="s">
        <v>5075</v>
      </c>
      <c r="R31570" t="s">
        <v>5075</v>
      </c>
      <c r="S31570" t="s">
        <v>5076</v>
      </c>
      <c r="U31570" t="s">
        <v>31898</v>
      </c>
      <c r="V31570" t="s">
        <v>31895</v>
      </c>
      <c r="W31570">
        <v>2</v>
      </c>
      <c r="X31570" t="s">
        <v>3013</v>
      </c>
      <c r="Y31570">
        <v>3</v>
      </c>
      <c r="Z31570">
        <v>412.54707000000002</v>
      </c>
      <c r="AA31570">
        <v>1234.6194</v>
      </c>
      <c r="AB31570">
        <v>69295.7421875</v>
      </c>
      <c r="AC31570">
        <v>-0.93837000000000004</v>
      </c>
      <c r="AD31570">
        <v>-5.5954999999999998E-2</v>
      </c>
      <c r="AE31570">
        <v>-0.99433000000000005</v>
      </c>
      <c r="AF31570">
        <v>37.738</v>
      </c>
      <c r="AG31570">
        <v>0.27616000000000002</v>
      </c>
      <c r="AH31570">
        <v>37.494999999999997</v>
      </c>
      <c r="AI31570">
        <v>-0.24260999999999999</v>
      </c>
      <c r="AJ31570">
        <v>4.8840000000000001E-2</v>
      </c>
      <c r="AK31570" t="s">
        <v>9099</v>
      </c>
      <c r="AL31570">
        <v>1</v>
      </c>
      <c r="AM31570">
        <v>0</v>
      </c>
      <c r="AO31570" t="s">
        <v>9099</v>
      </c>
      <c r="AP31570" t="s">
        <v>9099</v>
      </c>
      <c r="AQ31570">
        <v>0</v>
      </c>
      <c r="AR31570">
        <v>294840</v>
      </c>
    </row>
    <row r="31571" spans="1:44" x14ac:dyDescent="0.25">
      <c r="A31571">
        <v>31569</v>
      </c>
      <c r="B31571">
        <v>1207</v>
      </c>
      <c r="C31571">
        <v>7211</v>
      </c>
      <c r="D31571">
        <v>7937</v>
      </c>
      <c r="E31571">
        <v>24311</v>
      </c>
      <c r="H31571" t="s">
        <v>27453</v>
      </c>
      <c r="I31571">
        <v>26</v>
      </c>
      <c r="J31571" t="s">
        <v>31890</v>
      </c>
      <c r="K31571" t="s">
        <v>45441</v>
      </c>
      <c r="N31571">
        <v>0</v>
      </c>
      <c r="O31571">
        <v>0</v>
      </c>
      <c r="P31571" t="s">
        <v>6844</v>
      </c>
      <c r="Q31571" t="s">
        <v>15491</v>
      </c>
      <c r="R31571" t="s">
        <v>15491</v>
      </c>
      <c r="S31571" t="s">
        <v>6845</v>
      </c>
      <c r="U31571" t="s">
        <v>31893</v>
      </c>
      <c r="V31571" t="s">
        <v>31894</v>
      </c>
      <c r="W31571">
        <v>1</v>
      </c>
      <c r="X31571" t="s">
        <v>1600</v>
      </c>
      <c r="Y31571">
        <v>2</v>
      </c>
      <c r="Z31571">
        <v>1330.2186999999999</v>
      </c>
      <c r="AA31571">
        <v>2658.4227999999998</v>
      </c>
      <c r="AB31571">
        <v>36315.3125</v>
      </c>
      <c r="AC31571">
        <v>-1.6328</v>
      </c>
      <c r="AD31571">
        <v>-1.1140000000000001</v>
      </c>
      <c r="AE31571">
        <v>-2.7469000000000001</v>
      </c>
      <c r="AF31571">
        <v>161.21</v>
      </c>
      <c r="AG31571">
        <v>1.0225</v>
      </c>
      <c r="AH31571">
        <v>161.21</v>
      </c>
      <c r="AI31571">
        <v>0</v>
      </c>
      <c r="AK31571">
        <v>0.88620054721832298</v>
      </c>
      <c r="AL31571" s="21">
        <v>6.0077999999999999E-25</v>
      </c>
      <c r="AM31571">
        <v>1</v>
      </c>
      <c r="AN31571">
        <v>21261</v>
      </c>
      <c r="AO31571">
        <v>186.01</v>
      </c>
      <c r="AP31571">
        <v>156.57</v>
      </c>
      <c r="AQ31571">
        <v>1</v>
      </c>
      <c r="AR31571">
        <v>23132000</v>
      </c>
    </row>
    <row r="31572" spans="1:44" x14ac:dyDescent="0.25">
      <c r="A31572">
        <v>31570</v>
      </c>
      <c r="B31572">
        <v>1207</v>
      </c>
      <c r="C31572">
        <v>7211</v>
      </c>
      <c r="D31572">
        <v>7937</v>
      </c>
      <c r="E31572">
        <v>24312</v>
      </c>
      <c r="H31572" t="s">
        <v>27453</v>
      </c>
      <c r="I31572">
        <v>26</v>
      </c>
      <c r="J31572" t="s">
        <v>31890</v>
      </c>
      <c r="K31572" t="s">
        <v>45441</v>
      </c>
      <c r="N31572">
        <v>0</v>
      </c>
      <c r="O31572">
        <v>0</v>
      </c>
      <c r="P31572" t="s">
        <v>6844</v>
      </c>
      <c r="Q31572" t="s">
        <v>15491</v>
      </c>
      <c r="R31572" t="s">
        <v>15491</v>
      </c>
      <c r="S31572" t="s">
        <v>6845</v>
      </c>
      <c r="U31572" t="s">
        <v>31893</v>
      </c>
      <c r="V31572" t="s">
        <v>31901</v>
      </c>
      <c r="W31572">
        <v>4</v>
      </c>
      <c r="X31572" t="s">
        <v>3010</v>
      </c>
      <c r="Y31572">
        <v>2</v>
      </c>
      <c r="Z31572">
        <v>1330.2186999999999</v>
      </c>
      <c r="AA31572">
        <v>2658.4227999999998</v>
      </c>
      <c r="AB31572">
        <v>35496.69921875</v>
      </c>
      <c r="AC31572">
        <v>0.31411</v>
      </c>
      <c r="AD31572">
        <v>-0.87900999999999996</v>
      </c>
      <c r="AE31572">
        <v>-0.56489999999999996</v>
      </c>
      <c r="AF31572">
        <v>161.05000000000001</v>
      </c>
      <c r="AG31572">
        <v>0.46045999999999998</v>
      </c>
      <c r="AH31572">
        <v>161.16</v>
      </c>
      <c r="AI31572">
        <v>0.10051</v>
      </c>
      <c r="AK31572">
        <v>0.72154021263122603</v>
      </c>
      <c r="AL31572" s="21">
        <v>1.8683999999999999E-5</v>
      </c>
      <c r="AM31572">
        <v>1</v>
      </c>
      <c r="AN31572">
        <v>20747</v>
      </c>
      <c r="AO31572">
        <v>104.18</v>
      </c>
      <c r="AP31572">
        <v>93.561000000000007</v>
      </c>
      <c r="AQ31572">
        <v>1</v>
      </c>
      <c r="AR31572">
        <v>13124000</v>
      </c>
    </row>
    <row r="31573" spans="1:44" x14ac:dyDescent="0.25">
      <c r="A31573">
        <v>31571</v>
      </c>
      <c r="B31573">
        <v>1207</v>
      </c>
      <c r="C31573">
        <v>7211</v>
      </c>
      <c r="D31573">
        <v>7937</v>
      </c>
      <c r="E31573">
        <v>24313</v>
      </c>
      <c r="H31573" t="s">
        <v>27453</v>
      </c>
      <c r="I31573">
        <v>26</v>
      </c>
      <c r="J31573" t="s">
        <v>31890</v>
      </c>
      <c r="K31573" t="s">
        <v>45441</v>
      </c>
      <c r="N31573">
        <v>0</v>
      </c>
      <c r="O31573">
        <v>0</v>
      </c>
      <c r="P31573" t="s">
        <v>6844</v>
      </c>
      <c r="Q31573" t="s">
        <v>15491</v>
      </c>
      <c r="R31573" t="s">
        <v>15491</v>
      </c>
      <c r="S31573" t="s">
        <v>6845</v>
      </c>
      <c r="U31573" t="s">
        <v>31893</v>
      </c>
      <c r="V31573" t="s">
        <v>31897</v>
      </c>
      <c r="W31573">
        <v>6</v>
      </c>
      <c r="X31573" t="s">
        <v>3012</v>
      </c>
      <c r="Y31573">
        <v>3</v>
      </c>
      <c r="Z31573">
        <v>887.14823000000001</v>
      </c>
      <c r="AA31573">
        <v>2658.4227999999998</v>
      </c>
      <c r="AB31573">
        <v>45062.6328125</v>
      </c>
      <c r="AC31573" s="21">
        <v>8.3032000000000001E-5</v>
      </c>
      <c r="AD31573">
        <v>-0.10546</v>
      </c>
      <c r="AE31573">
        <v>-0.10537000000000001</v>
      </c>
      <c r="AF31573">
        <v>161.05000000000001</v>
      </c>
      <c r="AG31573">
        <v>1.1595</v>
      </c>
      <c r="AH31573">
        <v>161.19999999999999</v>
      </c>
      <c r="AI31573">
        <v>0.15273999999999999</v>
      </c>
      <c r="AK31573">
        <v>0.96581441164016701</v>
      </c>
      <c r="AL31573">
        <v>0.9587</v>
      </c>
      <c r="AM31573">
        <v>1</v>
      </c>
      <c r="AN31573">
        <v>22213</v>
      </c>
      <c r="AO31573">
        <v>25.021999999999998</v>
      </c>
      <c r="AP31573">
        <v>13.722</v>
      </c>
      <c r="AQ31573">
        <v>1</v>
      </c>
      <c r="AR31573">
        <v>53233000</v>
      </c>
    </row>
    <row r="31574" spans="1:44" x14ac:dyDescent="0.25">
      <c r="A31574">
        <v>31572</v>
      </c>
      <c r="B31574">
        <v>1207</v>
      </c>
      <c r="C31574">
        <v>7211</v>
      </c>
      <c r="D31574">
        <v>7937</v>
      </c>
      <c r="H31574" t="s">
        <v>27453</v>
      </c>
      <c r="I31574">
        <v>26</v>
      </c>
      <c r="J31574" t="s">
        <v>31890</v>
      </c>
      <c r="N31574">
        <v>0</v>
      </c>
      <c r="O31574">
        <v>0</v>
      </c>
      <c r="P31574" t="s">
        <v>6844</v>
      </c>
      <c r="Q31574" t="s">
        <v>15491</v>
      </c>
      <c r="R31574" t="s">
        <v>15491</v>
      </c>
      <c r="S31574" t="s">
        <v>6845</v>
      </c>
      <c r="U31574" t="s">
        <v>31898</v>
      </c>
      <c r="V31574" t="s">
        <v>31894</v>
      </c>
      <c r="W31574">
        <v>1</v>
      </c>
      <c r="X31574" t="s">
        <v>1600</v>
      </c>
      <c r="Y31574">
        <v>3</v>
      </c>
      <c r="Z31574">
        <v>887.14823000000001</v>
      </c>
      <c r="AA31574">
        <v>2658.4227999999998</v>
      </c>
      <c r="AB31574">
        <v>45234.80078125</v>
      </c>
      <c r="AC31574">
        <v>-1.5645</v>
      </c>
      <c r="AD31574">
        <v>9.9635999999999995E-3</v>
      </c>
      <c r="AE31574">
        <v>-1.5545</v>
      </c>
      <c r="AF31574">
        <v>161.22</v>
      </c>
      <c r="AG31574">
        <v>1.1263000000000001</v>
      </c>
      <c r="AH31574">
        <v>161.22</v>
      </c>
      <c r="AI31574">
        <v>0</v>
      </c>
      <c r="AJ31574">
        <v>1.7212000000000002E-2</v>
      </c>
      <c r="AK31574" t="s">
        <v>9099</v>
      </c>
      <c r="AL31574">
        <v>1</v>
      </c>
      <c r="AM31574">
        <v>0</v>
      </c>
      <c r="AO31574" t="s">
        <v>9099</v>
      </c>
      <c r="AP31574" t="s">
        <v>9099</v>
      </c>
      <c r="AQ31574">
        <v>0</v>
      </c>
      <c r="AR31574">
        <v>23247000</v>
      </c>
    </row>
    <row r="31575" spans="1:44" x14ac:dyDescent="0.25">
      <c r="A31575">
        <v>31573</v>
      </c>
      <c r="B31575">
        <v>1207</v>
      </c>
      <c r="C31575">
        <v>7211</v>
      </c>
      <c r="D31575">
        <v>7937</v>
      </c>
      <c r="H31575" t="s">
        <v>27453</v>
      </c>
      <c r="I31575">
        <v>26</v>
      </c>
      <c r="J31575" t="s">
        <v>31890</v>
      </c>
      <c r="N31575">
        <v>0</v>
      </c>
      <c r="O31575">
        <v>0</v>
      </c>
      <c r="P31575" t="s">
        <v>6844</v>
      </c>
      <c r="Q31575" t="s">
        <v>15491</v>
      </c>
      <c r="R31575" t="s">
        <v>15491</v>
      </c>
      <c r="S31575" t="s">
        <v>6845</v>
      </c>
      <c r="U31575" t="s">
        <v>31898</v>
      </c>
      <c r="V31575" t="s">
        <v>31895</v>
      </c>
      <c r="W31575">
        <v>2</v>
      </c>
      <c r="X31575" t="s">
        <v>3013</v>
      </c>
      <c r="Y31575">
        <v>3</v>
      </c>
      <c r="Z31575">
        <v>887.14823000000001</v>
      </c>
      <c r="AA31575">
        <v>2658.4227999999998</v>
      </c>
      <c r="AB31575">
        <v>43830.12890625</v>
      </c>
      <c r="AC31575">
        <v>-0.98729</v>
      </c>
      <c r="AD31575">
        <v>-0.29198000000000002</v>
      </c>
      <c r="AE31575">
        <v>-1.2793000000000001</v>
      </c>
      <c r="AF31575">
        <v>161.22</v>
      </c>
      <c r="AG31575">
        <v>0.51537999999999995</v>
      </c>
      <c r="AH31575">
        <v>161.18</v>
      </c>
      <c r="AI31575">
        <v>-4.2266999999999999E-2</v>
      </c>
      <c r="AJ31575">
        <v>-2.0736999999999998E-2</v>
      </c>
      <c r="AK31575" t="s">
        <v>9099</v>
      </c>
      <c r="AL31575">
        <v>1</v>
      </c>
      <c r="AM31575">
        <v>0</v>
      </c>
      <c r="AO31575" t="s">
        <v>9099</v>
      </c>
      <c r="AP31575" t="s">
        <v>9099</v>
      </c>
      <c r="AQ31575">
        <v>0</v>
      </c>
      <c r="AR31575">
        <v>3534000</v>
      </c>
    </row>
    <row r="31576" spans="1:44" x14ac:dyDescent="0.25">
      <c r="A31576">
        <v>31574</v>
      </c>
      <c r="B31576">
        <v>1207</v>
      </c>
      <c r="C31576">
        <v>7211</v>
      </c>
      <c r="D31576">
        <v>7937</v>
      </c>
      <c r="H31576" t="s">
        <v>27453</v>
      </c>
      <c r="I31576">
        <v>26</v>
      </c>
      <c r="J31576" t="s">
        <v>31890</v>
      </c>
      <c r="N31576">
        <v>0</v>
      </c>
      <c r="O31576">
        <v>0</v>
      </c>
      <c r="P31576" t="s">
        <v>6844</v>
      </c>
      <c r="Q31576" t="s">
        <v>15491</v>
      </c>
      <c r="R31576" t="s">
        <v>15491</v>
      </c>
      <c r="S31576" t="s">
        <v>6845</v>
      </c>
      <c r="U31576" t="s">
        <v>31898</v>
      </c>
      <c r="V31576" t="s">
        <v>31896</v>
      </c>
      <c r="W31576">
        <v>3</v>
      </c>
      <c r="X31576" t="s">
        <v>3014</v>
      </c>
      <c r="Y31576">
        <v>3</v>
      </c>
      <c r="Z31576">
        <v>887.14823000000001</v>
      </c>
      <c r="AA31576">
        <v>2658.4227999999998</v>
      </c>
      <c r="AB31576">
        <v>44365.5078125</v>
      </c>
      <c r="AC31576">
        <v>-0.99399000000000004</v>
      </c>
      <c r="AD31576">
        <v>4.4809000000000002E-2</v>
      </c>
      <c r="AE31576">
        <v>-0.94918000000000002</v>
      </c>
      <c r="AF31576">
        <v>161.24</v>
      </c>
      <c r="AG31576">
        <v>0.75322999999999996</v>
      </c>
      <c r="AH31576">
        <v>161.13999999999999</v>
      </c>
      <c r="AI31576">
        <v>-9.7838999999999995E-2</v>
      </c>
      <c r="AJ31576">
        <v>-5.9448000000000001E-2</v>
      </c>
      <c r="AK31576" t="s">
        <v>9099</v>
      </c>
      <c r="AL31576">
        <v>1</v>
      </c>
      <c r="AM31576">
        <v>0</v>
      </c>
      <c r="AO31576" t="s">
        <v>9099</v>
      </c>
      <c r="AP31576" t="s">
        <v>9099</v>
      </c>
      <c r="AQ31576">
        <v>0</v>
      </c>
      <c r="AR31576">
        <v>4315900</v>
      </c>
    </row>
    <row r="31577" spans="1:44" x14ac:dyDescent="0.25">
      <c r="A31577">
        <v>31575</v>
      </c>
      <c r="B31577">
        <v>1207</v>
      </c>
      <c r="C31577">
        <v>7211</v>
      </c>
      <c r="D31577">
        <v>7937</v>
      </c>
      <c r="H31577" t="s">
        <v>27453</v>
      </c>
      <c r="I31577">
        <v>26</v>
      </c>
      <c r="J31577" t="s">
        <v>31890</v>
      </c>
      <c r="N31577">
        <v>0</v>
      </c>
      <c r="O31577">
        <v>0</v>
      </c>
      <c r="P31577" t="s">
        <v>6844</v>
      </c>
      <c r="Q31577" t="s">
        <v>15491</v>
      </c>
      <c r="R31577" t="s">
        <v>15491</v>
      </c>
      <c r="S31577" t="s">
        <v>6845</v>
      </c>
      <c r="U31577" t="s">
        <v>31898</v>
      </c>
      <c r="V31577" t="s">
        <v>31901</v>
      </c>
      <c r="W31577">
        <v>4</v>
      </c>
      <c r="X31577" t="s">
        <v>3010</v>
      </c>
      <c r="Y31577">
        <v>3</v>
      </c>
      <c r="Z31577">
        <v>887.14823000000001</v>
      </c>
      <c r="AA31577">
        <v>2658.4227999999998</v>
      </c>
      <c r="AB31577">
        <v>45676.60546875</v>
      </c>
      <c r="AC31577">
        <v>0.14136000000000001</v>
      </c>
      <c r="AD31577">
        <v>6.1377000000000001E-2</v>
      </c>
      <c r="AE31577">
        <v>0.20272999999999999</v>
      </c>
      <c r="AF31577">
        <v>161.11000000000001</v>
      </c>
      <c r="AG31577">
        <v>1.2896000000000001</v>
      </c>
      <c r="AH31577">
        <v>161.21</v>
      </c>
      <c r="AI31577">
        <v>0.10051</v>
      </c>
      <c r="AJ31577">
        <v>9.1857999999999992E-3</v>
      </c>
      <c r="AK31577" t="s">
        <v>9099</v>
      </c>
      <c r="AL31577">
        <v>1</v>
      </c>
      <c r="AM31577">
        <v>0</v>
      </c>
      <c r="AO31577" t="s">
        <v>9099</v>
      </c>
      <c r="AP31577" t="s">
        <v>9099</v>
      </c>
      <c r="AQ31577">
        <v>0</v>
      </c>
      <c r="AR31577">
        <v>37232000</v>
      </c>
    </row>
    <row r="31578" spans="1:44" x14ac:dyDescent="0.25">
      <c r="A31578">
        <v>31576</v>
      </c>
      <c r="B31578">
        <v>1207</v>
      </c>
      <c r="C31578">
        <v>7211</v>
      </c>
      <c r="D31578">
        <v>7937</v>
      </c>
      <c r="H31578" t="s">
        <v>27453</v>
      </c>
      <c r="I31578">
        <v>26</v>
      </c>
      <c r="J31578" t="s">
        <v>31890</v>
      </c>
      <c r="N31578">
        <v>0</v>
      </c>
      <c r="O31578">
        <v>0</v>
      </c>
      <c r="P31578" t="s">
        <v>6844</v>
      </c>
      <c r="Q31578" t="s">
        <v>15491</v>
      </c>
      <c r="R31578" t="s">
        <v>15491</v>
      </c>
      <c r="S31578" t="s">
        <v>6845</v>
      </c>
      <c r="U31578" t="s">
        <v>31898</v>
      </c>
      <c r="V31578" t="s">
        <v>31902</v>
      </c>
      <c r="W31578">
        <v>5</v>
      </c>
      <c r="X31578" t="s">
        <v>3011</v>
      </c>
      <c r="Y31578">
        <v>3</v>
      </c>
      <c r="Z31578">
        <v>887.14823000000001</v>
      </c>
      <c r="AA31578">
        <v>2658.4227999999998</v>
      </c>
      <c r="AB31578">
        <v>44770.8671875</v>
      </c>
      <c r="AC31578">
        <v>-0.17377999999999999</v>
      </c>
      <c r="AD31578">
        <v>-0.28197</v>
      </c>
      <c r="AE31578">
        <v>-0.45574999999999999</v>
      </c>
      <c r="AF31578">
        <v>161.26</v>
      </c>
      <c r="AG31578">
        <v>0.47500999999999999</v>
      </c>
      <c r="AH31578">
        <v>161.11000000000001</v>
      </c>
      <c r="AI31578">
        <v>-0.15040999999999999</v>
      </c>
      <c r="AJ31578">
        <v>-9.5107999999999998E-2</v>
      </c>
      <c r="AK31578" t="s">
        <v>9099</v>
      </c>
      <c r="AL31578">
        <v>1</v>
      </c>
      <c r="AM31578">
        <v>0</v>
      </c>
      <c r="AO31578" t="s">
        <v>9099</v>
      </c>
      <c r="AP31578" t="s">
        <v>9099</v>
      </c>
      <c r="AQ31578">
        <v>0</v>
      </c>
      <c r="AR31578">
        <v>5122100</v>
      </c>
    </row>
    <row r="31579" spans="1:44" x14ac:dyDescent="0.25">
      <c r="A31579">
        <v>31577</v>
      </c>
      <c r="B31579">
        <v>416</v>
      </c>
      <c r="C31579">
        <v>7212</v>
      </c>
      <c r="D31579">
        <v>7938</v>
      </c>
      <c r="E31579" t="s">
        <v>45442</v>
      </c>
      <c r="H31579" t="s">
        <v>27456</v>
      </c>
      <c r="I31579">
        <v>12</v>
      </c>
      <c r="J31579" t="s">
        <v>31890</v>
      </c>
      <c r="K31579" t="s">
        <v>45443</v>
      </c>
      <c r="N31579">
        <v>0</v>
      </c>
      <c r="O31579">
        <v>0</v>
      </c>
      <c r="P31579" t="s">
        <v>4449</v>
      </c>
      <c r="Q31579" t="s">
        <v>4449</v>
      </c>
      <c r="R31579" t="s">
        <v>4449</v>
      </c>
      <c r="S31579" t="s">
        <v>4450</v>
      </c>
      <c r="U31579" t="s">
        <v>31893</v>
      </c>
      <c r="V31579" t="s">
        <v>31896</v>
      </c>
      <c r="W31579">
        <v>3</v>
      </c>
      <c r="X31579" t="s">
        <v>3014</v>
      </c>
      <c r="Y31579">
        <v>2</v>
      </c>
      <c r="Z31579">
        <v>665.87752</v>
      </c>
      <c r="AA31579">
        <v>1329.7405000000001</v>
      </c>
      <c r="AB31579">
        <v>51349.8125</v>
      </c>
      <c r="AC31579">
        <v>-1.06</v>
      </c>
      <c r="AD31579">
        <v>-0.13466</v>
      </c>
      <c r="AE31579">
        <v>-1.1947000000000001</v>
      </c>
      <c r="AF31579">
        <v>51.850999999999999</v>
      </c>
      <c r="AG31579">
        <v>2.0807000000000002</v>
      </c>
      <c r="AH31579">
        <v>51.954000000000001</v>
      </c>
      <c r="AI31579">
        <v>0.1026</v>
      </c>
      <c r="AK31579">
        <v>0.93076562881469704</v>
      </c>
      <c r="AL31579" s="21">
        <v>6.0421000000000003E-5</v>
      </c>
      <c r="AM31579">
        <v>3</v>
      </c>
      <c r="AN31579">
        <v>5827</v>
      </c>
      <c r="AO31579">
        <v>145.91</v>
      </c>
      <c r="AP31579">
        <v>145.91</v>
      </c>
      <c r="AQ31579">
        <v>1</v>
      </c>
      <c r="AR31579">
        <v>69399000</v>
      </c>
    </row>
    <row r="31580" spans="1:44" x14ac:dyDescent="0.25">
      <c r="A31580">
        <v>31578</v>
      </c>
      <c r="B31580">
        <v>416</v>
      </c>
      <c r="C31580">
        <v>7212</v>
      </c>
      <c r="D31580">
        <v>7938</v>
      </c>
      <c r="E31580">
        <v>24317</v>
      </c>
      <c r="H31580" t="s">
        <v>27456</v>
      </c>
      <c r="I31580">
        <v>12</v>
      </c>
      <c r="J31580" t="s">
        <v>31890</v>
      </c>
      <c r="K31580" t="s">
        <v>45443</v>
      </c>
      <c r="N31580">
        <v>0</v>
      </c>
      <c r="O31580">
        <v>0</v>
      </c>
      <c r="P31580" t="s">
        <v>4449</v>
      </c>
      <c r="Q31580" t="s">
        <v>4449</v>
      </c>
      <c r="R31580" t="s">
        <v>4449</v>
      </c>
      <c r="S31580" t="s">
        <v>4450</v>
      </c>
      <c r="U31580" t="s">
        <v>31893</v>
      </c>
      <c r="V31580" t="s">
        <v>31896</v>
      </c>
      <c r="W31580">
        <v>3</v>
      </c>
      <c r="X31580" t="s">
        <v>3014</v>
      </c>
      <c r="Y31580">
        <v>3</v>
      </c>
      <c r="Z31580">
        <v>444.25409999999999</v>
      </c>
      <c r="AA31580">
        <v>1329.7405000000001</v>
      </c>
      <c r="AB31580">
        <v>65228.35546875</v>
      </c>
      <c r="AC31580">
        <v>-1.2989999999999999</v>
      </c>
      <c r="AD31580">
        <v>-0.34776000000000001</v>
      </c>
      <c r="AE31580">
        <v>-1.6467000000000001</v>
      </c>
      <c r="AF31580">
        <v>51.889000000000003</v>
      </c>
      <c r="AG31580">
        <v>1.7535000000000001</v>
      </c>
      <c r="AH31580">
        <v>51.991</v>
      </c>
      <c r="AI31580">
        <v>0.1026</v>
      </c>
      <c r="AK31580">
        <v>0.46776875853538502</v>
      </c>
      <c r="AL31580">
        <v>2.3546</v>
      </c>
      <c r="AM31580">
        <v>1</v>
      </c>
      <c r="AN31580">
        <v>5735</v>
      </c>
      <c r="AO31580">
        <v>22.045999999999999</v>
      </c>
      <c r="AP31580">
        <v>1.2684</v>
      </c>
      <c r="AQ31580">
        <v>1</v>
      </c>
      <c r="AR31580">
        <v>13434000</v>
      </c>
    </row>
    <row r="31581" spans="1:44" x14ac:dyDescent="0.25">
      <c r="A31581">
        <v>31579</v>
      </c>
      <c r="B31581">
        <v>416</v>
      </c>
      <c r="C31581">
        <v>7212</v>
      </c>
      <c r="D31581">
        <v>7938</v>
      </c>
      <c r="E31581">
        <v>24318</v>
      </c>
      <c r="H31581" t="s">
        <v>27456</v>
      </c>
      <c r="I31581">
        <v>12</v>
      </c>
      <c r="J31581" t="s">
        <v>31890</v>
      </c>
      <c r="K31581" t="s">
        <v>45443</v>
      </c>
      <c r="N31581">
        <v>0</v>
      </c>
      <c r="O31581">
        <v>0</v>
      </c>
      <c r="P31581" t="s">
        <v>4449</v>
      </c>
      <c r="Q31581" t="s">
        <v>4449</v>
      </c>
      <c r="R31581" t="s">
        <v>4449</v>
      </c>
      <c r="S31581" t="s">
        <v>4450</v>
      </c>
      <c r="U31581" t="s">
        <v>31893</v>
      </c>
      <c r="V31581" t="s">
        <v>31896</v>
      </c>
      <c r="W31581">
        <v>3</v>
      </c>
      <c r="X31581" t="s">
        <v>3014</v>
      </c>
      <c r="Y31581">
        <v>2</v>
      </c>
      <c r="Z31581">
        <v>665.87752</v>
      </c>
      <c r="AA31581">
        <v>1329.7405000000001</v>
      </c>
      <c r="AB31581">
        <v>51934.19140625</v>
      </c>
      <c r="AC31581">
        <v>-0.59094000000000002</v>
      </c>
      <c r="AD31581">
        <v>-8.7651999999999994E-2</v>
      </c>
      <c r="AE31581">
        <v>-0.67859000000000003</v>
      </c>
      <c r="AF31581">
        <v>54.015000000000001</v>
      </c>
      <c r="AG31581">
        <v>1.1813</v>
      </c>
      <c r="AH31581">
        <v>54.118000000000002</v>
      </c>
      <c r="AI31581">
        <v>0.1026</v>
      </c>
      <c r="AK31581">
        <v>0.62471020221710205</v>
      </c>
      <c r="AL31581">
        <v>0.2316</v>
      </c>
      <c r="AM31581">
        <v>1</v>
      </c>
      <c r="AN31581">
        <v>6114</v>
      </c>
      <c r="AO31581">
        <v>68.069000000000003</v>
      </c>
      <c r="AP31581">
        <v>46.023000000000003</v>
      </c>
      <c r="AQ31581">
        <v>1</v>
      </c>
      <c r="AR31581">
        <v>2720900</v>
      </c>
    </row>
    <row r="31582" spans="1:44" x14ac:dyDescent="0.25">
      <c r="A31582">
        <v>31580</v>
      </c>
      <c r="B31582" t="s">
        <v>3532</v>
      </c>
      <c r="C31582">
        <v>7213</v>
      </c>
      <c r="D31582">
        <v>7939</v>
      </c>
      <c r="E31582">
        <v>24319</v>
      </c>
      <c r="H31582" t="s">
        <v>27459</v>
      </c>
      <c r="I31582">
        <v>13</v>
      </c>
      <c r="J31582" t="s">
        <v>31890</v>
      </c>
      <c r="K31582" t="s">
        <v>45444</v>
      </c>
      <c r="N31582">
        <v>0</v>
      </c>
      <c r="O31582">
        <v>0</v>
      </c>
      <c r="P31582" t="s">
        <v>10016</v>
      </c>
      <c r="Q31582" t="s">
        <v>17178</v>
      </c>
      <c r="R31582" t="s">
        <v>10017</v>
      </c>
      <c r="S31582" t="s">
        <v>3432</v>
      </c>
      <c r="U31582" t="s">
        <v>31893</v>
      </c>
      <c r="V31582" t="s">
        <v>31894</v>
      </c>
      <c r="W31582">
        <v>1</v>
      </c>
      <c r="X31582" t="s">
        <v>1600</v>
      </c>
      <c r="Y31582">
        <v>3</v>
      </c>
      <c r="Z31582">
        <v>553.28260999999998</v>
      </c>
      <c r="AA31582">
        <v>1656.826</v>
      </c>
      <c r="AB31582">
        <v>56682.15234375</v>
      </c>
      <c r="AC31582">
        <v>-2.5051000000000001</v>
      </c>
      <c r="AD31582">
        <v>-0.16005</v>
      </c>
      <c r="AE31582">
        <v>-2.6650999999999998</v>
      </c>
      <c r="AF31582">
        <v>106.75</v>
      </c>
      <c r="AG31582">
        <v>1.5226</v>
      </c>
      <c r="AH31582">
        <v>106.75</v>
      </c>
      <c r="AI31582">
        <v>0</v>
      </c>
      <c r="AK31582">
        <v>0.83384460210800204</v>
      </c>
      <c r="AL31582">
        <v>1.2906</v>
      </c>
      <c r="AM31582">
        <v>1</v>
      </c>
      <c r="AN31582">
        <v>14501</v>
      </c>
      <c r="AO31582">
        <v>7.2019000000000002</v>
      </c>
      <c r="AP31582">
        <v>0</v>
      </c>
      <c r="AQ31582">
        <v>1</v>
      </c>
      <c r="AR31582">
        <v>4452300</v>
      </c>
    </row>
    <row r="31583" spans="1:44" x14ac:dyDescent="0.25">
      <c r="A31583">
        <v>31581</v>
      </c>
      <c r="B31583" t="s">
        <v>3532</v>
      </c>
      <c r="C31583">
        <v>7213</v>
      </c>
      <c r="D31583">
        <v>7939</v>
      </c>
      <c r="E31583" t="s">
        <v>45445</v>
      </c>
      <c r="H31583" t="s">
        <v>27459</v>
      </c>
      <c r="I31583">
        <v>13</v>
      </c>
      <c r="J31583" t="s">
        <v>31890</v>
      </c>
      <c r="K31583" t="s">
        <v>45444</v>
      </c>
      <c r="N31583">
        <v>0</v>
      </c>
      <c r="O31583">
        <v>0</v>
      </c>
      <c r="P31583" t="s">
        <v>10016</v>
      </c>
      <c r="Q31583" t="s">
        <v>17178</v>
      </c>
      <c r="R31583" t="s">
        <v>10017</v>
      </c>
      <c r="S31583" t="s">
        <v>3432</v>
      </c>
      <c r="U31583" t="s">
        <v>31893</v>
      </c>
      <c r="V31583" t="s">
        <v>31896</v>
      </c>
      <c r="W31583">
        <v>3</v>
      </c>
      <c r="X31583" t="s">
        <v>3014</v>
      </c>
      <c r="Y31583">
        <v>2</v>
      </c>
      <c r="Z31583">
        <v>829.42028000000005</v>
      </c>
      <c r="AA31583">
        <v>1656.826</v>
      </c>
      <c r="AB31583">
        <v>46250.60546875</v>
      </c>
      <c r="AC31583">
        <v>-0.59360999999999997</v>
      </c>
      <c r="AD31583">
        <v>0.72743000000000002</v>
      </c>
      <c r="AE31583">
        <v>0.13381999999999999</v>
      </c>
      <c r="AF31583">
        <v>106.9</v>
      </c>
      <c r="AG31583">
        <v>1.7641</v>
      </c>
      <c r="AH31583">
        <v>106.9</v>
      </c>
      <c r="AI31583">
        <v>2.3651000000000002E-3</v>
      </c>
      <c r="AK31583">
        <v>0.35250130295753501</v>
      </c>
      <c r="AL31583" s="21">
        <v>1.9694999999999999E-19</v>
      </c>
      <c r="AM31583">
        <v>2</v>
      </c>
      <c r="AN31583">
        <v>14220</v>
      </c>
      <c r="AO31583">
        <v>218.62</v>
      </c>
      <c r="AP31583">
        <v>199.8</v>
      </c>
      <c r="AQ31583">
        <v>1</v>
      </c>
      <c r="AR31583">
        <v>10356000</v>
      </c>
    </row>
    <row r="31584" spans="1:44" x14ac:dyDescent="0.25">
      <c r="A31584">
        <v>31582</v>
      </c>
      <c r="B31584" t="s">
        <v>3532</v>
      </c>
      <c r="C31584">
        <v>7213</v>
      </c>
      <c r="D31584">
        <v>7939</v>
      </c>
      <c r="E31584">
        <v>24322</v>
      </c>
      <c r="H31584" t="s">
        <v>27459</v>
      </c>
      <c r="I31584">
        <v>13</v>
      </c>
      <c r="J31584" t="s">
        <v>31890</v>
      </c>
      <c r="K31584" t="s">
        <v>45444</v>
      </c>
      <c r="N31584">
        <v>0</v>
      </c>
      <c r="O31584">
        <v>0</v>
      </c>
      <c r="P31584" t="s">
        <v>10016</v>
      </c>
      <c r="Q31584" t="s">
        <v>17178</v>
      </c>
      <c r="R31584" t="s">
        <v>10017</v>
      </c>
      <c r="S31584" t="s">
        <v>3432</v>
      </c>
      <c r="U31584" t="s">
        <v>31893</v>
      </c>
      <c r="V31584" t="s">
        <v>31896</v>
      </c>
      <c r="W31584">
        <v>3</v>
      </c>
      <c r="X31584" t="s">
        <v>3014</v>
      </c>
      <c r="Y31584">
        <v>3</v>
      </c>
      <c r="Z31584">
        <v>553.28260999999998</v>
      </c>
      <c r="AA31584">
        <v>1656.826</v>
      </c>
      <c r="AB31584">
        <v>57032.484375</v>
      </c>
      <c r="AC31584">
        <v>-1.7062999999999999</v>
      </c>
      <c r="AD31584">
        <v>-4.2412999999999999E-2</v>
      </c>
      <c r="AE31584">
        <v>-1.7486999999999999</v>
      </c>
      <c r="AF31584">
        <v>107.07</v>
      </c>
      <c r="AG31584">
        <v>1.97</v>
      </c>
      <c r="AH31584">
        <v>107.07</v>
      </c>
      <c r="AI31584">
        <v>2.3651000000000002E-3</v>
      </c>
      <c r="AK31584">
        <v>0.81049430370330799</v>
      </c>
      <c r="AL31584">
        <v>0.3695</v>
      </c>
      <c r="AM31584">
        <v>1</v>
      </c>
      <c r="AN31584">
        <v>14191</v>
      </c>
      <c r="AO31584">
        <v>53.237000000000002</v>
      </c>
      <c r="AP31584">
        <v>34.179000000000002</v>
      </c>
      <c r="AQ31584">
        <v>1</v>
      </c>
      <c r="AR31584">
        <v>5354300</v>
      </c>
    </row>
    <row r="31585" spans="1:44" x14ac:dyDescent="0.25">
      <c r="A31585">
        <v>31583</v>
      </c>
      <c r="B31585" t="s">
        <v>3532</v>
      </c>
      <c r="C31585">
        <v>7213</v>
      </c>
      <c r="D31585">
        <v>7939</v>
      </c>
      <c r="E31585">
        <v>24323</v>
      </c>
      <c r="H31585" t="s">
        <v>27459</v>
      </c>
      <c r="I31585">
        <v>13</v>
      </c>
      <c r="J31585" t="s">
        <v>31890</v>
      </c>
      <c r="K31585" t="s">
        <v>45444</v>
      </c>
      <c r="N31585">
        <v>0</v>
      </c>
      <c r="O31585">
        <v>0</v>
      </c>
      <c r="P31585" t="s">
        <v>10016</v>
      </c>
      <c r="Q31585" t="s">
        <v>17178</v>
      </c>
      <c r="R31585" t="s">
        <v>10017</v>
      </c>
      <c r="S31585" t="s">
        <v>3432</v>
      </c>
      <c r="U31585" t="s">
        <v>31893</v>
      </c>
      <c r="V31585" t="s">
        <v>31896</v>
      </c>
      <c r="W31585">
        <v>3</v>
      </c>
      <c r="X31585" t="s">
        <v>3014</v>
      </c>
      <c r="Y31585">
        <v>3</v>
      </c>
      <c r="Z31585">
        <v>553.28260999999998</v>
      </c>
      <c r="AA31585">
        <v>1656.826</v>
      </c>
      <c r="AB31585">
        <v>57251.03515625</v>
      </c>
      <c r="AC31585">
        <v>-2.2122000000000002</v>
      </c>
      <c r="AD31585">
        <v>0.37596000000000002</v>
      </c>
      <c r="AE31585">
        <v>-1.8362000000000001</v>
      </c>
      <c r="AF31585">
        <v>108.74</v>
      </c>
      <c r="AG31585">
        <v>0.8569</v>
      </c>
      <c r="AH31585">
        <v>108.64</v>
      </c>
      <c r="AI31585">
        <v>-9.7869999999999999E-2</v>
      </c>
      <c r="AK31585">
        <v>0.46624290943145802</v>
      </c>
      <c r="AL31585">
        <v>0.74848999999999999</v>
      </c>
      <c r="AM31585">
        <v>1</v>
      </c>
      <c r="AN31585">
        <v>14429</v>
      </c>
      <c r="AO31585">
        <v>37.426000000000002</v>
      </c>
      <c r="AP31585">
        <v>19.797000000000001</v>
      </c>
      <c r="AQ31585">
        <v>1</v>
      </c>
      <c r="AR31585">
        <v>3163200</v>
      </c>
    </row>
    <row r="31586" spans="1:44" x14ac:dyDescent="0.25">
      <c r="A31586">
        <v>31584</v>
      </c>
      <c r="B31586" t="s">
        <v>3532</v>
      </c>
      <c r="C31586">
        <v>7213</v>
      </c>
      <c r="D31586">
        <v>7939</v>
      </c>
      <c r="E31586" t="s">
        <v>45446</v>
      </c>
      <c r="H31586" t="s">
        <v>27459</v>
      </c>
      <c r="I31586">
        <v>13</v>
      </c>
      <c r="J31586" t="s">
        <v>31890</v>
      </c>
      <c r="K31586" t="s">
        <v>45444</v>
      </c>
      <c r="N31586">
        <v>0</v>
      </c>
      <c r="O31586">
        <v>0</v>
      </c>
      <c r="P31586" t="s">
        <v>10016</v>
      </c>
      <c r="Q31586" t="s">
        <v>17178</v>
      </c>
      <c r="R31586" t="s">
        <v>10017</v>
      </c>
      <c r="S31586" t="s">
        <v>3432</v>
      </c>
      <c r="U31586" t="s">
        <v>31893</v>
      </c>
      <c r="V31586" t="s">
        <v>31902</v>
      </c>
      <c r="W31586">
        <v>5</v>
      </c>
      <c r="X31586" t="s">
        <v>3011</v>
      </c>
      <c r="Y31586">
        <v>3</v>
      </c>
      <c r="Z31586">
        <v>553.28260999999998</v>
      </c>
      <c r="AA31586">
        <v>1656.826</v>
      </c>
      <c r="AB31586">
        <v>57220.734375</v>
      </c>
      <c r="AC31586">
        <v>-1.1914</v>
      </c>
      <c r="AD31586">
        <v>-0.16077</v>
      </c>
      <c r="AE31586">
        <v>-1.3521000000000001</v>
      </c>
      <c r="AF31586">
        <v>107.57</v>
      </c>
      <c r="AG31586">
        <v>2.3336999999999999</v>
      </c>
      <c r="AH31586">
        <v>107.12</v>
      </c>
      <c r="AI31586">
        <v>-0.45113999999999999</v>
      </c>
      <c r="AK31586">
        <v>0.87575018405914296</v>
      </c>
      <c r="AL31586">
        <v>2.1397E-3</v>
      </c>
      <c r="AM31586">
        <v>3</v>
      </c>
      <c r="AN31586">
        <v>13008</v>
      </c>
      <c r="AO31586">
        <v>108.7</v>
      </c>
      <c r="AP31586">
        <v>78.89</v>
      </c>
      <c r="AQ31586">
        <v>1</v>
      </c>
      <c r="AR31586">
        <v>3430300</v>
      </c>
    </row>
    <row r="31587" spans="1:44" x14ac:dyDescent="0.25">
      <c r="A31587">
        <v>31585</v>
      </c>
      <c r="B31587" t="s">
        <v>3532</v>
      </c>
      <c r="C31587">
        <v>7213</v>
      </c>
      <c r="D31587">
        <v>7939</v>
      </c>
      <c r="E31587">
        <v>24327</v>
      </c>
      <c r="H31587" t="s">
        <v>27459</v>
      </c>
      <c r="I31587">
        <v>13</v>
      </c>
      <c r="J31587" t="s">
        <v>31890</v>
      </c>
      <c r="K31587" t="s">
        <v>45444</v>
      </c>
      <c r="N31587">
        <v>0</v>
      </c>
      <c r="O31587">
        <v>0</v>
      </c>
      <c r="P31587" t="s">
        <v>10016</v>
      </c>
      <c r="Q31587" t="s">
        <v>17178</v>
      </c>
      <c r="R31587" t="s">
        <v>10017</v>
      </c>
      <c r="S31587" t="s">
        <v>3432</v>
      </c>
      <c r="U31587" t="s">
        <v>31893</v>
      </c>
      <c r="V31587" t="s">
        <v>31902</v>
      </c>
      <c r="W31587">
        <v>5</v>
      </c>
      <c r="X31587" t="s">
        <v>3011</v>
      </c>
      <c r="Y31587">
        <v>2</v>
      </c>
      <c r="Z31587">
        <v>829.42028000000005</v>
      </c>
      <c r="AA31587">
        <v>1656.826</v>
      </c>
      <c r="AB31587">
        <v>46010.6484375</v>
      </c>
      <c r="AC31587">
        <v>-0.44072</v>
      </c>
      <c r="AD31587">
        <v>-4.922E-2</v>
      </c>
      <c r="AE31587">
        <v>-0.48993999999999999</v>
      </c>
      <c r="AF31587">
        <v>108</v>
      </c>
      <c r="AG31587">
        <v>4.1849999999999996</v>
      </c>
      <c r="AH31587">
        <v>107.55</v>
      </c>
      <c r="AI31587">
        <v>-0.45113999999999999</v>
      </c>
      <c r="AK31587">
        <v>0.43121704459190402</v>
      </c>
      <c r="AL31587" s="21">
        <v>4.6063999999999998E-5</v>
      </c>
      <c r="AM31587">
        <v>1</v>
      </c>
      <c r="AN31587">
        <v>13147</v>
      </c>
      <c r="AO31587">
        <v>134.49</v>
      </c>
      <c r="AP31587">
        <v>103.28</v>
      </c>
      <c r="AQ31587">
        <v>1</v>
      </c>
      <c r="AR31587">
        <v>5385800</v>
      </c>
    </row>
    <row r="31588" spans="1:44" x14ac:dyDescent="0.25">
      <c r="A31588">
        <v>31586</v>
      </c>
      <c r="B31588" t="s">
        <v>3532</v>
      </c>
      <c r="C31588">
        <v>7213</v>
      </c>
      <c r="D31588">
        <v>7939</v>
      </c>
      <c r="E31588">
        <v>24328</v>
      </c>
      <c r="H31588" t="s">
        <v>27459</v>
      </c>
      <c r="I31588">
        <v>13</v>
      </c>
      <c r="J31588" t="s">
        <v>31890</v>
      </c>
      <c r="K31588" t="s">
        <v>45444</v>
      </c>
      <c r="N31588">
        <v>0</v>
      </c>
      <c r="O31588">
        <v>0</v>
      </c>
      <c r="P31588" t="s">
        <v>10016</v>
      </c>
      <c r="Q31588" t="s">
        <v>17178</v>
      </c>
      <c r="R31588" t="s">
        <v>10017</v>
      </c>
      <c r="S31588" t="s">
        <v>3432</v>
      </c>
      <c r="U31588" t="s">
        <v>31893</v>
      </c>
      <c r="V31588" t="s">
        <v>31897</v>
      </c>
      <c r="W31588">
        <v>6</v>
      </c>
      <c r="X31588" t="s">
        <v>3012</v>
      </c>
      <c r="Y31588">
        <v>3</v>
      </c>
      <c r="Z31588">
        <v>553.28260999999998</v>
      </c>
      <c r="AA31588">
        <v>1656.826</v>
      </c>
      <c r="AB31588">
        <v>59068.953125</v>
      </c>
      <c r="AC31588">
        <v>-0.96021000000000001</v>
      </c>
      <c r="AD31588">
        <v>-1.1512</v>
      </c>
      <c r="AE31588">
        <v>-2.1114000000000002</v>
      </c>
      <c r="AF31588">
        <v>106.39</v>
      </c>
      <c r="AG31588">
        <v>1.8676999999999999</v>
      </c>
      <c r="AH31588">
        <v>106.65</v>
      </c>
      <c r="AI31588">
        <v>0.25296000000000002</v>
      </c>
      <c r="AK31588">
        <v>0.91083067655563399</v>
      </c>
      <c r="AL31588">
        <v>1.8214999999999999E-2</v>
      </c>
      <c r="AM31588">
        <v>1</v>
      </c>
      <c r="AN31588">
        <v>14901</v>
      </c>
      <c r="AO31588">
        <v>88.441000000000003</v>
      </c>
      <c r="AP31588">
        <v>67.210999999999999</v>
      </c>
      <c r="AQ31588">
        <v>1</v>
      </c>
      <c r="AR31588">
        <v>4692100</v>
      </c>
    </row>
    <row r="31589" spans="1:44" x14ac:dyDescent="0.25">
      <c r="A31589">
        <v>31587</v>
      </c>
      <c r="B31589" t="s">
        <v>3532</v>
      </c>
      <c r="C31589">
        <v>7213</v>
      </c>
      <c r="D31589">
        <v>7939</v>
      </c>
      <c r="E31589">
        <v>24329</v>
      </c>
      <c r="H31589" t="s">
        <v>27459</v>
      </c>
      <c r="I31589">
        <v>13</v>
      </c>
      <c r="J31589" t="s">
        <v>31890</v>
      </c>
      <c r="K31589" t="s">
        <v>45444</v>
      </c>
      <c r="N31589">
        <v>0</v>
      </c>
      <c r="O31589">
        <v>0</v>
      </c>
      <c r="P31589" t="s">
        <v>10016</v>
      </c>
      <c r="Q31589" t="s">
        <v>17178</v>
      </c>
      <c r="R31589" t="s">
        <v>10017</v>
      </c>
      <c r="S31589" t="s">
        <v>3432</v>
      </c>
      <c r="U31589" t="s">
        <v>31893</v>
      </c>
      <c r="V31589" t="s">
        <v>31897</v>
      </c>
      <c r="W31589">
        <v>6</v>
      </c>
      <c r="X31589" t="s">
        <v>3012</v>
      </c>
      <c r="Y31589">
        <v>2</v>
      </c>
      <c r="Z31589">
        <v>829.42028000000005</v>
      </c>
      <c r="AA31589">
        <v>1656.826</v>
      </c>
      <c r="AB31589">
        <v>45258.80859375</v>
      </c>
      <c r="AC31589">
        <v>-0.22222</v>
      </c>
      <c r="AD31589">
        <v>7.9731999999999997E-2</v>
      </c>
      <c r="AE31589">
        <v>-0.14249000000000001</v>
      </c>
      <c r="AF31589">
        <v>107.09</v>
      </c>
      <c r="AG31589">
        <v>3.1997</v>
      </c>
      <c r="AH31589">
        <v>107.24</v>
      </c>
      <c r="AI31589">
        <v>0.15271000000000001</v>
      </c>
      <c r="AK31589">
        <v>0.54756140708923295</v>
      </c>
      <c r="AL31589" s="21">
        <v>8.6766000000000004E-9</v>
      </c>
      <c r="AM31589">
        <v>1</v>
      </c>
      <c r="AN31589">
        <v>14908</v>
      </c>
      <c r="AO31589">
        <v>174.42</v>
      </c>
      <c r="AP31589">
        <v>150.22999999999999</v>
      </c>
      <c r="AQ31589">
        <v>1</v>
      </c>
      <c r="AR31589">
        <v>7050700</v>
      </c>
    </row>
    <row r="31590" spans="1:44" x14ac:dyDescent="0.25">
      <c r="A31590">
        <v>31588</v>
      </c>
      <c r="B31590" t="s">
        <v>3532</v>
      </c>
      <c r="C31590">
        <v>7213</v>
      </c>
      <c r="D31590">
        <v>7939</v>
      </c>
      <c r="H31590" t="s">
        <v>27459</v>
      </c>
      <c r="I31590">
        <v>13</v>
      </c>
      <c r="J31590" t="s">
        <v>31890</v>
      </c>
      <c r="N31590">
        <v>0</v>
      </c>
      <c r="O31590">
        <v>0</v>
      </c>
      <c r="P31590" t="s">
        <v>10016</v>
      </c>
      <c r="Q31590" t="s">
        <v>17178</v>
      </c>
      <c r="R31590" t="s">
        <v>10017</v>
      </c>
      <c r="S31590" t="s">
        <v>3432</v>
      </c>
      <c r="U31590" t="s">
        <v>31898</v>
      </c>
      <c r="V31590" t="s">
        <v>31894</v>
      </c>
      <c r="W31590">
        <v>1</v>
      </c>
      <c r="X31590" t="s">
        <v>1600</v>
      </c>
      <c r="Y31590">
        <v>3</v>
      </c>
      <c r="Z31590">
        <v>553.28260999999998</v>
      </c>
      <c r="AA31590">
        <v>1656.826</v>
      </c>
      <c r="AB31590">
        <v>55285.9609375</v>
      </c>
      <c r="AC31590">
        <v>-2.3325999999999998</v>
      </c>
      <c r="AD31590">
        <v>-0.15892000000000001</v>
      </c>
      <c r="AE31590">
        <v>-2.4914999999999998</v>
      </c>
      <c r="AF31590">
        <v>108.32</v>
      </c>
      <c r="AG31590">
        <v>0.32190000000000002</v>
      </c>
      <c r="AH31590">
        <v>108.32</v>
      </c>
      <c r="AI31590">
        <v>0</v>
      </c>
      <c r="AJ31590">
        <v>-0.32295000000000001</v>
      </c>
      <c r="AK31590" t="s">
        <v>9099</v>
      </c>
      <c r="AL31590">
        <v>1</v>
      </c>
      <c r="AM31590">
        <v>0</v>
      </c>
      <c r="AO31590" t="s">
        <v>9099</v>
      </c>
      <c r="AP31590" t="s">
        <v>9099</v>
      </c>
      <c r="AQ31590">
        <v>0</v>
      </c>
      <c r="AR31590">
        <v>1873000</v>
      </c>
    </row>
    <row r="31591" spans="1:44" x14ac:dyDescent="0.25">
      <c r="A31591">
        <v>31589</v>
      </c>
      <c r="B31591" t="s">
        <v>3532</v>
      </c>
      <c r="C31591">
        <v>7213</v>
      </c>
      <c r="D31591">
        <v>7939</v>
      </c>
      <c r="H31591" t="s">
        <v>27459</v>
      </c>
      <c r="I31591">
        <v>13</v>
      </c>
      <c r="J31591" t="s">
        <v>31890</v>
      </c>
      <c r="N31591">
        <v>0</v>
      </c>
      <c r="O31591">
        <v>0</v>
      </c>
      <c r="P31591" t="s">
        <v>10016</v>
      </c>
      <c r="Q31591" t="s">
        <v>17178</v>
      </c>
      <c r="R31591" t="s">
        <v>10017</v>
      </c>
      <c r="S31591" t="s">
        <v>3432</v>
      </c>
      <c r="U31591" t="s">
        <v>31898</v>
      </c>
      <c r="V31591" t="s">
        <v>31895</v>
      </c>
      <c r="W31591">
        <v>2</v>
      </c>
      <c r="X31591" t="s">
        <v>3013</v>
      </c>
      <c r="Y31591">
        <v>2</v>
      </c>
      <c r="Z31591">
        <v>829.42028000000005</v>
      </c>
      <c r="AA31591">
        <v>1656.826</v>
      </c>
      <c r="AB31591" t="s">
        <v>9099</v>
      </c>
      <c r="AC31591">
        <v>-0.73248000000000002</v>
      </c>
      <c r="AD31591">
        <v>0.66754000000000002</v>
      </c>
      <c r="AE31591">
        <v>-6.4937999999999996E-2</v>
      </c>
      <c r="AF31591">
        <v>109.05</v>
      </c>
      <c r="AG31591">
        <v>9.6695000000000003E-2</v>
      </c>
      <c r="AH31591">
        <v>108.81</v>
      </c>
      <c r="AI31591">
        <v>-0.24260999999999999</v>
      </c>
      <c r="AJ31591">
        <v>1.9049</v>
      </c>
      <c r="AK31591" t="s">
        <v>9099</v>
      </c>
      <c r="AL31591">
        <v>1</v>
      </c>
      <c r="AM31591">
        <v>0</v>
      </c>
      <c r="AO31591" t="s">
        <v>9099</v>
      </c>
      <c r="AP31591" t="s">
        <v>9099</v>
      </c>
      <c r="AQ31591">
        <v>0</v>
      </c>
      <c r="AR31591">
        <v>310000</v>
      </c>
    </row>
    <row r="31592" spans="1:44" x14ac:dyDescent="0.25">
      <c r="A31592">
        <v>31590</v>
      </c>
      <c r="B31592" t="s">
        <v>3532</v>
      </c>
      <c r="C31592">
        <v>7213</v>
      </c>
      <c r="D31592">
        <v>7939</v>
      </c>
      <c r="H31592" t="s">
        <v>27459</v>
      </c>
      <c r="I31592">
        <v>13</v>
      </c>
      <c r="J31592" t="s">
        <v>31890</v>
      </c>
      <c r="N31592">
        <v>0</v>
      </c>
      <c r="O31592">
        <v>0</v>
      </c>
      <c r="P31592" t="s">
        <v>10016</v>
      </c>
      <c r="Q31592" t="s">
        <v>17178</v>
      </c>
      <c r="R31592" t="s">
        <v>10017</v>
      </c>
      <c r="S31592" t="s">
        <v>3432</v>
      </c>
      <c r="U31592" t="s">
        <v>31898</v>
      </c>
      <c r="V31592" t="s">
        <v>31895</v>
      </c>
      <c r="W31592">
        <v>2</v>
      </c>
      <c r="X31592" t="s">
        <v>3013</v>
      </c>
      <c r="Y31592">
        <v>3</v>
      </c>
      <c r="Z31592">
        <v>553.28260999999998</v>
      </c>
      <c r="AA31592">
        <v>1656.826</v>
      </c>
      <c r="AB31592">
        <v>54855.48046875</v>
      </c>
      <c r="AC31592">
        <v>-1.5096000000000001</v>
      </c>
      <c r="AD31592">
        <v>-0.12154</v>
      </c>
      <c r="AE31592">
        <v>-1.6312</v>
      </c>
      <c r="AF31592">
        <v>107.12</v>
      </c>
      <c r="AG31592">
        <v>1.4984999999999999</v>
      </c>
      <c r="AH31592">
        <v>106.87</v>
      </c>
      <c r="AI31592">
        <v>-0.24260999999999999</v>
      </c>
      <c r="AJ31592">
        <v>-1.7721</v>
      </c>
      <c r="AK31592" t="s">
        <v>9099</v>
      </c>
      <c r="AL31592">
        <v>1</v>
      </c>
      <c r="AM31592">
        <v>0</v>
      </c>
      <c r="AO31592" t="s">
        <v>9099</v>
      </c>
      <c r="AP31592" t="s">
        <v>9099</v>
      </c>
      <c r="AQ31592">
        <v>0</v>
      </c>
      <c r="AR31592">
        <v>1669800</v>
      </c>
    </row>
    <row r="31593" spans="1:44" x14ac:dyDescent="0.25">
      <c r="A31593">
        <v>31591</v>
      </c>
      <c r="B31593" t="s">
        <v>3532</v>
      </c>
      <c r="C31593">
        <v>7213</v>
      </c>
      <c r="D31593">
        <v>7939</v>
      </c>
      <c r="H31593" t="s">
        <v>27459</v>
      </c>
      <c r="I31593">
        <v>13</v>
      </c>
      <c r="J31593" t="s">
        <v>31890</v>
      </c>
      <c r="N31593">
        <v>0</v>
      </c>
      <c r="O31593">
        <v>0</v>
      </c>
      <c r="P31593" t="s">
        <v>10016</v>
      </c>
      <c r="Q31593" t="s">
        <v>17178</v>
      </c>
      <c r="R31593" t="s">
        <v>10017</v>
      </c>
      <c r="S31593" t="s">
        <v>3432</v>
      </c>
      <c r="U31593" t="s">
        <v>31898</v>
      </c>
      <c r="V31593" t="s">
        <v>31901</v>
      </c>
      <c r="W31593">
        <v>4</v>
      </c>
      <c r="X31593" t="s">
        <v>3010</v>
      </c>
      <c r="Y31593">
        <v>2</v>
      </c>
      <c r="Z31593">
        <v>829.42028000000005</v>
      </c>
      <c r="AA31593">
        <v>1656.826</v>
      </c>
      <c r="AB31593">
        <v>45029.46875</v>
      </c>
      <c r="AC31593">
        <v>-0.68111999999999995</v>
      </c>
      <c r="AD31593">
        <v>-0.14679</v>
      </c>
      <c r="AE31593">
        <v>-0.82791000000000003</v>
      </c>
      <c r="AF31593">
        <v>108.27</v>
      </c>
      <c r="AG31593">
        <v>1.3252999999999999</v>
      </c>
      <c r="AH31593">
        <v>108.07</v>
      </c>
      <c r="AI31593">
        <v>-0.20022999999999999</v>
      </c>
      <c r="AJ31593">
        <v>0.82403999999999999</v>
      </c>
      <c r="AK31593" t="s">
        <v>9099</v>
      </c>
      <c r="AL31593">
        <v>1</v>
      </c>
      <c r="AM31593">
        <v>0</v>
      </c>
      <c r="AO31593" t="s">
        <v>9099</v>
      </c>
      <c r="AP31593" t="s">
        <v>9099</v>
      </c>
      <c r="AQ31593">
        <v>0</v>
      </c>
      <c r="AR31593">
        <v>1709500</v>
      </c>
    </row>
    <row r="31594" spans="1:44" x14ac:dyDescent="0.25">
      <c r="A31594">
        <v>31592</v>
      </c>
      <c r="B31594" t="s">
        <v>3532</v>
      </c>
      <c r="C31594">
        <v>7213</v>
      </c>
      <c r="D31594">
        <v>7939</v>
      </c>
      <c r="H31594" t="s">
        <v>27459</v>
      </c>
      <c r="I31594">
        <v>13</v>
      </c>
      <c r="J31594" t="s">
        <v>31890</v>
      </c>
      <c r="N31594">
        <v>0</v>
      </c>
      <c r="O31594">
        <v>0</v>
      </c>
      <c r="P31594" t="s">
        <v>10016</v>
      </c>
      <c r="Q31594" t="s">
        <v>17178</v>
      </c>
      <c r="R31594" t="s">
        <v>10017</v>
      </c>
      <c r="S31594" t="s">
        <v>3432</v>
      </c>
      <c r="U31594" t="s">
        <v>31898</v>
      </c>
      <c r="V31594" t="s">
        <v>31901</v>
      </c>
      <c r="W31594">
        <v>4</v>
      </c>
      <c r="X31594" t="s">
        <v>3010</v>
      </c>
      <c r="Y31594">
        <v>2</v>
      </c>
      <c r="Z31594">
        <v>829.42028000000005</v>
      </c>
      <c r="AA31594">
        <v>1656.826</v>
      </c>
      <c r="AB31594">
        <v>45029.4765625</v>
      </c>
      <c r="AC31594">
        <v>-0.47882000000000002</v>
      </c>
      <c r="AD31594">
        <v>4.3284999999999997E-2</v>
      </c>
      <c r="AE31594">
        <v>-0.43552999999999997</v>
      </c>
      <c r="AF31594">
        <v>106.7</v>
      </c>
      <c r="AG31594">
        <v>0.77998999999999996</v>
      </c>
      <c r="AH31594">
        <v>106.6</v>
      </c>
      <c r="AI31594">
        <v>-9.9983000000000002E-2</v>
      </c>
      <c r="AJ31594">
        <v>-0.30817</v>
      </c>
      <c r="AK31594" t="s">
        <v>9099</v>
      </c>
      <c r="AL31594">
        <v>1</v>
      </c>
      <c r="AM31594">
        <v>0</v>
      </c>
      <c r="AO31594" t="s">
        <v>9099</v>
      </c>
      <c r="AP31594" t="s">
        <v>9099</v>
      </c>
      <c r="AQ31594">
        <v>0</v>
      </c>
      <c r="AR31594">
        <v>2115700</v>
      </c>
    </row>
    <row r="31595" spans="1:44" x14ac:dyDescent="0.25">
      <c r="A31595">
        <v>31593</v>
      </c>
      <c r="B31595" t="s">
        <v>3532</v>
      </c>
      <c r="C31595">
        <v>7213</v>
      </c>
      <c r="D31595">
        <v>7939</v>
      </c>
      <c r="H31595" t="s">
        <v>27459</v>
      </c>
      <c r="I31595">
        <v>13</v>
      </c>
      <c r="J31595" t="s">
        <v>31890</v>
      </c>
      <c r="N31595">
        <v>0</v>
      </c>
      <c r="O31595">
        <v>0</v>
      </c>
      <c r="P31595" t="s">
        <v>10016</v>
      </c>
      <c r="Q31595" t="s">
        <v>17178</v>
      </c>
      <c r="R31595" t="s">
        <v>10017</v>
      </c>
      <c r="S31595" t="s">
        <v>3432</v>
      </c>
      <c r="U31595" t="s">
        <v>31898</v>
      </c>
      <c r="V31595" t="s">
        <v>31901</v>
      </c>
      <c r="W31595">
        <v>4</v>
      </c>
      <c r="X31595" t="s">
        <v>3010</v>
      </c>
      <c r="Y31595">
        <v>3</v>
      </c>
      <c r="Z31595">
        <v>553.28260999999998</v>
      </c>
      <c r="AA31595">
        <v>1656.826</v>
      </c>
      <c r="AB31595">
        <v>56012.3515625</v>
      </c>
      <c r="AC31595">
        <v>-1.4184000000000001</v>
      </c>
      <c r="AD31595">
        <v>-0.15581</v>
      </c>
      <c r="AE31595">
        <v>-1.5742</v>
      </c>
      <c r="AF31595">
        <v>107.86</v>
      </c>
      <c r="AG31595">
        <v>0.57609999999999995</v>
      </c>
      <c r="AH31595">
        <v>107.66</v>
      </c>
      <c r="AI31595">
        <v>-0.20022999999999999</v>
      </c>
      <c r="AJ31595">
        <v>0.54091999999999996</v>
      </c>
      <c r="AK31595" t="s">
        <v>9099</v>
      </c>
      <c r="AL31595">
        <v>1</v>
      </c>
      <c r="AM31595">
        <v>0</v>
      </c>
      <c r="AO31595" t="s">
        <v>9099</v>
      </c>
      <c r="AP31595" t="s">
        <v>9099</v>
      </c>
      <c r="AQ31595">
        <v>0</v>
      </c>
      <c r="AR31595">
        <v>1184100</v>
      </c>
    </row>
    <row r="31596" spans="1:44" x14ac:dyDescent="0.25">
      <c r="A31596">
        <v>31594</v>
      </c>
      <c r="B31596" t="s">
        <v>3532</v>
      </c>
      <c r="C31596">
        <v>7213</v>
      </c>
      <c r="D31596">
        <v>7939</v>
      </c>
      <c r="H31596" t="s">
        <v>27459</v>
      </c>
      <c r="I31596">
        <v>13</v>
      </c>
      <c r="J31596" t="s">
        <v>31890</v>
      </c>
      <c r="N31596">
        <v>0</v>
      </c>
      <c r="O31596">
        <v>0</v>
      </c>
      <c r="P31596" t="s">
        <v>10016</v>
      </c>
      <c r="Q31596" t="s">
        <v>17178</v>
      </c>
      <c r="R31596" t="s">
        <v>10017</v>
      </c>
      <c r="S31596" t="s">
        <v>3432</v>
      </c>
      <c r="U31596" t="s">
        <v>31898</v>
      </c>
      <c r="V31596" t="s">
        <v>31901</v>
      </c>
      <c r="W31596">
        <v>4</v>
      </c>
      <c r="X31596" t="s">
        <v>3010</v>
      </c>
      <c r="Y31596">
        <v>3</v>
      </c>
      <c r="Z31596">
        <v>553.28260999999998</v>
      </c>
      <c r="AA31596">
        <v>1656.826</v>
      </c>
      <c r="AB31596">
        <v>60560.890625</v>
      </c>
      <c r="AC31596">
        <v>-1.3274999999999999</v>
      </c>
      <c r="AD31596">
        <v>6.3545000000000004E-2</v>
      </c>
      <c r="AE31596">
        <v>-1.264</v>
      </c>
      <c r="AF31596">
        <v>108.94</v>
      </c>
      <c r="AG31596">
        <v>0.27152999999999999</v>
      </c>
      <c r="AH31596">
        <v>108.74</v>
      </c>
      <c r="AI31596">
        <v>-0.20022999999999999</v>
      </c>
      <c r="AJ31596">
        <v>9.7778000000000004E-2</v>
      </c>
      <c r="AK31596" t="s">
        <v>9099</v>
      </c>
      <c r="AL31596">
        <v>1</v>
      </c>
      <c r="AM31596">
        <v>0</v>
      </c>
      <c r="AO31596" t="s">
        <v>9099</v>
      </c>
      <c r="AP31596" t="s">
        <v>9099</v>
      </c>
      <c r="AQ31596">
        <v>0</v>
      </c>
      <c r="AR31596">
        <v>572950</v>
      </c>
    </row>
    <row r="31597" spans="1:44" x14ac:dyDescent="0.25">
      <c r="A31597">
        <v>31595</v>
      </c>
      <c r="B31597" t="s">
        <v>3532</v>
      </c>
      <c r="C31597">
        <v>7213</v>
      </c>
      <c r="D31597">
        <v>7939</v>
      </c>
      <c r="H31597" t="s">
        <v>27459</v>
      </c>
      <c r="I31597">
        <v>13</v>
      </c>
      <c r="J31597" t="s">
        <v>31890</v>
      </c>
      <c r="N31597">
        <v>0</v>
      </c>
      <c r="O31597">
        <v>0</v>
      </c>
      <c r="P31597" t="s">
        <v>10016</v>
      </c>
      <c r="Q31597" t="s">
        <v>17178</v>
      </c>
      <c r="R31597" t="s">
        <v>10017</v>
      </c>
      <c r="S31597" t="s">
        <v>3432</v>
      </c>
      <c r="U31597" t="s">
        <v>31898</v>
      </c>
      <c r="V31597" t="s">
        <v>31897</v>
      </c>
      <c r="W31597">
        <v>6</v>
      </c>
      <c r="X31597" t="s">
        <v>3012</v>
      </c>
      <c r="Y31597">
        <v>3</v>
      </c>
      <c r="Z31597">
        <v>553.28260999999998</v>
      </c>
      <c r="AA31597">
        <v>1656.826</v>
      </c>
      <c r="AB31597">
        <v>53973.3515625</v>
      </c>
      <c r="AC31597">
        <v>-1.2261</v>
      </c>
      <c r="AD31597">
        <v>0.30608999999999997</v>
      </c>
      <c r="AE31597">
        <v>-0.91998000000000002</v>
      </c>
      <c r="AF31597">
        <v>108.97</v>
      </c>
      <c r="AG31597">
        <v>0.18989</v>
      </c>
      <c r="AH31597">
        <v>109.13</v>
      </c>
      <c r="AI31597">
        <v>0.15271000000000001</v>
      </c>
      <c r="AJ31597">
        <v>2.0112999999999999</v>
      </c>
      <c r="AK31597" t="s">
        <v>9099</v>
      </c>
      <c r="AL31597">
        <v>1</v>
      </c>
      <c r="AM31597">
        <v>0</v>
      </c>
      <c r="AO31597" t="s">
        <v>9099</v>
      </c>
      <c r="AP31597" t="s">
        <v>9099</v>
      </c>
      <c r="AQ31597">
        <v>0</v>
      </c>
      <c r="AR31597">
        <v>609160</v>
      </c>
    </row>
    <row r="31598" spans="1:44" x14ac:dyDescent="0.25">
      <c r="A31598">
        <v>31596</v>
      </c>
      <c r="B31598">
        <v>314</v>
      </c>
      <c r="C31598">
        <v>7214</v>
      </c>
      <c r="D31598">
        <v>7940</v>
      </c>
      <c r="E31598" t="s">
        <v>27460</v>
      </c>
      <c r="H31598" t="s">
        <v>27461</v>
      </c>
      <c r="I31598">
        <v>14</v>
      </c>
      <c r="J31598" t="s">
        <v>31890</v>
      </c>
      <c r="K31598" t="s">
        <v>45447</v>
      </c>
      <c r="N31598">
        <v>0</v>
      </c>
      <c r="O31598">
        <v>0</v>
      </c>
      <c r="P31598" t="s">
        <v>4140</v>
      </c>
      <c r="Q31598" t="s">
        <v>4140</v>
      </c>
      <c r="R31598" t="s">
        <v>4140</v>
      </c>
      <c r="S31598" t="s">
        <v>4143</v>
      </c>
      <c r="U31598" t="s">
        <v>31893</v>
      </c>
      <c r="V31598" t="s">
        <v>31896</v>
      </c>
      <c r="W31598">
        <v>3</v>
      </c>
      <c r="X31598" t="s">
        <v>3014</v>
      </c>
      <c r="Y31598">
        <v>2</v>
      </c>
      <c r="Z31598">
        <v>804.42110000000002</v>
      </c>
      <c r="AA31598">
        <v>1606.8276000000001</v>
      </c>
      <c r="AB31598">
        <v>47326.296875</v>
      </c>
      <c r="AC31598">
        <v>-1.0423</v>
      </c>
      <c r="AD31598">
        <v>0.53732999999999997</v>
      </c>
      <c r="AE31598">
        <v>-0.50495000000000001</v>
      </c>
      <c r="AF31598">
        <v>137.22</v>
      </c>
      <c r="AG31598">
        <v>3.1457999999999999</v>
      </c>
      <c r="AH31598">
        <v>136.82</v>
      </c>
      <c r="AI31598">
        <v>-0.39859</v>
      </c>
      <c r="AK31598">
        <v>0.93763148784637496</v>
      </c>
      <c r="AL31598" s="21">
        <v>1.0963E-6</v>
      </c>
      <c r="AM31598">
        <v>2</v>
      </c>
      <c r="AN31598">
        <v>17955</v>
      </c>
      <c r="AO31598">
        <v>143.94</v>
      </c>
      <c r="AP31598">
        <v>133.82</v>
      </c>
      <c r="AQ31598">
        <v>1</v>
      </c>
      <c r="AR31598">
        <v>13988000</v>
      </c>
    </row>
    <row r="31599" spans="1:44" x14ac:dyDescent="0.25">
      <c r="A31599">
        <v>31597</v>
      </c>
      <c r="B31599">
        <v>1286</v>
      </c>
      <c r="C31599">
        <v>7215</v>
      </c>
      <c r="D31599">
        <v>7941</v>
      </c>
      <c r="E31599">
        <v>24332</v>
      </c>
      <c r="H31599" t="s">
        <v>27464</v>
      </c>
      <c r="I31599">
        <v>13</v>
      </c>
      <c r="J31599" t="s">
        <v>31890</v>
      </c>
      <c r="K31599" t="s">
        <v>45448</v>
      </c>
      <c r="N31599">
        <v>0</v>
      </c>
      <c r="O31599">
        <v>0</v>
      </c>
      <c r="P31599" t="s">
        <v>7082</v>
      </c>
      <c r="Q31599" t="s">
        <v>7082</v>
      </c>
      <c r="R31599" t="s">
        <v>7082</v>
      </c>
      <c r="S31599" t="s">
        <v>7083</v>
      </c>
      <c r="U31599" t="s">
        <v>31893</v>
      </c>
      <c r="V31599" t="s">
        <v>31902</v>
      </c>
      <c r="W31599">
        <v>5</v>
      </c>
      <c r="X31599" t="s">
        <v>3011</v>
      </c>
      <c r="Y31599">
        <v>2</v>
      </c>
      <c r="Z31599">
        <v>765.90119000000004</v>
      </c>
      <c r="AA31599">
        <v>1529.7878000000001</v>
      </c>
      <c r="AB31599">
        <v>48944.140625</v>
      </c>
      <c r="AC31599">
        <v>-0.63966000000000001</v>
      </c>
      <c r="AD31599">
        <v>3.9562E-2</v>
      </c>
      <c r="AE31599">
        <v>-0.60009999999999997</v>
      </c>
      <c r="AF31599">
        <v>103.17</v>
      </c>
      <c r="AG31599">
        <v>1.4098999999999999</v>
      </c>
      <c r="AH31599">
        <v>102.72</v>
      </c>
      <c r="AI31599">
        <v>-0.45113999999999999</v>
      </c>
      <c r="AK31599">
        <v>0.60558313131332397</v>
      </c>
      <c r="AL31599">
        <v>0.11341</v>
      </c>
      <c r="AM31599">
        <v>1</v>
      </c>
      <c r="AN31599">
        <v>12505</v>
      </c>
      <c r="AO31599">
        <v>76.262</v>
      </c>
      <c r="AP31599">
        <v>64.471000000000004</v>
      </c>
      <c r="AQ31599">
        <v>1</v>
      </c>
      <c r="AR31599">
        <v>2703100</v>
      </c>
    </row>
    <row r="31600" spans="1:44" x14ac:dyDescent="0.25">
      <c r="A31600">
        <v>31598</v>
      </c>
      <c r="B31600">
        <v>1286</v>
      </c>
      <c r="C31600">
        <v>7215</v>
      </c>
      <c r="D31600">
        <v>7941</v>
      </c>
      <c r="E31600">
        <v>24333</v>
      </c>
      <c r="H31600" t="s">
        <v>27464</v>
      </c>
      <c r="I31600">
        <v>13</v>
      </c>
      <c r="J31600" t="s">
        <v>31890</v>
      </c>
      <c r="K31600" t="s">
        <v>45448</v>
      </c>
      <c r="N31600">
        <v>0</v>
      </c>
      <c r="O31600">
        <v>0</v>
      </c>
      <c r="P31600" t="s">
        <v>7082</v>
      </c>
      <c r="Q31600" t="s">
        <v>7082</v>
      </c>
      <c r="R31600" t="s">
        <v>7082</v>
      </c>
      <c r="S31600" t="s">
        <v>7083</v>
      </c>
      <c r="U31600" t="s">
        <v>31893</v>
      </c>
      <c r="V31600" t="s">
        <v>31897</v>
      </c>
      <c r="W31600">
        <v>6</v>
      </c>
      <c r="X31600" t="s">
        <v>3012</v>
      </c>
      <c r="Y31600">
        <v>2</v>
      </c>
      <c r="Z31600">
        <v>765.90119000000004</v>
      </c>
      <c r="AA31600">
        <v>1529.7878000000001</v>
      </c>
      <c r="AB31600">
        <v>49333.98828125</v>
      </c>
      <c r="AC31600">
        <v>-0.54203999999999997</v>
      </c>
      <c r="AD31600">
        <v>0.54047000000000001</v>
      </c>
      <c r="AE31600">
        <v>-1.5788E-3</v>
      </c>
      <c r="AF31600">
        <v>102.15</v>
      </c>
      <c r="AG31600">
        <v>0.97280999999999995</v>
      </c>
      <c r="AH31600">
        <v>102.4</v>
      </c>
      <c r="AI31600">
        <v>0.25296000000000002</v>
      </c>
      <c r="AK31600">
        <v>0.45129320025443997</v>
      </c>
      <c r="AL31600">
        <v>9.2391000000000001E-2</v>
      </c>
      <c r="AM31600">
        <v>1</v>
      </c>
      <c r="AN31600">
        <v>14258</v>
      </c>
      <c r="AO31600">
        <v>79.638999999999996</v>
      </c>
      <c r="AP31600">
        <v>56.17</v>
      </c>
      <c r="AQ31600">
        <v>1</v>
      </c>
      <c r="AR31600">
        <v>3259000</v>
      </c>
    </row>
    <row r="31601" spans="1:44" x14ac:dyDescent="0.25">
      <c r="A31601">
        <v>31599</v>
      </c>
      <c r="B31601">
        <v>1592</v>
      </c>
      <c r="C31601">
        <v>7216</v>
      </c>
      <c r="D31601">
        <v>7942</v>
      </c>
      <c r="E31601">
        <v>24334</v>
      </c>
      <c r="H31601" t="s">
        <v>27467</v>
      </c>
      <c r="I31601">
        <v>19</v>
      </c>
      <c r="J31601" t="s">
        <v>31890</v>
      </c>
      <c r="K31601" t="s">
        <v>45449</v>
      </c>
      <c r="N31601">
        <v>0</v>
      </c>
      <c r="O31601">
        <v>0</v>
      </c>
      <c r="P31601" t="s">
        <v>8005</v>
      </c>
      <c r="Q31601" t="s">
        <v>8005</v>
      </c>
      <c r="R31601" t="s">
        <v>8005</v>
      </c>
      <c r="S31601" t="s">
        <v>8006</v>
      </c>
      <c r="U31601" t="s">
        <v>31893</v>
      </c>
      <c r="V31601" t="s">
        <v>31894</v>
      </c>
      <c r="W31601">
        <v>1</v>
      </c>
      <c r="X31601" t="s">
        <v>1600</v>
      </c>
      <c r="Y31601">
        <v>3</v>
      </c>
      <c r="Z31601">
        <v>603.31392000000005</v>
      </c>
      <c r="AA31601">
        <v>1806.9199000000001</v>
      </c>
      <c r="AB31601">
        <v>54704.36328125</v>
      </c>
      <c r="AC31601">
        <v>-1.8994</v>
      </c>
      <c r="AD31601">
        <v>4.7378999999999998E-2</v>
      </c>
      <c r="AE31601">
        <v>-1.8520000000000001</v>
      </c>
      <c r="AF31601">
        <v>87.772000000000006</v>
      </c>
      <c r="AG31601">
        <v>1.1694</v>
      </c>
      <c r="AH31601">
        <v>87.772000000000006</v>
      </c>
      <c r="AI31601">
        <v>0</v>
      </c>
      <c r="AK31601">
        <v>0.96660357713699296</v>
      </c>
      <c r="AL31601" s="21">
        <v>9.2726000000000006E-5</v>
      </c>
      <c r="AM31601">
        <v>1</v>
      </c>
      <c r="AN31601">
        <v>11534</v>
      </c>
      <c r="AO31601">
        <v>118.2</v>
      </c>
      <c r="AP31601">
        <v>118.2</v>
      </c>
      <c r="AQ31601">
        <v>1</v>
      </c>
      <c r="AR31601">
        <v>8755000</v>
      </c>
    </row>
    <row r="31602" spans="1:44" x14ac:dyDescent="0.25">
      <c r="A31602">
        <v>31600</v>
      </c>
      <c r="B31602">
        <v>1592</v>
      </c>
      <c r="C31602">
        <v>7216</v>
      </c>
      <c r="D31602">
        <v>7942</v>
      </c>
      <c r="E31602">
        <v>24335</v>
      </c>
      <c r="H31602" t="s">
        <v>27467</v>
      </c>
      <c r="I31602">
        <v>19</v>
      </c>
      <c r="J31602" t="s">
        <v>31890</v>
      </c>
      <c r="K31602" t="s">
        <v>45449</v>
      </c>
      <c r="N31602">
        <v>0</v>
      </c>
      <c r="O31602">
        <v>0</v>
      </c>
      <c r="P31602" t="s">
        <v>8005</v>
      </c>
      <c r="Q31602" t="s">
        <v>8005</v>
      </c>
      <c r="R31602" t="s">
        <v>8005</v>
      </c>
      <c r="S31602" t="s">
        <v>8006</v>
      </c>
      <c r="U31602" t="s">
        <v>31893</v>
      </c>
      <c r="V31602" t="s">
        <v>31901</v>
      </c>
      <c r="W31602">
        <v>4</v>
      </c>
      <c r="X31602" t="s">
        <v>3010</v>
      </c>
      <c r="Y31602">
        <v>3</v>
      </c>
      <c r="Z31602">
        <v>603.31392000000005</v>
      </c>
      <c r="AA31602">
        <v>1806.9199000000001</v>
      </c>
      <c r="AB31602">
        <v>53808.30859375</v>
      </c>
      <c r="AC31602">
        <v>-1.3732</v>
      </c>
      <c r="AD31602">
        <v>0.40179999999999999</v>
      </c>
      <c r="AE31602">
        <v>-0.97141</v>
      </c>
      <c r="AF31602">
        <v>87.846000000000004</v>
      </c>
      <c r="AG31602">
        <v>0.94498000000000004</v>
      </c>
      <c r="AH31602">
        <v>87.745999999999995</v>
      </c>
      <c r="AI31602">
        <v>-9.9983000000000002E-2</v>
      </c>
      <c r="AK31602">
        <v>0.74410670995712302</v>
      </c>
      <c r="AL31602">
        <v>1.8282E-2</v>
      </c>
      <c r="AM31602">
        <v>1</v>
      </c>
      <c r="AN31602">
        <v>11526</v>
      </c>
      <c r="AO31602">
        <v>78.325999999999993</v>
      </c>
      <c r="AP31602">
        <v>61.582000000000001</v>
      </c>
      <c r="AQ31602">
        <v>1</v>
      </c>
      <c r="AR31602">
        <v>2249700</v>
      </c>
    </row>
    <row r="31603" spans="1:44" x14ac:dyDescent="0.25">
      <c r="A31603">
        <v>31601</v>
      </c>
      <c r="B31603">
        <v>1592</v>
      </c>
      <c r="C31603">
        <v>7216</v>
      </c>
      <c r="D31603">
        <v>7942</v>
      </c>
      <c r="E31603">
        <v>24336</v>
      </c>
      <c r="H31603" t="s">
        <v>27467</v>
      </c>
      <c r="I31603">
        <v>19</v>
      </c>
      <c r="J31603" t="s">
        <v>31890</v>
      </c>
      <c r="K31603" t="s">
        <v>45449</v>
      </c>
      <c r="N31603">
        <v>0</v>
      </c>
      <c r="O31603">
        <v>0</v>
      </c>
      <c r="P31603" t="s">
        <v>8005</v>
      </c>
      <c r="Q31603" t="s">
        <v>8005</v>
      </c>
      <c r="R31603" t="s">
        <v>8005</v>
      </c>
      <c r="S31603" t="s">
        <v>8006</v>
      </c>
      <c r="U31603" t="s">
        <v>31893</v>
      </c>
      <c r="V31603" t="s">
        <v>31897</v>
      </c>
      <c r="W31603">
        <v>6</v>
      </c>
      <c r="X31603" t="s">
        <v>3012</v>
      </c>
      <c r="Y31603">
        <v>3</v>
      </c>
      <c r="Z31603">
        <v>603.31392000000005</v>
      </c>
      <c r="AA31603">
        <v>1806.9199000000001</v>
      </c>
      <c r="AB31603">
        <v>54971.03125</v>
      </c>
      <c r="AC31603">
        <v>-1.2732000000000001</v>
      </c>
      <c r="AD31603">
        <v>-1.5389E-2</v>
      </c>
      <c r="AE31603">
        <v>-1.2886</v>
      </c>
      <c r="AF31603">
        <v>87.549000000000007</v>
      </c>
      <c r="AG31603">
        <v>1.0632999999999999</v>
      </c>
      <c r="AH31603">
        <v>87.700999999999993</v>
      </c>
      <c r="AI31603">
        <v>0.15273</v>
      </c>
      <c r="AK31603">
        <v>0.88308334350585904</v>
      </c>
      <c r="AL31603">
        <v>6.5887999999999997E-3</v>
      </c>
      <c r="AM31603">
        <v>1</v>
      </c>
      <c r="AN31603">
        <v>11904</v>
      </c>
      <c r="AO31603">
        <v>88.311000000000007</v>
      </c>
      <c r="AP31603">
        <v>88.311000000000007</v>
      </c>
      <c r="AQ31603">
        <v>1</v>
      </c>
      <c r="AR31603">
        <v>5061000</v>
      </c>
    </row>
    <row r="31604" spans="1:44" x14ac:dyDescent="0.25">
      <c r="A31604">
        <v>31602</v>
      </c>
      <c r="B31604">
        <v>1308</v>
      </c>
      <c r="C31604">
        <v>7217</v>
      </c>
      <c r="D31604">
        <v>7943</v>
      </c>
      <c r="E31604">
        <v>24337</v>
      </c>
      <c r="H31604" t="s">
        <v>27470</v>
      </c>
      <c r="I31604">
        <v>16</v>
      </c>
      <c r="J31604" t="s">
        <v>31890</v>
      </c>
      <c r="K31604" t="s">
        <v>45450</v>
      </c>
      <c r="N31604">
        <v>0</v>
      </c>
      <c r="O31604">
        <v>0</v>
      </c>
      <c r="P31604" t="s">
        <v>7142</v>
      </c>
      <c r="Q31604" t="s">
        <v>7142</v>
      </c>
      <c r="R31604" t="s">
        <v>7142</v>
      </c>
      <c r="S31604" t="s">
        <v>7143</v>
      </c>
      <c r="U31604" t="s">
        <v>31893</v>
      </c>
      <c r="V31604" t="s">
        <v>31896</v>
      </c>
      <c r="W31604">
        <v>3</v>
      </c>
      <c r="X31604" t="s">
        <v>3014</v>
      </c>
      <c r="Y31604">
        <v>2</v>
      </c>
      <c r="Z31604">
        <v>900.43358000000001</v>
      </c>
      <c r="AA31604">
        <v>1798.8525999999999</v>
      </c>
      <c r="AB31604">
        <v>45491.21484375</v>
      </c>
      <c r="AC31604">
        <v>-0.49547000000000002</v>
      </c>
      <c r="AD31604">
        <v>-2.4784E-3</v>
      </c>
      <c r="AE31604">
        <v>-0.49795</v>
      </c>
      <c r="AF31604">
        <v>127.21</v>
      </c>
      <c r="AG31604">
        <v>1.911</v>
      </c>
      <c r="AH31604">
        <v>126.91</v>
      </c>
      <c r="AI31604">
        <v>-0.29835</v>
      </c>
      <c r="AK31604">
        <v>0.56962043046951305</v>
      </c>
      <c r="AL31604" s="21">
        <v>1.0076E-7</v>
      </c>
      <c r="AM31604">
        <v>1</v>
      </c>
      <c r="AN31604">
        <v>16843</v>
      </c>
      <c r="AO31604">
        <v>152.88</v>
      </c>
      <c r="AP31604">
        <v>152.88</v>
      </c>
      <c r="AQ31604">
        <v>1</v>
      </c>
      <c r="AR31604">
        <v>4292700</v>
      </c>
    </row>
    <row r="31605" spans="1:44" x14ac:dyDescent="0.25">
      <c r="A31605">
        <v>31603</v>
      </c>
      <c r="B31605">
        <v>1308</v>
      </c>
      <c r="C31605">
        <v>7217</v>
      </c>
      <c r="D31605">
        <v>7943</v>
      </c>
      <c r="E31605">
        <v>24338</v>
      </c>
      <c r="H31605" t="s">
        <v>27470</v>
      </c>
      <c r="I31605">
        <v>16</v>
      </c>
      <c r="J31605" t="s">
        <v>31890</v>
      </c>
      <c r="K31605" t="s">
        <v>45450</v>
      </c>
      <c r="N31605">
        <v>0</v>
      </c>
      <c r="O31605">
        <v>0</v>
      </c>
      <c r="P31605" t="s">
        <v>7142</v>
      </c>
      <c r="Q31605" t="s">
        <v>7142</v>
      </c>
      <c r="R31605" t="s">
        <v>7142</v>
      </c>
      <c r="S31605" t="s">
        <v>7143</v>
      </c>
      <c r="U31605" t="s">
        <v>31893</v>
      </c>
      <c r="V31605" t="s">
        <v>31902</v>
      </c>
      <c r="W31605">
        <v>5</v>
      </c>
      <c r="X31605" t="s">
        <v>3011</v>
      </c>
      <c r="Y31605">
        <v>2</v>
      </c>
      <c r="Z31605">
        <v>900.43358000000001</v>
      </c>
      <c r="AA31605">
        <v>1798.8525999999999</v>
      </c>
      <c r="AB31605">
        <v>44279.69140625</v>
      </c>
      <c r="AC31605">
        <v>-0.10863</v>
      </c>
      <c r="AD31605">
        <v>0.24929000000000001</v>
      </c>
      <c r="AE31605">
        <v>0.14066000000000001</v>
      </c>
      <c r="AF31605">
        <v>127.37</v>
      </c>
      <c r="AG31605">
        <v>1.7155</v>
      </c>
      <c r="AH31605">
        <v>126.82</v>
      </c>
      <c r="AI31605">
        <v>-0.55137999999999998</v>
      </c>
      <c r="AK31605">
        <v>0.75195413827896096</v>
      </c>
      <c r="AL31605">
        <v>1.2374E-4</v>
      </c>
      <c r="AM31605">
        <v>1</v>
      </c>
      <c r="AN31605">
        <v>15506</v>
      </c>
      <c r="AO31605">
        <v>129.38</v>
      </c>
      <c r="AP31605">
        <v>129.38</v>
      </c>
      <c r="AQ31605">
        <v>1</v>
      </c>
      <c r="AR31605">
        <v>1848600</v>
      </c>
    </row>
    <row r="31606" spans="1:44" x14ac:dyDescent="0.25">
      <c r="A31606">
        <v>31604</v>
      </c>
      <c r="B31606">
        <v>1308</v>
      </c>
      <c r="C31606">
        <v>7217</v>
      </c>
      <c r="D31606">
        <v>7943</v>
      </c>
      <c r="E31606">
        <v>24339</v>
      </c>
      <c r="H31606" t="s">
        <v>27470</v>
      </c>
      <c r="I31606">
        <v>16</v>
      </c>
      <c r="J31606" t="s">
        <v>31890</v>
      </c>
      <c r="K31606" t="s">
        <v>45450</v>
      </c>
      <c r="N31606">
        <v>0</v>
      </c>
      <c r="O31606">
        <v>0</v>
      </c>
      <c r="P31606" t="s">
        <v>7142</v>
      </c>
      <c r="Q31606" t="s">
        <v>7142</v>
      </c>
      <c r="R31606" t="s">
        <v>7142</v>
      </c>
      <c r="S31606" t="s">
        <v>7143</v>
      </c>
      <c r="U31606" t="s">
        <v>31893</v>
      </c>
      <c r="V31606" t="s">
        <v>31897</v>
      </c>
      <c r="W31606">
        <v>6</v>
      </c>
      <c r="X31606" t="s">
        <v>3012</v>
      </c>
      <c r="Y31606">
        <v>2</v>
      </c>
      <c r="Z31606">
        <v>900.43358000000001</v>
      </c>
      <c r="AA31606">
        <v>1798.8525999999999</v>
      </c>
      <c r="AB31606">
        <v>44593.06640625</v>
      </c>
      <c r="AC31606">
        <v>-0.2321</v>
      </c>
      <c r="AD31606">
        <v>-4.8300999999999997E-2</v>
      </c>
      <c r="AE31606">
        <v>-0.28039999999999998</v>
      </c>
      <c r="AF31606">
        <v>126.83</v>
      </c>
      <c r="AG31606">
        <v>1.9648000000000001</v>
      </c>
      <c r="AH31606">
        <v>126.88</v>
      </c>
      <c r="AI31606">
        <v>5.2467E-2</v>
      </c>
      <c r="AK31606">
        <v>0.55791980028152499</v>
      </c>
      <c r="AL31606" s="21">
        <v>2.5993999999999998E-7</v>
      </c>
      <c r="AM31606">
        <v>1</v>
      </c>
      <c r="AN31606">
        <v>17938</v>
      </c>
      <c r="AO31606">
        <v>141.34</v>
      </c>
      <c r="AP31606">
        <v>141.34</v>
      </c>
      <c r="AQ31606">
        <v>1</v>
      </c>
      <c r="AR31606">
        <v>8897500</v>
      </c>
    </row>
    <row r="31607" spans="1:44" x14ac:dyDescent="0.25">
      <c r="A31607">
        <v>31605</v>
      </c>
      <c r="B31607">
        <v>1308</v>
      </c>
      <c r="C31607">
        <v>7217</v>
      </c>
      <c r="D31607">
        <v>7943</v>
      </c>
      <c r="H31607" t="s">
        <v>27470</v>
      </c>
      <c r="I31607">
        <v>16</v>
      </c>
      <c r="J31607" t="s">
        <v>31890</v>
      </c>
      <c r="N31607">
        <v>0</v>
      </c>
      <c r="O31607">
        <v>0</v>
      </c>
      <c r="P31607" t="s">
        <v>7142</v>
      </c>
      <c r="Q31607" t="s">
        <v>7142</v>
      </c>
      <c r="R31607" t="s">
        <v>7142</v>
      </c>
      <c r="S31607" t="s">
        <v>7143</v>
      </c>
      <c r="U31607" t="s">
        <v>31898</v>
      </c>
      <c r="V31607" t="s">
        <v>31894</v>
      </c>
      <c r="W31607">
        <v>1</v>
      </c>
      <c r="X31607" t="s">
        <v>1600</v>
      </c>
      <c r="Y31607">
        <v>2</v>
      </c>
      <c r="Z31607">
        <v>900.43358000000001</v>
      </c>
      <c r="AA31607">
        <v>1798.8525999999999</v>
      </c>
      <c r="AB31607">
        <v>47982.45703125</v>
      </c>
      <c r="AC31607">
        <v>-1.5986</v>
      </c>
      <c r="AD31607">
        <v>0.24745</v>
      </c>
      <c r="AE31607">
        <v>-1.3511</v>
      </c>
      <c r="AF31607">
        <v>126.68</v>
      </c>
      <c r="AG31607">
        <v>0.50182000000000004</v>
      </c>
      <c r="AH31607">
        <v>126.68</v>
      </c>
      <c r="AI31607">
        <v>0</v>
      </c>
      <c r="AJ31607">
        <v>-0.23333000000000001</v>
      </c>
      <c r="AK31607" t="s">
        <v>9099</v>
      </c>
      <c r="AL31607">
        <v>1</v>
      </c>
      <c r="AM31607">
        <v>0</v>
      </c>
      <c r="AO31607" t="s">
        <v>9099</v>
      </c>
      <c r="AP31607" t="s">
        <v>9099</v>
      </c>
      <c r="AQ31607">
        <v>0</v>
      </c>
      <c r="AR31607">
        <v>1138500</v>
      </c>
    </row>
    <row r="31608" spans="1:44" x14ac:dyDescent="0.25">
      <c r="A31608">
        <v>31606</v>
      </c>
      <c r="B31608">
        <v>1308</v>
      </c>
      <c r="C31608">
        <v>7217</v>
      </c>
      <c r="D31608">
        <v>7943</v>
      </c>
      <c r="H31608" t="s">
        <v>27470</v>
      </c>
      <c r="I31608">
        <v>16</v>
      </c>
      <c r="J31608" t="s">
        <v>31890</v>
      </c>
      <c r="N31608">
        <v>0</v>
      </c>
      <c r="O31608">
        <v>0</v>
      </c>
      <c r="P31608" t="s">
        <v>7142</v>
      </c>
      <c r="Q31608" t="s">
        <v>7142</v>
      </c>
      <c r="R31608" t="s">
        <v>7142</v>
      </c>
      <c r="S31608" t="s">
        <v>7143</v>
      </c>
      <c r="U31608" t="s">
        <v>31898</v>
      </c>
      <c r="V31608" t="s">
        <v>31895</v>
      </c>
      <c r="W31608">
        <v>2</v>
      </c>
      <c r="X31608" t="s">
        <v>3013</v>
      </c>
      <c r="Y31608">
        <v>2</v>
      </c>
      <c r="Z31608">
        <v>900.43358000000001</v>
      </c>
      <c r="AA31608">
        <v>1798.8525999999999</v>
      </c>
      <c r="AB31608">
        <v>36284.3125</v>
      </c>
      <c r="AC31608">
        <v>-0.50682000000000005</v>
      </c>
      <c r="AD31608">
        <v>-0.37423000000000001</v>
      </c>
      <c r="AE31608">
        <v>-0.88105</v>
      </c>
      <c r="AF31608">
        <v>127.02</v>
      </c>
      <c r="AG31608">
        <v>0.37320999999999999</v>
      </c>
      <c r="AH31608">
        <v>126.68</v>
      </c>
      <c r="AI31608">
        <v>-0.34277999999999997</v>
      </c>
      <c r="AJ31608">
        <v>-0.23854</v>
      </c>
      <c r="AK31608" t="s">
        <v>9099</v>
      </c>
      <c r="AL31608">
        <v>1</v>
      </c>
      <c r="AM31608">
        <v>0</v>
      </c>
      <c r="AO31608" t="s">
        <v>9099</v>
      </c>
      <c r="AP31608" t="s">
        <v>9099</v>
      </c>
      <c r="AQ31608">
        <v>0</v>
      </c>
      <c r="AR31608">
        <v>546550</v>
      </c>
    </row>
    <row r="31609" spans="1:44" x14ac:dyDescent="0.25">
      <c r="A31609">
        <v>31607</v>
      </c>
      <c r="B31609">
        <v>1308</v>
      </c>
      <c r="C31609">
        <v>7217</v>
      </c>
      <c r="D31609">
        <v>7943</v>
      </c>
      <c r="H31609" t="s">
        <v>27470</v>
      </c>
      <c r="I31609">
        <v>16</v>
      </c>
      <c r="J31609" t="s">
        <v>31890</v>
      </c>
      <c r="N31609">
        <v>0</v>
      </c>
      <c r="O31609">
        <v>0</v>
      </c>
      <c r="P31609" t="s">
        <v>7142</v>
      </c>
      <c r="Q31609" t="s">
        <v>7142</v>
      </c>
      <c r="R31609" t="s">
        <v>7142</v>
      </c>
      <c r="S31609" t="s">
        <v>7143</v>
      </c>
      <c r="U31609" t="s">
        <v>31898</v>
      </c>
      <c r="V31609" t="s">
        <v>31901</v>
      </c>
      <c r="W31609">
        <v>4</v>
      </c>
      <c r="X31609" t="s">
        <v>3010</v>
      </c>
      <c r="Y31609">
        <v>2</v>
      </c>
      <c r="Z31609">
        <v>900.43358000000001</v>
      </c>
      <c r="AA31609">
        <v>1798.8525999999999</v>
      </c>
      <c r="AB31609">
        <v>45219.8359375</v>
      </c>
      <c r="AC31609">
        <v>0.24076</v>
      </c>
      <c r="AD31609">
        <v>-2.8302000000000001E-2</v>
      </c>
      <c r="AE31609">
        <v>0.21246000000000001</v>
      </c>
      <c r="AF31609">
        <v>127.17</v>
      </c>
      <c r="AG31609">
        <v>1.5055000000000001</v>
      </c>
      <c r="AH31609">
        <v>126.87</v>
      </c>
      <c r="AI31609">
        <v>-0.30048000000000002</v>
      </c>
      <c r="AJ31609">
        <v>-4.6233999999999997E-2</v>
      </c>
      <c r="AK31609" t="s">
        <v>9099</v>
      </c>
      <c r="AL31609">
        <v>1</v>
      </c>
      <c r="AM31609">
        <v>0</v>
      </c>
      <c r="AO31609" t="s">
        <v>9099</v>
      </c>
      <c r="AP31609" t="s">
        <v>9099</v>
      </c>
      <c r="AQ31609">
        <v>0</v>
      </c>
      <c r="AR31609">
        <v>2508100</v>
      </c>
    </row>
    <row r="31610" spans="1:44" x14ac:dyDescent="0.25">
      <c r="A31610">
        <v>31608</v>
      </c>
      <c r="B31610">
        <v>1373</v>
      </c>
      <c r="C31610">
        <v>7218</v>
      </c>
      <c r="D31610">
        <v>7944</v>
      </c>
      <c r="E31610" t="s">
        <v>45451</v>
      </c>
      <c r="H31610" t="s">
        <v>27473</v>
      </c>
      <c r="I31610">
        <v>18</v>
      </c>
      <c r="J31610" t="s">
        <v>31890</v>
      </c>
      <c r="K31610" t="s">
        <v>45452</v>
      </c>
      <c r="N31610">
        <v>0</v>
      </c>
      <c r="O31610">
        <v>0</v>
      </c>
      <c r="P31610" t="s">
        <v>7336</v>
      </c>
      <c r="Q31610" t="s">
        <v>7336</v>
      </c>
      <c r="R31610" t="s">
        <v>7336</v>
      </c>
      <c r="S31610" t="s">
        <v>7337</v>
      </c>
      <c r="U31610" t="s">
        <v>31893</v>
      </c>
      <c r="V31610" t="s">
        <v>31894</v>
      </c>
      <c r="W31610">
        <v>1</v>
      </c>
      <c r="X31610" t="s">
        <v>1600</v>
      </c>
      <c r="Y31610">
        <v>3</v>
      </c>
      <c r="Z31610">
        <v>688.32033999999999</v>
      </c>
      <c r="AA31610">
        <v>2061.9391999999998</v>
      </c>
      <c r="AB31610">
        <v>52075.58984375</v>
      </c>
      <c r="AC31610">
        <v>-2.1436000000000002</v>
      </c>
      <c r="AD31610">
        <v>-0.17459</v>
      </c>
      <c r="AE31610">
        <v>-2.3182</v>
      </c>
      <c r="AF31610">
        <v>48.415999999999997</v>
      </c>
      <c r="AG31610">
        <v>3.1299000000000001</v>
      </c>
      <c r="AH31610">
        <v>48.415999999999997</v>
      </c>
      <c r="AI31610">
        <v>0</v>
      </c>
      <c r="AK31610">
        <v>0.86035466194152799</v>
      </c>
      <c r="AL31610" s="21">
        <v>6.0955000000000003E-6</v>
      </c>
      <c r="AM31610">
        <v>3</v>
      </c>
      <c r="AN31610">
        <v>5276</v>
      </c>
      <c r="AO31610">
        <v>136.83000000000001</v>
      </c>
      <c r="AP31610">
        <v>122.14</v>
      </c>
      <c r="AQ31610">
        <v>1</v>
      </c>
      <c r="AR31610">
        <v>39098000</v>
      </c>
    </row>
    <row r="31611" spans="1:44" x14ac:dyDescent="0.25">
      <c r="A31611">
        <v>31609</v>
      </c>
      <c r="B31611">
        <v>1373</v>
      </c>
      <c r="C31611">
        <v>7218</v>
      </c>
      <c r="D31611">
        <v>7944</v>
      </c>
      <c r="E31611">
        <v>24343</v>
      </c>
      <c r="H31611" t="s">
        <v>27473</v>
      </c>
      <c r="I31611">
        <v>18</v>
      </c>
      <c r="J31611" t="s">
        <v>31890</v>
      </c>
      <c r="K31611" t="s">
        <v>45452</v>
      </c>
      <c r="N31611">
        <v>0</v>
      </c>
      <c r="O31611">
        <v>0</v>
      </c>
      <c r="P31611" t="s">
        <v>7336</v>
      </c>
      <c r="Q31611" t="s">
        <v>7336</v>
      </c>
      <c r="R31611" t="s">
        <v>7336</v>
      </c>
      <c r="S31611" t="s">
        <v>7337</v>
      </c>
      <c r="U31611" t="s">
        <v>31893</v>
      </c>
      <c r="V31611" t="s">
        <v>31894</v>
      </c>
      <c r="W31611">
        <v>1</v>
      </c>
      <c r="X31611" t="s">
        <v>1600</v>
      </c>
      <c r="Y31611">
        <v>2</v>
      </c>
      <c r="Z31611">
        <v>1031.9768999999999</v>
      </c>
      <c r="AA31611">
        <v>2061.9391999999998</v>
      </c>
      <c r="AB31611">
        <v>43746.93359375</v>
      </c>
      <c r="AC31611">
        <v>-1.7090000000000001</v>
      </c>
      <c r="AD31611">
        <v>0.13324</v>
      </c>
      <c r="AE31611">
        <v>-1.5757000000000001</v>
      </c>
      <c r="AF31611">
        <v>48.2</v>
      </c>
      <c r="AG31611">
        <v>1.3013999999999999</v>
      </c>
      <c r="AH31611">
        <v>48.2</v>
      </c>
      <c r="AI31611">
        <v>0</v>
      </c>
      <c r="AK31611">
        <v>0.88246500492095903</v>
      </c>
      <c r="AL31611" s="21">
        <v>8.3802999999999997E-5</v>
      </c>
      <c r="AM31611">
        <v>1</v>
      </c>
      <c r="AN31611">
        <v>5188</v>
      </c>
      <c r="AO31611">
        <v>128.06</v>
      </c>
      <c r="AP31611">
        <v>108.77</v>
      </c>
      <c r="AQ31611">
        <v>1</v>
      </c>
      <c r="AR31611">
        <v>2466300</v>
      </c>
    </row>
    <row r="31612" spans="1:44" x14ac:dyDescent="0.25">
      <c r="A31612">
        <v>31610</v>
      </c>
      <c r="B31612">
        <v>1373</v>
      </c>
      <c r="C31612">
        <v>7218</v>
      </c>
      <c r="D31612">
        <v>7944</v>
      </c>
      <c r="E31612">
        <v>24344</v>
      </c>
      <c r="H31612" t="s">
        <v>27473</v>
      </c>
      <c r="I31612">
        <v>18</v>
      </c>
      <c r="J31612" t="s">
        <v>31890</v>
      </c>
      <c r="K31612" t="s">
        <v>45452</v>
      </c>
      <c r="N31612">
        <v>0</v>
      </c>
      <c r="O31612">
        <v>0</v>
      </c>
      <c r="P31612" t="s">
        <v>7336</v>
      </c>
      <c r="Q31612" t="s">
        <v>7336</v>
      </c>
      <c r="R31612" t="s">
        <v>7336</v>
      </c>
      <c r="S31612" t="s">
        <v>7337</v>
      </c>
      <c r="U31612" t="s">
        <v>31893</v>
      </c>
      <c r="V31612" t="s">
        <v>31894</v>
      </c>
      <c r="W31612">
        <v>1</v>
      </c>
      <c r="X31612" t="s">
        <v>1600</v>
      </c>
      <c r="Y31612">
        <v>4</v>
      </c>
      <c r="Z31612">
        <v>516.49207999999999</v>
      </c>
      <c r="AA31612">
        <v>2061.9391999999998</v>
      </c>
      <c r="AB31612">
        <v>59239.30859375</v>
      </c>
      <c r="AC31612">
        <v>-2.9653999999999998</v>
      </c>
      <c r="AD31612">
        <v>3.1278999999999999E-3</v>
      </c>
      <c r="AE31612">
        <v>-2.9622999999999999</v>
      </c>
      <c r="AF31612">
        <v>48.387</v>
      </c>
      <c r="AG31612">
        <v>2.6111</v>
      </c>
      <c r="AH31612">
        <v>48.387</v>
      </c>
      <c r="AI31612">
        <v>0</v>
      </c>
      <c r="AK31612">
        <v>0.61325556039810203</v>
      </c>
      <c r="AL31612">
        <v>1.0985</v>
      </c>
      <c r="AM31612">
        <v>1</v>
      </c>
      <c r="AN31612">
        <v>5282</v>
      </c>
      <c r="AO31612">
        <v>15.022</v>
      </c>
      <c r="AP31612">
        <v>9.9330000000000002E-2</v>
      </c>
      <c r="AQ31612">
        <v>1</v>
      </c>
      <c r="AR31612">
        <v>22173000</v>
      </c>
    </row>
    <row r="31613" spans="1:44" x14ac:dyDescent="0.25">
      <c r="A31613">
        <v>31611</v>
      </c>
      <c r="B31613">
        <v>1373</v>
      </c>
      <c r="C31613">
        <v>7218</v>
      </c>
      <c r="D31613">
        <v>7944</v>
      </c>
      <c r="E31613" t="s">
        <v>45453</v>
      </c>
      <c r="H31613" t="s">
        <v>27473</v>
      </c>
      <c r="I31613">
        <v>18</v>
      </c>
      <c r="J31613" t="s">
        <v>31890</v>
      </c>
      <c r="K31613" t="s">
        <v>45452</v>
      </c>
      <c r="N31613">
        <v>0</v>
      </c>
      <c r="O31613">
        <v>0</v>
      </c>
      <c r="P31613" t="s">
        <v>7336</v>
      </c>
      <c r="Q31613" t="s">
        <v>7336</v>
      </c>
      <c r="R31613" t="s">
        <v>7336</v>
      </c>
      <c r="S31613" t="s">
        <v>7337</v>
      </c>
      <c r="U31613" t="s">
        <v>31893</v>
      </c>
      <c r="V31613" t="s">
        <v>31895</v>
      </c>
      <c r="W31613">
        <v>2</v>
      </c>
      <c r="X31613" t="s">
        <v>3013</v>
      </c>
      <c r="Y31613">
        <v>3</v>
      </c>
      <c r="Z31613">
        <v>688.32033999999999</v>
      </c>
      <c r="AA31613">
        <v>2061.9391999999998</v>
      </c>
      <c r="AB31613">
        <v>51064.109375</v>
      </c>
      <c r="AC31613">
        <v>-0.42909000000000003</v>
      </c>
      <c r="AD31613">
        <v>-0.28486</v>
      </c>
      <c r="AE31613">
        <v>-0.71394000000000002</v>
      </c>
      <c r="AF31613">
        <v>48.819000000000003</v>
      </c>
      <c r="AG31613">
        <v>3.6916000000000002</v>
      </c>
      <c r="AH31613">
        <v>48.475999999999999</v>
      </c>
      <c r="AI31613">
        <v>-0.34277999999999997</v>
      </c>
      <c r="AK31613">
        <v>0.91889023780822798</v>
      </c>
      <c r="AL31613" s="21">
        <v>3.1687E-12</v>
      </c>
      <c r="AM31613">
        <v>2</v>
      </c>
      <c r="AN31613">
        <v>5005</v>
      </c>
      <c r="AO31613">
        <v>176.87</v>
      </c>
      <c r="AP31613">
        <v>167.78</v>
      </c>
      <c r="AQ31613">
        <v>1</v>
      </c>
      <c r="AR31613">
        <v>28238000</v>
      </c>
    </row>
    <row r="31614" spans="1:44" x14ac:dyDescent="0.25">
      <c r="A31614">
        <v>31612</v>
      </c>
      <c r="B31614">
        <v>1373</v>
      </c>
      <c r="C31614">
        <v>7218</v>
      </c>
      <c r="D31614">
        <v>7944</v>
      </c>
      <c r="E31614">
        <v>24347</v>
      </c>
      <c r="H31614" t="s">
        <v>27473</v>
      </c>
      <c r="I31614">
        <v>18</v>
      </c>
      <c r="J31614" t="s">
        <v>31890</v>
      </c>
      <c r="K31614" t="s">
        <v>45452</v>
      </c>
      <c r="N31614">
        <v>0</v>
      </c>
      <c r="O31614">
        <v>0</v>
      </c>
      <c r="P31614" t="s">
        <v>7336</v>
      </c>
      <c r="Q31614" t="s">
        <v>7336</v>
      </c>
      <c r="R31614" t="s">
        <v>7336</v>
      </c>
      <c r="S31614" t="s">
        <v>7337</v>
      </c>
      <c r="U31614" t="s">
        <v>31893</v>
      </c>
      <c r="V31614" t="s">
        <v>31895</v>
      </c>
      <c r="W31614">
        <v>2</v>
      </c>
      <c r="X31614" t="s">
        <v>3013</v>
      </c>
      <c r="Y31614">
        <v>4</v>
      </c>
      <c r="Z31614">
        <v>516.49207999999999</v>
      </c>
      <c r="AA31614">
        <v>2061.9391999999998</v>
      </c>
      <c r="AB31614">
        <v>60188.34765625</v>
      </c>
      <c r="AC31614">
        <v>-1.2569999999999999</v>
      </c>
      <c r="AD31614">
        <v>-0.25425999999999999</v>
      </c>
      <c r="AE31614">
        <v>-1.5113000000000001</v>
      </c>
      <c r="AF31614">
        <v>48.779000000000003</v>
      </c>
      <c r="AG31614">
        <v>2.4980000000000002</v>
      </c>
      <c r="AH31614">
        <v>48.436</v>
      </c>
      <c r="AI31614">
        <v>-0.34277999999999997</v>
      </c>
      <c r="AK31614">
        <v>0.78028428554534901</v>
      </c>
      <c r="AL31614">
        <v>1.0249999999999999</v>
      </c>
      <c r="AM31614">
        <v>1</v>
      </c>
      <c r="AN31614">
        <v>4905</v>
      </c>
      <c r="AO31614">
        <v>24.053000000000001</v>
      </c>
      <c r="AP31614">
        <v>2.2122999999999999</v>
      </c>
      <c r="AQ31614">
        <v>1</v>
      </c>
      <c r="AR31614">
        <v>20083000</v>
      </c>
    </row>
    <row r="31615" spans="1:44" x14ac:dyDescent="0.25">
      <c r="A31615">
        <v>31613</v>
      </c>
      <c r="B31615">
        <v>1373</v>
      </c>
      <c r="C31615">
        <v>7218</v>
      </c>
      <c r="D31615">
        <v>7944</v>
      </c>
      <c r="E31615">
        <v>24348</v>
      </c>
      <c r="H31615" t="s">
        <v>27473</v>
      </c>
      <c r="I31615">
        <v>18</v>
      </c>
      <c r="J31615" t="s">
        <v>31890</v>
      </c>
      <c r="K31615" t="s">
        <v>45452</v>
      </c>
      <c r="N31615">
        <v>0</v>
      </c>
      <c r="O31615">
        <v>0</v>
      </c>
      <c r="P31615" t="s">
        <v>7336</v>
      </c>
      <c r="Q31615" t="s">
        <v>7336</v>
      </c>
      <c r="R31615" t="s">
        <v>7336</v>
      </c>
      <c r="S31615" t="s">
        <v>7337</v>
      </c>
      <c r="U31615" t="s">
        <v>31893</v>
      </c>
      <c r="V31615" t="s">
        <v>31901</v>
      </c>
      <c r="W31615">
        <v>4</v>
      </c>
      <c r="X31615" t="s">
        <v>3010</v>
      </c>
      <c r="Y31615">
        <v>3</v>
      </c>
      <c r="Z31615">
        <v>688.32033999999999</v>
      </c>
      <c r="AA31615">
        <v>2061.9391999999998</v>
      </c>
      <c r="AB31615">
        <v>51717.70703125</v>
      </c>
      <c r="AC31615">
        <v>-0.48558000000000001</v>
      </c>
      <c r="AD31615">
        <v>-0.28800999999999999</v>
      </c>
      <c r="AE31615">
        <v>-0.77359</v>
      </c>
      <c r="AF31615">
        <v>48.085000000000001</v>
      </c>
      <c r="AG31615">
        <v>1.5112000000000001</v>
      </c>
      <c r="AH31615">
        <v>48.286000000000001</v>
      </c>
      <c r="AI31615">
        <v>0.20075999999999999</v>
      </c>
      <c r="AK31615">
        <v>0.59078657627105702</v>
      </c>
      <c r="AL31615">
        <v>2.0320000000000001E-2</v>
      </c>
      <c r="AM31615">
        <v>1</v>
      </c>
      <c r="AN31615">
        <v>5301</v>
      </c>
      <c r="AO31615">
        <v>80.387</v>
      </c>
      <c r="AP31615">
        <v>62.491</v>
      </c>
      <c r="AQ31615">
        <v>1</v>
      </c>
      <c r="AR31615">
        <v>5483600</v>
      </c>
    </row>
    <row r="31616" spans="1:44" x14ac:dyDescent="0.25">
      <c r="A31616">
        <v>31614</v>
      </c>
      <c r="B31616">
        <v>1373</v>
      </c>
      <c r="C31616">
        <v>7218</v>
      </c>
      <c r="D31616">
        <v>7944</v>
      </c>
      <c r="E31616" t="s">
        <v>45454</v>
      </c>
      <c r="H31616" t="s">
        <v>27473</v>
      </c>
      <c r="I31616">
        <v>18</v>
      </c>
      <c r="J31616" t="s">
        <v>31890</v>
      </c>
      <c r="K31616" t="s">
        <v>45452</v>
      </c>
      <c r="N31616">
        <v>0</v>
      </c>
      <c r="O31616">
        <v>0</v>
      </c>
      <c r="P31616" t="s">
        <v>7336</v>
      </c>
      <c r="Q31616" t="s">
        <v>7336</v>
      </c>
      <c r="R31616" t="s">
        <v>7336</v>
      </c>
      <c r="S31616" t="s">
        <v>7337</v>
      </c>
      <c r="U31616" t="s">
        <v>31893</v>
      </c>
      <c r="V31616" t="s">
        <v>31897</v>
      </c>
      <c r="W31616">
        <v>6</v>
      </c>
      <c r="X31616" t="s">
        <v>3012</v>
      </c>
      <c r="Y31616">
        <v>3</v>
      </c>
      <c r="Z31616">
        <v>688.32033999999999</v>
      </c>
      <c r="AA31616">
        <v>2061.9391999999998</v>
      </c>
      <c r="AB31616">
        <v>51751.00390625</v>
      </c>
      <c r="AC31616">
        <v>-0.95970999999999995</v>
      </c>
      <c r="AD31616">
        <v>-0.13699</v>
      </c>
      <c r="AE31616">
        <v>-1.0967</v>
      </c>
      <c r="AF31616">
        <v>47.823999999999998</v>
      </c>
      <c r="AG31616">
        <v>1.9644999999999999</v>
      </c>
      <c r="AH31616">
        <v>48.277000000000001</v>
      </c>
      <c r="AI31616">
        <v>0.45346999999999998</v>
      </c>
      <c r="AK31616">
        <v>0.89592158794403098</v>
      </c>
      <c r="AL31616">
        <v>1.8225000000000001E-4</v>
      </c>
      <c r="AM31616">
        <v>2</v>
      </c>
      <c r="AN31616">
        <v>5478</v>
      </c>
      <c r="AO31616">
        <v>116.96</v>
      </c>
      <c r="AP31616">
        <v>105.98</v>
      </c>
      <c r="AQ31616">
        <v>1</v>
      </c>
      <c r="AR31616">
        <v>10554000</v>
      </c>
    </row>
    <row r="31617" spans="1:44" x14ac:dyDescent="0.25">
      <c r="A31617">
        <v>31615</v>
      </c>
      <c r="B31617">
        <v>1373</v>
      </c>
      <c r="C31617">
        <v>7218</v>
      </c>
      <c r="D31617">
        <v>7944</v>
      </c>
      <c r="E31617">
        <v>24351</v>
      </c>
      <c r="H31617" t="s">
        <v>27473</v>
      </c>
      <c r="I31617">
        <v>18</v>
      </c>
      <c r="J31617" t="s">
        <v>31890</v>
      </c>
      <c r="K31617" t="s">
        <v>45452</v>
      </c>
      <c r="N31617">
        <v>0</v>
      </c>
      <c r="O31617">
        <v>0</v>
      </c>
      <c r="P31617" t="s">
        <v>7336</v>
      </c>
      <c r="Q31617" t="s">
        <v>7336</v>
      </c>
      <c r="R31617" t="s">
        <v>7336</v>
      </c>
      <c r="S31617" t="s">
        <v>7337</v>
      </c>
      <c r="U31617" t="s">
        <v>31893</v>
      </c>
      <c r="V31617" t="s">
        <v>31897</v>
      </c>
      <c r="W31617">
        <v>6</v>
      </c>
      <c r="X31617" t="s">
        <v>3012</v>
      </c>
      <c r="Y31617">
        <v>2</v>
      </c>
      <c r="Z31617">
        <v>1031.9768999999999</v>
      </c>
      <c r="AA31617">
        <v>2061.9391999999998</v>
      </c>
      <c r="AB31617">
        <v>44245.7421875</v>
      </c>
      <c r="AC31617">
        <v>-0.45488000000000001</v>
      </c>
      <c r="AD31617">
        <v>-7.3408000000000001E-2</v>
      </c>
      <c r="AE31617">
        <v>-0.52829000000000004</v>
      </c>
      <c r="AF31617">
        <v>47.78</v>
      </c>
      <c r="AG31617">
        <v>1.1632</v>
      </c>
      <c r="AH31617">
        <v>48.232999999999997</v>
      </c>
      <c r="AI31617">
        <v>0.45346999999999998</v>
      </c>
      <c r="AK31617">
        <v>0.90336394309997603</v>
      </c>
      <c r="AL31617" s="21">
        <v>1.3527000000000001E-55</v>
      </c>
      <c r="AM31617">
        <v>1</v>
      </c>
      <c r="AN31617">
        <v>5389</v>
      </c>
      <c r="AO31617">
        <v>294</v>
      </c>
      <c r="AP31617">
        <v>257.89</v>
      </c>
      <c r="AQ31617">
        <v>1</v>
      </c>
      <c r="AR31617">
        <v>3387300</v>
      </c>
    </row>
    <row r="31618" spans="1:44" x14ac:dyDescent="0.25">
      <c r="A31618">
        <v>31616</v>
      </c>
      <c r="B31618">
        <v>1373</v>
      </c>
      <c r="C31618">
        <v>7218</v>
      </c>
      <c r="D31618">
        <v>7944</v>
      </c>
      <c r="H31618" t="s">
        <v>27473</v>
      </c>
      <c r="I31618">
        <v>18</v>
      </c>
      <c r="J31618" t="s">
        <v>31890</v>
      </c>
      <c r="N31618">
        <v>0</v>
      </c>
      <c r="O31618">
        <v>0</v>
      </c>
      <c r="P31618" t="s">
        <v>7336</v>
      </c>
      <c r="Q31618" t="s">
        <v>7336</v>
      </c>
      <c r="R31618" t="s">
        <v>7336</v>
      </c>
      <c r="S31618" t="s">
        <v>7337</v>
      </c>
      <c r="U31618" t="s">
        <v>31898</v>
      </c>
      <c r="V31618" t="s">
        <v>31895</v>
      </c>
      <c r="W31618">
        <v>2</v>
      </c>
      <c r="X31618" t="s">
        <v>3013</v>
      </c>
      <c r="Y31618">
        <v>2</v>
      </c>
      <c r="Z31618">
        <v>1031.9768999999999</v>
      </c>
      <c r="AA31618">
        <v>2061.9391999999998</v>
      </c>
      <c r="AB31618">
        <v>43809.64453125</v>
      </c>
      <c r="AC31618">
        <v>8.0799999999999997E-2</v>
      </c>
      <c r="AD31618">
        <v>0.3044</v>
      </c>
      <c r="AE31618">
        <v>0.38519999999999999</v>
      </c>
      <c r="AF31618">
        <v>48.529000000000003</v>
      </c>
      <c r="AG31618">
        <v>0.90759000000000001</v>
      </c>
      <c r="AH31618">
        <v>48.186</v>
      </c>
      <c r="AI31618">
        <v>-0.34277999999999997</v>
      </c>
      <c r="AJ31618">
        <v>-1.3832000000000001E-2</v>
      </c>
      <c r="AK31618" t="s">
        <v>9099</v>
      </c>
      <c r="AL31618">
        <v>1</v>
      </c>
      <c r="AM31618">
        <v>0</v>
      </c>
      <c r="AO31618" t="s">
        <v>9099</v>
      </c>
      <c r="AP31618" t="s">
        <v>9099</v>
      </c>
      <c r="AQ31618">
        <v>0</v>
      </c>
      <c r="AR31618">
        <v>1167800</v>
      </c>
    </row>
    <row r="31619" spans="1:44" x14ac:dyDescent="0.25">
      <c r="A31619">
        <v>31617</v>
      </c>
      <c r="B31619">
        <v>1373</v>
      </c>
      <c r="C31619">
        <v>7218</v>
      </c>
      <c r="D31619">
        <v>7944</v>
      </c>
      <c r="H31619" t="s">
        <v>27473</v>
      </c>
      <c r="I31619">
        <v>18</v>
      </c>
      <c r="J31619" t="s">
        <v>31890</v>
      </c>
      <c r="N31619">
        <v>0</v>
      </c>
      <c r="O31619">
        <v>0</v>
      </c>
      <c r="P31619" t="s">
        <v>7336</v>
      </c>
      <c r="Q31619" t="s">
        <v>7336</v>
      </c>
      <c r="R31619" t="s">
        <v>7336</v>
      </c>
      <c r="S31619" t="s">
        <v>7337</v>
      </c>
      <c r="U31619" t="s">
        <v>31898</v>
      </c>
      <c r="V31619" t="s">
        <v>31896</v>
      </c>
      <c r="W31619">
        <v>3</v>
      </c>
      <c r="X31619" t="s">
        <v>3014</v>
      </c>
      <c r="Y31619">
        <v>3</v>
      </c>
      <c r="Z31619">
        <v>688.32033999999999</v>
      </c>
      <c r="AA31619">
        <v>2061.9391999999998</v>
      </c>
      <c r="AB31619">
        <v>51233.96875</v>
      </c>
      <c r="AC31619">
        <v>-0.70382</v>
      </c>
      <c r="AD31619">
        <v>-0.30471999999999999</v>
      </c>
      <c r="AE31619">
        <v>-1.0085</v>
      </c>
      <c r="AF31619">
        <v>48.091000000000001</v>
      </c>
      <c r="AG31619">
        <v>1.4092</v>
      </c>
      <c r="AH31619">
        <v>48.192999999999998</v>
      </c>
      <c r="AI31619">
        <v>0.1026</v>
      </c>
      <c r="AJ31619">
        <v>-0.28255999999999998</v>
      </c>
      <c r="AK31619" t="s">
        <v>9099</v>
      </c>
      <c r="AL31619">
        <v>1</v>
      </c>
      <c r="AM31619">
        <v>0</v>
      </c>
      <c r="AO31619" t="s">
        <v>9099</v>
      </c>
      <c r="AP31619" t="s">
        <v>9099</v>
      </c>
      <c r="AQ31619">
        <v>0</v>
      </c>
      <c r="AR31619">
        <v>3901700</v>
      </c>
    </row>
    <row r="31620" spans="1:44" x14ac:dyDescent="0.25">
      <c r="A31620">
        <v>31618</v>
      </c>
      <c r="B31620">
        <v>1373</v>
      </c>
      <c r="C31620">
        <v>7218</v>
      </c>
      <c r="D31620">
        <v>7944</v>
      </c>
      <c r="H31620" t="s">
        <v>27473</v>
      </c>
      <c r="I31620">
        <v>18</v>
      </c>
      <c r="J31620" t="s">
        <v>31890</v>
      </c>
      <c r="N31620">
        <v>0</v>
      </c>
      <c r="O31620">
        <v>0</v>
      </c>
      <c r="P31620" t="s">
        <v>7336</v>
      </c>
      <c r="Q31620" t="s">
        <v>7336</v>
      </c>
      <c r="R31620" t="s">
        <v>7336</v>
      </c>
      <c r="S31620" t="s">
        <v>7337</v>
      </c>
      <c r="U31620" t="s">
        <v>31898</v>
      </c>
      <c r="V31620" t="s">
        <v>31901</v>
      </c>
      <c r="W31620">
        <v>4</v>
      </c>
      <c r="X31620" t="s">
        <v>3010</v>
      </c>
      <c r="Y31620">
        <v>3</v>
      </c>
      <c r="Z31620">
        <v>688.32033999999999</v>
      </c>
      <c r="AA31620">
        <v>2061.9391999999998</v>
      </c>
      <c r="AB31620" t="s">
        <v>9099</v>
      </c>
      <c r="AC31620">
        <v>-0.24925</v>
      </c>
      <c r="AD31620">
        <v>8.1724000000000005E-2</v>
      </c>
      <c r="AE31620">
        <v>-0.16752</v>
      </c>
      <c r="AF31620">
        <v>49.53</v>
      </c>
      <c r="AG31620">
        <v>8.8363999999999998E-2</v>
      </c>
      <c r="AH31620">
        <v>49.731000000000002</v>
      </c>
      <c r="AI31620">
        <v>0.20075999999999999</v>
      </c>
      <c r="AJ31620">
        <v>1.4534</v>
      </c>
      <c r="AK31620" t="s">
        <v>9099</v>
      </c>
      <c r="AL31620">
        <v>1</v>
      </c>
      <c r="AM31620">
        <v>0</v>
      </c>
      <c r="AO31620" t="s">
        <v>9099</v>
      </c>
      <c r="AP31620" t="s">
        <v>9099</v>
      </c>
      <c r="AQ31620">
        <v>0</v>
      </c>
      <c r="AR31620">
        <v>237830</v>
      </c>
    </row>
    <row r="31621" spans="1:44" x14ac:dyDescent="0.25">
      <c r="A31621">
        <v>31619</v>
      </c>
      <c r="B31621">
        <v>1373</v>
      </c>
      <c r="C31621">
        <v>7218</v>
      </c>
      <c r="D31621">
        <v>7944</v>
      </c>
      <c r="H31621" t="s">
        <v>27473</v>
      </c>
      <c r="I31621">
        <v>18</v>
      </c>
      <c r="J31621" t="s">
        <v>31890</v>
      </c>
      <c r="N31621">
        <v>0</v>
      </c>
      <c r="O31621">
        <v>0</v>
      </c>
      <c r="P31621" t="s">
        <v>7336</v>
      </c>
      <c r="Q31621" t="s">
        <v>7336</v>
      </c>
      <c r="R31621" t="s">
        <v>7336</v>
      </c>
      <c r="S31621" t="s">
        <v>7337</v>
      </c>
      <c r="U31621" t="s">
        <v>31898</v>
      </c>
      <c r="V31621" t="s">
        <v>31902</v>
      </c>
      <c r="W31621">
        <v>5</v>
      </c>
      <c r="X31621" t="s">
        <v>3011</v>
      </c>
      <c r="Y31621">
        <v>3</v>
      </c>
      <c r="Z31621">
        <v>688.32033999999999</v>
      </c>
      <c r="AA31621">
        <v>2061.9391999999998</v>
      </c>
      <c r="AB31621">
        <v>51020.30078125</v>
      </c>
      <c r="AC31621">
        <v>-1.0783</v>
      </c>
      <c r="AD31621">
        <v>-3.3678E-2</v>
      </c>
      <c r="AE31621">
        <v>-1.1119000000000001</v>
      </c>
      <c r="AF31621">
        <v>48.64</v>
      </c>
      <c r="AG31621">
        <v>1.1789000000000001</v>
      </c>
      <c r="AH31621">
        <v>48.189</v>
      </c>
      <c r="AI31621">
        <v>-0.45113999999999999</v>
      </c>
      <c r="AJ31621">
        <v>-8.8314000000000004E-2</v>
      </c>
      <c r="AK31621" t="s">
        <v>9099</v>
      </c>
      <c r="AL31621">
        <v>1</v>
      </c>
      <c r="AM31621">
        <v>0</v>
      </c>
      <c r="AO31621" t="s">
        <v>9099</v>
      </c>
      <c r="AP31621" t="s">
        <v>9099</v>
      </c>
      <c r="AQ31621">
        <v>0</v>
      </c>
      <c r="AR31621">
        <v>3656400</v>
      </c>
    </row>
    <row r="31622" spans="1:44" x14ac:dyDescent="0.25">
      <c r="A31622">
        <v>31620</v>
      </c>
      <c r="B31622">
        <v>585</v>
      </c>
      <c r="C31622">
        <v>7219</v>
      </c>
      <c r="D31622">
        <v>7945</v>
      </c>
      <c r="E31622">
        <v>24352</v>
      </c>
      <c r="H31622" t="s">
        <v>27475</v>
      </c>
      <c r="I31622">
        <v>27</v>
      </c>
      <c r="J31622" t="s">
        <v>31890</v>
      </c>
      <c r="K31622" t="s">
        <v>45455</v>
      </c>
      <c r="N31622">
        <v>0</v>
      </c>
      <c r="O31622">
        <v>0</v>
      </c>
      <c r="P31622" t="s">
        <v>4958</v>
      </c>
      <c r="Q31622" t="s">
        <v>4958</v>
      </c>
      <c r="R31622" t="s">
        <v>4958</v>
      </c>
      <c r="S31622" t="s">
        <v>4959</v>
      </c>
      <c r="U31622" t="s">
        <v>31893</v>
      </c>
      <c r="V31622" t="s">
        <v>31895</v>
      </c>
      <c r="W31622">
        <v>2</v>
      </c>
      <c r="X31622" t="s">
        <v>3013</v>
      </c>
      <c r="Y31622">
        <v>4</v>
      </c>
      <c r="Z31622">
        <v>757.08897000000002</v>
      </c>
      <c r="AA31622">
        <v>3024.3267999999998</v>
      </c>
      <c r="AB31622">
        <v>49955.9765625</v>
      </c>
      <c r="AC31622">
        <v>-0.36951000000000001</v>
      </c>
      <c r="AD31622">
        <v>6.5730999999999998E-2</v>
      </c>
      <c r="AE31622">
        <v>-0.30377999999999999</v>
      </c>
      <c r="AF31622">
        <v>51.85</v>
      </c>
      <c r="AG31622">
        <v>0.91449000000000003</v>
      </c>
      <c r="AH31622">
        <v>51.506999999999998</v>
      </c>
      <c r="AI31622">
        <v>-0.34277999999999997</v>
      </c>
      <c r="AK31622">
        <v>0.970980525016785</v>
      </c>
      <c r="AL31622">
        <v>0.17680000000000001</v>
      </c>
      <c r="AM31622">
        <v>1</v>
      </c>
      <c r="AN31622">
        <v>5430</v>
      </c>
      <c r="AO31622">
        <v>47.728000000000002</v>
      </c>
      <c r="AP31622">
        <v>47.728000000000002</v>
      </c>
      <c r="AQ31622">
        <v>1</v>
      </c>
      <c r="AR31622">
        <v>4005800</v>
      </c>
    </row>
    <row r="31623" spans="1:44" x14ac:dyDescent="0.25">
      <c r="A31623">
        <v>31621</v>
      </c>
      <c r="B31623">
        <v>585</v>
      </c>
      <c r="C31623">
        <v>7219</v>
      </c>
      <c r="D31623">
        <v>7945</v>
      </c>
      <c r="H31623" t="s">
        <v>27475</v>
      </c>
      <c r="I31623">
        <v>27</v>
      </c>
      <c r="J31623" t="s">
        <v>31890</v>
      </c>
      <c r="N31623">
        <v>0</v>
      </c>
      <c r="O31623">
        <v>0</v>
      </c>
      <c r="P31623" t="s">
        <v>4958</v>
      </c>
      <c r="Q31623" t="s">
        <v>4958</v>
      </c>
      <c r="R31623" t="s">
        <v>4958</v>
      </c>
      <c r="S31623" t="s">
        <v>4959</v>
      </c>
      <c r="U31623" t="s">
        <v>31898</v>
      </c>
      <c r="V31623" t="s">
        <v>31894</v>
      </c>
      <c r="W31623">
        <v>1</v>
      </c>
      <c r="X31623" t="s">
        <v>1600</v>
      </c>
      <c r="Y31623">
        <v>4</v>
      </c>
      <c r="Z31623">
        <v>757.08897000000002</v>
      </c>
      <c r="AA31623">
        <v>3024.3267999999998</v>
      </c>
      <c r="AB31623">
        <v>50083.74609375</v>
      </c>
      <c r="AC31623">
        <v>-2.0998999999999999</v>
      </c>
      <c r="AD31623">
        <v>0.27366000000000001</v>
      </c>
      <c r="AE31623">
        <v>-1.8262</v>
      </c>
      <c r="AF31623">
        <v>51.438000000000002</v>
      </c>
      <c r="AG31623">
        <v>0.78952</v>
      </c>
      <c r="AH31623">
        <v>51.438000000000002</v>
      </c>
      <c r="AI31623">
        <v>0</v>
      </c>
      <c r="AJ31623">
        <v>-6.9728999999999999E-2</v>
      </c>
      <c r="AK31623" t="s">
        <v>9099</v>
      </c>
      <c r="AL31623">
        <v>1</v>
      </c>
      <c r="AM31623">
        <v>0</v>
      </c>
      <c r="AO31623" t="s">
        <v>9099</v>
      </c>
      <c r="AP31623" t="s">
        <v>9099</v>
      </c>
      <c r="AQ31623">
        <v>0</v>
      </c>
      <c r="AR31623">
        <v>5292400</v>
      </c>
    </row>
    <row r="31624" spans="1:44" x14ac:dyDescent="0.25">
      <c r="A31624">
        <v>31622</v>
      </c>
      <c r="B31624">
        <v>1344</v>
      </c>
      <c r="C31624">
        <v>7220</v>
      </c>
      <c r="D31624">
        <v>7946</v>
      </c>
      <c r="E31624">
        <v>24353</v>
      </c>
      <c r="H31624" t="s">
        <v>27476</v>
      </c>
      <c r="I31624">
        <v>12</v>
      </c>
      <c r="J31624" t="s">
        <v>31890</v>
      </c>
      <c r="K31624" t="s">
        <v>45456</v>
      </c>
      <c r="N31624">
        <v>0</v>
      </c>
      <c r="O31624">
        <v>0</v>
      </c>
      <c r="P31624" t="s">
        <v>7254</v>
      </c>
      <c r="Q31624" t="s">
        <v>7254</v>
      </c>
      <c r="R31624" t="s">
        <v>7254</v>
      </c>
      <c r="S31624" t="s">
        <v>7255</v>
      </c>
      <c r="U31624" t="s">
        <v>31893</v>
      </c>
      <c r="V31624" t="s">
        <v>31896</v>
      </c>
      <c r="W31624">
        <v>3</v>
      </c>
      <c r="X31624" t="s">
        <v>3014</v>
      </c>
      <c r="Y31624">
        <v>2</v>
      </c>
      <c r="Z31624">
        <v>624.78381999999999</v>
      </c>
      <c r="AA31624">
        <v>1247.5531000000001</v>
      </c>
      <c r="AB31624" t="s">
        <v>9099</v>
      </c>
      <c r="AC31624">
        <v>-0.80423</v>
      </c>
      <c r="AD31624">
        <v>8.6402999999999994E-2</v>
      </c>
      <c r="AE31624">
        <v>-0.71782999999999997</v>
      </c>
      <c r="AF31624">
        <v>24.417000000000002</v>
      </c>
      <c r="AG31624">
        <v>0.27343000000000001</v>
      </c>
      <c r="AH31624">
        <v>24.419</v>
      </c>
      <c r="AI31624">
        <v>2.3917999999999999E-3</v>
      </c>
      <c r="AK31624">
        <v>0.79014414548873901</v>
      </c>
      <c r="AL31624">
        <v>1.1704E-4</v>
      </c>
      <c r="AM31624">
        <v>1</v>
      </c>
      <c r="AN31624">
        <v>1615</v>
      </c>
      <c r="AO31624">
        <v>136.02000000000001</v>
      </c>
      <c r="AP31624">
        <v>136.02000000000001</v>
      </c>
      <c r="AQ31624">
        <v>1</v>
      </c>
      <c r="AR31624">
        <v>526560</v>
      </c>
    </row>
    <row r="31625" spans="1:44" x14ac:dyDescent="0.25">
      <c r="A31625">
        <v>31623</v>
      </c>
      <c r="B31625">
        <v>1314</v>
      </c>
      <c r="C31625">
        <v>7221</v>
      </c>
      <c r="D31625">
        <v>7947</v>
      </c>
      <c r="E31625" t="s">
        <v>27478</v>
      </c>
      <c r="H31625" t="s">
        <v>27479</v>
      </c>
      <c r="I31625">
        <v>13</v>
      </c>
      <c r="J31625" t="s">
        <v>31890</v>
      </c>
      <c r="K31625" t="s">
        <v>45457</v>
      </c>
      <c r="N31625">
        <v>0</v>
      </c>
      <c r="O31625">
        <v>0</v>
      </c>
      <c r="P31625" t="s">
        <v>7161</v>
      </c>
      <c r="Q31625" t="s">
        <v>7161</v>
      </c>
      <c r="R31625" t="s">
        <v>7161</v>
      </c>
      <c r="S31625" t="s">
        <v>7162</v>
      </c>
      <c r="U31625" t="s">
        <v>31893</v>
      </c>
      <c r="V31625" t="s">
        <v>31896</v>
      </c>
      <c r="W31625">
        <v>3</v>
      </c>
      <c r="X31625" t="s">
        <v>3014</v>
      </c>
      <c r="Y31625">
        <v>2</v>
      </c>
      <c r="Z31625">
        <v>736.86701000000005</v>
      </c>
      <c r="AA31625">
        <v>1471.7194999999999</v>
      </c>
      <c r="AB31625">
        <v>48957.03515625</v>
      </c>
      <c r="AC31625">
        <v>-0.59458</v>
      </c>
      <c r="AD31625">
        <v>0.26784999999999998</v>
      </c>
      <c r="AE31625">
        <v>-0.32673999999999997</v>
      </c>
      <c r="AF31625">
        <v>101.17</v>
      </c>
      <c r="AG31625">
        <v>3.3397999999999999</v>
      </c>
      <c r="AH31625">
        <v>101.17</v>
      </c>
      <c r="AI31625">
        <v>2.3651000000000002E-3</v>
      </c>
      <c r="AK31625">
        <v>0.86833488941192605</v>
      </c>
      <c r="AL31625" s="21">
        <v>6.6563999999999998E-13</v>
      </c>
      <c r="AM31625">
        <v>2</v>
      </c>
      <c r="AN31625">
        <v>13380</v>
      </c>
      <c r="AO31625">
        <v>186.02</v>
      </c>
      <c r="AP31625">
        <v>166.41</v>
      </c>
      <c r="AQ31625">
        <v>1</v>
      </c>
      <c r="AR31625">
        <v>42064000</v>
      </c>
    </row>
    <row r="31626" spans="1:44" x14ac:dyDescent="0.25">
      <c r="A31626">
        <v>31624</v>
      </c>
      <c r="B31626">
        <v>1314</v>
      </c>
      <c r="C31626">
        <v>7221</v>
      </c>
      <c r="D31626">
        <v>7947</v>
      </c>
      <c r="H31626" t="s">
        <v>27479</v>
      </c>
      <c r="I31626">
        <v>13</v>
      </c>
      <c r="J31626" t="s">
        <v>31890</v>
      </c>
      <c r="N31626">
        <v>0</v>
      </c>
      <c r="O31626">
        <v>0</v>
      </c>
      <c r="P31626" t="s">
        <v>7161</v>
      </c>
      <c r="Q31626" t="s">
        <v>7161</v>
      </c>
      <c r="R31626" t="s">
        <v>7161</v>
      </c>
      <c r="S31626" t="s">
        <v>7162</v>
      </c>
      <c r="U31626" t="s">
        <v>31898</v>
      </c>
      <c r="V31626" t="s">
        <v>31901</v>
      </c>
      <c r="W31626">
        <v>4</v>
      </c>
      <c r="X31626" t="s">
        <v>3010</v>
      </c>
      <c r="Y31626">
        <v>2</v>
      </c>
      <c r="Z31626">
        <v>736.86701000000005</v>
      </c>
      <c r="AA31626">
        <v>1471.7194999999999</v>
      </c>
      <c r="AB31626">
        <v>44518.98828125</v>
      </c>
      <c r="AC31626">
        <v>-0.14777999999999999</v>
      </c>
      <c r="AD31626">
        <v>0.83557999999999999</v>
      </c>
      <c r="AE31626">
        <v>0.68779999999999997</v>
      </c>
      <c r="AF31626">
        <v>101.1</v>
      </c>
      <c r="AG31626">
        <v>1.5246</v>
      </c>
      <c r="AH31626">
        <v>101</v>
      </c>
      <c r="AI31626">
        <v>-9.9983000000000002E-2</v>
      </c>
      <c r="AJ31626">
        <v>-0.16697000000000001</v>
      </c>
      <c r="AK31626" t="s">
        <v>9099</v>
      </c>
      <c r="AL31626">
        <v>1</v>
      </c>
      <c r="AM31626">
        <v>0</v>
      </c>
      <c r="AO31626" t="s">
        <v>9099</v>
      </c>
      <c r="AP31626" t="s">
        <v>9099</v>
      </c>
      <c r="AQ31626">
        <v>0</v>
      </c>
      <c r="AR31626">
        <v>5543500</v>
      </c>
    </row>
    <row r="31627" spans="1:44" x14ac:dyDescent="0.25">
      <c r="A31627">
        <v>31625</v>
      </c>
      <c r="B31627">
        <v>402</v>
      </c>
      <c r="C31627">
        <v>7222</v>
      </c>
      <c r="D31627">
        <v>7948</v>
      </c>
      <c r="E31627">
        <v>24356</v>
      </c>
      <c r="H31627" t="s">
        <v>27482</v>
      </c>
      <c r="I31627">
        <v>11</v>
      </c>
      <c r="J31627" t="s">
        <v>31890</v>
      </c>
      <c r="K31627" t="s">
        <v>45458</v>
      </c>
      <c r="N31627">
        <v>0</v>
      </c>
      <c r="O31627">
        <v>0</v>
      </c>
      <c r="P31627" t="s">
        <v>4408</v>
      </c>
      <c r="Q31627" t="s">
        <v>4408</v>
      </c>
      <c r="R31627" t="s">
        <v>4408</v>
      </c>
      <c r="S31627" t="s">
        <v>4409</v>
      </c>
      <c r="U31627" t="s">
        <v>31893</v>
      </c>
      <c r="V31627" t="s">
        <v>31894</v>
      </c>
      <c r="W31627">
        <v>1</v>
      </c>
      <c r="X31627" t="s">
        <v>1600</v>
      </c>
      <c r="Y31627">
        <v>2</v>
      </c>
      <c r="Z31627">
        <v>639.32987000000003</v>
      </c>
      <c r="AA31627">
        <v>1276.6451999999999</v>
      </c>
      <c r="AB31627">
        <v>55201</v>
      </c>
      <c r="AC31627">
        <v>-2.2374999999999998</v>
      </c>
      <c r="AD31627">
        <v>-0.30951000000000001</v>
      </c>
      <c r="AE31627">
        <v>-2.5470000000000002</v>
      </c>
      <c r="AF31627">
        <v>106.69</v>
      </c>
      <c r="AG31627">
        <v>1.1303000000000001</v>
      </c>
      <c r="AH31627">
        <v>106.69</v>
      </c>
      <c r="AI31627">
        <v>0</v>
      </c>
      <c r="AK31627">
        <v>0.56529814004898105</v>
      </c>
      <c r="AL31627">
        <v>9.5010999999999998E-2</v>
      </c>
      <c r="AM31627">
        <v>1</v>
      </c>
      <c r="AN31627">
        <v>14494</v>
      </c>
      <c r="AO31627">
        <v>70.977000000000004</v>
      </c>
      <c r="AP31627">
        <v>70.977000000000004</v>
      </c>
      <c r="AQ31627">
        <v>1</v>
      </c>
      <c r="AR31627">
        <v>1796800</v>
      </c>
    </row>
    <row r="31628" spans="1:44" x14ac:dyDescent="0.25">
      <c r="A31628">
        <v>31626</v>
      </c>
      <c r="B31628">
        <v>402</v>
      </c>
      <c r="C31628">
        <v>7222</v>
      </c>
      <c r="D31628">
        <v>7948</v>
      </c>
      <c r="E31628">
        <v>24357</v>
      </c>
      <c r="H31628" t="s">
        <v>27482</v>
      </c>
      <c r="I31628">
        <v>11</v>
      </c>
      <c r="J31628" t="s">
        <v>31890</v>
      </c>
      <c r="K31628" t="s">
        <v>45458</v>
      </c>
      <c r="N31628">
        <v>0</v>
      </c>
      <c r="O31628">
        <v>0</v>
      </c>
      <c r="P31628" t="s">
        <v>4408</v>
      </c>
      <c r="Q31628" t="s">
        <v>4408</v>
      </c>
      <c r="R31628" t="s">
        <v>4408</v>
      </c>
      <c r="S31628" t="s">
        <v>4409</v>
      </c>
      <c r="U31628" t="s">
        <v>31893</v>
      </c>
      <c r="V31628" t="s">
        <v>31895</v>
      </c>
      <c r="W31628">
        <v>2</v>
      </c>
      <c r="X31628" t="s">
        <v>3013</v>
      </c>
      <c r="Y31628">
        <v>2</v>
      </c>
      <c r="Z31628">
        <v>639.32987000000003</v>
      </c>
      <c r="AA31628">
        <v>1276.6451999999999</v>
      </c>
      <c r="AB31628">
        <v>52592.75</v>
      </c>
      <c r="AC31628">
        <v>-1.1969000000000001</v>
      </c>
      <c r="AD31628">
        <v>-0.37341000000000002</v>
      </c>
      <c r="AE31628">
        <v>-1.5703</v>
      </c>
      <c r="AF31628">
        <v>106.95</v>
      </c>
      <c r="AG31628">
        <v>1.4453</v>
      </c>
      <c r="AH31628">
        <v>106.7</v>
      </c>
      <c r="AI31628">
        <v>-0.24260999999999999</v>
      </c>
      <c r="AK31628">
        <v>0.55185067653655995</v>
      </c>
      <c r="AL31628">
        <v>0.84492999999999996</v>
      </c>
      <c r="AM31628">
        <v>1</v>
      </c>
      <c r="AN31628">
        <v>13490</v>
      </c>
      <c r="AO31628">
        <v>33.89</v>
      </c>
      <c r="AP31628">
        <v>33.89</v>
      </c>
      <c r="AQ31628">
        <v>1</v>
      </c>
      <c r="AR31628">
        <v>1298400</v>
      </c>
    </row>
    <row r="31629" spans="1:44" x14ac:dyDescent="0.25">
      <c r="A31629">
        <v>31627</v>
      </c>
      <c r="B31629">
        <v>346</v>
      </c>
      <c r="C31629">
        <v>7223</v>
      </c>
      <c r="D31629">
        <v>7949</v>
      </c>
      <c r="E31629">
        <v>24358</v>
      </c>
      <c r="H31629" t="s">
        <v>27484</v>
      </c>
      <c r="I31629">
        <v>16</v>
      </c>
      <c r="J31629" t="s">
        <v>31890</v>
      </c>
      <c r="K31629" t="s">
        <v>45459</v>
      </c>
      <c r="N31629">
        <v>0</v>
      </c>
      <c r="O31629">
        <v>0</v>
      </c>
      <c r="P31629" t="s">
        <v>4242</v>
      </c>
      <c r="Q31629" t="s">
        <v>4242</v>
      </c>
      <c r="R31629" t="s">
        <v>4242</v>
      </c>
      <c r="S31629" t="s">
        <v>4243</v>
      </c>
      <c r="U31629" t="s">
        <v>31893</v>
      </c>
      <c r="V31629" t="s">
        <v>31901</v>
      </c>
      <c r="W31629">
        <v>4</v>
      </c>
      <c r="X31629" t="s">
        <v>3010</v>
      </c>
      <c r="Y31629">
        <v>3</v>
      </c>
      <c r="Z31629">
        <v>620.00849000000005</v>
      </c>
      <c r="AA31629">
        <v>1857.0036</v>
      </c>
      <c r="AB31629">
        <v>59457.41796875</v>
      </c>
      <c r="AC31629">
        <v>-0.97538999999999998</v>
      </c>
      <c r="AD31629">
        <v>0.36682999999999999</v>
      </c>
      <c r="AE31629">
        <v>-0.60855999999999999</v>
      </c>
      <c r="AF31629">
        <v>97.233000000000004</v>
      </c>
      <c r="AG31629">
        <v>0.97519</v>
      </c>
      <c r="AH31629">
        <v>97.233999999999995</v>
      </c>
      <c r="AI31629">
        <v>2.6703000000000002E-4</v>
      </c>
      <c r="AK31629">
        <v>0.63460940122604403</v>
      </c>
      <c r="AL31629">
        <v>0.74573999999999996</v>
      </c>
      <c r="AM31629">
        <v>1</v>
      </c>
      <c r="AN31629">
        <v>12941</v>
      </c>
      <c r="AO31629">
        <v>49.31</v>
      </c>
      <c r="AP31629">
        <v>49.31</v>
      </c>
      <c r="AQ31629">
        <v>1</v>
      </c>
      <c r="AR31629">
        <v>1713800</v>
      </c>
    </row>
    <row r="31630" spans="1:44" x14ac:dyDescent="0.25">
      <c r="A31630">
        <v>31628</v>
      </c>
      <c r="B31630">
        <v>346</v>
      </c>
      <c r="C31630">
        <v>7223</v>
      </c>
      <c r="D31630">
        <v>7949</v>
      </c>
      <c r="E31630">
        <v>24359</v>
      </c>
      <c r="H31630" t="s">
        <v>27484</v>
      </c>
      <c r="I31630">
        <v>16</v>
      </c>
      <c r="J31630" t="s">
        <v>31890</v>
      </c>
      <c r="K31630" t="s">
        <v>45459</v>
      </c>
      <c r="N31630">
        <v>0</v>
      </c>
      <c r="O31630">
        <v>0</v>
      </c>
      <c r="P31630" t="s">
        <v>4242</v>
      </c>
      <c r="Q31630" t="s">
        <v>4242</v>
      </c>
      <c r="R31630" t="s">
        <v>4242</v>
      </c>
      <c r="S31630" t="s">
        <v>4243</v>
      </c>
      <c r="U31630" t="s">
        <v>31893</v>
      </c>
      <c r="V31630" t="s">
        <v>31902</v>
      </c>
      <c r="W31630">
        <v>5</v>
      </c>
      <c r="X31630" t="s">
        <v>3011</v>
      </c>
      <c r="Y31630">
        <v>3</v>
      </c>
      <c r="Z31630">
        <v>620.00849000000005</v>
      </c>
      <c r="AA31630">
        <v>1857.0036</v>
      </c>
      <c r="AB31630">
        <v>55201.25390625</v>
      </c>
      <c r="AC31630">
        <v>-1.2439</v>
      </c>
      <c r="AD31630">
        <v>0.12709000000000001</v>
      </c>
      <c r="AE31630">
        <v>-1.1169</v>
      </c>
      <c r="AF31630">
        <v>97.728999999999999</v>
      </c>
      <c r="AG31630">
        <v>1.4719</v>
      </c>
      <c r="AH31630">
        <v>97.278000000000006</v>
      </c>
      <c r="AI31630">
        <v>-0.45113999999999999</v>
      </c>
      <c r="AK31630">
        <v>0.93284660577774003</v>
      </c>
      <c r="AL31630">
        <v>7.2900999999999994E-2</v>
      </c>
      <c r="AM31630">
        <v>1</v>
      </c>
      <c r="AN31630">
        <v>11704</v>
      </c>
      <c r="AO31630">
        <v>80.311999999999998</v>
      </c>
      <c r="AP31630">
        <v>53.947000000000003</v>
      </c>
      <c r="AQ31630">
        <v>1</v>
      </c>
      <c r="AR31630">
        <v>4127400</v>
      </c>
    </row>
    <row r="31631" spans="1:44" x14ac:dyDescent="0.25">
      <c r="A31631">
        <v>31629</v>
      </c>
      <c r="B31631">
        <v>346</v>
      </c>
      <c r="C31631">
        <v>7223</v>
      </c>
      <c r="D31631">
        <v>7949</v>
      </c>
      <c r="E31631">
        <v>24360</v>
      </c>
      <c r="H31631" t="s">
        <v>27484</v>
      </c>
      <c r="I31631">
        <v>16</v>
      </c>
      <c r="J31631" t="s">
        <v>31890</v>
      </c>
      <c r="K31631" t="s">
        <v>45459</v>
      </c>
      <c r="N31631">
        <v>0</v>
      </c>
      <c r="O31631">
        <v>0</v>
      </c>
      <c r="P31631" t="s">
        <v>4242</v>
      </c>
      <c r="Q31631" t="s">
        <v>4242</v>
      </c>
      <c r="R31631" t="s">
        <v>4242</v>
      </c>
      <c r="S31631" t="s">
        <v>4243</v>
      </c>
      <c r="U31631" t="s">
        <v>31893</v>
      </c>
      <c r="V31631" t="s">
        <v>31902</v>
      </c>
      <c r="W31631">
        <v>5</v>
      </c>
      <c r="X31631" t="s">
        <v>3011</v>
      </c>
      <c r="Y31631">
        <v>2</v>
      </c>
      <c r="Z31631">
        <v>929.50909000000001</v>
      </c>
      <c r="AA31631">
        <v>1857.0036</v>
      </c>
      <c r="AB31631">
        <v>43193.66015625</v>
      </c>
      <c r="AC31631">
        <v>-0.52322999999999997</v>
      </c>
      <c r="AD31631">
        <v>0.63055000000000005</v>
      </c>
      <c r="AE31631">
        <v>0.10731</v>
      </c>
      <c r="AF31631">
        <v>97.744</v>
      </c>
      <c r="AG31631">
        <v>0.98990999999999996</v>
      </c>
      <c r="AH31631">
        <v>97.293000000000006</v>
      </c>
      <c r="AI31631">
        <v>-0.45113999999999999</v>
      </c>
      <c r="AK31631">
        <v>0.71922004222869895</v>
      </c>
      <c r="AL31631">
        <v>5.3390999999999996E-4</v>
      </c>
      <c r="AM31631">
        <v>1</v>
      </c>
      <c r="AN31631">
        <v>11736</v>
      </c>
      <c r="AO31631">
        <v>120.53</v>
      </c>
      <c r="AP31631">
        <v>115.83</v>
      </c>
      <c r="AQ31631">
        <v>1</v>
      </c>
      <c r="AR31631">
        <v>1977600</v>
      </c>
    </row>
    <row r="31632" spans="1:44" x14ac:dyDescent="0.25">
      <c r="A31632">
        <v>31630</v>
      </c>
      <c r="B31632">
        <v>346</v>
      </c>
      <c r="C31632">
        <v>7223</v>
      </c>
      <c r="D31632">
        <v>7949</v>
      </c>
      <c r="H31632" t="s">
        <v>27484</v>
      </c>
      <c r="I31632">
        <v>16</v>
      </c>
      <c r="J31632" t="s">
        <v>31890</v>
      </c>
      <c r="N31632">
        <v>0</v>
      </c>
      <c r="O31632">
        <v>0</v>
      </c>
      <c r="P31632" t="s">
        <v>4242</v>
      </c>
      <c r="Q31632" t="s">
        <v>4242</v>
      </c>
      <c r="R31632" t="s">
        <v>4242</v>
      </c>
      <c r="S31632" t="s">
        <v>4243</v>
      </c>
      <c r="U31632" t="s">
        <v>31898</v>
      </c>
      <c r="V31632" t="s">
        <v>31901</v>
      </c>
      <c r="W31632">
        <v>4</v>
      </c>
      <c r="X31632" t="s">
        <v>3010</v>
      </c>
      <c r="Y31632">
        <v>2</v>
      </c>
      <c r="Z31632">
        <v>929.50909000000001</v>
      </c>
      <c r="AA31632">
        <v>1857.0036</v>
      </c>
      <c r="AB31632">
        <v>44337.23046875</v>
      </c>
      <c r="AC31632">
        <v>-0.41021999999999997</v>
      </c>
      <c r="AD31632">
        <v>0.22208</v>
      </c>
      <c r="AE31632">
        <v>-0.18814</v>
      </c>
      <c r="AF31632">
        <v>97.313000000000002</v>
      </c>
      <c r="AG31632">
        <v>0.86041000000000001</v>
      </c>
      <c r="AH31632">
        <v>97.313000000000002</v>
      </c>
      <c r="AI31632">
        <v>2.6703000000000002E-4</v>
      </c>
      <c r="AJ31632">
        <v>1.9653E-2</v>
      </c>
      <c r="AK31632" t="s">
        <v>9099</v>
      </c>
      <c r="AL31632">
        <v>1</v>
      </c>
      <c r="AM31632">
        <v>0</v>
      </c>
      <c r="AO31632" t="s">
        <v>9099</v>
      </c>
      <c r="AP31632" t="s">
        <v>9099</v>
      </c>
      <c r="AQ31632">
        <v>0</v>
      </c>
      <c r="AR31632">
        <v>1923900</v>
      </c>
    </row>
    <row r="31633" spans="1:44" x14ac:dyDescent="0.25">
      <c r="A31633">
        <v>31631</v>
      </c>
      <c r="B31633">
        <v>346</v>
      </c>
      <c r="C31633">
        <v>7223</v>
      </c>
      <c r="D31633">
        <v>7949</v>
      </c>
      <c r="H31633" t="s">
        <v>27484</v>
      </c>
      <c r="I31633">
        <v>16</v>
      </c>
      <c r="J31633" t="s">
        <v>31890</v>
      </c>
      <c r="N31633">
        <v>0</v>
      </c>
      <c r="O31633">
        <v>0</v>
      </c>
      <c r="P31633" t="s">
        <v>4242</v>
      </c>
      <c r="Q31633" t="s">
        <v>4242</v>
      </c>
      <c r="R31633" t="s">
        <v>4242</v>
      </c>
      <c r="S31633" t="s">
        <v>4243</v>
      </c>
      <c r="U31633" t="s">
        <v>31898</v>
      </c>
      <c r="V31633" t="s">
        <v>31897</v>
      </c>
      <c r="W31633">
        <v>6</v>
      </c>
      <c r="X31633" t="s">
        <v>3012</v>
      </c>
      <c r="Y31633">
        <v>2</v>
      </c>
      <c r="Z31633">
        <v>929.50909000000001</v>
      </c>
      <c r="AA31633">
        <v>1857.0036</v>
      </c>
      <c r="AB31633">
        <v>47177.4921875</v>
      </c>
      <c r="AC31633">
        <v>-8.9441E-4</v>
      </c>
      <c r="AD31633">
        <v>0.73053000000000001</v>
      </c>
      <c r="AE31633">
        <v>0.72963</v>
      </c>
      <c r="AF31633">
        <v>96.802000000000007</v>
      </c>
      <c r="AG31633">
        <v>0.87270000000000003</v>
      </c>
      <c r="AH31633">
        <v>97.155000000000001</v>
      </c>
      <c r="AI31633">
        <v>0.35321000000000002</v>
      </c>
      <c r="AJ31633">
        <v>-0.13800999999999999</v>
      </c>
      <c r="AK31633" t="s">
        <v>9099</v>
      </c>
      <c r="AL31633">
        <v>1</v>
      </c>
      <c r="AM31633">
        <v>0</v>
      </c>
      <c r="AO31633" t="s">
        <v>9099</v>
      </c>
      <c r="AP31633" t="s">
        <v>9099</v>
      </c>
      <c r="AQ31633">
        <v>0</v>
      </c>
      <c r="AR31633">
        <v>2646700</v>
      </c>
    </row>
    <row r="31634" spans="1:44" x14ac:dyDescent="0.25">
      <c r="A31634">
        <v>31632</v>
      </c>
      <c r="B31634">
        <v>346</v>
      </c>
      <c r="C31634">
        <v>7223</v>
      </c>
      <c r="D31634">
        <v>7949</v>
      </c>
      <c r="H31634" t="s">
        <v>27484</v>
      </c>
      <c r="I31634">
        <v>16</v>
      </c>
      <c r="J31634" t="s">
        <v>31890</v>
      </c>
      <c r="N31634">
        <v>0</v>
      </c>
      <c r="O31634">
        <v>0</v>
      </c>
      <c r="P31634" t="s">
        <v>4242</v>
      </c>
      <c r="Q31634" t="s">
        <v>4242</v>
      </c>
      <c r="R31634" t="s">
        <v>4242</v>
      </c>
      <c r="S31634" t="s">
        <v>4243</v>
      </c>
      <c r="U31634" t="s">
        <v>31898</v>
      </c>
      <c r="V31634" t="s">
        <v>31897</v>
      </c>
      <c r="W31634">
        <v>6</v>
      </c>
      <c r="X31634" t="s">
        <v>3012</v>
      </c>
      <c r="Y31634">
        <v>3</v>
      </c>
      <c r="Z31634">
        <v>620.00849000000005</v>
      </c>
      <c r="AA31634">
        <v>1857.0036</v>
      </c>
      <c r="AB31634">
        <v>56884.3046875</v>
      </c>
      <c r="AC31634">
        <v>-0.70816000000000001</v>
      </c>
      <c r="AD31634">
        <v>0.12247</v>
      </c>
      <c r="AE31634">
        <v>-0.58569000000000004</v>
      </c>
      <c r="AF31634">
        <v>96.8</v>
      </c>
      <c r="AG31634">
        <v>1.0150999999999999</v>
      </c>
      <c r="AH31634">
        <v>97.153999999999996</v>
      </c>
      <c r="AI31634">
        <v>0.35321000000000002</v>
      </c>
      <c r="AJ31634">
        <v>-0.12418</v>
      </c>
      <c r="AK31634" t="s">
        <v>9099</v>
      </c>
      <c r="AL31634">
        <v>1</v>
      </c>
      <c r="AM31634">
        <v>0</v>
      </c>
      <c r="AO31634" t="s">
        <v>9099</v>
      </c>
      <c r="AP31634" t="s">
        <v>9099</v>
      </c>
      <c r="AQ31634">
        <v>0</v>
      </c>
      <c r="AR31634">
        <v>3985400</v>
      </c>
    </row>
    <row r="31635" spans="1:44" x14ac:dyDescent="0.25">
      <c r="A31635">
        <v>31633</v>
      </c>
      <c r="B31635">
        <v>887</v>
      </c>
      <c r="C31635">
        <v>7224</v>
      </c>
      <c r="D31635">
        <v>7950</v>
      </c>
      <c r="E31635">
        <v>24361</v>
      </c>
      <c r="H31635" t="s">
        <v>27487</v>
      </c>
      <c r="I31635">
        <v>9</v>
      </c>
      <c r="J31635" t="s">
        <v>31890</v>
      </c>
      <c r="K31635" t="s">
        <v>45460</v>
      </c>
      <c r="N31635">
        <v>0</v>
      </c>
      <c r="O31635">
        <v>0</v>
      </c>
      <c r="P31635" t="s">
        <v>5862</v>
      </c>
      <c r="Q31635" t="s">
        <v>5862</v>
      </c>
      <c r="R31635" t="s">
        <v>5862</v>
      </c>
      <c r="S31635" t="s">
        <v>5863</v>
      </c>
      <c r="U31635" t="s">
        <v>31893</v>
      </c>
      <c r="V31635" t="s">
        <v>31894</v>
      </c>
      <c r="W31635">
        <v>1</v>
      </c>
      <c r="X31635" t="s">
        <v>1600</v>
      </c>
      <c r="Y31635">
        <v>2</v>
      </c>
      <c r="Z31635">
        <v>447.23998999999998</v>
      </c>
      <c r="AA31635">
        <v>892.46542999999997</v>
      </c>
      <c r="AB31635">
        <v>65185.6953125</v>
      </c>
      <c r="AC31635">
        <v>-2.4293</v>
      </c>
      <c r="AD31635">
        <v>0.50678999999999996</v>
      </c>
      <c r="AE31635">
        <v>-1.9225000000000001</v>
      </c>
      <c r="AF31635">
        <v>34.372999999999998</v>
      </c>
      <c r="AG31635">
        <v>1.4958</v>
      </c>
      <c r="AH31635">
        <v>34.372999999999998</v>
      </c>
      <c r="AI31635">
        <v>0</v>
      </c>
      <c r="AK31635">
        <v>0.87560838460922197</v>
      </c>
      <c r="AL31635">
        <v>1.0843</v>
      </c>
      <c r="AM31635">
        <v>1</v>
      </c>
      <c r="AN31635">
        <v>3015</v>
      </c>
      <c r="AO31635">
        <v>22.74</v>
      </c>
      <c r="AP31635">
        <v>5.8132000000000001</v>
      </c>
      <c r="AQ31635">
        <v>1</v>
      </c>
      <c r="AR31635">
        <v>10628000</v>
      </c>
    </row>
    <row r="31636" spans="1:44" x14ac:dyDescent="0.25">
      <c r="A31636">
        <v>31634</v>
      </c>
      <c r="B31636">
        <v>887</v>
      </c>
      <c r="C31636">
        <v>7224</v>
      </c>
      <c r="D31636">
        <v>7950</v>
      </c>
      <c r="E31636">
        <v>24362</v>
      </c>
      <c r="H31636" t="s">
        <v>27487</v>
      </c>
      <c r="I31636">
        <v>9</v>
      </c>
      <c r="J31636" t="s">
        <v>31890</v>
      </c>
      <c r="K31636" t="s">
        <v>45460</v>
      </c>
      <c r="N31636">
        <v>0</v>
      </c>
      <c r="O31636">
        <v>0</v>
      </c>
      <c r="P31636" t="s">
        <v>5862</v>
      </c>
      <c r="Q31636" t="s">
        <v>5862</v>
      </c>
      <c r="R31636" t="s">
        <v>5862</v>
      </c>
      <c r="S31636" t="s">
        <v>5863</v>
      </c>
      <c r="U31636" t="s">
        <v>31893</v>
      </c>
      <c r="V31636" t="s">
        <v>31901</v>
      </c>
      <c r="W31636">
        <v>4</v>
      </c>
      <c r="X31636" t="s">
        <v>3010</v>
      </c>
      <c r="Y31636">
        <v>2</v>
      </c>
      <c r="Z31636">
        <v>447.23998999999998</v>
      </c>
      <c r="AA31636">
        <v>892.46542999999997</v>
      </c>
      <c r="AB31636">
        <v>66245.25</v>
      </c>
      <c r="AC31636">
        <v>-1.4825999999999999</v>
      </c>
      <c r="AD31636">
        <v>0.28971000000000002</v>
      </c>
      <c r="AE31636">
        <v>-1.1929000000000001</v>
      </c>
      <c r="AF31636">
        <v>34.06</v>
      </c>
      <c r="AG31636">
        <v>1.0104</v>
      </c>
      <c r="AH31636">
        <v>34.261000000000003</v>
      </c>
      <c r="AI31636">
        <v>0.20075999999999999</v>
      </c>
      <c r="AK31636">
        <v>0.59134697914123502</v>
      </c>
      <c r="AL31636">
        <v>1.1227</v>
      </c>
      <c r="AM31636">
        <v>1</v>
      </c>
      <c r="AN31636">
        <v>3026</v>
      </c>
      <c r="AO31636">
        <v>18.78</v>
      </c>
      <c r="AP31636">
        <v>4.7854000000000001</v>
      </c>
      <c r="AQ31636">
        <v>1</v>
      </c>
      <c r="AR31636">
        <v>2712900</v>
      </c>
    </row>
    <row r="31637" spans="1:44" x14ac:dyDescent="0.25">
      <c r="A31637">
        <v>31635</v>
      </c>
      <c r="B31637">
        <v>887</v>
      </c>
      <c r="C31637">
        <v>7224</v>
      </c>
      <c r="D31637">
        <v>7950</v>
      </c>
      <c r="E31637">
        <v>24363</v>
      </c>
      <c r="H31637" t="s">
        <v>27487</v>
      </c>
      <c r="I31637">
        <v>9</v>
      </c>
      <c r="J31637" t="s">
        <v>31890</v>
      </c>
      <c r="K31637" t="s">
        <v>45460</v>
      </c>
      <c r="N31637">
        <v>0</v>
      </c>
      <c r="O31637">
        <v>0</v>
      </c>
      <c r="P31637" t="s">
        <v>5862</v>
      </c>
      <c r="Q31637" t="s">
        <v>5862</v>
      </c>
      <c r="R31637" t="s">
        <v>5862</v>
      </c>
      <c r="S31637" t="s">
        <v>5863</v>
      </c>
      <c r="U31637" t="s">
        <v>31893</v>
      </c>
      <c r="V31637" t="s">
        <v>31897</v>
      </c>
      <c r="W31637">
        <v>6</v>
      </c>
      <c r="X31637" t="s">
        <v>3012</v>
      </c>
      <c r="Y31637">
        <v>2</v>
      </c>
      <c r="Z31637">
        <v>447.23998999999998</v>
      </c>
      <c r="AA31637">
        <v>892.46542999999997</v>
      </c>
      <c r="AB31637">
        <v>65648.265625</v>
      </c>
      <c r="AC31637">
        <v>-1.3895999999999999</v>
      </c>
      <c r="AD31637">
        <v>0.16753000000000001</v>
      </c>
      <c r="AE31637">
        <v>-1.2221</v>
      </c>
      <c r="AF31637">
        <v>33.906999999999996</v>
      </c>
      <c r="AG31637">
        <v>1.0875999999999999</v>
      </c>
      <c r="AH31637">
        <v>34.26</v>
      </c>
      <c r="AI31637">
        <v>0.35322999999999999</v>
      </c>
      <c r="AK31637">
        <v>0.92416179180145297</v>
      </c>
      <c r="AL31637">
        <v>0.40676000000000001</v>
      </c>
      <c r="AM31637">
        <v>1</v>
      </c>
      <c r="AN31637">
        <v>3078</v>
      </c>
      <c r="AO31637">
        <v>57.96</v>
      </c>
      <c r="AP31637">
        <v>35.722999999999999</v>
      </c>
      <c r="AQ31637">
        <v>1</v>
      </c>
      <c r="AR31637">
        <v>2904800</v>
      </c>
    </row>
    <row r="31638" spans="1:44" x14ac:dyDescent="0.25">
      <c r="A31638">
        <v>31636</v>
      </c>
      <c r="B31638">
        <v>887</v>
      </c>
      <c r="C31638">
        <v>7224</v>
      </c>
      <c r="D31638">
        <v>7950</v>
      </c>
      <c r="H31638" t="s">
        <v>27487</v>
      </c>
      <c r="I31638">
        <v>9</v>
      </c>
      <c r="J31638" t="s">
        <v>31890</v>
      </c>
      <c r="N31638">
        <v>0</v>
      </c>
      <c r="O31638">
        <v>0</v>
      </c>
      <c r="P31638" t="s">
        <v>5862</v>
      </c>
      <c r="Q31638" t="s">
        <v>5862</v>
      </c>
      <c r="R31638" t="s">
        <v>5862</v>
      </c>
      <c r="S31638" t="s">
        <v>5863</v>
      </c>
      <c r="U31638" t="s">
        <v>31898</v>
      </c>
      <c r="V31638" t="s">
        <v>31895</v>
      </c>
      <c r="W31638">
        <v>2</v>
      </c>
      <c r="X31638" t="s">
        <v>3013</v>
      </c>
      <c r="Y31638">
        <v>2</v>
      </c>
      <c r="Z31638">
        <v>447.23998999999998</v>
      </c>
      <c r="AA31638">
        <v>892.46542999999997</v>
      </c>
      <c r="AB31638">
        <v>66210.2421875</v>
      </c>
      <c r="AC31638">
        <v>-1.1953</v>
      </c>
      <c r="AD31638">
        <v>0.40815000000000001</v>
      </c>
      <c r="AE31638">
        <v>-0.78713999999999995</v>
      </c>
      <c r="AF31638">
        <v>34.542999999999999</v>
      </c>
      <c r="AG31638">
        <v>1.5130999999999999</v>
      </c>
      <c r="AH31638">
        <v>34.301000000000002</v>
      </c>
      <c r="AI31638">
        <v>-0.24260999999999999</v>
      </c>
      <c r="AJ31638">
        <v>-7.2132000000000002E-2</v>
      </c>
      <c r="AK31638" t="s">
        <v>9099</v>
      </c>
      <c r="AL31638">
        <v>1</v>
      </c>
      <c r="AM31638">
        <v>0</v>
      </c>
      <c r="AO31638" t="s">
        <v>9099</v>
      </c>
      <c r="AP31638" t="s">
        <v>9099</v>
      </c>
      <c r="AQ31638">
        <v>0</v>
      </c>
      <c r="AR31638">
        <v>7338700</v>
      </c>
    </row>
    <row r="31639" spans="1:44" x14ac:dyDescent="0.25">
      <c r="A31639">
        <v>31637</v>
      </c>
      <c r="B31639">
        <v>887</v>
      </c>
      <c r="C31639">
        <v>7224</v>
      </c>
      <c r="D31639">
        <v>7950</v>
      </c>
      <c r="H31639" t="s">
        <v>27487</v>
      </c>
      <c r="I31639">
        <v>9</v>
      </c>
      <c r="J31639" t="s">
        <v>31890</v>
      </c>
      <c r="N31639">
        <v>0</v>
      </c>
      <c r="O31639">
        <v>0</v>
      </c>
      <c r="P31639" t="s">
        <v>5862</v>
      </c>
      <c r="Q31639" t="s">
        <v>5862</v>
      </c>
      <c r="R31639" t="s">
        <v>5862</v>
      </c>
      <c r="S31639" t="s">
        <v>5863</v>
      </c>
      <c r="U31639" t="s">
        <v>31898</v>
      </c>
      <c r="V31639" t="s">
        <v>31902</v>
      </c>
      <c r="W31639">
        <v>5</v>
      </c>
      <c r="X31639" t="s">
        <v>3011</v>
      </c>
      <c r="Y31639">
        <v>2</v>
      </c>
      <c r="Z31639">
        <v>447.23998999999998</v>
      </c>
      <c r="AA31639">
        <v>892.46542999999997</v>
      </c>
      <c r="AB31639">
        <v>66366.734375</v>
      </c>
      <c r="AC31639">
        <v>-1.4755</v>
      </c>
      <c r="AD31639">
        <v>0.15784000000000001</v>
      </c>
      <c r="AE31639">
        <v>-1.3177000000000001</v>
      </c>
      <c r="AF31639">
        <v>34.674999999999997</v>
      </c>
      <c r="AG31639">
        <v>0.92906</v>
      </c>
      <c r="AH31639">
        <v>34.323999999999998</v>
      </c>
      <c r="AI31639">
        <v>-0.35089999999999999</v>
      </c>
      <c r="AJ31639">
        <v>6.3835000000000003E-2</v>
      </c>
      <c r="AK31639" t="s">
        <v>9099</v>
      </c>
      <c r="AL31639">
        <v>1</v>
      </c>
      <c r="AM31639">
        <v>0</v>
      </c>
      <c r="AO31639" t="s">
        <v>9099</v>
      </c>
      <c r="AP31639" t="s">
        <v>9099</v>
      </c>
      <c r="AQ31639">
        <v>0</v>
      </c>
      <c r="AR31639">
        <v>494350</v>
      </c>
    </row>
    <row r="31640" spans="1:44" x14ac:dyDescent="0.25">
      <c r="A31640">
        <v>31638</v>
      </c>
      <c r="B31640">
        <v>1538</v>
      </c>
      <c r="C31640">
        <v>7225</v>
      </c>
      <c r="D31640">
        <v>7951</v>
      </c>
      <c r="E31640">
        <v>24364</v>
      </c>
      <c r="H31640" t="s">
        <v>27490</v>
      </c>
      <c r="I31640">
        <v>14</v>
      </c>
      <c r="J31640" t="s">
        <v>31890</v>
      </c>
      <c r="K31640" t="s">
        <v>45461</v>
      </c>
      <c r="N31640">
        <v>0</v>
      </c>
      <c r="O31640">
        <v>0</v>
      </c>
      <c r="P31640" t="s">
        <v>7848</v>
      </c>
      <c r="Q31640" t="s">
        <v>9115</v>
      </c>
      <c r="R31640" t="s">
        <v>9115</v>
      </c>
      <c r="S31640" t="s">
        <v>7850</v>
      </c>
      <c r="U31640" t="s">
        <v>31893</v>
      </c>
      <c r="V31640" t="s">
        <v>31894</v>
      </c>
      <c r="W31640">
        <v>1</v>
      </c>
      <c r="X31640" t="s">
        <v>1600</v>
      </c>
      <c r="Y31640">
        <v>3</v>
      </c>
      <c r="Z31640">
        <v>555.25969999999995</v>
      </c>
      <c r="AA31640">
        <v>1662.7573</v>
      </c>
      <c r="AB31640">
        <v>58516.625</v>
      </c>
      <c r="AC31640">
        <v>-2.3843999999999999</v>
      </c>
      <c r="AD31640">
        <v>-0.17301</v>
      </c>
      <c r="AE31640">
        <v>-2.5573999999999999</v>
      </c>
      <c r="AF31640">
        <v>57.241999999999997</v>
      </c>
      <c r="AG31640">
        <v>1.3459000000000001</v>
      </c>
      <c r="AH31640">
        <v>57.241999999999997</v>
      </c>
      <c r="AI31640">
        <v>0</v>
      </c>
      <c r="AK31640">
        <v>0.77225232124328602</v>
      </c>
      <c r="AL31640">
        <v>0.12228</v>
      </c>
      <c r="AM31640">
        <v>1</v>
      </c>
      <c r="AN31640">
        <v>6637</v>
      </c>
      <c r="AO31640">
        <v>65.841999999999999</v>
      </c>
      <c r="AP31640">
        <v>51.28</v>
      </c>
      <c r="AQ31640">
        <v>1</v>
      </c>
      <c r="AR31640">
        <v>8424200</v>
      </c>
    </row>
    <row r="31641" spans="1:44" x14ac:dyDescent="0.25">
      <c r="A31641">
        <v>31639</v>
      </c>
      <c r="B31641">
        <v>1538</v>
      </c>
      <c r="C31641">
        <v>7225</v>
      </c>
      <c r="D31641">
        <v>7951</v>
      </c>
      <c r="E31641">
        <v>24365</v>
      </c>
      <c r="H31641" t="s">
        <v>27490</v>
      </c>
      <c r="I31641">
        <v>14</v>
      </c>
      <c r="J31641" t="s">
        <v>31890</v>
      </c>
      <c r="K31641" t="s">
        <v>45461</v>
      </c>
      <c r="N31641">
        <v>0</v>
      </c>
      <c r="O31641">
        <v>0</v>
      </c>
      <c r="P31641" t="s">
        <v>7848</v>
      </c>
      <c r="Q31641" t="s">
        <v>9115</v>
      </c>
      <c r="R31641" t="s">
        <v>9115</v>
      </c>
      <c r="S31641" t="s">
        <v>7850</v>
      </c>
      <c r="U31641" t="s">
        <v>31893</v>
      </c>
      <c r="V31641" t="s">
        <v>31894</v>
      </c>
      <c r="W31641">
        <v>1</v>
      </c>
      <c r="X31641" t="s">
        <v>1600</v>
      </c>
      <c r="Y31641">
        <v>2</v>
      </c>
      <c r="Z31641">
        <v>832.38590999999997</v>
      </c>
      <c r="AA31641">
        <v>1662.7573</v>
      </c>
      <c r="AB31641">
        <v>47110.21484375</v>
      </c>
      <c r="AC31641">
        <v>-1.7764</v>
      </c>
      <c r="AD31641">
        <v>-0.14871000000000001</v>
      </c>
      <c r="AE31641">
        <v>-1.9252</v>
      </c>
      <c r="AF31641">
        <v>57.186</v>
      </c>
      <c r="AG31641">
        <v>0.96899000000000002</v>
      </c>
      <c r="AH31641">
        <v>57.186</v>
      </c>
      <c r="AI31641">
        <v>0</v>
      </c>
      <c r="AK31641">
        <v>0.87459123134613004</v>
      </c>
      <c r="AL31641" s="21">
        <v>9.6391000000000003E-14</v>
      </c>
      <c r="AM31641">
        <v>1</v>
      </c>
      <c r="AN31641">
        <v>6646</v>
      </c>
      <c r="AO31641">
        <v>183.79</v>
      </c>
      <c r="AP31641">
        <v>152.47</v>
      </c>
      <c r="AQ31641">
        <v>1</v>
      </c>
      <c r="AR31641">
        <v>2426500</v>
      </c>
    </row>
    <row r="31642" spans="1:44" x14ac:dyDescent="0.25">
      <c r="A31642">
        <v>31640</v>
      </c>
      <c r="B31642">
        <v>1538</v>
      </c>
      <c r="C31642">
        <v>7225</v>
      </c>
      <c r="D31642">
        <v>7951</v>
      </c>
      <c r="E31642">
        <v>24366</v>
      </c>
      <c r="H31642" t="s">
        <v>27490</v>
      </c>
      <c r="I31642">
        <v>14</v>
      </c>
      <c r="J31642" t="s">
        <v>31890</v>
      </c>
      <c r="K31642" t="s">
        <v>45461</v>
      </c>
      <c r="N31642">
        <v>0</v>
      </c>
      <c r="O31642">
        <v>0</v>
      </c>
      <c r="P31642" t="s">
        <v>7848</v>
      </c>
      <c r="Q31642" t="s">
        <v>9115</v>
      </c>
      <c r="R31642" t="s">
        <v>9115</v>
      </c>
      <c r="S31642" t="s">
        <v>7850</v>
      </c>
      <c r="U31642" t="s">
        <v>31893</v>
      </c>
      <c r="V31642" t="s">
        <v>31895</v>
      </c>
      <c r="W31642">
        <v>2</v>
      </c>
      <c r="X31642" t="s">
        <v>3013</v>
      </c>
      <c r="Y31642">
        <v>3</v>
      </c>
      <c r="Z31642">
        <v>555.25969999999995</v>
      </c>
      <c r="AA31642">
        <v>1662.7573</v>
      </c>
      <c r="AB31642">
        <v>58406.8828125</v>
      </c>
      <c r="AC31642">
        <v>-0.84172000000000002</v>
      </c>
      <c r="AD31642">
        <v>-0.21654000000000001</v>
      </c>
      <c r="AE31642">
        <v>-1.0583</v>
      </c>
      <c r="AF31642">
        <v>57.689</v>
      </c>
      <c r="AG31642">
        <v>1.3937999999999999</v>
      </c>
      <c r="AH31642">
        <v>57.347000000000001</v>
      </c>
      <c r="AI31642">
        <v>-0.34277999999999997</v>
      </c>
      <c r="AK31642">
        <v>0.84439682960510298</v>
      </c>
      <c r="AL31642">
        <v>0.18287999999999999</v>
      </c>
      <c r="AM31642">
        <v>1</v>
      </c>
      <c r="AN31642">
        <v>6253</v>
      </c>
      <c r="AO31642">
        <v>62.338000000000001</v>
      </c>
      <c r="AP31642">
        <v>50.436999999999998</v>
      </c>
      <c r="AQ31642">
        <v>1</v>
      </c>
      <c r="AR31642">
        <v>5812800</v>
      </c>
    </row>
    <row r="31643" spans="1:44" x14ac:dyDescent="0.25">
      <c r="A31643">
        <v>31641</v>
      </c>
      <c r="B31643">
        <v>1538</v>
      </c>
      <c r="C31643">
        <v>7225</v>
      </c>
      <c r="D31643">
        <v>7951</v>
      </c>
      <c r="E31643">
        <v>24367</v>
      </c>
      <c r="H31643" t="s">
        <v>27490</v>
      </c>
      <c r="I31643">
        <v>14</v>
      </c>
      <c r="J31643" t="s">
        <v>31890</v>
      </c>
      <c r="K31643" t="s">
        <v>45461</v>
      </c>
      <c r="N31643">
        <v>0</v>
      </c>
      <c r="O31643">
        <v>0</v>
      </c>
      <c r="P31643" t="s">
        <v>7848</v>
      </c>
      <c r="Q31643" t="s">
        <v>9115</v>
      </c>
      <c r="R31643" t="s">
        <v>9115</v>
      </c>
      <c r="S31643" t="s">
        <v>7850</v>
      </c>
      <c r="U31643" t="s">
        <v>31893</v>
      </c>
      <c r="V31643" t="s">
        <v>31895</v>
      </c>
      <c r="W31643">
        <v>2</v>
      </c>
      <c r="X31643" t="s">
        <v>3013</v>
      </c>
      <c r="Y31643">
        <v>2</v>
      </c>
      <c r="Z31643">
        <v>832.38590999999997</v>
      </c>
      <c r="AA31643">
        <v>1662.7573</v>
      </c>
      <c r="AB31643">
        <v>48749.75</v>
      </c>
      <c r="AC31643">
        <v>-8.7856000000000004E-2</v>
      </c>
      <c r="AD31643">
        <v>0.25228</v>
      </c>
      <c r="AE31643">
        <v>0.16442999999999999</v>
      </c>
      <c r="AF31643">
        <v>57.622999999999998</v>
      </c>
      <c r="AG31643">
        <v>0.92305999999999999</v>
      </c>
      <c r="AH31643">
        <v>57.280999999999999</v>
      </c>
      <c r="AI31643">
        <v>-0.34277999999999997</v>
      </c>
      <c r="AK31643">
        <v>0.81020116806030296</v>
      </c>
      <c r="AL31643" s="21">
        <v>4.5141E-35</v>
      </c>
      <c r="AM31643">
        <v>1</v>
      </c>
      <c r="AN31643">
        <v>6277</v>
      </c>
      <c r="AO31643">
        <v>264.72000000000003</v>
      </c>
      <c r="AP31643">
        <v>239.3</v>
      </c>
      <c r="AQ31643">
        <v>1</v>
      </c>
      <c r="AR31643">
        <v>1466000</v>
      </c>
    </row>
    <row r="31644" spans="1:44" x14ac:dyDescent="0.25">
      <c r="A31644">
        <v>31642</v>
      </c>
      <c r="B31644">
        <v>1538</v>
      </c>
      <c r="C31644">
        <v>7225</v>
      </c>
      <c r="D31644">
        <v>7951</v>
      </c>
      <c r="H31644" t="s">
        <v>27490</v>
      </c>
      <c r="I31644">
        <v>14</v>
      </c>
      <c r="J31644" t="s">
        <v>31890</v>
      </c>
      <c r="N31644">
        <v>0</v>
      </c>
      <c r="O31644">
        <v>0</v>
      </c>
      <c r="P31644" t="s">
        <v>7848</v>
      </c>
      <c r="Q31644" t="s">
        <v>9115</v>
      </c>
      <c r="R31644" t="s">
        <v>9115</v>
      </c>
      <c r="S31644" t="s">
        <v>7850</v>
      </c>
      <c r="U31644" t="s">
        <v>31898</v>
      </c>
      <c r="V31644" t="s">
        <v>31896</v>
      </c>
      <c r="W31644">
        <v>3</v>
      </c>
      <c r="X31644" t="s">
        <v>3014</v>
      </c>
      <c r="Y31644">
        <v>2</v>
      </c>
      <c r="Z31644">
        <v>832.38590999999997</v>
      </c>
      <c r="AA31644">
        <v>1662.7573</v>
      </c>
      <c r="AB31644">
        <v>47350.640625</v>
      </c>
      <c r="AC31644">
        <v>-5.7983E-2</v>
      </c>
      <c r="AD31644">
        <v>-0.25990999999999997</v>
      </c>
      <c r="AE31644">
        <v>-0.31790000000000002</v>
      </c>
      <c r="AF31644">
        <v>57.103000000000002</v>
      </c>
      <c r="AG31644">
        <v>1.2112000000000001</v>
      </c>
      <c r="AH31644">
        <v>57.206000000000003</v>
      </c>
      <c r="AI31644">
        <v>0.1026</v>
      </c>
      <c r="AJ31644">
        <v>-7.4703000000000006E-2</v>
      </c>
      <c r="AK31644" t="s">
        <v>9099</v>
      </c>
      <c r="AL31644">
        <v>1</v>
      </c>
      <c r="AM31644">
        <v>0</v>
      </c>
      <c r="AO31644" t="s">
        <v>9099</v>
      </c>
      <c r="AP31644" t="s">
        <v>9099</v>
      </c>
      <c r="AQ31644">
        <v>0</v>
      </c>
      <c r="AR31644">
        <v>5139700</v>
      </c>
    </row>
    <row r="31645" spans="1:44" x14ac:dyDescent="0.25">
      <c r="A31645">
        <v>31643</v>
      </c>
      <c r="B31645">
        <v>1538</v>
      </c>
      <c r="C31645">
        <v>7225</v>
      </c>
      <c r="D31645">
        <v>7951</v>
      </c>
      <c r="H31645" t="s">
        <v>27490</v>
      </c>
      <c r="I31645">
        <v>14</v>
      </c>
      <c r="J31645" t="s">
        <v>31890</v>
      </c>
      <c r="N31645">
        <v>0</v>
      </c>
      <c r="O31645">
        <v>0</v>
      </c>
      <c r="P31645" t="s">
        <v>7848</v>
      </c>
      <c r="Q31645" t="s">
        <v>9115</v>
      </c>
      <c r="R31645" t="s">
        <v>9115</v>
      </c>
      <c r="S31645" t="s">
        <v>7850</v>
      </c>
      <c r="U31645" t="s">
        <v>31898</v>
      </c>
      <c r="V31645" t="s">
        <v>31896</v>
      </c>
      <c r="W31645">
        <v>3</v>
      </c>
      <c r="X31645" t="s">
        <v>3014</v>
      </c>
      <c r="Y31645">
        <v>3</v>
      </c>
      <c r="Z31645">
        <v>555.25969999999995</v>
      </c>
      <c r="AA31645">
        <v>1662.7573</v>
      </c>
      <c r="AB31645" t="s">
        <v>9099</v>
      </c>
      <c r="AC31645">
        <v>-0.91232000000000002</v>
      </c>
      <c r="AD31645">
        <v>0.26695999999999998</v>
      </c>
      <c r="AE31645">
        <v>-0.64536000000000004</v>
      </c>
      <c r="AF31645">
        <v>57.957000000000001</v>
      </c>
      <c r="AG31645">
        <v>0.12617</v>
      </c>
      <c r="AH31645">
        <v>58.058999999999997</v>
      </c>
      <c r="AI31645">
        <v>0.1026</v>
      </c>
      <c r="AJ31645">
        <v>0.81786999999999999</v>
      </c>
      <c r="AK31645" t="s">
        <v>9099</v>
      </c>
      <c r="AL31645">
        <v>1</v>
      </c>
      <c r="AM31645">
        <v>0</v>
      </c>
      <c r="AO31645" t="s">
        <v>9099</v>
      </c>
      <c r="AP31645" t="s">
        <v>9099</v>
      </c>
      <c r="AQ31645">
        <v>0</v>
      </c>
      <c r="AR31645">
        <v>608670</v>
      </c>
    </row>
    <row r="31646" spans="1:44" x14ac:dyDescent="0.25">
      <c r="A31646">
        <v>31644</v>
      </c>
      <c r="B31646">
        <v>1564</v>
      </c>
      <c r="C31646">
        <v>7226</v>
      </c>
      <c r="D31646">
        <v>7952</v>
      </c>
      <c r="E31646">
        <v>24368</v>
      </c>
      <c r="H31646" t="s">
        <v>27491</v>
      </c>
      <c r="I31646">
        <v>26</v>
      </c>
      <c r="J31646" t="s">
        <v>31890</v>
      </c>
      <c r="K31646" t="s">
        <v>45462</v>
      </c>
      <c r="N31646">
        <v>0</v>
      </c>
      <c r="O31646">
        <v>0</v>
      </c>
      <c r="P31646" t="s">
        <v>7926</v>
      </c>
      <c r="Q31646" t="s">
        <v>7926</v>
      </c>
      <c r="R31646" t="s">
        <v>7926</v>
      </c>
      <c r="S31646" t="s">
        <v>7927</v>
      </c>
      <c r="U31646" t="s">
        <v>31893</v>
      </c>
      <c r="V31646" t="s">
        <v>31896</v>
      </c>
      <c r="W31646">
        <v>3</v>
      </c>
      <c r="X31646" t="s">
        <v>3014</v>
      </c>
      <c r="Y31646">
        <v>3</v>
      </c>
      <c r="Z31646">
        <v>905.14469999999994</v>
      </c>
      <c r="AA31646">
        <v>2712.4123</v>
      </c>
      <c r="AB31646">
        <v>43953.23828125</v>
      </c>
      <c r="AC31646">
        <v>-0.83496999999999999</v>
      </c>
      <c r="AD31646">
        <v>-0.51570000000000005</v>
      </c>
      <c r="AE31646">
        <v>-1.3507</v>
      </c>
      <c r="AF31646">
        <v>154.56</v>
      </c>
      <c r="AG31646">
        <v>1.2692000000000001</v>
      </c>
      <c r="AH31646">
        <v>154.37</v>
      </c>
      <c r="AI31646">
        <v>-0.19808999999999999</v>
      </c>
      <c r="AK31646">
        <v>0.84241640567779497</v>
      </c>
      <c r="AL31646" s="21">
        <v>1.3565E-7</v>
      </c>
      <c r="AM31646">
        <v>1</v>
      </c>
      <c r="AN31646">
        <v>19822</v>
      </c>
      <c r="AO31646">
        <v>114.75</v>
      </c>
      <c r="AP31646">
        <v>99.453999999999994</v>
      </c>
      <c r="AQ31646">
        <v>1</v>
      </c>
      <c r="AR31646">
        <v>4048600</v>
      </c>
    </row>
    <row r="31647" spans="1:44" x14ac:dyDescent="0.25">
      <c r="A31647">
        <v>31645</v>
      </c>
      <c r="B31647">
        <v>1425</v>
      </c>
      <c r="C31647">
        <v>7227</v>
      </c>
      <c r="D31647">
        <v>7953</v>
      </c>
      <c r="E31647">
        <v>24369</v>
      </c>
      <c r="H31647" t="s">
        <v>27494</v>
      </c>
      <c r="I31647">
        <v>12</v>
      </c>
      <c r="J31647" t="s">
        <v>31890</v>
      </c>
      <c r="K31647" t="s">
        <v>45463</v>
      </c>
      <c r="N31647">
        <v>0</v>
      </c>
      <c r="O31647">
        <v>0</v>
      </c>
      <c r="P31647" t="s">
        <v>7497</v>
      </c>
      <c r="Q31647" t="s">
        <v>7497</v>
      </c>
      <c r="R31647" t="s">
        <v>7497</v>
      </c>
      <c r="S31647" t="s">
        <v>7498</v>
      </c>
      <c r="U31647" t="s">
        <v>31893</v>
      </c>
      <c r="V31647" t="s">
        <v>31896</v>
      </c>
      <c r="W31647">
        <v>3</v>
      </c>
      <c r="X31647" t="s">
        <v>3014</v>
      </c>
      <c r="Y31647">
        <v>2</v>
      </c>
      <c r="Z31647">
        <v>617.81732</v>
      </c>
      <c r="AA31647">
        <v>1233.6201000000001</v>
      </c>
      <c r="AB31647">
        <v>55339.75390625</v>
      </c>
      <c r="AC31647">
        <v>-0.93894</v>
      </c>
      <c r="AD31647">
        <v>0.37167</v>
      </c>
      <c r="AE31647">
        <v>-0.56727000000000005</v>
      </c>
      <c r="AF31647">
        <v>46.774000000000001</v>
      </c>
      <c r="AG31647">
        <v>1.4089</v>
      </c>
      <c r="AH31647">
        <v>46.776000000000003</v>
      </c>
      <c r="AI31647">
        <v>2.3689000000000002E-3</v>
      </c>
      <c r="AK31647">
        <v>0.76102775335311901</v>
      </c>
      <c r="AL31647">
        <v>0.59197</v>
      </c>
      <c r="AM31647">
        <v>1</v>
      </c>
      <c r="AN31647">
        <v>5014</v>
      </c>
      <c r="AO31647">
        <v>43.603999999999999</v>
      </c>
      <c r="AP31647">
        <v>43.603999999999999</v>
      </c>
      <c r="AQ31647">
        <v>1</v>
      </c>
      <c r="AR31647">
        <v>8433900</v>
      </c>
    </row>
    <row r="31648" spans="1:44" x14ac:dyDescent="0.25">
      <c r="A31648">
        <v>31646</v>
      </c>
      <c r="B31648">
        <v>1425</v>
      </c>
      <c r="C31648">
        <v>7227</v>
      </c>
      <c r="D31648">
        <v>7953</v>
      </c>
      <c r="E31648">
        <v>24370</v>
      </c>
      <c r="H31648" t="s">
        <v>27494</v>
      </c>
      <c r="I31648">
        <v>12</v>
      </c>
      <c r="J31648" t="s">
        <v>31890</v>
      </c>
      <c r="K31648" t="s">
        <v>45463</v>
      </c>
      <c r="N31648">
        <v>0</v>
      </c>
      <c r="O31648">
        <v>0</v>
      </c>
      <c r="P31648" t="s">
        <v>7497</v>
      </c>
      <c r="Q31648" t="s">
        <v>7497</v>
      </c>
      <c r="R31648" t="s">
        <v>7497</v>
      </c>
      <c r="S31648" t="s">
        <v>7498</v>
      </c>
      <c r="U31648" t="s">
        <v>31893</v>
      </c>
      <c r="V31648" t="s">
        <v>31902</v>
      </c>
      <c r="W31648">
        <v>5</v>
      </c>
      <c r="X31648" t="s">
        <v>3011</v>
      </c>
      <c r="Y31648">
        <v>2</v>
      </c>
      <c r="Z31648">
        <v>617.81732</v>
      </c>
      <c r="AA31648">
        <v>1233.6201000000001</v>
      </c>
      <c r="AB31648">
        <v>54504.15234375</v>
      </c>
      <c r="AC31648">
        <v>-1.0698000000000001</v>
      </c>
      <c r="AD31648">
        <v>0.60614000000000001</v>
      </c>
      <c r="AE31648">
        <v>-0.46367999999999998</v>
      </c>
      <c r="AF31648">
        <v>47.23</v>
      </c>
      <c r="AG31648">
        <v>1.4846999999999999</v>
      </c>
      <c r="AH31648">
        <v>46.779000000000003</v>
      </c>
      <c r="AI31648">
        <v>-0.45113999999999999</v>
      </c>
      <c r="AK31648">
        <v>0.94911909103393599</v>
      </c>
      <c r="AL31648">
        <v>4.5710999999999998E-3</v>
      </c>
      <c r="AM31648">
        <v>1</v>
      </c>
      <c r="AN31648">
        <v>4629</v>
      </c>
      <c r="AO31648">
        <v>103.91</v>
      </c>
      <c r="AP31648">
        <v>70.852000000000004</v>
      </c>
      <c r="AQ31648">
        <v>1</v>
      </c>
      <c r="AR31648">
        <v>13471000</v>
      </c>
    </row>
    <row r="31649" spans="1:44" x14ac:dyDescent="0.25">
      <c r="A31649">
        <v>31647</v>
      </c>
      <c r="B31649">
        <v>1425</v>
      </c>
      <c r="C31649">
        <v>7227</v>
      </c>
      <c r="D31649">
        <v>7953</v>
      </c>
      <c r="E31649">
        <v>24371</v>
      </c>
      <c r="H31649" t="s">
        <v>27494</v>
      </c>
      <c r="I31649">
        <v>12</v>
      </c>
      <c r="J31649" t="s">
        <v>31890</v>
      </c>
      <c r="K31649" t="s">
        <v>45463</v>
      </c>
      <c r="N31649">
        <v>0</v>
      </c>
      <c r="O31649">
        <v>0</v>
      </c>
      <c r="P31649" t="s">
        <v>7497</v>
      </c>
      <c r="Q31649" t="s">
        <v>7497</v>
      </c>
      <c r="R31649" t="s">
        <v>7497</v>
      </c>
      <c r="S31649" t="s">
        <v>7498</v>
      </c>
      <c r="U31649" t="s">
        <v>31978</v>
      </c>
      <c r="V31649" t="s">
        <v>31897</v>
      </c>
      <c r="W31649">
        <v>6</v>
      </c>
      <c r="X31649" t="s">
        <v>3012</v>
      </c>
      <c r="Y31649">
        <v>2</v>
      </c>
      <c r="Z31649">
        <v>617.81732</v>
      </c>
      <c r="AA31649">
        <v>1233.6201000000001</v>
      </c>
      <c r="AB31649" t="s">
        <v>9099</v>
      </c>
      <c r="AC31649" t="s">
        <v>9099</v>
      </c>
      <c r="AD31649" t="s">
        <v>9099</v>
      </c>
      <c r="AE31649" t="s">
        <v>9099</v>
      </c>
      <c r="AF31649">
        <v>46.220999999999997</v>
      </c>
      <c r="AG31649" t="s">
        <v>9099</v>
      </c>
      <c r="AH31649">
        <v>46.774999999999999</v>
      </c>
      <c r="AI31649">
        <v>0.55371999999999999</v>
      </c>
      <c r="AK31649" t="s">
        <v>9099</v>
      </c>
      <c r="AL31649" s="21">
        <v>2.9264000000000001E-12</v>
      </c>
      <c r="AM31649">
        <v>1</v>
      </c>
      <c r="AN31649">
        <v>5176</v>
      </c>
      <c r="AO31649">
        <v>145.91</v>
      </c>
      <c r="AP31649">
        <v>73.308000000000007</v>
      </c>
      <c r="AQ31649">
        <v>1</v>
      </c>
    </row>
    <row r="31650" spans="1:44" x14ac:dyDescent="0.25">
      <c r="A31650">
        <v>31648</v>
      </c>
      <c r="B31650">
        <v>686</v>
      </c>
      <c r="C31650">
        <v>7228</v>
      </c>
      <c r="D31650">
        <v>7954</v>
      </c>
      <c r="E31650">
        <v>24372</v>
      </c>
      <c r="H31650" t="s">
        <v>27497</v>
      </c>
      <c r="I31650">
        <v>14</v>
      </c>
      <c r="J31650" t="s">
        <v>31890</v>
      </c>
      <c r="K31650" t="s">
        <v>45464</v>
      </c>
      <c r="N31650">
        <v>0</v>
      </c>
      <c r="O31650">
        <v>0</v>
      </c>
      <c r="P31650" t="s">
        <v>5276</v>
      </c>
      <c r="Q31650" t="s">
        <v>5276</v>
      </c>
      <c r="R31650" t="s">
        <v>5276</v>
      </c>
      <c r="S31650" t="s">
        <v>5277</v>
      </c>
      <c r="U31650" t="s">
        <v>31893</v>
      </c>
      <c r="V31650" t="s">
        <v>31894</v>
      </c>
      <c r="W31650">
        <v>1</v>
      </c>
      <c r="X31650" t="s">
        <v>1600</v>
      </c>
      <c r="Y31650">
        <v>2</v>
      </c>
      <c r="Z31650">
        <v>739.84915999999998</v>
      </c>
      <c r="AA31650">
        <v>1477.6838</v>
      </c>
      <c r="AB31650">
        <v>49949.14453125</v>
      </c>
      <c r="AC31650">
        <v>-1.0835999999999999</v>
      </c>
      <c r="AD31650">
        <v>0.21811</v>
      </c>
      <c r="AE31650">
        <v>-0.86551999999999996</v>
      </c>
      <c r="AF31650">
        <v>75.658000000000001</v>
      </c>
      <c r="AG31650">
        <v>1.2367999999999999</v>
      </c>
      <c r="AH31650">
        <v>75.658000000000001</v>
      </c>
      <c r="AI31650">
        <v>0</v>
      </c>
      <c r="AK31650">
        <v>0.89319628477096602</v>
      </c>
      <c r="AL31650" s="21">
        <v>1.6473999999999999E-9</v>
      </c>
      <c r="AM31650">
        <v>1</v>
      </c>
      <c r="AN31650">
        <v>9672</v>
      </c>
      <c r="AO31650">
        <v>169.23</v>
      </c>
      <c r="AP31650">
        <v>169.23</v>
      </c>
      <c r="AQ31650">
        <v>1</v>
      </c>
      <c r="AR31650">
        <v>20918000</v>
      </c>
    </row>
    <row r="31651" spans="1:44" x14ac:dyDescent="0.25">
      <c r="A31651">
        <v>31649</v>
      </c>
      <c r="B31651">
        <v>686</v>
      </c>
      <c r="C31651">
        <v>7228</v>
      </c>
      <c r="D31651">
        <v>7954</v>
      </c>
      <c r="E31651" t="s">
        <v>45465</v>
      </c>
      <c r="H31651" t="s">
        <v>27497</v>
      </c>
      <c r="I31651">
        <v>14</v>
      </c>
      <c r="J31651" t="s">
        <v>31890</v>
      </c>
      <c r="K31651" t="s">
        <v>45464</v>
      </c>
      <c r="N31651">
        <v>0</v>
      </c>
      <c r="O31651">
        <v>0</v>
      </c>
      <c r="P31651" t="s">
        <v>5276</v>
      </c>
      <c r="Q31651" t="s">
        <v>5276</v>
      </c>
      <c r="R31651" t="s">
        <v>5276</v>
      </c>
      <c r="S31651" t="s">
        <v>5277</v>
      </c>
      <c r="U31651" t="s">
        <v>31893</v>
      </c>
      <c r="V31651" t="s">
        <v>31901</v>
      </c>
      <c r="W31651">
        <v>4</v>
      </c>
      <c r="X31651" t="s">
        <v>3010</v>
      </c>
      <c r="Y31651">
        <v>2</v>
      </c>
      <c r="Z31651">
        <v>739.84915999999998</v>
      </c>
      <c r="AA31651">
        <v>1477.6838</v>
      </c>
      <c r="AB31651">
        <v>48263.7734375</v>
      </c>
      <c r="AC31651">
        <v>-0.41471000000000002</v>
      </c>
      <c r="AD31651">
        <v>0.31080999999999998</v>
      </c>
      <c r="AE31651">
        <v>-0.10390000000000001</v>
      </c>
      <c r="AF31651">
        <v>75.716999999999999</v>
      </c>
      <c r="AG31651">
        <v>1.4890000000000001</v>
      </c>
      <c r="AH31651">
        <v>75.617000000000004</v>
      </c>
      <c r="AI31651">
        <v>-9.9990999999999997E-2</v>
      </c>
      <c r="AK31651">
        <v>0.45211851596832298</v>
      </c>
      <c r="AL31651" s="21">
        <v>7.2783000000000003E-7</v>
      </c>
      <c r="AM31651">
        <v>2</v>
      </c>
      <c r="AN31651">
        <v>9710</v>
      </c>
      <c r="AO31651">
        <v>149.41</v>
      </c>
      <c r="AP31651">
        <v>149.41</v>
      </c>
      <c r="AQ31651">
        <v>1</v>
      </c>
      <c r="AR31651">
        <v>27936000</v>
      </c>
    </row>
    <row r="31652" spans="1:44" x14ac:dyDescent="0.25">
      <c r="A31652">
        <v>31650</v>
      </c>
      <c r="B31652">
        <v>686</v>
      </c>
      <c r="C31652">
        <v>7228</v>
      </c>
      <c r="D31652">
        <v>7954</v>
      </c>
      <c r="E31652">
        <v>24375</v>
      </c>
      <c r="H31652" t="s">
        <v>27497</v>
      </c>
      <c r="I31652">
        <v>14</v>
      </c>
      <c r="J31652" t="s">
        <v>31890</v>
      </c>
      <c r="K31652" t="s">
        <v>45464</v>
      </c>
      <c r="N31652">
        <v>0</v>
      </c>
      <c r="O31652">
        <v>0</v>
      </c>
      <c r="P31652" t="s">
        <v>5276</v>
      </c>
      <c r="Q31652" t="s">
        <v>5276</v>
      </c>
      <c r="R31652" t="s">
        <v>5276</v>
      </c>
      <c r="S31652" t="s">
        <v>5277</v>
      </c>
      <c r="U31652" t="s">
        <v>31893</v>
      </c>
      <c r="V31652" t="s">
        <v>31897</v>
      </c>
      <c r="W31652">
        <v>6</v>
      </c>
      <c r="X31652" t="s">
        <v>3012</v>
      </c>
      <c r="Y31652">
        <v>2</v>
      </c>
      <c r="Z31652">
        <v>739.84915999999998</v>
      </c>
      <c r="AA31652">
        <v>1477.6838</v>
      </c>
      <c r="AB31652">
        <v>49448.6015625</v>
      </c>
      <c r="AC31652">
        <v>-1.0085999999999999</v>
      </c>
      <c r="AD31652">
        <v>0.45251000000000002</v>
      </c>
      <c r="AE31652">
        <v>-0.55606999999999995</v>
      </c>
      <c r="AF31652">
        <v>75.406000000000006</v>
      </c>
      <c r="AG31652">
        <v>1.3342000000000001</v>
      </c>
      <c r="AH31652">
        <v>75.659000000000006</v>
      </c>
      <c r="AI31652">
        <v>0.25295000000000001</v>
      </c>
      <c r="AK31652">
        <v>0.709414422512054</v>
      </c>
      <c r="AL31652" s="21">
        <v>6.0982E-5</v>
      </c>
      <c r="AM31652">
        <v>1</v>
      </c>
      <c r="AN31652">
        <v>9913</v>
      </c>
      <c r="AO31652">
        <v>125.54</v>
      </c>
      <c r="AP31652">
        <v>125.54</v>
      </c>
      <c r="AQ31652">
        <v>1</v>
      </c>
      <c r="AR31652">
        <v>23743000</v>
      </c>
    </row>
    <row r="31653" spans="1:44" x14ac:dyDescent="0.25">
      <c r="A31653">
        <v>31651</v>
      </c>
      <c r="B31653">
        <v>686</v>
      </c>
      <c r="C31653">
        <v>7228</v>
      </c>
      <c r="D31653">
        <v>7954</v>
      </c>
      <c r="H31653" t="s">
        <v>27497</v>
      </c>
      <c r="I31653">
        <v>14</v>
      </c>
      <c r="J31653" t="s">
        <v>31890</v>
      </c>
      <c r="N31653">
        <v>0</v>
      </c>
      <c r="O31653">
        <v>0</v>
      </c>
      <c r="P31653" t="s">
        <v>5276</v>
      </c>
      <c r="Q31653" t="s">
        <v>5276</v>
      </c>
      <c r="R31653" t="s">
        <v>5276</v>
      </c>
      <c r="S31653" t="s">
        <v>5277</v>
      </c>
      <c r="U31653" t="s">
        <v>31898</v>
      </c>
      <c r="V31653" t="s">
        <v>31895</v>
      </c>
      <c r="W31653">
        <v>2</v>
      </c>
      <c r="X31653" t="s">
        <v>3013</v>
      </c>
      <c r="Y31653">
        <v>2</v>
      </c>
      <c r="Z31653">
        <v>739.84915999999998</v>
      </c>
      <c r="AA31653">
        <v>1477.6838</v>
      </c>
      <c r="AB31653">
        <v>50480.11328125</v>
      </c>
      <c r="AC31653">
        <v>-0.19850000000000001</v>
      </c>
      <c r="AD31653">
        <v>0.34695999999999999</v>
      </c>
      <c r="AE31653">
        <v>0.14846000000000001</v>
      </c>
      <c r="AF31653">
        <v>75.896000000000001</v>
      </c>
      <c r="AG31653">
        <v>0.47853000000000001</v>
      </c>
      <c r="AH31653">
        <v>75.552999999999997</v>
      </c>
      <c r="AI31653">
        <v>-0.34277999999999997</v>
      </c>
      <c r="AJ31653">
        <v>-0.10503999999999999</v>
      </c>
      <c r="AK31653" t="s">
        <v>9099</v>
      </c>
      <c r="AL31653">
        <v>1</v>
      </c>
      <c r="AM31653">
        <v>0</v>
      </c>
      <c r="AO31653" t="s">
        <v>9099</v>
      </c>
      <c r="AP31653" t="s">
        <v>9099</v>
      </c>
      <c r="AQ31653">
        <v>0</v>
      </c>
      <c r="AR31653">
        <v>1458100</v>
      </c>
    </row>
    <row r="31654" spans="1:44" x14ac:dyDescent="0.25">
      <c r="A31654">
        <v>31652</v>
      </c>
      <c r="B31654">
        <v>1626</v>
      </c>
      <c r="C31654">
        <v>7229</v>
      </c>
      <c r="D31654">
        <v>7955</v>
      </c>
      <c r="E31654">
        <v>24376</v>
      </c>
      <c r="H31654" t="s">
        <v>27498</v>
      </c>
      <c r="I31654">
        <v>15</v>
      </c>
      <c r="J31654" t="s">
        <v>31890</v>
      </c>
      <c r="K31654" t="s">
        <v>45466</v>
      </c>
      <c r="N31654">
        <v>0</v>
      </c>
      <c r="O31654">
        <v>0</v>
      </c>
      <c r="P31654" t="s">
        <v>8106</v>
      </c>
      <c r="Q31654" t="s">
        <v>8106</v>
      </c>
      <c r="R31654" t="s">
        <v>8106</v>
      </c>
      <c r="S31654" t="s">
        <v>8107</v>
      </c>
      <c r="U31654" t="s">
        <v>31893</v>
      </c>
      <c r="V31654" t="s">
        <v>31901</v>
      </c>
      <c r="W31654">
        <v>4</v>
      </c>
      <c r="X31654" t="s">
        <v>3010</v>
      </c>
      <c r="Y31654">
        <v>2</v>
      </c>
      <c r="Z31654">
        <v>921.43124</v>
      </c>
      <c r="AA31654">
        <v>1840.8479</v>
      </c>
      <c r="AB31654">
        <v>44807.43359375</v>
      </c>
      <c r="AC31654">
        <v>-0.44274999999999998</v>
      </c>
      <c r="AD31654">
        <v>0.24138999999999999</v>
      </c>
      <c r="AE31654">
        <v>-0.20136000000000001</v>
      </c>
      <c r="AF31654">
        <v>98.427000000000007</v>
      </c>
      <c r="AG31654">
        <v>0.72767999999999999</v>
      </c>
      <c r="AH31654">
        <v>98.326999999999998</v>
      </c>
      <c r="AI31654">
        <v>-9.9983000000000002E-2</v>
      </c>
      <c r="AK31654">
        <v>0.88189798593521096</v>
      </c>
      <c r="AL31654" s="21">
        <v>3.6778E-8</v>
      </c>
      <c r="AM31654">
        <v>1</v>
      </c>
      <c r="AN31654">
        <v>13125</v>
      </c>
      <c r="AO31654">
        <v>156.5</v>
      </c>
      <c r="AP31654">
        <v>154.83000000000001</v>
      </c>
      <c r="AQ31654">
        <v>1</v>
      </c>
      <c r="AR31654">
        <v>4374800</v>
      </c>
    </row>
    <row r="31655" spans="1:44" x14ac:dyDescent="0.25">
      <c r="A31655">
        <v>31653</v>
      </c>
      <c r="B31655">
        <v>1775</v>
      </c>
      <c r="C31655">
        <v>7230</v>
      </c>
      <c r="D31655">
        <v>7956</v>
      </c>
      <c r="E31655">
        <v>24377</v>
      </c>
      <c r="H31655" t="s">
        <v>27500</v>
      </c>
      <c r="I31655">
        <v>13</v>
      </c>
      <c r="J31655" t="s">
        <v>31890</v>
      </c>
      <c r="K31655" t="s">
        <v>45467</v>
      </c>
      <c r="N31655">
        <v>0</v>
      </c>
      <c r="O31655">
        <v>0</v>
      </c>
      <c r="P31655" t="s">
        <v>8551</v>
      </c>
      <c r="Q31655" t="s">
        <v>8551</v>
      </c>
      <c r="R31655" t="s">
        <v>8551</v>
      </c>
      <c r="S31655" t="s">
        <v>8552</v>
      </c>
      <c r="U31655" t="s">
        <v>31893</v>
      </c>
      <c r="V31655" t="s">
        <v>31901</v>
      </c>
      <c r="W31655">
        <v>4</v>
      </c>
      <c r="X31655" t="s">
        <v>3010</v>
      </c>
      <c r="Y31655">
        <v>2</v>
      </c>
      <c r="Z31655">
        <v>707.86100999999996</v>
      </c>
      <c r="AA31655">
        <v>1413.7075</v>
      </c>
      <c r="AB31655">
        <v>50722.15625</v>
      </c>
      <c r="AC31655">
        <v>-0.82904</v>
      </c>
      <c r="AD31655">
        <v>-0.31335000000000002</v>
      </c>
      <c r="AE31655">
        <v>-1.1424000000000001</v>
      </c>
      <c r="AF31655">
        <v>77.082999999999998</v>
      </c>
      <c r="AG31655">
        <v>0.75234000000000001</v>
      </c>
      <c r="AH31655">
        <v>76.983000000000004</v>
      </c>
      <c r="AI31655">
        <v>-9.9990999999999997E-2</v>
      </c>
      <c r="AK31655">
        <v>0.37017253041267401</v>
      </c>
      <c r="AL31655">
        <v>5.7216999999999997E-2</v>
      </c>
      <c r="AM31655">
        <v>1</v>
      </c>
      <c r="AN31655">
        <v>9878</v>
      </c>
      <c r="AO31655">
        <v>85.287999999999997</v>
      </c>
      <c r="AP31655">
        <v>85.287999999999997</v>
      </c>
      <c r="AQ31655">
        <v>1</v>
      </c>
      <c r="AR31655">
        <v>2554200</v>
      </c>
    </row>
    <row r="31656" spans="1:44" x14ac:dyDescent="0.25">
      <c r="A31656">
        <v>31654</v>
      </c>
      <c r="B31656">
        <v>1775</v>
      </c>
      <c r="C31656">
        <v>7230</v>
      </c>
      <c r="D31656">
        <v>7956</v>
      </c>
      <c r="E31656">
        <v>24378</v>
      </c>
      <c r="H31656" t="s">
        <v>27500</v>
      </c>
      <c r="I31656">
        <v>13</v>
      </c>
      <c r="J31656" t="s">
        <v>31890</v>
      </c>
      <c r="K31656" t="s">
        <v>45467</v>
      </c>
      <c r="N31656">
        <v>0</v>
      </c>
      <c r="O31656">
        <v>0</v>
      </c>
      <c r="P31656" t="s">
        <v>8551</v>
      </c>
      <c r="Q31656" t="s">
        <v>8551</v>
      </c>
      <c r="R31656" t="s">
        <v>8551</v>
      </c>
      <c r="S31656" t="s">
        <v>8552</v>
      </c>
      <c r="U31656" t="s">
        <v>31893</v>
      </c>
      <c r="V31656" t="s">
        <v>31897</v>
      </c>
      <c r="W31656">
        <v>6</v>
      </c>
      <c r="X31656" t="s">
        <v>3012</v>
      </c>
      <c r="Y31656">
        <v>2</v>
      </c>
      <c r="Z31656">
        <v>707.86100999999996</v>
      </c>
      <c r="AA31656">
        <v>1413.7075</v>
      </c>
      <c r="AB31656">
        <v>50162.98828125</v>
      </c>
      <c r="AC31656">
        <v>-0.17907999999999999</v>
      </c>
      <c r="AD31656">
        <v>-0.39550999999999997</v>
      </c>
      <c r="AE31656">
        <v>-0.57459000000000005</v>
      </c>
      <c r="AF31656">
        <v>76.820999999999998</v>
      </c>
      <c r="AG31656">
        <v>0.88988</v>
      </c>
      <c r="AH31656">
        <v>77.073999999999998</v>
      </c>
      <c r="AI31656">
        <v>0.25295000000000001</v>
      </c>
      <c r="AK31656">
        <v>0.88362044095992998</v>
      </c>
      <c r="AL31656">
        <v>1.1143999999999999E-2</v>
      </c>
      <c r="AM31656">
        <v>1</v>
      </c>
      <c r="AN31656">
        <v>10160</v>
      </c>
      <c r="AO31656">
        <v>98.156000000000006</v>
      </c>
      <c r="AP31656">
        <v>98.156000000000006</v>
      </c>
      <c r="AQ31656">
        <v>1</v>
      </c>
      <c r="AR31656">
        <v>5737800</v>
      </c>
    </row>
    <row r="31657" spans="1:44" x14ac:dyDescent="0.25">
      <c r="A31657">
        <v>31655</v>
      </c>
      <c r="B31657">
        <v>57</v>
      </c>
      <c r="C31657">
        <v>7231</v>
      </c>
      <c r="D31657">
        <v>7957</v>
      </c>
      <c r="E31657">
        <v>24379</v>
      </c>
      <c r="H31657" t="s">
        <v>27503</v>
      </c>
      <c r="I31657">
        <v>14</v>
      </c>
      <c r="J31657" t="s">
        <v>31890</v>
      </c>
      <c r="K31657" t="s">
        <v>45468</v>
      </c>
      <c r="N31657">
        <v>0</v>
      </c>
      <c r="O31657">
        <v>0</v>
      </c>
      <c r="P31657" t="s">
        <v>3336</v>
      </c>
      <c r="Q31657" t="s">
        <v>3336</v>
      </c>
      <c r="R31657" t="s">
        <v>3336</v>
      </c>
      <c r="S31657" t="s">
        <v>3337</v>
      </c>
      <c r="U31657" t="s">
        <v>31893</v>
      </c>
      <c r="V31657" t="s">
        <v>31894</v>
      </c>
      <c r="W31657">
        <v>1</v>
      </c>
      <c r="X31657" t="s">
        <v>1600</v>
      </c>
      <c r="Y31657">
        <v>2</v>
      </c>
      <c r="Z31657">
        <v>744.37045000000001</v>
      </c>
      <c r="AA31657">
        <v>1486.7264</v>
      </c>
      <c r="AB31657">
        <v>49970.359375</v>
      </c>
      <c r="AC31657">
        <v>-1.2746999999999999</v>
      </c>
      <c r="AD31657">
        <v>-0.23426</v>
      </c>
      <c r="AE31657">
        <v>-1.5089999999999999</v>
      </c>
      <c r="AF31657">
        <v>77.147999999999996</v>
      </c>
      <c r="AG31657">
        <v>1.0525</v>
      </c>
      <c r="AH31657">
        <v>77.147999999999996</v>
      </c>
      <c r="AI31657">
        <v>0</v>
      </c>
      <c r="AK31657">
        <v>0.58760237693786599</v>
      </c>
      <c r="AL31657">
        <v>5.5551000000000003E-3</v>
      </c>
      <c r="AM31657">
        <v>1</v>
      </c>
      <c r="AN31657">
        <v>9840</v>
      </c>
      <c r="AO31657">
        <v>98.531000000000006</v>
      </c>
      <c r="AP31657">
        <v>74</v>
      </c>
      <c r="AQ31657">
        <v>1</v>
      </c>
      <c r="AR31657">
        <v>6065400</v>
      </c>
    </row>
    <row r="31658" spans="1:44" x14ac:dyDescent="0.25">
      <c r="A31658">
        <v>31656</v>
      </c>
      <c r="B31658">
        <v>57</v>
      </c>
      <c r="C31658">
        <v>7231</v>
      </c>
      <c r="D31658">
        <v>7957</v>
      </c>
      <c r="E31658">
        <v>24380</v>
      </c>
      <c r="H31658" t="s">
        <v>27503</v>
      </c>
      <c r="I31658">
        <v>14</v>
      </c>
      <c r="J31658" t="s">
        <v>31890</v>
      </c>
      <c r="K31658" t="s">
        <v>45468</v>
      </c>
      <c r="N31658">
        <v>0</v>
      </c>
      <c r="O31658">
        <v>0</v>
      </c>
      <c r="P31658" t="s">
        <v>3336</v>
      </c>
      <c r="Q31658" t="s">
        <v>3336</v>
      </c>
      <c r="R31658" t="s">
        <v>3336</v>
      </c>
      <c r="S31658" t="s">
        <v>3337</v>
      </c>
      <c r="U31658" t="s">
        <v>31893</v>
      </c>
      <c r="V31658" t="s">
        <v>31895</v>
      </c>
      <c r="W31658">
        <v>2</v>
      </c>
      <c r="X31658" t="s">
        <v>3013</v>
      </c>
      <c r="Y31658">
        <v>2</v>
      </c>
      <c r="Z31658">
        <v>744.37045000000001</v>
      </c>
      <c r="AA31658">
        <v>1486.7264</v>
      </c>
      <c r="AB31658">
        <v>49886.5</v>
      </c>
      <c r="AC31658">
        <v>-7.6897999999999994E-2</v>
      </c>
      <c r="AD31658">
        <v>-0.59524999999999995</v>
      </c>
      <c r="AE31658">
        <v>-0.67215000000000003</v>
      </c>
      <c r="AF31658">
        <v>77.36</v>
      </c>
      <c r="AG31658">
        <v>1.0878000000000001</v>
      </c>
      <c r="AH31658">
        <v>77.016999999999996</v>
      </c>
      <c r="AI31658">
        <v>-0.34277999999999997</v>
      </c>
      <c r="AK31658">
        <v>0.76286417245864901</v>
      </c>
      <c r="AL31658" s="21">
        <v>3.218E-5</v>
      </c>
      <c r="AM31658">
        <v>1</v>
      </c>
      <c r="AN31658">
        <v>9210</v>
      </c>
      <c r="AO31658">
        <v>131.32</v>
      </c>
      <c r="AP31658">
        <v>78.084999999999994</v>
      </c>
      <c r="AQ31658">
        <v>1</v>
      </c>
      <c r="AR31658">
        <v>4365200</v>
      </c>
    </row>
    <row r="31659" spans="1:44" x14ac:dyDescent="0.25">
      <c r="A31659">
        <v>31657</v>
      </c>
      <c r="B31659">
        <v>57</v>
      </c>
      <c r="C31659">
        <v>7231</v>
      </c>
      <c r="D31659">
        <v>7957</v>
      </c>
      <c r="E31659">
        <v>24381</v>
      </c>
      <c r="H31659" t="s">
        <v>27503</v>
      </c>
      <c r="I31659">
        <v>14</v>
      </c>
      <c r="J31659" t="s">
        <v>31890</v>
      </c>
      <c r="K31659" t="s">
        <v>45468</v>
      </c>
      <c r="N31659">
        <v>0</v>
      </c>
      <c r="O31659">
        <v>0</v>
      </c>
      <c r="P31659" t="s">
        <v>3336</v>
      </c>
      <c r="Q31659" t="s">
        <v>3336</v>
      </c>
      <c r="R31659" t="s">
        <v>3336</v>
      </c>
      <c r="S31659" t="s">
        <v>3337</v>
      </c>
      <c r="U31659" t="s">
        <v>31893</v>
      </c>
      <c r="V31659" t="s">
        <v>31896</v>
      </c>
      <c r="W31659">
        <v>3</v>
      </c>
      <c r="X31659" t="s">
        <v>3014</v>
      </c>
      <c r="Y31659">
        <v>2</v>
      </c>
      <c r="Z31659">
        <v>744.37045000000001</v>
      </c>
      <c r="AA31659">
        <v>1486.7264</v>
      </c>
      <c r="AB31659">
        <v>46113.73046875</v>
      </c>
      <c r="AC31659">
        <v>-0.91456000000000004</v>
      </c>
      <c r="AD31659">
        <v>-0.50853999999999999</v>
      </c>
      <c r="AE31659">
        <v>-1.4231</v>
      </c>
      <c r="AF31659">
        <v>77.016999999999996</v>
      </c>
      <c r="AG31659">
        <v>1.3280000000000001</v>
      </c>
      <c r="AH31659">
        <v>77.218999999999994</v>
      </c>
      <c r="AI31659">
        <v>0.20285</v>
      </c>
      <c r="AK31659">
        <v>0.906627416610718</v>
      </c>
      <c r="AL31659">
        <v>5.3943000000000003E-3</v>
      </c>
      <c r="AM31659">
        <v>1</v>
      </c>
      <c r="AN31659">
        <v>9735</v>
      </c>
      <c r="AO31659">
        <v>99.010999999999996</v>
      </c>
      <c r="AP31659">
        <v>61.417000000000002</v>
      </c>
      <c r="AQ31659">
        <v>1</v>
      </c>
      <c r="AR31659">
        <v>12510000</v>
      </c>
    </row>
    <row r="31660" spans="1:44" x14ac:dyDescent="0.25">
      <c r="A31660">
        <v>31658</v>
      </c>
      <c r="B31660">
        <v>57</v>
      </c>
      <c r="C31660">
        <v>7231</v>
      </c>
      <c r="D31660">
        <v>7957</v>
      </c>
      <c r="E31660">
        <v>24382</v>
      </c>
      <c r="H31660" t="s">
        <v>27503</v>
      </c>
      <c r="I31660">
        <v>14</v>
      </c>
      <c r="J31660" t="s">
        <v>31890</v>
      </c>
      <c r="K31660" t="s">
        <v>45468</v>
      </c>
      <c r="N31660">
        <v>0</v>
      </c>
      <c r="O31660">
        <v>0</v>
      </c>
      <c r="P31660" t="s">
        <v>3336</v>
      </c>
      <c r="Q31660" t="s">
        <v>3336</v>
      </c>
      <c r="R31660" t="s">
        <v>3336</v>
      </c>
      <c r="S31660" t="s">
        <v>3337</v>
      </c>
      <c r="U31660" t="s">
        <v>31893</v>
      </c>
      <c r="V31660" t="s">
        <v>31901</v>
      </c>
      <c r="W31660">
        <v>4</v>
      </c>
      <c r="X31660" t="s">
        <v>3010</v>
      </c>
      <c r="Y31660">
        <v>2</v>
      </c>
      <c r="Z31660">
        <v>744.37045000000001</v>
      </c>
      <c r="AA31660">
        <v>1486.7264</v>
      </c>
      <c r="AB31660">
        <v>48770.92578125</v>
      </c>
      <c r="AC31660">
        <v>-0.78432999999999997</v>
      </c>
      <c r="AD31660">
        <v>-9.0730000000000005E-2</v>
      </c>
      <c r="AE31660">
        <v>-0.87505999999999995</v>
      </c>
      <c r="AF31660">
        <v>77.171000000000006</v>
      </c>
      <c r="AG31660">
        <v>0.95860000000000001</v>
      </c>
      <c r="AH31660">
        <v>77.070999999999998</v>
      </c>
      <c r="AI31660">
        <v>-9.9990999999999997E-2</v>
      </c>
      <c r="AK31660">
        <v>0.74475014209747303</v>
      </c>
      <c r="AL31660" s="21">
        <v>7.3834000000000003E-6</v>
      </c>
      <c r="AM31660">
        <v>1</v>
      </c>
      <c r="AN31660">
        <v>9841</v>
      </c>
      <c r="AO31660">
        <v>136.30000000000001</v>
      </c>
      <c r="AP31660">
        <v>95.206999999999994</v>
      </c>
      <c r="AQ31660">
        <v>1</v>
      </c>
      <c r="AR31660">
        <v>26288000</v>
      </c>
    </row>
    <row r="31661" spans="1:44" x14ac:dyDescent="0.25">
      <c r="A31661">
        <v>31659</v>
      </c>
      <c r="B31661">
        <v>57</v>
      </c>
      <c r="C31661">
        <v>7231</v>
      </c>
      <c r="D31661">
        <v>7957</v>
      </c>
      <c r="E31661" t="s">
        <v>45469</v>
      </c>
      <c r="H31661" t="s">
        <v>27503</v>
      </c>
      <c r="I31661">
        <v>14</v>
      </c>
      <c r="J31661" t="s">
        <v>31890</v>
      </c>
      <c r="K31661" t="s">
        <v>45468</v>
      </c>
      <c r="N31661">
        <v>0</v>
      </c>
      <c r="O31661">
        <v>0</v>
      </c>
      <c r="P31661" t="s">
        <v>3336</v>
      </c>
      <c r="Q31661" t="s">
        <v>3336</v>
      </c>
      <c r="R31661" t="s">
        <v>3336</v>
      </c>
      <c r="S31661" t="s">
        <v>3337</v>
      </c>
      <c r="U31661" t="s">
        <v>31893</v>
      </c>
      <c r="V31661" t="s">
        <v>31902</v>
      </c>
      <c r="W31661">
        <v>5</v>
      </c>
      <c r="X31661" t="s">
        <v>3011</v>
      </c>
      <c r="Y31661">
        <v>2</v>
      </c>
      <c r="Z31661">
        <v>744.37045000000001</v>
      </c>
      <c r="AA31661">
        <v>1486.7264</v>
      </c>
      <c r="AB31661">
        <v>48350.6875</v>
      </c>
      <c r="AC31661">
        <v>-0.30207000000000001</v>
      </c>
      <c r="AD31661">
        <v>-8.1529000000000004E-2</v>
      </c>
      <c r="AE31661">
        <v>-0.38358999999999999</v>
      </c>
      <c r="AF31661">
        <v>77.480999999999995</v>
      </c>
      <c r="AG31661">
        <v>2.0032000000000001</v>
      </c>
      <c r="AH31661">
        <v>77.13</v>
      </c>
      <c r="AI31661">
        <v>-0.35089999999999999</v>
      </c>
      <c r="AK31661">
        <v>0.68541306257247903</v>
      </c>
      <c r="AL31661" s="21">
        <v>4.1072000000000002E-5</v>
      </c>
      <c r="AM31661">
        <v>2</v>
      </c>
      <c r="AN31661">
        <v>8904</v>
      </c>
      <c r="AO31661">
        <v>129.54</v>
      </c>
      <c r="AP31661">
        <v>87.111999999999995</v>
      </c>
      <c r="AQ31661">
        <v>1</v>
      </c>
      <c r="AR31661">
        <v>42877000</v>
      </c>
    </row>
    <row r="31662" spans="1:44" x14ac:dyDescent="0.25">
      <c r="A31662">
        <v>31660</v>
      </c>
      <c r="B31662">
        <v>57</v>
      </c>
      <c r="C31662">
        <v>7231</v>
      </c>
      <c r="D31662">
        <v>7957</v>
      </c>
      <c r="E31662">
        <v>24385</v>
      </c>
      <c r="H31662" t="s">
        <v>27503</v>
      </c>
      <c r="I31662">
        <v>14</v>
      </c>
      <c r="J31662" t="s">
        <v>31890</v>
      </c>
      <c r="K31662" t="s">
        <v>45468</v>
      </c>
      <c r="N31662">
        <v>0</v>
      </c>
      <c r="O31662">
        <v>0</v>
      </c>
      <c r="P31662" t="s">
        <v>3336</v>
      </c>
      <c r="Q31662" t="s">
        <v>3336</v>
      </c>
      <c r="R31662" t="s">
        <v>3336</v>
      </c>
      <c r="S31662" t="s">
        <v>3337</v>
      </c>
      <c r="U31662" t="s">
        <v>31893</v>
      </c>
      <c r="V31662" t="s">
        <v>31897</v>
      </c>
      <c r="W31662">
        <v>6</v>
      </c>
      <c r="X31662" t="s">
        <v>3012</v>
      </c>
      <c r="Y31662">
        <v>2</v>
      </c>
      <c r="Z31662">
        <v>744.37045000000001</v>
      </c>
      <c r="AA31662">
        <v>1486.7264</v>
      </c>
      <c r="AB31662">
        <v>48828.31640625</v>
      </c>
      <c r="AC31662">
        <v>-6.4449000000000006E-2</v>
      </c>
      <c r="AD31662">
        <v>-0.27832000000000001</v>
      </c>
      <c r="AE31662">
        <v>-0.34276000000000001</v>
      </c>
      <c r="AF31662">
        <v>76.960999999999999</v>
      </c>
      <c r="AG31662">
        <v>1.3287</v>
      </c>
      <c r="AH31662">
        <v>77.213999999999999</v>
      </c>
      <c r="AI31662">
        <v>0.25295000000000001</v>
      </c>
      <c r="AK31662">
        <v>0.743799388408661</v>
      </c>
      <c r="AL31662" s="21">
        <v>5.4552999999999998E-5</v>
      </c>
      <c r="AM31662">
        <v>1</v>
      </c>
      <c r="AN31662">
        <v>10164</v>
      </c>
      <c r="AO31662">
        <v>126.83</v>
      </c>
      <c r="AP31662">
        <v>83.238</v>
      </c>
      <c r="AQ31662">
        <v>1</v>
      </c>
      <c r="AR31662">
        <v>31792000</v>
      </c>
    </row>
    <row r="31663" spans="1:44" x14ac:dyDescent="0.25">
      <c r="A31663">
        <v>31661</v>
      </c>
      <c r="B31663">
        <v>57</v>
      </c>
      <c r="C31663">
        <v>7231</v>
      </c>
      <c r="D31663">
        <v>7957</v>
      </c>
      <c r="H31663" t="s">
        <v>27503</v>
      </c>
      <c r="I31663">
        <v>14</v>
      </c>
      <c r="J31663" t="s">
        <v>31890</v>
      </c>
      <c r="N31663">
        <v>0</v>
      </c>
      <c r="O31663">
        <v>0</v>
      </c>
      <c r="P31663" t="s">
        <v>3336</v>
      </c>
      <c r="Q31663" t="s">
        <v>3336</v>
      </c>
      <c r="R31663" t="s">
        <v>3336</v>
      </c>
      <c r="S31663" t="s">
        <v>3337</v>
      </c>
      <c r="U31663" t="s">
        <v>31898</v>
      </c>
      <c r="V31663" t="s">
        <v>31902</v>
      </c>
      <c r="W31663">
        <v>5</v>
      </c>
      <c r="X31663" t="s">
        <v>3011</v>
      </c>
      <c r="Y31663">
        <v>2</v>
      </c>
      <c r="Z31663">
        <v>744.37045000000001</v>
      </c>
      <c r="AA31663">
        <v>1486.7264</v>
      </c>
      <c r="AB31663">
        <v>49107.29296875</v>
      </c>
      <c r="AC31663">
        <v>-0.23293</v>
      </c>
      <c r="AD31663">
        <v>0.21226</v>
      </c>
      <c r="AE31663">
        <v>-2.0667999999999999E-2</v>
      </c>
      <c r="AF31663">
        <v>79.129000000000005</v>
      </c>
      <c r="AG31663">
        <v>0.39968999999999999</v>
      </c>
      <c r="AH31663">
        <v>78.778999999999996</v>
      </c>
      <c r="AI31663">
        <v>-0.35089999999999999</v>
      </c>
      <c r="AJ31663">
        <v>1.7072000000000001</v>
      </c>
      <c r="AK31663" t="s">
        <v>9099</v>
      </c>
      <c r="AL31663">
        <v>1</v>
      </c>
      <c r="AM31663">
        <v>0</v>
      </c>
      <c r="AO31663" t="s">
        <v>9099</v>
      </c>
      <c r="AP31663" t="s">
        <v>9099</v>
      </c>
      <c r="AQ31663">
        <v>0</v>
      </c>
      <c r="AR31663">
        <v>915640</v>
      </c>
    </row>
    <row r="31664" spans="1:44" x14ac:dyDescent="0.25">
      <c r="A31664">
        <v>31662</v>
      </c>
      <c r="B31664">
        <v>153</v>
      </c>
      <c r="C31664">
        <v>7232</v>
      </c>
      <c r="D31664">
        <v>7958</v>
      </c>
      <c r="E31664">
        <v>24386</v>
      </c>
      <c r="H31664" t="s">
        <v>27506</v>
      </c>
      <c r="I31664">
        <v>19</v>
      </c>
      <c r="J31664" t="s">
        <v>31890</v>
      </c>
      <c r="K31664" t="s">
        <v>45470</v>
      </c>
      <c r="N31664">
        <v>0</v>
      </c>
      <c r="O31664">
        <v>0</v>
      </c>
      <c r="P31664" t="s">
        <v>3651</v>
      </c>
      <c r="Q31664" t="s">
        <v>3651</v>
      </c>
      <c r="R31664" t="s">
        <v>3651</v>
      </c>
      <c r="S31664" t="s">
        <v>3652</v>
      </c>
      <c r="U31664" t="s">
        <v>31893</v>
      </c>
      <c r="V31664" t="s">
        <v>31894</v>
      </c>
      <c r="W31664">
        <v>1</v>
      </c>
      <c r="X31664" t="s">
        <v>1600</v>
      </c>
      <c r="Y31664">
        <v>3</v>
      </c>
      <c r="Z31664">
        <v>718.01793999999995</v>
      </c>
      <c r="AA31664">
        <v>2151.0320000000002</v>
      </c>
      <c r="AB31664">
        <v>51587.73828125</v>
      </c>
      <c r="AC31664">
        <v>-1.4830000000000001</v>
      </c>
      <c r="AD31664">
        <v>0.22581000000000001</v>
      </c>
      <c r="AE31664">
        <v>-1.2572000000000001</v>
      </c>
      <c r="AF31664">
        <v>89.972999999999999</v>
      </c>
      <c r="AG31664">
        <v>0.63146999999999998</v>
      </c>
      <c r="AH31664">
        <v>89.972999999999999</v>
      </c>
      <c r="AI31664">
        <v>0</v>
      </c>
      <c r="AK31664">
        <v>0.64098638296127297</v>
      </c>
      <c r="AL31664">
        <v>7.1805000000000003E-4</v>
      </c>
      <c r="AM31664">
        <v>1</v>
      </c>
      <c r="AN31664">
        <v>11901</v>
      </c>
      <c r="AO31664">
        <v>108.14</v>
      </c>
      <c r="AP31664">
        <v>91.837000000000003</v>
      </c>
      <c r="AQ31664">
        <v>1</v>
      </c>
      <c r="AR31664">
        <v>9678100</v>
      </c>
    </row>
    <row r="31665" spans="1:44" x14ac:dyDescent="0.25">
      <c r="A31665">
        <v>31663</v>
      </c>
      <c r="B31665">
        <v>153</v>
      </c>
      <c r="C31665">
        <v>7232</v>
      </c>
      <c r="D31665">
        <v>7958</v>
      </c>
      <c r="E31665">
        <v>24387</v>
      </c>
      <c r="H31665" t="s">
        <v>27506</v>
      </c>
      <c r="I31665">
        <v>19</v>
      </c>
      <c r="J31665" t="s">
        <v>31890</v>
      </c>
      <c r="K31665" t="s">
        <v>45470</v>
      </c>
      <c r="N31665">
        <v>0</v>
      </c>
      <c r="O31665">
        <v>0</v>
      </c>
      <c r="P31665" t="s">
        <v>3651</v>
      </c>
      <c r="Q31665" t="s">
        <v>3651</v>
      </c>
      <c r="R31665" t="s">
        <v>3651</v>
      </c>
      <c r="S31665" t="s">
        <v>3652</v>
      </c>
      <c r="U31665" t="s">
        <v>31893</v>
      </c>
      <c r="V31665" t="s">
        <v>31895</v>
      </c>
      <c r="W31665">
        <v>2</v>
      </c>
      <c r="X31665" t="s">
        <v>3013</v>
      </c>
      <c r="Y31665">
        <v>3</v>
      </c>
      <c r="Z31665">
        <v>718.01793999999995</v>
      </c>
      <c r="AA31665">
        <v>2151.0320000000002</v>
      </c>
      <c r="AB31665">
        <v>51999.10546875</v>
      </c>
      <c r="AC31665">
        <v>-0.29320000000000002</v>
      </c>
      <c r="AD31665">
        <v>-0.30202000000000001</v>
      </c>
      <c r="AE31665">
        <v>-0.59521999999999997</v>
      </c>
      <c r="AF31665">
        <v>90.304000000000002</v>
      </c>
      <c r="AG31665">
        <v>0.65098</v>
      </c>
      <c r="AH31665">
        <v>89.960999999999999</v>
      </c>
      <c r="AI31665">
        <v>-0.34277999999999997</v>
      </c>
      <c r="AK31665">
        <v>0.63779324293136597</v>
      </c>
      <c r="AL31665">
        <v>7.5160000000000001E-3</v>
      </c>
      <c r="AM31665">
        <v>1</v>
      </c>
      <c r="AN31665">
        <v>11123</v>
      </c>
      <c r="AO31665">
        <v>87.519000000000005</v>
      </c>
      <c r="AP31665">
        <v>69.799000000000007</v>
      </c>
      <c r="AQ31665">
        <v>1</v>
      </c>
      <c r="AR31665">
        <v>4851500</v>
      </c>
    </row>
    <row r="31666" spans="1:44" x14ac:dyDescent="0.25">
      <c r="A31666">
        <v>31664</v>
      </c>
      <c r="B31666">
        <v>153</v>
      </c>
      <c r="C31666">
        <v>7232</v>
      </c>
      <c r="D31666">
        <v>7958</v>
      </c>
      <c r="E31666">
        <v>24388</v>
      </c>
      <c r="H31666" t="s">
        <v>27506</v>
      </c>
      <c r="I31666">
        <v>19</v>
      </c>
      <c r="J31666" t="s">
        <v>31890</v>
      </c>
      <c r="K31666" t="s">
        <v>45470</v>
      </c>
      <c r="N31666">
        <v>0</v>
      </c>
      <c r="O31666">
        <v>0</v>
      </c>
      <c r="P31666" t="s">
        <v>3651</v>
      </c>
      <c r="Q31666" t="s">
        <v>3651</v>
      </c>
      <c r="R31666" t="s">
        <v>3651</v>
      </c>
      <c r="S31666" t="s">
        <v>3652</v>
      </c>
      <c r="U31666" t="s">
        <v>31893</v>
      </c>
      <c r="V31666" t="s">
        <v>31901</v>
      </c>
      <c r="W31666">
        <v>4</v>
      </c>
      <c r="X31666" t="s">
        <v>3010</v>
      </c>
      <c r="Y31666">
        <v>3</v>
      </c>
      <c r="Z31666">
        <v>718.01793999999995</v>
      </c>
      <c r="AA31666">
        <v>2151.0320000000002</v>
      </c>
      <c r="AB31666">
        <v>51626.3046875</v>
      </c>
      <c r="AC31666">
        <v>-0.57872000000000001</v>
      </c>
      <c r="AD31666">
        <v>7.0396E-2</v>
      </c>
      <c r="AE31666">
        <v>-0.50831999999999999</v>
      </c>
      <c r="AF31666">
        <v>90.012</v>
      </c>
      <c r="AG31666">
        <v>0.68503999999999998</v>
      </c>
      <c r="AH31666">
        <v>90.012</v>
      </c>
      <c r="AI31666">
        <v>2.6703000000000002E-4</v>
      </c>
      <c r="AK31666">
        <v>0.78429591655731201</v>
      </c>
      <c r="AL31666" s="21">
        <v>1.6197000000000001E-5</v>
      </c>
      <c r="AM31666">
        <v>1</v>
      </c>
      <c r="AN31666">
        <v>11872</v>
      </c>
      <c r="AO31666">
        <v>134.13999999999999</v>
      </c>
      <c r="AP31666">
        <v>134.13999999999999</v>
      </c>
      <c r="AQ31666">
        <v>1</v>
      </c>
      <c r="AR31666">
        <v>5757400</v>
      </c>
    </row>
    <row r="31667" spans="1:44" x14ac:dyDescent="0.25">
      <c r="A31667">
        <v>31665</v>
      </c>
      <c r="B31667">
        <v>153</v>
      </c>
      <c r="C31667">
        <v>7232</v>
      </c>
      <c r="D31667">
        <v>7958</v>
      </c>
      <c r="E31667">
        <v>24389</v>
      </c>
      <c r="H31667" t="s">
        <v>27506</v>
      </c>
      <c r="I31667">
        <v>19</v>
      </c>
      <c r="J31667" t="s">
        <v>31890</v>
      </c>
      <c r="K31667" t="s">
        <v>45470</v>
      </c>
      <c r="N31667">
        <v>0</v>
      </c>
      <c r="O31667">
        <v>0</v>
      </c>
      <c r="P31667" t="s">
        <v>3651</v>
      </c>
      <c r="Q31667" t="s">
        <v>3651</v>
      </c>
      <c r="R31667" t="s">
        <v>3651</v>
      </c>
      <c r="S31667" t="s">
        <v>3652</v>
      </c>
      <c r="U31667" t="s">
        <v>31893</v>
      </c>
      <c r="V31667" t="s">
        <v>31897</v>
      </c>
      <c r="W31667">
        <v>6</v>
      </c>
      <c r="X31667" t="s">
        <v>3012</v>
      </c>
      <c r="Y31667">
        <v>3</v>
      </c>
      <c r="Z31667">
        <v>718.01793999999995</v>
      </c>
      <c r="AA31667">
        <v>2151.0320000000002</v>
      </c>
      <c r="AB31667">
        <v>51006.1484375</v>
      </c>
      <c r="AC31667">
        <v>-0.85546999999999995</v>
      </c>
      <c r="AD31667">
        <v>0.36308000000000001</v>
      </c>
      <c r="AE31667">
        <v>-0.49238999999999999</v>
      </c>
      <c r="AF31667">
        <v>89.775999999999996</v>
      </c>
      <c r="AG31667">
        <v>0.60526999999999997</v>
      </c>
      <c r="AH31667">
        <v>90.028999999999996</v>
      </c>
      <c r="AI31667">
        <v>0.25297999999999998</v>
      </c>
      <c r="AK31667">
        <v>0.70351576805114702</v>
      </c>
      <c r="AL31667">
        <v>6.4857999999999995E-4</v>
      </c>
      <c r="AM31667">
        <v>1</v>
      </c>
      <c r="AN31667">
        <v>12269</v>
      </c>
      <c r="AO31667">
        <v>108.89</v>
      </c>
      <c r="AP31667">
        <v>91.069000000000003</v>
      </c>
      <c r="AQ31667">
        <v>1</v>
      </c>
      <c r="AR31667">
        <v>6582000</v>
      </c>
    </row>
    <row r="31668" spans="1:44" x14ac:dyDescent="0.25">
      <c r="A31668">
        <v>31666</v>
      </c>
      <c r="B31668">
        <v>153</v>
      </c>
      <c r="C31668">
        <v>7232</v>
      </c>
      <c r="D31668">
        <v>7958</v>
      </c>
      <c r="H31668" t="s">
        <v>27506</v>
      </c>
      <c r="I31668">
        <v>19</v>
      </c>
      <c r="J31668" t="s">
        <v>31890</v>
      </c>
      <c r="N31668">
        <v>0</v>
      </c>
      <c r="O31668">
        <v>0</v>
      </c>
      <c r="P31668" t="s">
        <v>3651</v>
      </c>
      <c r="Q31668" t="s">
        <v>3651</v>
      </c>
      <c r="R31668" t="s">
        <v>3651</v>
      </c>
      <c r="S31668" t="s">
        <v>3652</v>
      </c>
      <c r="U31668" t="s">
        <v>31898</v>
      </c>
      <c r="V31668" t="s">
        <v>31896</v>
      </c>
      <c r="W31668">
        <v>3</v>
      </c>
      <c r="X31668" t="s">
        <v>3014</v>
      </c>
      <c r="Y31668">
        <v>3</v>
      </c>
      <c r="Z31668">
        <v>718.01793999999995</v>
      </c>
      <c r="AA31668">
        <v>2151.0320000000002</v>
      </c>
      <c r="AB31668">
        <v>52981.7109375</v>
      </c>
      <c r="AC31668">
        <v>-0.84331</v>
      </c>
      <c r="AD31668">
        <v>0.46927000000000002</v>
      </c>
      <c r="AE31668">
        <v>-0.37404999999999999</v>
      </c>
      <c r="AF31668">
        <v>89.894000000000005</v>
      </c>
      <c r="AG31668">
        <v>0.54762999999999995</v>
      </c>
      <c r="AH31668">
        <v>89.997</v>
      </c>
      <c r="AI31668">
        <v>0.10261000000000001</v>
      </c>
      <c r="AJ31668">
        <v>-1.5579000000000001E-2</v>
      </c>
      <c r="AK31668" t="s">
        <v>9099</v>
      </c>
      <c r="AL31668">
        <v>1</v>
      </c>
      <c r="AM31668">
        <v>0</v>
      </c>
      <c r="AO31668" t="s">
        <v>9099</v>
      </c>
      <c r="AP31668" t="s">
        <v>9099</v>
      </c>
      <c r="AQ31668">
        <v>0</v>
      </c>
      <c r="AR31668">
        <v>2739400</v>
      </c>
    </row>
    <row r="31669" spans="1:44" x14ac:dyDescent="0.25">
      <c r="A31669">
        <v>31667</v>
      </c>
      <c r="B31669">
        <v>240</v>
      </c>
      <c r="C31669">
        <v>7233</v>
      </c>
      <c r="D31669">
        <v>7959</v>
      </c>
      <c r="E31669">
        <v>24390</v>
      </c>
      <c r="H31669" t="s">
        <v>27509</v>
      </c>
      <c r="I31669">
        <v>10</v>
      </c>
      <c r="J31669" t="s">
        <v>31890</v>
      </c>
      <c r="K31669" t="s">
        <v>45471</v>
      </c>
      <c r="N31669">
        <v>0</v>
      </c>
      <c r="O31669">
        <v>0</v>
      </c>
      <c r="P31669" t="s">
        <v>3916</v>
      </c>
      <c r="Q31669" t="s">
        <v>3916</v>
      </c>
      <c r="R31669" t="s">
        <v>3916</v>
      </c>
      <c r="S31669" t="s">
        <v>3917</v>
      </c>
      <c r="U31669" t="s">
        <v>31893</v>
      </c>
      <c r="V31669" t="s">
        <v>31895</v>
      </c>
      <c r="W31669">
        <v>2</v>
      </c>
      <c r="X31669" t="s">
        <v>3013</v>
      </c>
      <c r="Y31669">
        <v>2</v>
      </c>
      <c r="Z31669">
        <v>557.78000999999995</v>
      </c>
      <c r="AA31669">
        <v>1113.5454999999999</v>
      </c>
      <c r="AB31669">
        <v>57907.125</v>
      </c>
      <c r="AC31669">
        <v>-0.97109000000000001</v>
      </c>
      <c r="AD31669">
        <v>0.17734</v>
      </c>
      <c r="AE31669">
        <v>-0.79374999999999996</v>
      </c>
      <c r="AF31669">
        <v>79.415000000000006</v>
      </c>
      <c r="AG31669">
        <v>0.87946000000000002</v>
      </c>
      <c r="AH31669">
        <v>79.072000000000003</v>
      </c>
      <c r="AI31669">
        <v>-0.34277999999999997</v>
      </c>
      <c r="AK31669">
        <v>0.96543169021606401</v>
      </c>
      <c r="AL31669">
        <v>5.5190000000000003E-2</v>
      </c>
      <c r="AM31669">
        <v>1</v>
      </c>
      <c r="AN31669">
        <v>9522</v>
      </c>
      <c r="AO31669">
        <v>84.212999999999994</v>
      </c>
      <c r="AP31669">
        <v>84.212999999999994</v>
      </c>
      <c r="AQ31669">
        <v>1</v>
      </c>
      <c r="AR31669">
        <v>2799600</v>
      </c>
    </row>
    <row r="31670" spans="1:44" x14ac:dyDescent="0.25">
      <c r="A31670">
        <v>31668</v>
      </c>
      <c r="B31670">
        <v>240</v>
      </c>
      <c r="C31670">
        <v>7233</v>
      </c>
      <c r="D31670">
        <v>7959</v>
      </c>
      <c r="E31670">
        <v>24391</v>
      </c>
      <c r="H31670" t="s">
        <v>27509</v>
      </c>
      <c r="I31670">
        <v>10</v>
      </c>
      <c r="J31670" t="s">
        <v>31890</v>
      </c>
      <c r="K31670" t="s">
        <v>45471</v>
      </c>
      <c r="N31670">
        <v>0</v>
      </c>
      <c r="O31670">
        <v>0</v>
      </c>
      <c r="P31670" t="s">
        <v>3916</v>
      </c>
      <c r="Q31670" t="s">
        <v>3916</v>
      </c>
      <c r="R31670" t="s">
        <v>3916</v>
      </c>
      <c r="S31670" t="s">
        <v>3917</v>
      </c>
      <c r="U31670" t="s">
        <v>31893</v>
      </c>
      <c r="V31670" t="s">
        <v>31901</v>
      </c>
      <c r="W31670">
        <v>4</v>
      </c>
      <c r="X31670" t="s">
        <v>3010</v>
      </c>
      <c r="Y31670">
        <v>2</v>
      </c>
      <c r="Z31670">
        <v>557.78000999999995</v>
      </c>
      <c r="AA31670">
        <v>1113.5454999999999</v>
      </c>
      <c r="AB31670">
        <v>60417.03515625</v>
      </c>
      <c r="AC31670">
        <v>-1.6124000000000001</v>
      </c>
      <c r="AD31670">
        <v>0.66322000000000003</v>
      </c>
      <c r="AE31670">
        <v>-0.94920000000000004</v>
      </c>
      <c r="AF31670">
        <v>79.158000000000001</v>
      </c>
      <c r="AG31670">
        <v>0.80057999999999996</v>
      </c>
      <c r="AH31670">
        <v>79.058000000000007</v>
      </c>
      <c r="AI31670">
        <v>-9.9990999999999997E-2</v>
      </c>
      <c r="AK31670">
        <v>0.70760452747345004</v>
      </c>
      <c r="AL31670">
        <v>1.0954999999999999</v>
      </c>
      <c r="AM31670">
        <v>1</v>
      </c>
      <c r="AN31670">
        <v>10185</v>
      </c>
      <c r="AO31670">
        <v>24.343</v>
      </c>
      <c r="AP31670">
        <v>19.140999999999998</v>
      </c>
      <c r="AQ31670">
        <v>1</v>
      </c>
      <c r="AR31670">
        <v>3454600</v>
      </c>
    </row>
    <row r="31671" spans="1:44" x14ac:dyDescent="0.25">
      <c r="A31671">
        <v>31669</v>
      </c>
      <c r="B31671">
        <v>240</v>
      </c>
      <c r="C31671">
        <v>7233</v>
      </c>
      <c r="D31671">
        <v>7959</v>
      </c>
      <c r="E31671">
        <v>24392</v>
      </c>
      <c r="H31671" t="s">
        <v>27509</v>
      </c>
      <c r="I31671">
        <v>10</v>
      </c>
      <c r="J31671" t="s">
        <v>31890</v>
      </c>
      <c r="K31671" t="s">
        <v>45471</v>
      </c>
      <c r="N31671">
        <v>0</v>
      </c>
      <c r="O31671">
        <v>0</v>
      </c>
      <c r="P31671" t="s">
        <v>3916</v>
      </c>
      <c r="Q31671" t="s">
        <v>3916</v>
      </c>
      <c r="R31671" t="s">
        <v>3916</v>
      </c>
      <c r="S31671" t="s">
        <v>3917</v>
      </c>
      <c r="U31671" t="s">
        <v>31978</v>
      </c>
      <c r="V31671" t="s">
        <v>31902</v>
      </c>
      <c r="W31671">
        <v>5</v>
      </c>
      <c r="X31671" t="s">
        <v>3011</v>
      </c>
      <c r="Y31671">
        <v>2</v>
      </c>
      <c r="Z31671">
        <v>557.78000999999995</v>
      </c>
      <c r="AA31671">
        <v>1113.5454999999999</v>
      </c>
      <c r="AB31671" t="s">
        <v>9099</v>
      </c>
      <c r="AC31671" t="s">
        <v>9099</v>
      </c>
      <c r="AD31671" t="s">
        <v>9099</v>
      </c>
      <c r="AE31671" t="s">
        <v>9099</v>
      </c>
      <c r="AF31671">
        <v>79.516999999999996</v>
      </c>
      <c r="AG31671" t="s">
        <v>9099</v>
      </c>
      <c r="AH31671">
        <v>79.165999999999997</v>
      </c>
      <c r="AI31671">
        <v>-0.35089999999999999</v>
      </c>
      <c r="AK31671" t="s">
        <v>9099</v>
      </c>
      <c r="AL31671">
        <v>0.74890000000000001</v>
      </c>
      <c r="AM31671">
        <v>1</v>
      </c>
      <c r="AN31671">
        <v>9244</v>
      </c>
      <c r="AO31671">
        <v>55.460999999999999</v>
      </c>
      <c r="AP31671">
        <v>28.207000000000001</v>
      </c>
      <c r="AQ31671">
        <v>1</v>
      </c>
    </row>
    <row r="31672" spans="1:44" x14ac:dyDescent="0.25">
      <c r="A31672">
        <v>31670</v>
      </c>
      <c r="B31672">
        <v>240</v>
      </c>
      <c r="C31672">
        <v>7233</v>
      </c>
      <c r="D31672">
        <v>7959</v>
      </c>
      <c r="E31672">
        <v>24393</v>
      </c>
      <c r="H31672" t="s">
        <v>27509</v>
      </c>
      <c r="I31672">
        <v>10</v>
      </c>
      <c r="J31672" t="s">
        <v>31890</v>
      </c>
      <c r="K31672" t="s">
        <v>45471</v>
      </c>
      <c r="N31672">
        <v>0</v>
      </c>
      <c r="O31672">
        <v>0</v>
      </c>
      <c r="P31672" t="s">
        <v>3916</v>
      </c>
      <c r="Q31672" t="s">
        <v>3916</v>
      </c>
      <c r="R31672" t="s">
        <v>3916</v>
      </c>
      <c r="S31672" t="s">
        <v>3917</v>
      </c>
      <c r="U31672" t="s">
        <v>31893</v>
      </c>
      <c r="V31672" t="s">
        <v>31897</v>
      </c>
      <c r="W31672">
        <v>6</v>
      </c>
      <c r="X31672" t="s">
        <v>3012</v>
      </c>
      <c r="Y31672">
        <v>2</v>
      </c>
      <c r="Z31672">
        <v>557.78000999999995</v>
      </c>
      <c r="AA31672">
        <v>1113.5454999999999</v>
      </c>
      <c r="AB31672">
        <v>62871.30078125</v>
      </c>
      <c r="AC31672">
        <v>-0.99023000000000005</v>
      </c>
      <c r="AD31672">
        <v>0.65698999999999996</v>
      </c>
      <c r="AE31672">
        <v>-0.33323999999999998</v>
      </c>
      <c r="AF31672">
        <v>78.882000000000005</v>
      </c>
      <c r="AG31672">
        <v>0.58901000000000003</v>
      </c>
      <c r="AH31672">
        <v>79.034000000000006</v>
      </c>
      <c r="AI31672">
        <v>0.15271999999999999</v>
      </c>
      <c r="AK31672">
        <v>0.73791998624801602</v>
      </c>
      <c r="AL31672">
        <v>0.99389000000000005</v>
      </c>
      <c r="AM31672">
        <v>1</v>
      </c>
      <c r="AN31672">
        <v>10509</v>
      </c>
      <c r="AO31672">
        <v>28.957999999999998</v>
      </c>
      <c r="AP31672">
        <v>12.755000000000001</v>
      </c>
      <c r="AQ31672">
        <v>1</v>
      </c>
      <c r="AR31672">
        <v>2037700</v>
      </c>
    </row>
    <row r="31673" spans="1:44" x14ac:dyDescent="0.25">
      <c r="A31673">
        <v>31671</v>
      </c>
      <c r="B31673">
        <v>240</v>
      </c>
      <c r="C31673">
        <v>7233</v>
      </c>
      <c r="D31673">
        <v>7959</v>
      </c>
      <c r="H31673" t="s">
        <v>27509</v>
      </c>
      <c r="I31673">
        <v>10</v>
      </c>
      <c r="J31673" t="s">
        <v>31890</v>
      </c>
      <c r="N31673">
        <v>0</v>
      </c>
      <c r="O31673">
        <v>0</v>
      </c>
      <c r="P31673" t="s">
        <v>3916</v>
      </c>
      <c r="Q31673" t="s">
        <v>3916</v>
      </c>
      <c r="R31673" t="s">
        <v>3916</v>
      </c>
      <c r="S31673" t="s">
        <v>3917</v>
      </c>
      <c r="U31673" t="s">
        <v>31898</v>
      </c>
      <c r="V31673" t="s">
        <v>31894</v>
      </c>
      <c r="W31673">
        <v>1</v>
      </c>
      <c r="X31673" t="s">
        <v>1600</v>
      </c>
      <c r="Y31673">
        <v>2</v>
      </c>
      <c r="Z31673">
        <v>557.78000999999995</v>
      </c>
      <c r="AA31673">
        <v>1113.5454999999999</v>
      </c>
      <c r="AB31673">
        <v>58442.7109375</v>
      </c>
      <c r="AC31673">
        <v>-1.8478000000000001</v>
      </c>
      <c r="AD31673">
        <v>0.51517000000000002</v>
      </c>
      <c r="AE31673">
        <v>-1.3327</v>
      </c>
      <c r="AF31673">
        <v>79.120999999999995</v>
      </c>
      <c r="AG31673">
        <v>0.89954000000000001</v>
      </c>
      <c r="AH31673">
        <v>79.120999999999995</v>
      </c>
      <c r="AI31673">
        <v>0</v>
      </c>
      <c r="AJ31673">
        <v>4.8866E-2</v>
      </c>
      <c r="AK31673" t="s">
        <v>9099</v>
      </c>
      <c r="AL31673">
        <v>1</v>
      </c>
      <c r="AM31673">
        <v>0</v>
      </c>
      <c r="AO31673" t="s">
        <v>9099</v>
      </c>
      <c r="AP31673" t="s">
        <v>9099</v>
      </c>
      <c r="AQ31673">
        <v>0</v>
      </c>
      <c r="AR31673">
        <v>6033400</v>
      </c>
    </row>
    <row r="31674" spans="1:44" x14ac:dyDescent="0.25">
      <c r="A31674">
        <v>31672</v>
      </c>
      <c r="B31674">
        <v>969</v>
      </c>
      <c r="C31674">
        <v>7234</v>
      </c>
      <c r="D31674">
        <v>7960</v>
      </c>
      <c r="E31674">
        <v>24394</v>
      </c>
      <c r="H31674" t="s">
        <v>27512</v>
      </c>
      <c r="I31674">
        <v>10</v>
      </c>
      <c r="J31674" t="s">
        <v>31890</v>
      </c>
      <c r="K31674" t="s">
        <v>45472</v>
      </c>
      <c r="N31674">
        <v>0</v>
      </c>
      <c r="O31674">
        <v>0</v>
      </c>
      <c r="P31674" t="s">
        <v>6111</v>
      </c>
      <c r="Q31674" t="s">
        <v>6111</v>
      </c>
      <c r="R31674" t="s">
        <v>6111</v>
      </c>
      <c r="S31674" t="s">
        <v>6112</v>
      </c>
      <c r="U31674" t="s">
        <v>31893</v>
      </c>
      <c r="V31674" t="s">
        <v>31894</v>
      </c>
      <c r="W31674">
        <v>1</v>
      </c>
      <c r="X31674" t="s">
        <v>1600</v>
      </c>
      <c r="Y31674">
        <v>2</v>
      </c>
      <c r="Z31674">
        <v>606.30640000000005</v>
      </c>
      <c r="AA31674">
        <v>1210.5981999999999</v>
      </c>
      <c r="AB31674">
        <v>55329.28125</v>
      </c>
      <c r="AC31674">
        <v>-1.4735</v>
      </c>
      <c r="AD31674">
        <v>0.29572999999999999</v>
      </c>
      <c r="AE31674">
        <v>-1.1778</v>
      </c>
      <c r="AF31674">
        <v>73.608000000000004</v>
      </c>
      <c r="AG31674">
        <v>0.92471000000000003</v>
      </c>
      <c r="AH31674">
        <v>73.608000000000004</v>
      </c>
      <c r="AI31674">
        <v>0</v>
      </c>
      <c r="AK31674">
        <v>0.919916272163391</v>
      </c>
      <c r="AL31674">
        <v>0.29763000000000001</v>
      </c>
      <c r="AM31674">
        <v>1</v>
      </c>
      <c r="AN31674">
        <v>9238</v>
      </c>
      <c r="AO31674">
        <v>61.353000000000002</v>
      </c>
      <c r="AP31674">
        <v>61.353000000000002</v>
      </c>
      <c r="AQ31674">
        <v>1</v>
      </c>
      <c r="AR31674">
        <v>11219000</v>
      </c>
    </row>
    <row r="31675" spans="1:44" x14ac:dyDescent="0.25">
      <c r="A31675">
        <v>31673</v>
      </c>
      <c r="B31675">
        <v>969</v>
      </c>
      <c r="C31675">
        <v>7234</v>
      </c>
      <c r="D31675">
        <v>7960</v>
      </c>
      <c r="E31675">
        <v>24395</v>
      </c>
      <c r="H31675" t="s">
        <v>27512</v>
      </c>
      <c r="I31675">
        <v>10</v>
      </c>
      <c r="J31675" t="s">
        <v>31890</v>
      </c>
      <c r="K31675" t="s">
        <v>45472</v>
      </c>
      <c r="N31675">
        <v>0</v>
      </c>
      <c r="O31675">
        <v>0</v>
      </c>
      <c r="P31675" t="s">
        <v>6111</v>
      </c>
      <c r="Q31675" t="s">
        <v>6111</v>
      </c>
      <c r="R31675" t="s">
        <v>6111</v>
      </c>
      <c r="S31675" t="s">
        <v>6112</v>
      </c>
      <c r="U31675" t="s">
        <v>31893</v>
      </c>
      <c r="V31675" t="s">
        <v>31895</v>
      </c>
      <c r="W31675">
        <v>2</v>
      </c>
      <c r="X31675" t="s">
        <v>3013</v>
      </c>
      <c r="Y31675">
        <v>2</v>
      </c>
      <c r="Z31675">
        <v>606.30640000000005</v>
      </c>
      <c r="AA31675">
        <v>1210.5981999999999</v>
      </c>
      <c r="AB31675">
        <v>53662.4765625</v>
      </c>
      <c r="AC31675">
        <v>-0.66651000000000005</v>
      </c>
      <c r="AD31675">
        <v>2.8489E-2</v>
      </c>
      <c r="AE31675">
        <v>-0.63802000000000003</v>
      </c>
      <c r="AF31675">
        <v>73.882000000000005</v>
      </c>
      <c r="AG31675">
        <v>1.1568000000000001</v>
      </c>
      <c r="AH31675">
        <v>73.638999999999996</v>
      </c>
      <c r="AI31675">
        <v>-0.24260999999999999</v>
      </c>
      <c r="AK31675">
        <v>0.96107882261276201</v>
      </c>
      <c r="AL31675">
        <v>2.0530000000000001E-3</v>
      </c>
      <c r="AM31675">
        <v>1</v>
      </c>
      <c r="AN31675">
        <v>8676</v>
      </c>
      <c r="AO31675">
        <v>116.3</v>
      </c>
      <c r="AP31675">
        <v>116.3</v>
      </c>
      <c r="AQ31675">
        <v>1</v>
      </c>
      <c r="AR31675">
        <v>7044000</v>
      </c>
    </row>
    <row r="31676" spans="1:44" x14ac:dyDescent="0.25">
      <c r="A31676">
        <v>31674</v>
      </c>
      <c r="B31676">
        <v>969</v>
      </c>
      <c r="C31676">
        <v>7234</v>
      </c>
      <c r="D31676">
        <v>7960</v>
      </c>
      <c r="E31676">
        <v>24396</v>
      </c>
      <c r="H31676" t="s">
        <v>27512</v>
      </c>
      <c r="I31676">
        <v>10</v>
      </c>
      <c r="J31676" t="s">
        <v>31890</v>
      </c>
      <c r="K31676" t="s">
        <v>45472</v>
      </c>
      <c r="N31676">
        <v>0</v>
      </c>
      <c r="O31676">
        <v>0</v>
      </c>
      <c r="P31676" t="s">
        <v>6111</v>
      </c>
      <c r="Q31676" t="s">
        <v>6111</v>
      </c>
      <c r="R31676" t="s">
        <v>6111</v>
      </c>
      <c r="S31676" t="s">
        <v>6112</v>
      </c>
      <c r="U31676" t="s">
        <v>31893</v>
      </c>
      <c r="V31676" t="s">
        <v>31896</v>
      </c>
      <c r="W31676">
        <v>3</v>
      </c>
      <c r="X31676" t="s">
        <v>3014</v>
      </c>
      <c r="Y31676">
        <v>2</v>
      </c>
      <c r="Z31676">
        <v>606.30640000000005</v>
      </c>
      <c r="AA31676">
        <v>1210.5981999999999</v>
      </c>
      <c r="AB31676">
        <v>57111.5625</v>
      </c>
      <c r="AC31676">
        <v>-1.2555000000000001</v>
      </c>
      <c r="AD31676">
        <v>-0.34253</v>
      </c>
      <c r="AE31676">
        <v>-1.5981000000000001</v>
      </c>
      <c r="AF31676">
        <v>73.34</v>
      </c>
      <c r="AG31676">
        <v>1.0898000000000001</v>
      </c>
      <c r="AH31676">
        <v>73.543000000000006</v>
      </c>
      <c r="AI31676">
        <v>0.20285</v>
      </c>
      <c r="AK31676">
        <v>0.83370906114578203</v>
      </c>
      <c r="AL31676">
        <v>9.5162000000000007E-3</v>
      </c>
      <c r="AM31676">
        <v>1</v>
      </c>
      <c r="AN31676">
        <v>9137</v>
      </c>
      <c r="AO31676">
        <v>102.06</v>
      </c>
      <c r="AP31676">
        <v>67.369</v>
      </c>
      <c r="AQ31676">
        <v>1</v>
      </c>
      <c r="AR31676">
        <v>9181600</v>
      </c>
    </row>
    <row r="31677" spans="1:44" x14ac:dyDescent="0.25">
      <c r="A31677">
        <v>31675</v>
      </c>
      <c r="B31677">
        <v>969</v>
      </c>
      <c r="C31677">
        <v>7234</v>
      </c>
      <c r="D31677">
        <v>7960</v>
      </c>
      <c r="E31677">
        <v>24397</v>
      </c>
      <c r="H31677" t="s">
        <v>27512</v>
      </c>
      <c r="I31677">
        <v>10</v>
      </c>
      <c r="J31677" t="s">
        <v>31890</v>
      </c>
      <c r="K31677" t="s">
        <v>45472</v>
      </c>
      <c r="N31677">
        <v>0</v>
      </c>
      <c r="O31677">
        <v>0</v>
      </c>
      <c r="P31677" t="s">
        <v>6111</v>
      </c>
      <c r="Q31677" t="s">
        <v>6111</v>
      </c>
      <c r="R31677" t="s">
        <v>6111</v>
      </c>
      <c r="S31677" t="s">
        <v>6112</v>
      </c>
      <c r="U31677" t="s">
        <v>31893</v>
      </c>
      <c r="V31677" t="s">
        <v>31901</v>
      </c>
      <c r="W31677">
        <v>4</v>
      </c>
      <c r="X31677" t="s">
        <v>3010</v>
      </c>
      <c r="Y31677">
        <v>2</v>
      </c>
      <c r="Z31677">
        <v>606.30640000000005</v>
      </c>
      <c r="AA31677">
        <v>1210.5981999999999</v>
      </c>
      <c r="AB31677">
        <v>59692.8125</v>
      </c>
      <c r="AC31677">
        <v>-0.94415000000000004</v>
      </c>
      <c r="AD31677">
        <v>-1.1617</v>
      </c>
      <c r="AE31677">
        <v>-2.1057999999999999</v>
      </c>
      <c r="AF31677">
        <v>73.676000000000002</v>
      </c>
      <c r="AG31677">
        <v>0.51090999999999998</v>
      </c>
      <c r="AH31677">
        <v>73.575999999999993</v>
      </c>
      <c r="AI31677">
        <v>-9.9990999999999997E-2</v>
      </c>
      <c r="AK31677">
        <v>0.63621568679809604</v>
      </c>
      <c r="AL31677">
        <v>0.17754</v>
      </c>
      <c r="AM31677">
        <v>1</v>
      </c>
      <c r="AN31677">
        <v>9337</v>
      </c>
      <c r="AO31677">
        <v>67.113</v>
      </c>
      <c r="AP31677">
        <v>44.472000000000001</v>
      </c>
      <c r="AQ31677">
        <v>1</v>
      </c>
      <c r="AR31677">
        <v>1199200</v>
      </c>
    </row>
    <row r="31678" spans="1:44" x14ac:dyDescent="0.25">
      <c r="A31678">
        <v>31676</v>
      </c>
      <c r="B31678">
        <v>969</v>
      </c>
      <c r="C31678">
        <v>7234</v>
      </c>
      <c r="D31678">
        <v>7960</v>
      </c>
      <c r="E31678">
        <v>24398</v>
      </c>
      <c r="H31678" t="s">
        <v>27512</v>
      </c>
      <c r="I31678">
        <v>10</v>
      </c>
      <c r="J31678" t="s">
        <v>31890</v>
      </c>
      <c r="K31678" t="s">
        <v>45472</v>
      </c>
      <c r="N31678">
        <v>0</v>
      </c>
      <c r="O31678">
        <v>0</v>
      </c>
      <c r="P31678" t="s">
        <v>6111</v>
      </c>
      <c r="Q31678" t="s">
        <v>6111</v>
      </c>
      <c r="R31678" t="s">
        <v>6111</v>
      </c>
      <c r="S31678" t="s">
        <v>6112</v>
      </c>
      <c r="U31678" t="s">
        <v>31893</v>
      </c>
      <c r="V31678" t="s">
        <v>31902</v>
      </c>
      <c r="W31678">
        <v>5</v>
      </c>
      <c r="X31678" t="s">
        <v>3011</v>
      </c>
      <c r="Y31678">
        <v>2</v>
      </c>
      <c r="Z31678">
        <v>606.30640000000005</v>
      </c>
      <c r="AA31678">
        <v>1210.5981999999999</v>
      </c>
      <c r="AB31678">
        <v>56096.4375</v>
      </c>
      <c r="AC31678">
        <v>-0.95496999999999999</v>
      </c>
      <c r="AD31678">
        <v>-0.67173000000000005</v>
      </c>
      <c r="AE31678">
        <v>-1.6267</v>
      </c>
      <c r="AF31678">
        <v>73.932000000000002</v>
      </c>
      <c r="AG31678">
        <v>0.52064999999999995</v>
      </c>
      <c r="AH31678">
        <v>73.581000000000003</v>
      </c>
      <c r="AI31678">
        <v>-0.35089999999999999</v>
      </c>
      <c r="AK31678">
        <v>0.56921619176864602</v>
      </c>
      <c r="AL31678">
        <v>0.11185</v>
      </c>
      <c r="AM31678">
        <v>1</v>
      </c>
      <c r="AN31678">
        <v>8432</v>
      </c>
      <c r="AO31678">
        <v>73.066999999999993</v>
      </c>
      <c r="AP31678">
        <v>19.384</v>
      </c>
      <c r="AQ31678">
        <v>1</v>
      </c>
      <c r="AR31678">
        <v>666800</v>
      </c>
    </row>
    <row r="31679" spans="1:44" x14ac:dyDescent="0.25">
      <c r="A31679">
        <v>31677</v>
      </c>
      <c r="B31679">
        <v>969</v>
      </c>
      <c r="C31679">
        <v>7234</v>
      </c>
      <c r="D31679">
        <v>7960</v>
      </c>
      <c r="E31679" t="s">
        <v>45473</v>
      </c>
      <c r="H31679" t="s">
        <v>27512</v>
      </c>
      <c r="I31679">
        <v>10</v>
      </c>
      <c r="J31679" t="s">
        <v>31890</v>
      </c>
      <c r="K31679" t="s">
        <v>45472</v>
      </c>
      <c r="N31679">
        <v>0</v>
      </c>
      <c r="O31679">
        <v>0</v>
      </c>
      <c r="P31679" t="s">
        <v>6111</v>
      </c>
      <c r="Q31679" t="s">
        <v>6111</v>
      </c>
      <c r="R31679" t="s">
        <v>6111</v>
      </c>
      <c r="S31679" t="s">
        <v>6112</v>
      </c>
      <c r="U31679" t="s">
        <v>31893</v>
      </c>
      <c r="V31679" t="s">
        <v>31897</v>
      </c>
      <c r="W31679">
        <v>6</v>
      </c>
      <c r="X31679" t="s">
        <v>3012</v>
      </c>
      <c r="Y31679">
        <v>2</v>
      </c>
      <c r="Z31679">
        <v>606.30640000000005</v>
      </c>
      <c r="AA31679">
        <v>1210.5981999999999</v>
      </c>
      <c r="AB31679">
        <v>58364.2265625</v>
      </c>
      <c r="AC31679">
        <v>-1.0399</v>
      </c>
      <c r="AD31679">
        <v>-1.3603000000000001</v>
      </c>
      <c r="AE31679">
        <v>-2.4001999999999999</v>
      </c>
      <c r="AF31679">
        <v>73.316999999999993</v>
      </c>
      <c r="AG31679">
        <v>0.49547000000000002</v>
      </c>
      <c r="AH31679">
        <v>73.569000000000003</v>
      </c>
      <c r="AI31679">
        <v>0.25295000000000001</v>
      </c>
      <c r="AK31679">
        <v>0.377903401851654</v>
      </c>
      <c r="AL31679">
        <v>9.6213999999999994E-2</v>
      </c>
      <c r="AM31679">
        <v>2</v>
      </c>
      <c r="AN31679">
        <v>9572</v>
      </c>
      <c r="AO31679">
        <v>76.143000000000001</v>
      </c>
      <c r="AP31679">
        <v>42.917999999999999</v>
      </c>
      <c r="AQ31679">
        <v>1</v>
      </c>
      <c r="AR31679">
        <v>1938500</v>
      </c>
    </row>
    <row r="31680" spans="1:44" x14ac:dyDescent="0.25">
      <c r="A31680">
        <v>31678</v>
      </c>
      <c r="B31680">
        <v>1000</v>
      </c>
      <c r="C31680">
        <v>7235</v>
      </c>
      <c r="D31680">
        <v>7961</v>
      </c>
      <c r="E31680">
        <v>24401</v>
      </c>
      <c r="H31680" t="s">
        <v>27516</v>
      </c>
      <c r="I31680">
        <v>14</v>
      </c>
      <c r="J31680" t="s">
        <v>31890</v>
      </c>
      <c r="K31680" t="s">
        <v>45474</v>
      </c>
      <c r="N31680">
        <v>0</v>
      </c>
      <c r="O31680">
        <v>0</v>
      </c>
      <c r="P31680" t="s">
        <v>6212</v>
      </c>
      <c r="Q31680" t="s">
        <v>6212</v>
      </c>
      <c r="R31680" t="s">
        <v>6212</v>
      </c>
      <c r="S31680" t="s">
        <v>6213</v>
      </c>
      <c r="U31680" t="s">
        <v>31893</v>
      </c>
      <c r="V31680" t="s">
        <v>31894</v>
      </c>
      <c r="W31680">
        <v>1</v>
      </c>
      <c r="X31680" t="s">
        <v>1600</v>
      </c>
      <c r="Y31680">
        <v>2</v>
      </c>
      <c r="Z31680">
        <v>776.87485000000004</v>
      </c>
      <c r="AA31680">
        <v>1551.7351000000001</v>
      </c>
      <c r="AB31680">
        <v>47439.3125</v>
      </c>
      <c r="AC31680">
        <v>-1.2992999999999999</v>
      </c>
      <c r="AD31680">
        <v>-0.22644</v>
      </c>
      <c r="AE31680">
        <v>-1.5257000000000001</v>
      </c>
      <c r="AF31680">
        <v>93.76</v>
      </c>
      <c r="AG31680">
        <v>0.66432999999999998</v>
      </c>
      <c r="AH31680">
        <v>93.76</v>
      </c>
      <c r="AI31680">
        <v>0</v>
      </c>
      <c r="AK31680">
        <v>0.78932833671569802</v>
      </c>
      <c r="AL31680" s="21">
        <v>2.2791000000000001E-9</v>
      </c>
      <c r="AM31680">
        <v>1</v>
      </c>
      <c r="AN31680">
        <v>12499</v>
      </c>
      <c r="AO31680">
        <v>163.99</v>
      </c>
      <c r="AP31680">
        <v>139.80000000000001</v>
      </c>
      <c r="AQ31680">
        <v>1</v>
      </c>
      <c r="AR31680">
        <v>7137900</v>
      </c>
    </row>
    <row r="31681" spans="1:44" x14ac:dyDescent="0.25">
      <c r="A31681">
        <v>31679</v>
      </c>
      <c r="B31681">
        <v>1000</v>
      </c>
      <c r="C31681">
        <v>7235</v>
      </c>
      <c r="D31681">
        <v>7961</v>
      </c>
      <c r="E31681">
        <v>24402</v>
      </c>
      <c r="H31681" t="s">
        <v>27516</v>
      </c>
      <c r="I31681">
        <v>14</v>
      </c>
      <c r="J31681" t="s">
        <v>31890</v>
      </c>
      <c r="K31681" t="s">
        <v>45474</v>
      </c>
      <c r="N31681">
        <v>0</v>
      </c>
      <c r="O31681">
        <v>0</v>
      </c>
      <c r="P31681" t="s">
        <v>6212</v>
      </c>
      <c r="Q31681" t="s">
        <v>6212</v>
      </c>
      <c r="R31681" t="s">
        <v>6212</v>
      </c>
      <c r="S31681" t="s">
        <v>6213</v>
      </c>
      <c r="U31681" t="s">
        <v>31893</v>
      </c>
      <c r="V31681" t="s">
        <v>31895</v>
      </c>
      <c r="W31681">
        <v>2</v>
      </c>
      <c r="X31681" t="s">
        <v>3013</v>
      </c>
      <c r="Y31681">
        <v>2</v>
      </c>
      <c r="Z31681">
        <v>776.87485000000004</v>
      </c>
      <c r="AA31681">
        <v>1551.7351000000001</v>
      </c>
      <c r="AB31681">
        <v>48444.45703125</v>
      </c>
      <c r="AC31681">
        <v>-0.31351000000000001</v>
      </c>
      <c r="AD31681">
        <v>5.5252999999999997E-2</v>
      </c>
      <c r="AE31681">
        <v>-0.25825999999999999</v>
      </c>
      <c r="AF31681">
        <v>93.981999999999999</v>
      </c>
      <c r="AG31681">
        <v>0.87546999999999997</v>
      </c>
      <c r="AH31681">
        <v>93.739000000000004</v>
      </c>
      <c r="AI31681">
        <v>-0.24260999999999999</v>
      </c>
      <c r="AK31681">
        <v>0.81528657674789395</v>
      </c>
      <c r="AL31681" s="21">
        <v>5.0165E-14</v>
      </c>
      <c r="AM31681">
        <v>1</v>
      </c>
      <c r="AN31681">
        <v>11676</v>
      </c>
      <c r="AO31681">
        <v>194.24</v>
      </c>
      <c r="AP31681">
        <v>131.35</v>
      </c>
      <c r="AQ31681">
        <v>1</v>
      </c>
      <c r="AR31681">
        <v>4308000</v>
      </c>
    </row>
    <row r="31682" spans="1:44" x14ac:dyDescent="0.25">
      <c r="A31682">
        <v>31680</v>
      </c>
      <c r="B31682">
        <v>1000</v>
      </c>
      <c r="C31682">
        <v>7235</v>
      </c>
      <c r="D31682">
        <v>7961</v>
      </c>
      <c r="E31682">
        <v>24403</v>
      </c>
      <c r="H31682" t="s">
        <v>27516</v>
      </c>
      <c r="I31682">
        <v>14</v>
      </c>
      <c r="J31682" t="s">
        <v>31890</v>
      </c>
      <c r="K31682" t="s">
        <v>45474</v>
      </c>
      <c r="N31682">
        <v>0</v>
      </c>
      <c r="O31682">
        <v>0</v>
      </c>
      <c r="P31682" t="s">
        <v>6212</v>
      </c>
      <c r="Q31682" t="s">
        <v>6212</v>
      </c>
      <c r="R31682" t="s">
        <v>6212</v>
      </c>
      <c r="S31682" t="s">
        <v>6213</v>
      </c>
      <c r="U31682" t="s">
        <v>31893</v>
      </c>
      <c r="V31682" t="s">
        <v>31901</v>
      </c>
      <c r="W31682">
        <v>4</v>
      </c>
      <c r="X31682" t="s">
        <v>3010</v>
      </c>
      <c r="Y31682">
        <v>2</v>
      </c>
      <c r="Z31682">
        <v>776.87485000000004</v>
      </c>
      <c r="AA31682">
        <v>1551.7351000000001</v>
      </c>
      <c r="AB31682">
        <v>48332.80859375</v>
      </c>
      <c r="AC31682">
        <v>-0.74077999999999999</v>
      </c>
      <c r="AD31682">
        <v>0.16520000000000001</v>
      </c>
      <c r="AE31682">
        <v>-0.57557999999999998</v>
      </c>
      <c r="AF31682">
        <v>93.772000000000006</v>
      </c>
      <c r="AG31682">
        <v>0.64981999999999995</v>
      </c>
      <c r="AH31682">
        <v>93.772000000000006</v>
      </c>
      <c r="AI31682">
        <v>2.6703000000000002E-4</v>
      </c>
      <c r="AK31682">
        <v>0.84485912322998002</v>
      </c>
      <c r="AL31682" s="21">
        <v>2.0731999999999998E-9</v>
      </c>
      <c r="AM31682">
        <v>1</v>
      </c>
      <c r="AN31682">
        <v>12424</v>
      </c>
      <c r="AO31682">
        <v>165.7</v>
      </c>
      <c r="AP31682">
        <v>131.25</v>
      </c>
      <c r="AQ31682">
        <v>1</v>
      </c>
      <c r="AR31682">
        <v>8103400</v>
      </c>
    </row>
    <row r="31683" spans="1:44" x14ac:dyDescent="0.25">
      <c r="A31683">
        <v>31681</v>
      </c>
      <c r="B31683">
        <v>1000</v>
      </c>
      <c r="C31683">
        <v>7235</v>
      </c>
      <c r="D31683">
        <v>7961</v>
      </c>
      <c r="E31683">
        <v>24404</v>
      </c>
      <c r="H31683" t="s">
        <v>27516</v>
      </c>
      <c r="I31683">
        <v>14</v>
      </c>
      <c r="J31683" t="s">
        <v>31890</v>
      </c>
      <c r="K31683" t="s">
        <v>45474</v>
      </c>
      <c r="N31683">
        <v>0</v>
      </c>
      <c r="O31683">
        <v>0</v>
      </c>
      <c r="P31683" t="s">
        <v>6212</v>
      </c>
      <c r="Q31683" t="s">
        <v>6212</v>
      </c>
      <c r="R31683" t="s">
        <v>6212</v>
      </c>
      <c r="S31683" t="s">
        <v>6213</v>
      </c>
      <c r="U31683" t="s">
        <v>31893</v>
      </c>
      <c r="V31683" t="s">
        <v>31897</v>
      </c>
      <c r="W31683">
        <v>6</v>
      </c>
      <c r="X31683" t="s">
        <v>3012</v>
      </c>
      <c r="Y31683">
        <v>2</v>
      </c>
      <c r="Z31683">
        <v>776.87485000000004</v>
      </c>
      <c r="AA31683">
        <v>1551.7351000000001</v>
      </c>
      <c r="AB31683">
        <v>47798.6953125</v>
      </c>
      <c r="AC31683">
        <v>-0.50838000000000005</v>
      </c>
      <c r="AD31683">
        <v>0.13306000000000001</v>
      </c>
      <c r="AE31683">
        <v>-0.37531999999999999</v>
      </c>
      <c r="AF31683">
        <v>93.501999999999995</v>
      </c>
      <c r="AG31683">
        <v>0.58626</v>
      </c>
      <c r="AH31683">
        <v>93.754999999999995</v>
      </c>
      <c r="AI31683">
        <v>0.25297999999999998</v>
      </c>
      <c r="AK31683">
        <v>0.88872021436691295</v>
      </c>
      <c r="AL31683" s="21">
        <v>2.5822E-9</v>
      </c>
      <c r="AM31683">
        <v>1</v>
      </c>
      <c r="AN31683">
        <v>12887</v>
      </c>
      <c r="AO31683">
        <v>161.47999999999999</v>
      </c>
      <c r="AP31683">
        <v>119.48</v>
      </c>
      <c r="AQ31683">
        <v>1</v>
      </c>
      <c r="AR31683">
        <v>4483600</v>
      </c>
    </row>
    <row r="31684" spans="1:44" x14ac:dyDescent="0.25">
      <c r="A31684">
        <v>31682</v>
      </c>
      <c r="B31684">
        <v>1000</v>
      </c>
      <c r="C31684">
        <v>7235</v>
      </c>
      <c r="D31684">
        <v>7961</v>
      </c>
      <c r="H31684" t="s">
        <v>27516</v>
      </c>
      <c r="I31684">
        <v>14</v>
      </c>
      <c r="J31684" t="s">
        <v>31890</v>
      </c>
      <c r="N31684">
        <v>0</v>
      </c>
      <c r="O31684">
        <v>0</v>
      </c>
      <c r="P31684" t="s">
        <v>6212</v>
      </c>
      <c r="Q31684" t="s">
        <v>6212</v>
      </c>
      <c r="R31684" t="s">
        <v>6212</v>
      </c>
      <c r="S31684" t="s">
        <v>6213</v>
      </c>
      <c r="U31684" t="s">
        <v>31898</v>
      </c>
      <c r="V31684" t="s">
        <v>31896</v>
      </c>
      <c r="W31684">
        <v>3</v>
      </c>
      <c r="X31684" t="s">
        <v>3014</v>
      </c>
      <c r="Y31684">
        <v>2</v>
      </c>
      <c r="Z31684">
        <v>776.87485000000004</v>
      </c>
      <c r="AA31684">
        <v>1551.7351000000001</v>
      </c>
      <c r="AB31684">
        <v>45931.23828125</v>
      </c>
      <c r="AC31684">
        <v>-0.90417000000000003</v>
      </c>
      <c r="AD31684">
        <v>1.6056999999999999</v>
      </c>
      <c r="AE31684">
        <v>0.70147999999999999</v>
      </c>
      <c r="AF31684">
        <v>93.650999999999996</v>
      </c>
      <c r="AG31684">
        <v>0.59140000000000004</v>
      </c>
      <c r="AH31684">
        <v>93.754000000000005</v>
      </c>
      <c r="AI31684">
        <v>0.10261000000000001</v>
      </c>
      <c r="AJ31684">
        <v>1.487E-2</v>
      </c>
      <c r="AK31684" t="s">
        <v>9099</v>
      </c>
      <c r="AL31684">
        <v>1</v>
      </c>
      <c r="AM31684">
        <v>0</v>
      </c>
      <c r="AO31684" t="s">
        <v>9099</v>
      </c>
      <c r="AP31684" t="s">
        <v>9099</v>
      </c>
      <c r="AQ31684">
        <v>0</v>
      </c>
      <c r="AR31684">
        <v>2523700</v>
      </c>
    </row>
    <row r="31685" spans="1:44" x14ac:dyDescent="0.25">
      <c r="A31685">
        <v>31683</v>
      </c>
      <c r="B31685">
        <v>1000</v>
      </c>
      <c r="C31685">
        <v>7235</v>
      </c>
      <c r="D31685">
        <v>7962</v>
      </c>
      <c r="E31685">
        <v>24405</v>
      </c>
      <c r="G31685">
        <v>482</v>
      </c>
      <c r="H31685" t="s">
        <v>27516</v>
      </c>
      <c r="I31685">
        <v>14</v>
      </c>
      <c r="J31685" t="s">
        <v>31868</v>
      </c>
      <c r="K31685" t="s">
        <v>45475</v>
      </c>
      <c r="L31685" t="s">
        <v>45476</v>
      </c>
      <c r="M31685" t="s">
        <v>45477</v>
      </c>
      <c r="N31685">
        <v>0</v>
      </c>
      <c r="O31685">
        <v>1</v>
      </c>
      <c r="P31685" t="s">
        <v>6212</v>
      </c>
      <c r="Q31685" t="s">
        <v>6212</v>
      </c>
      <c r="R31685" t="s">
        <v>6212</v>
      </c>
      <c r="S31685" t="s">
        <v>6213</v>
      </c>
      <c r="U31685" t="s">
        <v>31893</v>
      </c>
      <c r="V31685" t="s">
        <v>31901</v>
      </c>
      <c r="W31685">
        <v>4</v>
      </c>
      <c r="X31685" t="s">
        <v>3010</v>
      </c>
      <c r="Y31685">
        <v>2</v>
      </c>
      <c r="Z31685">
        <v>784.8723</v>
      </c>
      <c r="AA31685">
        <v>1567.7301</v>
      </c>
      <c r="AB31685">
        <v>49256.71875</v>
      </c>
      <c r="AC31685">
        <v>-0.65939999999999999</v>
      </c>
      <c r="AD31685">
        <v>2.9097999999999999E-2</v>
      </c>
      <c r="AE31685">
        <v>-0.63029999999999997</v>
      </c>
      <c r="AF31685">
        <v>76.900999999999996</v>
      </c>
      <c r="AG31685">
        <v>0.81708999999999998</v>
      </c>
      <c r="AH31685">
        <v>76.801000000000002</v>
      </c>
      <c r="AI31685">
        <v>-9.9990999999999997E-2</v>
      </c>
      <c r="AK31685">
        <v>0.86388266086578402</v>
      </c>
      <c r="AL31685" s="21">
        <v>2.3983999999999999E-5</v>
      </c>
      <c r="AM31685">
        <v>1</v>
      </c>
      <c r="AN31685">
        <v>9820</v>
      </c>
      <c r="AO31685">
        <v>131.13</v>
      </c>
      <c r="AP31685">
        <v>108.8</v>
      </c>
      <c r="AQ31685">
        <v>1</v>
      </c>
      <c r="AR31685">
        <v>2285100</v>
      </c>
    </row>
    <row r="31686" spans="1:44" x14ac:dyDescent="0.25">
      <c r="A31686">
        <v>31684</v>
      </c>
      <c r="B31686">
        <v>1000</v>
      </c>
      <c r="C31686">
        <v>7235</v>
      </c>
      <c r="D31686">
        <v>7962</v>
      </c>
      <c r="G31686">
        <v>482</v>
      </c>
      <c r="H31686" t="s">
        <v>27516</v>
      </c>
      <c r="I31686">
        <v>14</v>
      </c>
      <c r="J31686" t="s">
        <v>31868</v>
      </c>
      <c r="N31686">
        <v>0</v>
      </c>
      <c r="O31686">
        <v>1</v>
      </c>
      <c r="P31686" t="s">
        <v>6212</v>
      </c>
      <c r="Q31686" t="s">
        <v>6212</v>
      </c>
      <c r="R31686" t="s">
        <v>6212</v>
      </c>
      <c r="S31686" t="s">
        <v>6213</v>
      </c>
      <c r="U31686" t="s">
        <v>31898</v>
      </c>
      <c r="V31686" t="s">
        <v>31902</v>
      </c>
      <c r="W31686">
        <v>5</v>
      </c>
      <c r="X31686" t="s">
        <v>3011</v>
      </c>
      <c r="Y31686">
        <v>2</v>
      </c>
      <c r="Z31686">
        <v>784.8723</v>
      </c>
      <c r="AA31686">
        <v>1567.7301</v>
      </c>
      <c r="AB31686">
        <v>51457.3125</v>
      </c>
      <c r="AC31686">
        <v>-0.25714999999999999</v>
      </c>
      <c r="AD31686">
        <v>-0.24895999999999999</v>
      </c>
      <c r="AE31686">
        <v>-0.50610999999999995</v>
      </c>
      <c r="AF31686">
        <v>77.058999999999997</v>
      </c>
      <c r="AG31686">
        <v>0.52224999999999999</v>
      </c>
      <c r="AH31686">
        <v>76.707999999999998</v>
      </c>
      <c r="AI31686">
        <v>-0.35089999999999999</v>
      </c>
      <c r="AJ31686">
        <v>-9.2818999999999999E-2</v>
      </c>
      <c r="AK31686" t="s">
        <v>9099</v>
      </c>
      <c r="AL31686">
        <v>1</v>
      </c>
      <c r="AM31686">
        <v>0</v>
      </c>
      <c r="AO31686" t="s">
        <v>9099</v>
      </c>
      <c r="AP31686" t="s">
        <v>9099</v>
      </c>
      <c r="AQ31686">
        <v>0</v>
      </c>
      <c r="AR31686">
        <v>441760</v>
      </c>
    </row>
    <row r="31687" spans="1:44" x14ac:dyDescent="0.25">
      <c r="A31687">
        <v>31685</v>
      </c>
      <c r="B31687">
        <v>1140</v>
      </c>
      <c r="C31687">
        <v>7236</v>
      </c>
      <c r="D31687">
        <v>7963</v>
      </c>
      <c r="E31687">
        <v>24406</v>
      </c>
      <c r="H31687" t="s">
        <v>27519</v>
      </c>
      <c r="I31687">
        <v>12</v>
      </c>
      <c r="J31687" t="s">
        <v>31890</v>
      </c>
      <c r="K31687" t="s">
        <v>45478</v>
      </c>
      <c r="N31687">
        <v>0</v>
      </c>
      <c r="O31687">
        <v>0</v>
      </c>
      <c r="P31687" t="s">
        <v>6649</v>
      </c>
      <c r="Q31687" t="s">
        <v>6649</v>
      </c>
      <c r="R31687" t="s">
        <v>6649</v>
      </c>
      <c r="S31687" t="s">
        <v>6650</v>
      </c>
      <c r="U31687" t="s">
        <v>31978</v>
      </c>
      <c r="V31687" t="s">
        <v>31894</v>
      </c>
      <c r="W31687">
        <v>1</v>
      </c>
      <c r="X31687" t="s">
        <v>1600</v>
      </c>
      <c r="Y31687">
        <v>2</v>
      </c>
      <c r="Z31687">
        <v>634.88427999999999</v>
      </c>
      <c r="AA31687">
        <v>1267.7539999999999</v>
      </c>
      <c r="AB31687" t="s">
        <v>9099</v>
      </c>
      <c r="AC31687" t="s">
        <v>9099</v>
      </c>
      <c r="AD31687" t="s">
        <v>9099</v>
      </c>
      <c r="AE31687" t="s">
        <v>9099</v>
      </c>
      <c r="AF31687">
        <v>118.12</v>
      </c>
      <c r="AG31687" t="s">
        <v>9099</v>
      </c>
      <c r="AH31687">
        <v>118.12</v>
      </c>
      <c r="AI31687">
        <v>0</v>
      </c>
      <c r="AK31687" t="s">
        <v>9099</v>
      </c>
      <c r="AL31687">
        <v>1.3339000000000001</v>
      </c>
      <c r="AM31687">
        <v>1</v>
      </c>
      <c r="AN31687">
        <v>16111</v>
      </c>
      <c r="AO31687">
        <v>30.728999999999999</v>
      </c>
      <c r="AP31687">
        <v>10.298999999999999</v>
      </c>
      <c r="AQ31687">
        <v>1</v>
      </c>
    </row>
    <row r="31688" spans="1:44" x14ac:dyDescent="0.25">
      <c r="A31688">
        <v>31686</v>
      </c>
      <c r="B31688">
        <v>1140</v>
      </c>
      <c r="C31688">
        <v>7236</v>
      </c>
      <c r="D31688">
        <v>7963</v>
      </c>
      <c r="E31688" t="s">
        <v>45479</v>
      </c>
      <c r="H31688" t="s">
        <v>27519</v>
      </c>
      <c r="I31688">
        <v>12</v>
      </c>
      <c r="J31688" t="s">
        <v>31890</v>
      </c>
      <c r="K31688" t="s">
        <v>45478</v>
      </c>
      <c r="N31688">
        <v>0</v>
      </c>
      <c r="O31688">
        <v>0</v>
      </c>
      <c r="P31688" t="s">
        <v>6649</v>
      </c>
      <c r="Q31688" t="s">
        <v>6649</v>
      </c>
      <c r="R31688" t="s">
        <v>6649</v>
      </c>
      <c r="S31688" t="s">
        <v>6650</v>
      </c>
      <c r="U31688" t="s">
        <v>31893</v>
      </c>
      <c r="V31688" t="s">
        <v>31901</v>
      </c>
      <c r="W31688">
        <v>4</v>
      </c>
      <c r="X31688" t="s">
        <v>3010</v>
      </c>
      <c r="Y31688">
        <v>2</v>
      </c>
      <c r="Z31688">
        <v>634.88427999999999</v>
      </c>
      <c r="AA31688">
        <v>1267.7539999999999</v>
      </c>
      <c r="AB31688">
        <v>53392.06640625</v>
      </c>
      <c r="AC31688">
        <v>-0.81552000000000002</v>
      </c>
      <c r="AD31688">
        <v>2.1034000000000001E-2</v>
      </c>
      <c r="AE31688">
        <v>-0.79449000000000003</v>
      </c>
      <c r="AF31688">
        <v>118.92</v>
      </c>
      <c r="AG31688">
        <v>3.0023</v>
      </c>
      <c r="AH31688">
        <v>118.72</v>
      </c>
      <c r="AI31688">
        <v>-0.20022999999999999</v>
      </c>
      <c r="AK31688">
        <v>0.88624250888824496</v>
      </c>
      <c r="AL31688">
        <v>5.9534999999999996E-3</v>
      </c>
      <c r="AM31688">
        <v>3</v>
      </c>
      <c r="AN31688">
        <v>16022</v>
      </c>
      <c r="AO31688">
        <v>99.522000000000006</v>
      </c>
      <c r="AP31688">
        <v>99.522000000000006</v>
      </c>
      <c r="AQ31688">
        <v>1</v>
      </c>
      <c r="AR31688">
        <v>3004000</v>
      </c>
    </row>
    <row r="31689" spans="1:44" x14ac:dyDescent="0.25">
      <c r="A31689">
        <v>31687</v>
      </c>
      <c r="B31689">
        <v>1140</v>
      </c>
      <c r="C31689">
        <v>7236</v>
      </c>
      <c r="D31689">
        <v>7963</v>
      </c>
      <c r="E31689" t="s">
        <v>45480</v>
      </c>
      <c r="H31689" t="s">
        <v>27519</v>
      </c>
      <c r="I31689">
        <v>12</v>
      </c>
      <c r="J31689" t="s">
        <v>31890</v>
      </c>
      <c r="K31689" t="s">
        <v>45478</v>
      </c>
      <c r="N31689">
        <v>0</v>
      </c>
      <c r="O31689">
        <v>0</v>
      </c>
      <c r="P31689" t="s">
        <v>6649</v>
      </c>
      <c r="Q31689" t="s">
        <v>6649</v>
      </c>
      <c r="R31689" t="s">
        <v>6649</v>
      </c>
      <c r="S31689" t="s">
        <v>6650</v>
      </c>
      <c r="U31689" t="s">
        <v>31893</v>
      </c>
      <c r="V31689" t="s">
        <v>31902</v>
      </c>
      <c r="W31689">
        <v>5</v>
      </c>
      <c r="X31689" t="s">
        <v>3011</v>
      </c>
      <c r="Y31689">
        <v>2</v>
      </c>
      <c r="Z31689">
        <v>634.88427999999999</v>
      </c>
      <c r="AA31689">
        <v>1267.7539999999999</v>
      </c>
      <c r="AB31689">
        <v>53091.88671875</v>
      </c>
      <c r="AC31689">
        <v>-0.63702999999999999</v>
      </c>
      <c r="AD31689">
        <v>0.19633999999999999</v>
      </c>
      <c r="AE31689">
        <v>-0.44069000000000003</v>
      </c>
      <c r="AF31689">
        <v>119.28</v>
      </c>
      <c r="AG31689">
        <v>4.1706000000000003</v>
      </c>
      <c r="AH31689">
        <v>118.83</v>
      </c>
      <c r="AI31689">
        <v>-0.45113999999999999</v>
      </c>
      <c r="AK31689">
        <v>0.83224040269851696</v>
      </c>
      <c r="AL31689">
        <v>1.9753000000000001E-3</v>
      </c>
      <c r="AM31689">
        <v>4</v>
      </c>
      <c r="AN31689">
        <v>14418</v>
      </c>
      <c r="AO31689">
        <v>112.15</v>
      </c>
      <c r="AP31689">
        <v>112.15</v>
      </c>
      <c r="AQ31689">
        <v>1</v>
      </c>
      <c r="AR31689">
        <v>11037000</v>
      </c>
    </row>
    <row r="31690" spans="1:44" x14ac:dyDescent="0.25">
      <c r="A31690">
        <v>31688</v>
      </c>
      <c r="B31690">
        <v>1140</v>
      </c>
      <c r="C31690">
        <v>7236</v>
      </c>
      <c r="D31690">
        <v>7963</v>
      </c>
      <c r="E31690" t="s">
        <v>45481</v>
      </c>
      <c r="H31690" t="s">
        <v>27519</v>
      </c>
      <c r="I31690">
        <v>12</v>
      </c>
      <c r="J31690" t="s">
        <v>31890</v>
      </c>
      <c r="K31690" t="s">
        <v>45478</v>
      </c>
      <c r="N31690">
        <v>0</v>
      </c>
      <c r="O31690">
        <v>0</v>
      </c>
      <c r="P31690" t="s">
        <v>6649</v>
      </c>
      <c r="Q31690" t="s">
        <v>6649</v>
      </c>
      <c r="R31690" t="s">
        <v>6649</v>
      </c>
      <c r="S31690" t="s">
        <v>6650</v>
      </c>
      <c r="U31690" t="s">
        <v>31893</v>
      </c>
      <c r="V31690" t="s">
        <v>31897</v>
      </c>
      <c r="W31690">
        <v>6</v>
      </c>
      <c r="X31690" t="s">
        <v>3012</v>
      </c>
      <c r="Y31690">
        <v>2</v>
      </c>
      <c r="Z31690">
        <v>634.88427999999999</v>
      </c>
      <c r="AA31690">
        <v>1267.7539999999999</v>
      </c>
      <c r="AB31690">
        <v>53110.390625</v>
      </c>
      <c r="AC31690">
        <v>-0.80061000000000004</v>
      </c>
      <c r="AD31690">
        <v>0.12354999999999999</v>
      </c>
      <c r="AE31690">
        <v>-0.67705000000000004</v>
      </c>
      <c r="AF31690">
        <v>118.41</v>
      </c>
      <c r="AG31690">
        <v>3.1556000000000002</v>
      </c>
      <c r="AH31690">
        <v>118.66</v>
      </c>
      <c r="AI31690">
        <v>0.25294</v>
      </c>
      <c r="AK31690">
        <v>0.92909294366836503</v>
      </c>
      <c r="AL31690">
        <v>4.1834000000000001E-4</v>
      </c>
      <c r="AM31690">
        <v>2</v>
      </c>
      <c r="AN31690">
        <v>16811</v>
      </c>
      <c r="AO31690">
        <v>129.82</v>
      </c>
      <c r="AP31690">
        <v>129.82</v>
      </c>
      <c r="AQ31690">
        <v>1</v>
      </c>
      <c r="AR31690">
        <v>6920200</v>
      </c>
    </row>
    <row r="31691" spans="1:44" x14ac:dyDescent="0.25">
      <c r="A31691">
        <v>31689</v>
      </c>
      <c r="B31691">
        <v>1140</v>
      </c>
      <c r="C31691">
        <v>7236</v>
      </c>
      <c r="D31691">
        <v>7963</v>
      </c>
      <c r="H31691" t="s">
        <v>27519</v>
      </c>
      <c r="I31691">
        <v>12</v>
      </c>
      <c r="J31691" t="s">
        <v>31890</v>
      </c>
      <c r="N31691">
        <v>0</v>
      </c>
      <c r="O31691">
        <v>0</v>
      </c>
      <c r="P31691" t="s">
        <v>6649</v>
      </c>
      <c r="Q31691" t="s">
        <v>6649</v>
      </c>
      <c r="R31691" t="s">
        <v>6649</v>
      </c>
      <c r="S31691" t="s">
        <v>6650</v>
      </c>
      <c r="U31691" t="s">
        <v>31898</v>
      </c>
      <c r="V31691" t="s">
        <v>31894</v>
      </c>
      <c r="W31691">
        <v>1</v>
      </c>
      <c r="X31691" t="s">
        <v>1600</v>
      </c>
      <c r="Y31691">
        <v>2</v>
      </c>
      <c r="Z31691">
        <v>634.88427999999999</v>
      </c>
      <c r="AA31691">
        <v>1267.7539999999999</v>
      </c>
      <c r="AB31691">
        <v>53447.08203125</v>
      </c>
      <c r="AC31691">
        <v>-2.0156999999999998</v>
      </c>
      <c r="AD31691">
        <v>0.32874999999999999</v>
      </c>
      <c r="AE31691">
        <v>-1.6870000000000001</v>
      </c>
      <c r="AF31691">
        <v>118.35</v>
      </c>
      <c r="AG31691">
        <v>0.78613</v>
      </c>
      <c r="AH31691">
        <v>118.35</v>
      </c>
      <c r="AI31691">
        <v>0</v>
      </c>
      <c r="AJ31691">
        <v>-0.3155</v>
      </c>
      <c r="AK31691" t="s">
        <v>9099</v>
      </c>
      <c r="AL31691">
        <v>1</v>
      </c>
      <c r="AM31691">
        <v>0</v>
      </c>
      <c r="AO31691" t="s">
        <v>9099</v>
      </c>
      <c r="AP31691" t="s">
        <v>9099</v>
      </c>
      <c r="AQ31691">
        <v>0</v>
      </c>
      <c r="AR31691">
        <v>1279500</v>
      </c>
    </row>
    <row r="31692" spans="1:44" x14ac:dyDescent="0.25">
      <c r="A31692">
        <v>31690</v>
      </c>
      <c r="B31692">
        <v>1140</v>
      </c>
      <c r="C31692">
        <v>7236</v>
      </c>
      <c r="D31692">
        <v>7963</v>
      </c>
      <c r="H31692" t="s">
        <v>27519</v>
      </c>
      <c r="I31692">
        <v>12</v>
      </c>
      <c r="J31692" t="s">
        <v>31890</v>
      </c>
      <c r="N31692">
        <v>0</v>
      </c>
      <c r="O31692">
        <v>0</v>
      </c>
      <c r="P31692" t="s">
        <v>6649</v>
      </c>
      <c r="Q31692" t="s">
        <v>6649</v>
      </c>
      <c r="R31692" t="s">
        <v>6649</v>
      </c>
      <c r="S31692" t="s">
        <v>6650</v>
      </c>
      <c r="U31692" t="s">
        <v>31898</v>
      </c>
      <c r="V31692" t="s">
        <v>31895</v>
      </c>
      <c r="W31692">
        <v>2</v>
      </c>
      <c r="X31692" t="s">
        <v>3013</v>
      </c>
      <c r="Y31692">
        <v>2</v>
      </c>
      <c r="Z31692">
        <v>634.88427999999999</v>
      </c>
      <c r="AA31692">
        <v>1267.7539999999999</v>
      </c>
      <c r="AB31692">
        <v>56168.12109375</v>
      </c>
      <c r="AC31692">
        <v>-0.50787000000000004</v>
      </c>
      <c r="AD31692">
        <v>3.3033E-2</v>
      </c>
      <c r="AE31692">
        <v>-0.47483999999999998</v>
      </c>
      <c r="AF31692">
        <v>118.96</v>
      </c>
      <c r="AG31692">
        <v>1.2528999999999999</v>
      </c>
      <c r="AH31692">
        <v>118.62</v>
      </c>
      <c r="AI31692">
        <v>-0.34277999999999997</v>
      </c>
      <c r="AJ31692">
        <v>-4.3381000000000003E-2</v>
      </c>
      <c r="AK31692" t="s">
        <v>9099</v>
      </c>
      <c r="AL31692">
        <v>1</v>
      </c>
      <c r="AM31692">
        <v>0</v>
      </c>
      <c r="AO31692" t="s">
        <v>9099</v>
      </c>
      <c r="AP31692" t="s">
        <v>9099</v>
      </c>
      <c r="AQ31692">
        <v>0</v>
      </c>
      <c r="AR31692">
        <v>730480</v>
      </c>
    </row>
    <row r="31693" spans="1:44" x14ac:dyDescent="0.25">
      <c r="A31693">
        <v>31691</v>
      </c>
      <c r="B31693">
        <v>1140</v>
      </c>
      <c r="C31693">
        <v>7236</v>
      </c>
      <c r="D31693">
        <v>7963</v>
      </c>
      <c r="H31693" t="s">
        <v>27519</v>
      </c>
      <c r="I31693">
        <v>12</v>
      </c>
      <c r="J31693" t="s">
        <v>31890</v>
      </c>
      <c r="N31693">
        <v>0</v>
      </c>
      <c r="O31693">
        <v>0</v>
      </c>
      <c r="P31693" t="s">
        <v>6649</v>
      </c>
      <c r="Q31693" t="s">
        <v>6649</v>
      </c>
      <c r="R31693" t="s">
        <v>6649</v>
      </c>
      <c r="S31693" t="s">
        <v>6650</v>
      </c>
      <c r="U31693" t="s">
        <v>31898</v>
      </c>
      <c r="V31693" t="s">
        <v>31896</v>
      </c>
      <c r="W31693">
        <v>3</v>
      </c>
      <c r="X31693" t="s">
        <v>3014</v>
      </c>
      <c r="Y31693">
        <v>2</v>
      </c>
      <c r="Z31693">
        <v>634.88427999999999</v>
      </c>
      <c r="AA31693">
        <v>1267.7539999999999</v>
      </c>
      <c r="AB31693">
        <v>56173.25</v>
      </c>
      <c r="AC31693">
        <v>-1.3075000000000001</v>
      </c>
      <c r="AD31693">
        <v>0.17402000000000001</v>
      </c>
      <c r="AE31693">
        <v>-1.1335</v>
      </c>
      <c r="AF31693">
        <v>118.59</v>
      </c>
      <c r="AG31693">
        <v>0.35391</v>
      </c>
      <c r="AH31693">
        <v>118.39</v>
      </c>
      <c r="AI31693">
        <v>-0.1981</v>
      </c>
      <c r="AJ31693">
        <v>-0.27148</v>
      </c>
      <c r="AK31693" t="s">
        <v>9099</v>
      </c>
      <c r="AL31693">
        <v>1</v>
      </c>
      <c r="AM31693">
        <v>0</v>
      </c>
      <c r="AO31693" t="s">
        <v>9099</v>
      </c>
      <c r="AP31693" t="s">
        <v>9099</v>
      </c>
      <c r="AQ31693">
        <v>0</v>
      </c>
      <c r="AR31693">
        <v>598860</v>
      </c>
    </row>
    <row r="31694" spans="1:44" x14ac:dyDescent="0.25">
      <c r="A31694">
        <v>31692</v>
      </c>
      <c r="B31694">
        <v>1330</v>
      </c>
      <c r="C31694">
        <v>7237</v>
      </c>
      <c r="D31694">
        <v>7964</v>
      </c>
      <c r="E31694">
        <v>24416</v>
      </c>
      <c r="H31694" t="s">
        <v>27521</v>
      </c>
      <c r="I31694">
        <v>35</v>
      </c>
      <c r="J31694" t="s">
        <v>31890</v>
      </c>
      <c r="K31694" t="s">
        <v>45482</v>
      </c>
      <c r="N31694">
        <v>0</v>
      </c>
      <c r="O31694">
        <v>0</v>
      </c>
      <c r="P31694" t="s">
        <v>7208</v>
      </c>
      <c r="Q31694" t="s">
        <v>7208</v>
      </c>
      <c r="R31694" t="s">
        <v>7208</v>
      </c>
      <c r="S31694" t="s">
        <v>7209</v>
      </c>
      <c r="U31694" t="s">
        <v>31893</v>
      </c>
      <c r="V31694" t="s">
        <v>31894</v>
      </c>
      <c r="W31694">
        <v>1</v>
      </c>
      <c r="X31694" t="s">
        <v>1600</v>
      </c>
      <c r="Y31694">
        <v>3</v>
      </c>
      <c r="Z31694">
        <v>1144.2111</v>
      </c>
      <c r="AA31694">
        <v>3429.6113</v>
      </c>
      <c r="AB31694">
        <v>40588.69921875</v>
      </c>
      <c r="AC31694">
        <v>-1.6442000000000001</v>
      </c>
      <c r="AD31694">
        <v>0.30670999999999998</v>
      </c>
      <c r="AE31694">
        <v>-1.3374999999999999</v>
      </c>
      <c r="AF31694">
        <v>125.78</v>
      </c>
      <c r="AG31694">
        <v>1.095</v>
      </c>
      <c r="AH31694">
        <v>125.78</v>
      </c>
      <c r="AI31694">
        <v>0</v>
      </c>
      <c r="AK31694">
        <v>0.92939436435699496</v>
      </c>
      <c r="AL31694" s="21">
        <v>5.6741000000000004E-32</v>
      </c>
      <c r="AM31694">
        <v>1</v>
      </c>
      <c r="AN31694">
        <v>17142</v>
      </c>
      <c r="AO31694">
        <v>196.22</v>
      </c>
      <c r="AP31694">
        <v>179.94</v>
      </c>
      <c r="AQ31694">
        <v>1</v>
      </c>
      <c r="AR31694">
        <v>8201900</v>
      </c>
    </row>
    <row r="31695" spans="1:44" x14ac:dyDescent="0.25">
      <c r="A31695">
        <v>31693</v>
      </c>
      <c r="B31695">
        <v>1330</v>
      </c>
      <c r="C31695">
        <v>7237</v>
      </c>
      <c r="D31695">
        <v>7964</v>
      </c>
      <c r="H31695" t="s">
        <v>27521</v>
      </c>
      <c r="I31695">
        <v>35</v>
      </c>
      <c r="J31695" t="s">
        <v>31890</v>
      </c>
      <c r="N31695">
        <v>0</v>
      </c>
      <c r="O31695">
        <v>0</v>
      </c>
      <c r="P31695" t="s">
        <v>7208</v>
      </c>
      <c r="Q31695" t="s">
        <v>7208</v>
      </c>
      <c r="R31695" t="s">
        <v>7208</v>
      </c>
      <c r="S31695" t="s">
        <v>7209</v>
      </c>
      <c r="U31695" t="s">
        <v>31898</v>
      </c>
      <c r="V31695" t="s">
        <v>31895</v>
      </c>
      <c r="W31695">
        <v>2</v>
      </c>
      <c r="X31695" t="s">
        <v>3013</v>
      </c>
      <c r="Y31695">
        <v>3</v>
      </c>
      <c r="Z31695">
        <v>1144.2111</v>
      </c>
      <c r="AA31695">
        <v>3429.6113</v>
      </c>
      <c r="AB31695">
        <v>40996.078125</v>
      </c>
      <c r="AC31695">
        <v>-0.37296000000000001</v>
      </c>
      <c r="AD31695">
        <v>-2.0249E-2</v>
      </c>
      <c r="AE31695">
        <v>-0.39321</v>
      </c>
      <c r="AF31695">
        <v>126.01</v>
      </c>
      <c r="AG31695">
        <v>0.67035999999999996</v>
      </c>
      <c r="AH31695">
        <v>125.66</v>
      </c>
      <c r="AI31695">
        <v>-0.34277999999999997</v>
      </c>
      <c r="AJ31695">
        <v>-0.12222</v>
      </c>
      <c r="AK31695" t="s">
        <v>9099</v>
      </c>
      <c r="AL31695">
        <v>1</v>
      </c>
      <c r="AM31695">
        <v>0</v>
      </c>
      <c r="AO31695" t="s">
        <v>9099</v>
      </c>
      <c r="AP31695" t="s">
        <v>9099</v>
      </c>
      <c r="AQ31695">
        <v>0</v>
      </c>
      <c r="AR31695">
        <v>2788400</v>
      </c>
    </row>
    <row r="31696" spans="1:44" x14ac:dyDescent="0.25">
      <c r="A31696">
        <v>31694</v>
      </c>
      <c r="B31696">
        <v>646</v>
      </c>
      <c r="C31696">
        <v>7238</v>
      </c>
      <c r="D31696">
        <v>7965</v>
      </c>
      <c r="E31696">
        <v>24417</v>
      </c>
      <c r="H31696" t="s">
        <v>27524</v>
      </c>
      <c r="I31696">
        <v>14</v>
      </c>
      <c r="J31696" t="s">
        <v>31890</v>
      </c>
      <c r="K31696" t="s">
        <v>45483</v>
      </c>
      <c r="N31696">
        <v>0</v>
      </c>
      <c r="O31696">
        <v>0</v>
      </c>
      <c r="P31696" t="s">
        <v>5136</v>
      </c>
      <c r="Q31696" t="s">
        <v>5136</v>
      </c>
      <c r="R31696" t="s">
        <v>5136</v>
      </c>
      <c r="S31696" t="s">
        <v>5137</v>
      </c>
      <c r="U31696" t="s">
        <v>31893</v>
      </c>
      <c r="V31696" t="s">
        <v>31896</v>
      </c>
      <c r="W31696">
        <v>3</v>
      </c>
      <c r="X31696" t="s">
        <v>3014</v>
      </c>
      <c r="Y31696">
        <v>2</v>
      </c>
      <c r="Z31696">
        <v>647.82294000000002</v>
      </c>
      <c r="AA31696">
        <v>1293.6313</v>
      </c>
      <c r="AB31696">
        <v>50417.3046875</v>
      </c>
      <c r="AC31696">
        <v>-0.20827000000000001</v>
      </c>
      <c r="AD31696">
        <v>-0.53303999999999996</v>
      </c>
      <c r="AE31696">
        <v>-0.74131000000000002</v>
      </c>
      <c r="AF31696">
        <v>57.61</v>
      </c>
      <c r="AG31696">
        <v>0.85350000000000004</v>
      </c>
      <c r="AH31696">
        <v>57.712000000000003</v>
      </c>
      <c r="AI31696">
        <v>0.1026</v>
      </c>
      <c r="AK31696">
        <v>0.84124094247818004</v>
      </c>
      <c r="AL31696" s="21">
        <v>7.6674000000000005E-5</v>
      </c>
      <c r="AM31696">
        <v>1</v>
      </c>
      <c r="AN31696">
        <v>6692</v>
      </c>
      <c r="AO31696">
        <v>122.39</v>
      </c>
      <c r="AP31696">
        <v>84.695999999999998</v>
      </c>
      <c r="AQ31696">
        <v>1</v>
      </c>
      <c r="AR31696">
        <v>4145100</v>
      </c>
    </row>
    <row r="31697" spans="1:44" x14ac:dyDescent="0.25">
      <c r="A31697">
        <v>31695</v>
      </c>
      <c r="B31697">
        <v>646</v>
      </c>
      <c r="C31697">
        <v>7238</v>
      </c>
      <c r="D31697">
        <v>7965</v>
      </c>
      <c r="E31697">
        <v>24418</v>
      </c>
      <c r="H31697" t="s">
        <v>27524</v>
      </c>
      <c r="I31697">
        <v>14</v>
      </c>
      <c r="J31697" t="s">
        <v>31890</v>
      </c>
      <c r="K31697" t="s">
        <v>45483</v>
      </c>
      <c r="N31697">
        <v>0</v>
      </c>
      <c r="O31697">
        <v>0</v>
      </c>
      <c r="P31697" t="s">
        <v>5136</v>
      </c>
      <c r="Q31697" t="s">
        <v>5136</v>
      </c>
      <c r="R31697" t="s">
        <v>5136</v>
      </c>
      <c r="S31697" t="s">
        <v>5137</v>
      </c>
      <c r="U31697" t="s">
        <v>31893</v>
      </c>
      <c r="V31697" t="s">
        <v>31901</v>
      </c>
      <c r="W31697">
        <v>4</v>
      </c>
      <c r="X31697" t="s">
        <v>3010</v>
      </c>
      <c r="Y31697">
        <v>2</v>
      </c>
      <c r="Z31697">
        <v>647.82294000000002</v>
      </c>
      <c r="AA31697">
        <v>1293.6313</v>
      </c>
      <c r="AB31697">
        <v>53192.3984375</v>
      </c>
      <c r="AC31697">
        <v>-0.58150000000000002</v>
      </c>
      <c r="AD31697">
        <v>-0.21740999999999999</v>
      </c>
      <c r="AE31697">
        <v>-0.79891999999999996</v>
      </c>
      <c r="AF31697">
        <v>57.570999999999998</v>
      </c>
      <c r="AG31697">
        <v>0.62041000000000002</v>
      </c>
      <c r="AH31697">
        <v>57.670999999999999</v>
      </c>
      <c r="AI31697">
        <v>0.10051</v>
      </c>
      <c r="AK31697">
        <v>0.83019709587097201</v>
      </c>
      <c r="AL31697">
        <v>4.5546999999999997E-2</v>
      </c>
      <c r="AM31697">
        <v>1</v>
      </c>
      <c r="AN31697">
        <v>6771</v>
      </c>
      <c r="AO31697">
        <v>76.072999999999993</v>
      </c>
      <c r="AP31697">
        <v>36.287999999999997</v>
      </c>
      <c r="AQ31697">
        <v>1</v>
      </c>
      <c r="AR31697">
        <v>2362100</v>
      </c>
    </row>
    <row r="31698" spans="1:44" x14ac:dyDescent="0.25">
      <c r="A31698">
        <v>31696</v>
      </c>
      <c r="B31698">
        <v>646</v>
      </c>
      <c r="C31698">
        <v>7238</v>
      </c>
      <c r="D31698">
        <v>7965</v>
      </c>
      <c r="E31698">
        <v>24419</v>
      </c>
      <c r="H31698" t="s">
        <v>27524</v>
      </c>
      <c r="I31698">
        <v>14</v>
      </c>
      <c r="J31698" t="s">
        <v>31890</v>
      </c>
      <c r="K31698" t="s">
        <v>45483</v>
      </c>
      <c r="N31698">
        <v>0</v>
      </c>
      <c r="O31698">
        <v>0</v>
      </c>
      <c r="P31698" t="s">
        <v>5136</v>
      </c>
      <c r="Q31698" t="s">
        <v>5136</v>
      </c>
      <c r="R31698" t="s">
        <v>5136</v>
      </c>
      <c r="S31698" t="s">
        <v>5137</v>
      </c>
      <c r="U31698" t="s">
        <v>31893</v>
      </c>
      <c r="V31698" t="s">
        <v>31902</v>
      </c>
      <c r="W31698">
        <v>5</v>
      </c>
      <c r="X31698" t="s">
        <v>3011</v>
      </c>
      <c r="Y31698">
        <v>2</v>
      </c>
      <c r="Z31698">
        <v>647.82294000000002</v>
      </c>
      <c r="AA31698">
        <v>1293.6313</v>
      </c>
      <c r="AB31698">
        <v>51762.9609375</v>
      </c>
      <c r="AC31698">
        <v>-0.89859999999999995</v>
      </c>
      <c r="AD31698">
        <v>0.34927999999999998</v>
      </c>
      <c r="AE31698">
        <v>-0.54932999999999998</v>
      </c>
      <c r="AF31698">
        <v>58.100999999999999</v>
      </c>
      <c r="AG31698">
        <v>0.95572000000000001</v>
      </c>
      <c r="AH31698">
        <v>57.65</v>
      </c>
      <c r="AI31698">
        <v>-0.45113999999999999</v>
      </c>
      <c r="AK31698">
        <v>0.39771082997322099</v>
      </c>
      <c r="AL31698">
        <v>0.40523999999999999</v>
      </c>
      <c r="AM31698">
        <v>1</v>
      </c>
      <c r="AN31698">
        <v>6221</v>
      </c>
      <c r="AO31698">
        <v>49.482999999999997</v>
      </c>
      <c r="AP31698">
        <v>3.8849</v>
      </c>
      <c r="AQ31698">
        <v>1</v>
      </c>
      <c r="AR31698">
        <v>1159400</v>
      </c>
    </row>
    <row r="31699" spans="1:44" x14ac:dyDescent="0.25">
      <c r="A31699">
        <v>31697</v>
      </c>
      <c r="B31699">
        <v>646</v>
      </c>
      <c r="C31699">
        <v>7238</v>
      </c>
      <c r="D31699">
        <v>7965</v>
      </c>
      <c r="E31699">
        <v>24420</v>
      </c>
      <c r="H31699" t="s">
        <v>27524</v>
      </c>
      <c r="I31699">
        <v>14</v>
      </c>
      <c r="J31699" t="s">
        <v>31890</v>
      </c>
      <c r="K31699" t="s">
        <v>45483</v>
      </c>
      <c r="N31699">
        <v>0</v>
      </c>
      <c r="O31699">
        <v>0</v>
      </c>
      <c r="P31699" t="s">
        <v>5136</v>
      </c>
      <c r="Q31699" t="s">
        <v>5136</v>
      </c>
      <c r="R31699" t="s">
        <v>5136</v>
      </c>
      <c r="S31699" t="s">
        <v>5137</v>
      </c>
      <c r="U31699" t="s">
        <v>31893</v>
      </c>
      <c r="V31699" t="s">
        <v>31897</v>
      </c>
      <c r="W31699">
        <v>6</v>
      </c>
      <c r="X31699" t="s">
        <v>3012</v>
      </c>
      <c r="Y31699">
        <v>2</v>
      </c>
      <c r="Z31699">
        <v>647.82294000000002</v>
      </c>
      <c r="AA31699">
        <v>1293.6313</v>
      </c>
      <c r="AB31699">
        <v>52281.2734375</v>
      </c>
      <c r="AC31699">
        <v>-1.0121</v>
      </c>
      <c r="AD31699">
        <v>-0.42998999999999998</v>
      </c>
      <c r="AE31699">
        <v>-1.4420999999999999</v>
      </c>
      <c r="AF31699">
        <v>57.317</v>
      </c>
      <c r="AG31699">
        <v>0.80701000000000001</v>
      </c>
      <c r="AH31699">
        <v>57.77</v>
      </c>
      <c r="AI31699">
        <v>0.45345999999999997</v>
      </c>
      <c r="AK31699">
        <v>0.691217601299286</v>
      </c>
      <c r="AL31699" s="21">
        <v>8.4248999999999999E-5</v>
      </c>
      <c r="AM31699">
        <v>1</v>
      </c>
      <c r="AN31699">
        <v>6951</v>
      </c>
      <c r="AO31699">
        <v>120.87</v>
      </c>
      <c r="AP31699">
        <v>120.87</v>
      </c>
      <c r="AQ31699">
        <v>1</v>
      </c>
      <c r="AR31699">
        <v>6144200</v>
      </c>
    </row>
    <row r="31700" spans="1:44" x14ac:dyDescent="0.25">
      <c r="A31700">
        <v>31698</v>
      </c>
      <c r="B31700">
        <v>1528</v>
      </c>
      <c r="C31700">
        <v>7239</v>
      </c>
      <c r="D31700">
        <v>7966</v>
      </c>
      <c r="E31700">
        <v>24421</v>
      </c>
      <c r="H31700" t="s">
        <v>27525</v>
      </c>
      <c r="I31700">
        <v>14</v>
      </c>
      <c r="J31700" t="s">
        <v>31890</v>
      </c>
      <c r="K31700" t="s">
        <v>45484</v>
      </c>
      <c r="N31700">
        <v>0</v>
      </c>
      <c r="O31700">
        <v>0</v>
      </c>
      <c r="P31700" t="s">
        <v>7814</v>
      </c>
      <c r="Q31700" t="s">
        <v>7814</v>
      </c>
      <c r="R31700" t="s">
        <v>7814</v>
      </c>
      <c r="S31700" t="s">
        <v>7815</v>
      </c>
      <c r="U31700" t="s">
        <v>31893</v>
      </c>
      <c r="V31700" t="s">
        <v>31896</v>
      </c>
      <c r="W31700">
        <v>3</v>
      </c>
      <c r="X31700" t="s">
        <v>3014</v>
      </c>
      <c r="Y31700">
        <v>2</v>
      </c>
      <c r="Z31700">
        <v>777.38897999999995</v>
      </c>
      <c r="AA31700">
        <v>1552.7634</v>
      </c>
      <c r="AB31700">
        <v>48846.51953125</v>
      </c>
      <c r="AC31700">
        <v>-0.95798000000000005</v>
      </c>
      <c r="AD31700">
        <v>-0.13108</v>
      </c>
      <c r="AE31700">
        <v>-1.0891</v>
      </c>
      <c r="AF31700">
        <v>105.23</v>
      </c>
      <c r="AG31700">
        <v>1.6734</v>
      </c>
      <c r="AH31700">
        <v>105.24</v>
      </c>
      <c r="AI31700">
        <v>2.3651000000000002E-3</v>
      </c>
      <c r="AK31700">
        <v>0.84426343441009499</v>
      </c>
      <c r="AL31700" s="21">
        <v>3.9091000000000003E-21</v>
      </c>
      <c r="AM31700">
        <v>1</v>
      </c>
      <c r="AN31700">
        <v>13880</v>
      </c>
      <c r="AO31700">
        <v>227.06</v>
      </c>
      <c r="AP31700">
        <v>227.06</v>
      </c>
      <c r="AQ31700">
        <v>1</v>
      </c>
      <c r="AR31700">
        <v>14577000</v>
      </c>
    </row>
    <row r="31701" spans="1:44" x14ac:dyDescent="0.25">
      <c r="A31701">
        <v>31699</v>
      </c>
      <c r="B31701">
        <v>1479</v>
      </c>
      <c r="C31701">
        <v>7240</v>
      </c>
      <c r="D31701">
        <v>7967</v>
      </c>
      <c r="E31701">
        <v>24422</v>
      </c>
      <c r="H31701" t="s">
        <v>27526</v>
      </c>
      <c r="I31701">
        <v>12</v>
      </c>
      <c r="J31701" t="s">
        <v>31890</v>
      </c>
      <c r="K31701" t="s">
        <v>45485</v>
      </c>
      <c r="N31701">
        <v>0</v>
      </c>
      <c r="O31701">
        <v>0</v>
      </c>
      <c r="P31701" t="s">
        <v>7667</v>
      </c>
      <c r="Q31701" t="s">
        <v>7667</v>
      </c>
      <c r="R31701" t="s">
        <v>7667</v>
      </c>
      <c r="S31701" t="s">
        <v>7668</v>
      </c>
      <c r="U31701" t="s">
        <v>31893</v>
      </c>
      <c r="V31701" t="s">
        <v>31896</v>
      </c>
      <c r="W31701">
        <v>3</v>
      </c>
      <c r="X31701" t="s">
        <v>3014</v>
      </c>
      <c r="Y31701">
        <v>2</v>
      </c>
      <c r="Z31701">
        <v>606.78751</v>
      </c>
      <c r="AA31701">
        <v>1211.5605</v>
      </c>
      <c r="AB31701">
        <v>54567.34765625</v>
      </c>
      <c r="AC31701">
        <v>-0.70338999999999996</v>
      </c>
      <c r="AD31701">
        <v>7.9190000000000007E-3</v>
      </c>
      <c r="AE31701">
        <v>-0.69547000000000003</v>
      </c>
      <c r="AF31701">
        <v>37.924999999999997</v>
      </c>
      <c r="AG31701">
        <v>0.64448000000000005</v>
      </c>
      <c r="AH31701">
        <v>37.927999999999997</v>
      </c>
      <c r="AI31701">
        <v>2.3727000000000002E-3</v>
      </c>
      <c r="AK31701">
        <v>0.79647660255432096</v>
      </c>
      <c r="AL31701">
        <v>2.9975000000000002E-3</v>
      </c>
      <c r="AM31701">
        <v>1</v>
      </c>
      <c r="AN31701">
        <v>3704</v>
      </c>
      <c r="AO31701">
        <v>108.9</v>
      </c>
      <c r="AP31701">
        <v>84.649000000000001</v>
      </c>
      <c r="AQ31701">
        <v>1</v>
      </c>
      <c r="AR31701">
        <v>958300</v>
      </c>
    </row>
    <row r="31702" spans="1:44" x14ac:dyDescent="0.25">
      <c r="A31702">
        <v>31700</v>
      </c>
      <c r="B31702">
        <v>1822</v>
      </c>
      <c r="C31702">
        <v>7241</v>
      </c>
      <c r="D31702">
        <v>7968</v>
      </c>
      <c r="E31702">
        <v>24423</v>
      </c>
      <c r="H31702" t="s">
        <v>27529</v>
      </c>
      <c r="I31702">
        <v>12</v>
      </c>
      <c r="J31702" t="s">
        <v>31890</v>
      </c>
      <c r="K31702" t="s">
        <v>45486</v>
      </c>
      <c r="N31702">
        <v>0</v>
      </c>
      <c r="O31702">
        <v>0</v>
      </c>
      <c r="P31702" t="s">
        <v>8695</v>
      </c>
      <c r="Q31702" t="s">
        <v>8695</v>
      </c>
      <c r="R31702" t="s">
        <v>8695</v>
      </c>
      <c r="S31702" t="s">
        <v>8696</v>
      </c>
      <c r="U31702" t="s">
        <v>31893</v>
      </c>
      <c r="V31702" t="s">
        <v>31896</v>
      </c>
      <c r="W31702">
        <v>3</v>
      </c>
      <c r="X31702" t="s">
        <v>3014</v>
      </c>
      <c r="Y31702">
        <v>2</v>
      </c>
      <c r="Z31702">
        <v>604.33770000000004</v>
      </c>
      <c r="AA31702">
        <v>1206.6608000000001</v>
      </c>
      <c r="AB31702">
        <v>55696.53125</v>
      </c>
      <c r="AC31702">
        <v>-1.0826</v>
      </c>
      <c r="AD31702">
        <v>-0.30884</v>
      </c>
      <c r="AE31702">
        <v>-1.3914</v>
      </c>
      <c r="AF31702">
        <v>72.841999999999999</v>
      </c>
      <c r="AG31702">
        <v>0.84406999999999999</v>
      </c>
      <c r="AH31702">
        <v>73.045000000000002</v>
      </c>
      <c r="AI31702">
        <v>0.20285</v>
      </c>
      <c r="AK31702">
        <v>0.69329661130905196</v>
      </c>
      <c r="AL31702">
        <v>0.14566999999999999</v>
      </c>
      <c r="AM31702">
        <v>1</v>
      </c>
      <c r="AN31702">
        <v>9090</v>
      </c>
      <c r="AO31702">
        <v>66.266999999999996</v>
      </c>
      <c r="AP31702">
        <v>43.689</v>
      </c>
      <c r="AQ31702">
        <v>1</v>
      </c>
      <c r="AR31702">
        <v>3719800</v>
      </c>
    </row>
    <row r="31703" spans="1:44" x14ac:dyDescent="0.25">
      <c r="A31703">
        <v>31701</v>
      </c>
      <c r="B31703">
        <v>1822</v>
      </c>
      <c r="C31703">
        <v>7241</v>
      </c>
      <c r="D31703">
        <v>7968</v>
      </c>
      <c r="E31703">
        <v>24424</v>
      </c>
      <c r="H31703" t="s">
        <v>27529</v>
      </c>
      <c r="I31703">
        <v>12</v>
      </c>
      <c r="J31703" t="s">
        <v>31890</v>
      </c>
      <c r="K31703" t="s">
        <v>45486</v>
      </c>
      <c r="N31703">
        <v>0</v>
      </c>
      <c r="O31703">
        <v>0</v>
      </c>
      <c r="P31703" t="s">
        <v>8695</v>
      </c>
      <c r="Q31703" t="s">
        <v>8695</v>
      </c>
      <c r="R31703" t="s">
        <v>8695</v>
      </c>
      <c r="S31703" t="s">
        <v>8696</v>
      </c>
      <c r="U31703" t="s">
        <v>31893</v>
      </c>
      <c r="V31703" t="s">
        <v>31901</v>
      </c>
      <c r="W31703">
        <v>4</v>
      </c>
      <c r="X31703" t="s">
        <v>3010</v>
      </c>
      <c r="Y31703">
        <v>2</v>
      </c>
      <c r="Z31703">
        <v>604.33770000000004</v>
      </c>
      <c r="AA31703">
        <v>1206.6608000000001</v>
      </c>
      <c r="AB31703">
        <v>55123.859375</v>
      </c>
      <c r="AC31703">
        <v>-0.95660999999999996</v>
      </c>
      <c r="AD31703">
        <v>0.29493000000000003</v>
      </c>
      <c r="AE31703">
        <v>-0.66168000000000005</v>
      </c>
      <c r="AF31703">
        <v>73.242000000000004</v>
      </c>
      <c r="AG31703">
        <v>0.68471000000000004</v>
      </c>
      <c r="AH31703">
        <v>73.141999999999996</v>
      </c>
      <c r="AI31703">
        <v>-9.9990999999999997E-2</v>
      </c>
      <c r="AK31703">
        <v>0.76761019229888905</v>
      </c>
      <c r="AL31703">
        <v>2.6278E-3</v>
      </c>
      <c r="AM31703">
        <v>1</v>
      </c>
      <c r="AN31703">
        <v>9261</v>
      </c>
      <c r="AO31703">
        <v>110.08</v>
      </c>
      <c r="AP31703">
        <v>78.067999999999998</v>
      </c>
      <c r="AQ31703">
        <v>1</v>
      </c>
      <c r="AR31703">
        <v>1942000</v>
      </c>
    </row>
    <row r="31704" spans="1:44" x14ac:dyDescent="0.25">
      <c r="A31704">
        <v>31702</v>
      </c>
      <c r="B31704">
        <v>1822</v>
      </c>
      <c r="C31704">
        <v>7241</v>
      </c>
      <c r="D31704">
        <v>7968</v>
      </c>
      <c r="E31704">
        <v>24425</v>
      </c>
      <c r="H31704" t="s">
        <v>27529</v>
      </c>
      <c r="I31704">
        <v>12</v>
      </c>
      <c r="J31704" t="s">
        <v>31890</v>
      </c>
      <c r="K31704" t="s">
        <v>45486</v>
      </c>
      <c r="N31704">
        <v>0</v>
      </c>
      <c r="O31704">
        <v>0</v>
      </c>
      <c r="P31704" t="s">
        <v>8695</v>
      </c>
      <c r="Q31704" t="s">
        <v>8695</v>
      </c>
      <c r="R31704" t="s">
        <v>8695</v>
      </c>
      <c r="S31704" t="s">
        <v>8696</v>
      </c>
      <c r="U31704" t="s">
        <v>31893</v>
      </c>
      <c r="V31704" t="s">
        <v>31902</v>
      </c>
      <c r="W31704">
        <v>5</v>
      </c>
      <c r="X31704" t="s">
        <v>3011</v>
      </c>
      <c r="Y31704">
        <v>2</v>
      </c>
      <c r="Z31704">
        <v>604.33770000000004</v>
      </c>
      <c r="AA31704">
        <v>1206.6608000000001</v>
      </c>
      <c r="AB31704">
        <v>55384.0078125</v>
      </c>
      <c r="AC31704">
        <v>-0.90391999999999995</v>
      </c>
      <c r="AD31704">
        <v>0.24032000000000001</v>
      </c>
      <c r="AE31704">
        <v>-0.66359999999999997</v>
      </c>
      <c r="AF31704">
        <v>73.515000000000001</v>
      </c>
      <c r="AG31704">
        <v>0.76292000000000004</v>
      </c>
      <c r="AH31704">
        <v>73.164000000000001</v>
      </c>
      <c r="AI31704">
        <v>-0.35089999999999999</v>
      </c>
      <c r="AK31704">
        <v>0.67268550395965598</v>
      </c>
      <c r="AL31704">
        <v>1.0949E-2</v>
      </c>
      <c r="AM31704">
        <v>1</v>
      </c>
      <c r="AN31704">
        <v>8387</v>
      </c>
      <c r="AO31704">
        <v>91.313000000000002</v>
      </c>
      <c r="AP31704">
        <v>72.736000000000004</v>
      </c>
      <c r="AQ31704">
        <v>1</v>
      </c>
      <c r="AR31704">
        <v>1349700</v>
      </c>
    </row>
    <row r="31705" spans="1:44" x14ac:dyDescent="0.25">
      <c r="A31705">
        <v>31703</v>
      </c>
      <c r="B31705">
        <v>1822</v>
      </c>
      <c r="C31705">
        <v>7241</v>
      </c>
      <c r="D31705">
        <v>7968</v>
      </c>
      <c r="E31705">
        <v>24426</v>
      </c>
      <c r="H31705" t="s">
        <v>27529</v>
      </c>
      <c r="I31705">
        <v>12</v>
      </c>
      <c r="J31705" t="s">
        <v>31890</v>
      </c>
      <c r="K31705" t="s">
        <v>45486</v>
      </c>
      <c r="N31705">
        <v>0</v>
      </c>
      <c r="O31705">
        <v>0</v>
      </c>
      <c r="P31705" t="s">
        <v>8695</v>
      </c>
      <c r="Q31705" t="s">
        <v>8695</v>
      </c>
      <c r="R31705" t="s">
        <v>8695</v>
      </c>
      <c r="S31705" t="s">
        <v>8696</v>
      </c>
      <c r="U31705" t="s">
        <v>31893</v>
      </c>
      <c r="V31705" t="s">
        <v>31897</v>
      </c>
      <c r="W31705">
        <v>6</v>
      </c>
      <c r="X31705" t="s">
        <v>3012</v>
      </c>
      <c r="Y31705">
        <v>2</v>
      </c>
      <c r="Z31705">
        <v>604.33770000000004</v>
      </c>
      <c r="AA31705">
        <v>1206.6608000000001</v>
      </c>
      <c r="AB31705">
        <v>54964.41015625</v>
      </c>
      <c r="AC31705">
        <v>-1.0659000000000001</v>
      </c>
      <c r="AD31705">
        <v>-0.14030999999999999</v>
      </c>
      <c r="AE31705">
        <v>-1.2061999999999999</v>
      </c>
      <c r="AF31705">
        <v>72.850999999999999</v>
      </c>
      <c r="AG31705">
        <v>0.86382999999999999</v>
      </c>
      <c r="AH31705">
        <v>73.103999999999999</v>
      </c>
      <c r="AI31705">
        <v>0.25295000000000001</v>
      </c>
      <c r="AK31705">
        <v>0.82608145475387595</v>
      </c>
      <c r="AL31705" s="21">
        <v>4.3443000000000001E-8</v>
      </c>
      <c r="AM31705">
        <v>1</v>
      </c>
      <c r="AN31705">
        <v>9504</v>
      </c>
      <c r="AO31705">
        <v>163.12</v>
      </c>
      <c r="AP31705">
        <v>141.88999999999999</v>
      </c>
      <c r="AQ31705">
        <v>1</v>
      </c>
      <c r="AR31705">
        <v>7478100</v>
      </c>
    </row>
    <row r="31706" spans="1:44" x14ac:dyDescent="0.25">
      <c r="A31706">
        <v>31704</v>
      </c>
      <c r="B31706">
        <v>1822</v>
      </c>
      <c r="C31706">
        <v>7241</v>
      </c>
      <c r="D31706">
        <v>7968</v>
      </c>
      <c r="H31706" t="s">
        <v>27529</v>
      </c>
      <c r="I31706">
        <v>12</v>
      </c>
      <c r="J31706" t="s">
        <v>31890</v>
      </c>
      <c r="N31706">
        <v>0</v>
      </c>
      <c r="O31706">
        <v>0</v>
      </c>
      <c r="P31706" t="s">
        <v>8695</v>
      </c>
      <c r="Q31706" t="s">
        <v>8695</v>
      </c>
      <c r="R31706" t="s">
        <v>8695</v>
      </c>
      <c r="S31706" t="s">
        <v>8696</v>
      </c>
      <c r="U31706" t="s">
        <v>31898</v>
      </c>
      <c r="V31706" t="s">
        <v>31894</v>
      </c>
      <c r="W31706">
        <v>1</v>
      </c>
      <c r="X31706" t="s">
        <v>1600</v>
      </c>
      <c r="Y31706">
        <v>2</v>
      </c>
      <c r="Z31706">
        <v>604.33770000000004</v>
      </c>
      <c r="AA31706">
        <v>1206.6608000000001</v>
      </c>
      <c r="AB31706">
        <v>56558.22265625</v>
      </c>
      <c r="AC31706">
        <v>-1.3063</v>
      </c>
      <c r="AD31706">
        <v>0.21165999999999999</v>
      </c>
      <c r="AE31706">
        <v>-1.0947</v>
      </c>
      <c r="AF31706">
        <v>73.100999999999999</v>
      </c>
      <c r="AG31706">
        <v>0.46185999999999999</v>
      </c>
      <c r="AH31706">
        <v>73.100999999999999</v>
      </c>
      <c r="AI31706">
        <v>0</v>
      </c>
      <c r="AJ31706">
        <v>-3.8757000000000002E-3</v>
      </c>
      <c r="AK31706" t="s">
        <v>9099</v>
      </c>
      <c r="AL31706">
        <v>1</v>
      </c>
      <c r="AM31706">
        <v>0</v>
      </c>
      <c r="AO31706" t="s">
        <v>9099</v>
      </c>
      <c r="AP31706" t="s">
        <v>9099</v>
      </c>
      <c r="AQ31706">
        <v>0</v>
      </c>
      <c r="AR31706">
        <v>1932300</v>
      </c>
    </row>
    <row r="31707" spans="1:44" x14ac:dyDescent="0.25">
      <c r="A31707">
        <v>31705</v>
      </c>
      <c r="B31707">
        <v>1822</v>
      </c>
      <c r="C31707">
        <v>7241</v>
      </c>
      <c r="D31707">
        <v>7968</v>
      </c>
      <c r="H31707" t="s">
        <v>27529</v>
      </c>
      <c r="I31707">
        <v>12</v>
      </c>
      <c r="J31707" t="s">
        <v>31890</v>
      </c>
      <c r="N31707">
        <v>0</v>
      </c>
      <c r="O31707">
        <v>0</v>
      </c>
      <c r="P31707" t="s">
        <v>8695</v>
      </c>
      <c r="Q31707" t="s">
        <v>8695</v>
      </c>
      <c r="R31707" t="s">
        <v>8695</v>
      </c>
      <c r="S31707" t="s">
        <v>8696</v>
      </c>
      <c r="U31707" t="s">
        <v>31898</v>
      </c>
      <c r="V31707" t="s">
        <v>31895</v>
      </c>
      <c r="W31707">
        <v>2</v>
      </c>
      <c r="X31707" t="s">
        <v>3013</v>
      </c>
      <c r="Y31707">
        <v>2</v>
      </c>
      <c r="Z31707">
        <v>604.33770000000004</v>
      </c>
      <c r="AA31707">
        <v>1206.6608000000001</v>
      </c>
      <c r="AB31707">
        <v>56492.38671875</v>
      </c>
      <c r="AC31707">
        <v>-0.82352000000000003</v>
      </c>
      <c r="AD31707">
        <v>-6.1175E-2</v>
      </c>
      <c r="AE31707">
        <v>-0.88468999999999998</v>
      </c>
      <c r="AF31707">
        <v>73.382000000000005</v>
      </c>
      <c r="AG31707">
        <v>0.53310000000000002</v>
      </c>
      <c r="AH31707">
        <v>73.138999999999996</v>
      </c>
      <c r="AI31707">
        <v>-0.24260999999999999</v>
      </c>
      <c r="AJ31707">
        <v>3.4935000000000001E-2</v>
      </c>
      <c r="AK31707" t="s">
        <v>9099</v>
      </c>
      <c r="AL31707">
        <v>1</v>
      </c>
      <c r="AM31707">
        <v>0</v>
      </c>
      <c r="AO31707" t="s">
        <v>9099</v>
      </c>
      <c r="AP31707" t="s">
        <v>9099</v>
      </c>
      <c r="AQ31707">
        <v>0</v>
      </c>
      <c r="AR31707">
        <v>843790</v>
      </c>
    </row>
    <row r="31708" spans="1:44" x14ac:dyDescent="0.25">
      <c r="A31708">
        <v>31706</v>
      </c>
      <c r="B31708">
        <v>1391</v>
      </c>
      <c r="C31708">
        <v>7242</v>
      </c>
      <c r="D31708">
        <v>7969</v>
      </c>
      <c r="E31708">
        <v>24427</v>
      </c>
      <c r="H31708" t="s">
        <v>27531</v>
      </c>
      <c r="I31708">
        <v>16</v>
      </c>
      <c r="J31708" t="s">
        <v>31890</v>
      </c>
      <c r="K31708" t="s">
        <v>45487</v>
      </c>
      <c r="N31708">
        <v>0</v>
      </c>
      <c r="O31708">
        <v>0</v>
      </c>
      <c r="P31708" t="s">
        <v>7397</v>
      </c>
      <c r="Q31708" t="s">
        <v>7397</v>
      </c>
      <c r="R31708" t="s">
        <v>7397</v>
      </c>
      <c r="S31708" t="s">
        <v>7398</v>
      </c>
      <c r="U31708" t="s">
        <v>31893</v>
      </c>
      <c r="V31708" t="s">
        <v>31894</v>
      </c>
      <c r="W31708">
        <v>1</v>
      </c>
      <c r="X31708" t="s">
        <v>1600</v>
      </c>
      <c r="Y31708">
        <v>3</v>
      </c>
      <c r="Z31708">
        <v>606.94286999999997</v>
      </c>
      <c r="AA31708">
        <v>1817.8068000000001</v>
      </c>
      <c r="AB31708">
        <v>54454.13671875</v>
      </c>
      <c r="AC31708">
        <v>-2.1025</v>
      </c>
      <c r="AD31708">
        <v>-0.19051000000000001</v>
      </c>
      <c r="AE31708">
        <v>-2.2930000000000001</v>
      </c>
      <c r="AF31708">
        <v>100.6</v>
      </c>
      <c r="AG31708">
        <v>0.52925999999999995</v>
      </c>
      <c r="AH31708">
        <v>100.6</v>
      </c>
      <c r="AI31708">
        <v>0</v>
      </c>
      <c r="AK31708">
        <v>0.87490117549896196</v>
      </c>
      <c r="AL31708">
        <v>5.4383000000000001E-2</v>
      </c>
      <c r="AM31708">
        <v>1</v>
      </c>
      <c r="AN31708">
        <v>13601</v>
      </c>
      <c r="AO31708">
        <v>71.558000000000007</v>
      </c>
      <c r="AP31708">
        <v>57.692999999999998</v>
      </c>
      <c r="AQ31708">
        <v>1</v>
      </c>
      <c r="AR31708">
        <v>3298300</v>
      </c>
    </row>
    <row r="31709" spans="1:44" x14ac:dyDescent="0.25">
      <c r="A31709">
        <v>31707</v>
      </c>
      <c r="B31709">
        <v>1391</v>
      </c>
      <c r="C31709">
        <v>7242</v>
      </c>
      <c r="D31709">
        <v>7969</v>
      </c>
      <c r="H31709" t="s">
        <v>27531</v>
      </c>
      <c r="I31709">
        <v>16</v>
      </c>
      <c r="J31709" t="s">
        <v>31890</v>
      </c>
      <c r="N31709">
        <v>0</v>
      </c>
      <c r="O31709">
        <v>0</v>
      </c>
      <c r="P31709" t="s">
        <v>7397</v>
      </c>
      <c r="Q31709" t="s">
        <v>7397</v>
      </c>
      <c r="R31709" t="s">
        <v>7397</v>
      </c>
      <c r="S31709" t="s">
        <v>7398</v>
      </c>
      <c r="U31709" t="s">
        <v>31898</v>
      </c>
      <c r="V31709" t="s">
        <v>31895</v>
      </c>
      <c r="W31709">
        <v>2</v>
      </c>
      <c r="X31709" t="s">
        <v>3013</v>
      </c>
      <c r="Y31709">
        <v>3</v>
      </c>
      <c r="Z31709">
        <v>606.94286999999997</v>
      </c>
      <c r="AA31709">
        <v>1817.8068000000001</v>
      </c>
      <c r="AB31709">
        <v>56929.734375</v>
      </c>
      <c r="AC31709">
        <v>-1.381</v>
      </c>
      <c r="AD31709">
        <v>-2.2298999999999999E-2</v>
      </c>
      <c r="AE31709">
        <v>-1.4033</v>
      </c>
      <c r="AF31709">
        <v>100.79</v>
      </c>
      <c r="AG31709">
        <v>0.67745</v>
      </c>
      <c r="AH31709">
        <v>100.55</v>
      </c>
      <c r="AI31709">
        <v>-0.24260999999999999</v>
      </c>
      <c r="AJ31709">
        <v>-4.8035000000000001E-2</v>
      </c>
      <c r="AK31709" t="s">
        <v>9099</v>
      </c>
      <c r="AL31709">
        <v>1</v>
      </c>
      <c r="AM31709">
        <v>0</v>
      </c>
      <c r="AO31709" t="s">
        <v>9099</v>
      </c>
      <c r="AP31709" t="s">
        <v>9099</v>
      </c>
      <c r="AQ31709">
        <v>0</v>
      </c>
      <c r="AR31709">
        <v>2387400</v>
      </c>
    </row>
    <row r="31710" spans="1:44" x14ac:dyDescent="0.25">
      <c r="A31710">
        <v>31708</v>
      </c>
      <c r="B31710">
        <v>1494</v>
      </c>
      <c r="C31710">
        <v>7243</v>
      </c>
      <c r="D31710">
        <v>7970</v>
      </c>
      <c r="E31710">
        <v>24428</v>
      </c>
      <c r="H31710" t="s">
        <v>27534</v>
      </c>
      <c r="I31710">
        <v>17</v>
      </c>
      <c r="J31710" t="s">
        <v>31890</v>
      </c>
      <c r="K31710" t="s">
        <v>45488</v>
      </c>
      <c r="N31710">
        <v>0</v>
      </c>
      <c r="O31710">
        <v>0</v>
      </c>
      <c r="P31710" t="s">
        <v>7707</v>
      </c>
      <c r="Q31710" t="s">
        <v>7707</v>
      </c>
      <c r="R31710" t="s">
        <v>7707</v>
      </c>
      <c r="S31710" t="s">
        <v>7708</v>
      </c>
      <c r="U31710" t="s">
        <v>31893</v>
      </c>
      <c r="V31710" t="s">
        <v>31902</v>
      </c>
      <c r="W31710">
        <v>5</v>
      </c>
      <c r="X31710" t="s">
        <v>3011</v>
      </c>
      <c r="Y31710">
        <v>3</v>
      </c>
      <c r="Z31710">
        <v>640.99865</v>
      </c>
      <c r="AA31710">
        <v>1919.9740999999999</v>
      </c>
      <c r="AB31710">
        <v>53207.40234375</v>
      </c>
      <c r="AC31710">
        <v>-0.74519000000000002</v>
      </c>
      <c r="AD31710">
        <v>-6.8051E-2</v>
      </c>
      <c r="AE31710">
        <v>-0.81323999999999996</v>
      </c>
      <c r="AF31710">
        <v>147.18</v>
      </c>
      <c r="AG31710">
        <v>0.72231999999999996</v>
      </c>
      <c r="AH31710">
        <v>146.72999999999999</v>
      </c>
      <c r="AI31710">
        <v>-0.45113999999999999</v>
      </c>
      <c r="AK31710">
        <v>0.89055609703063998</v>
      </c>
      <c r="AL31710">
        <v>1.1223E-2</v>
      </c>
      <c r="AM31710">
        <v>1</v>
      </c>
      <c r="AN31710">
        <v>17554</v>
      </c>
      <c r="AO31710">
        <v>89.507000000000005</v>
      </c>
      <c r="AP31710">
        <v>67.84</v>
      </c>
      <c r="AQ31710">
        <v>1</v>
      </c>
      <c r="AR31710">
        <v>1548500</v>
      </c>
    </row>
    <row r="31711" spans="1:44" x14ac:dyDescent="0.25">
      <c r="A31711">
        <v>31709</v>
      </c>
      <c r="B31711">
        <v>1494</v>
      </c>
      <c r="C31711">
        <v>7243</v>
      </c>
      <c r="D31711">
        <v>7970</v>
      </c>
      <c r="E31711">
        <v>24429</v>
      </c>
      <c r="H31711" t="s">
        <v>27534</v>
      </c>
      <c r="I31711">
        <v>17</v>
      </c>
      <c r="J31711" t="s">
        <v>31890</v>
      </c>
      <c r="K31711" t="s">
        <v>45488</v>
      </c>
      <c r="N31711">
        <v>0</v>
      </c>
      <c r="O31711">
        <v>0</v>
      </c>
      <c r="P31711" t="s">
        <v>7707</v>
      </c>
      <c r="Q31711" t="s">
        <v>7707</v>
      </c>
      <c r="R31711" t="s">
        <v>7707</v>
      </c>
      <c r="S31711" t="s">
        <v>7708</v>
      </c>
      <c r="U31711" t="s">
        <v>31893</v>
      </c>
      <c r="V31711" t="s">
        <v>31897</v>
      </c>
      <c r="W31711">
        <v>6</v>
      </c>
      <c r="X31711" t="s">
        <v>3012</v>
      </c>
      <c r="Y31711">
        <v>3</v>
      </c>
      <c r="Z31711">
        <v>640.99865</v>
      </c>
      <c r="AA31711">
        <v>1919.9740999999999</v>
      </c>
      <c r="AB31711">
        <v>52657.50390625</v>
      </c>
      <c r="AC31711">
        <v>-0.53932999999999998</v>
      </c>
      <c r="AD31711">
        <v>9.1690000000000001E-3</v>
      </c>
      <c r="AE31711">
        <v>-0.53015999999999996</v>
      </c>
      <c r="AF31711">
        <v>146.56</v>
      </c>
      <c r="AG31711">
        <v>0.67110999999999998</v>
      </c>
      <c r="AH31711">
        <v>146.71</v>
      </c>
      <c r="AI31711">
        <v>0.15273</v>
      </c>
      <c r="AK31711">
        <v>0.79546546936035201</v>
      </c>
      <c r="AL31711">
        <v>2.0681000000000001E-2</v>
      </c>
      <c r="AM31711">
        <v>1</v>
      </c>
      <c r="AN31711">
        <v>20577</v>
      </c>
      <c r="AO31711">
        <v>84.173000000000002</v>
      </c>
      <c r="AP31711">
        <v>72.382999999999996</v>
      </c>
      <c r="AQ31711">
        <v>1</v>
      </c>
      <c r="AR31711">
        <v>2246900</v>
      </c>
    </row>
    <row r="31712" spans="1:44" x14ac:dyDescent="0.25">
      <c r="A31712">
        <v>31710</v>
      </c>
      <c r="B31712">
        <v>1494</v>
      </c>
      <c r="C31712">
        <v>7243</v>
      </c>
      <c r="D31712">
        <v>7970</v>
      </c>
      <c r="H31712" t="s">
        <v>27534</v>
      </c>
      <c r="I31712">
        <v>17</v>
      </c>
      <c r="J31712" t="s">
        <v>31890</v>
      </c>
      <c r="N31712">
        <v>0</v>
      </c>
      <c r="O31712">
        <v>0</v>
      </c>
      <c r="P31712" t="s">
        <v>7707</v>
      </c>
      <c r="Q31712" t="s">
        <v>7707</v>
      </c>
      <c r="R31712" t="s">
        <v>7707</v>
      </c>
      <c r="S31712" t="s">
        <v>7708</v>
      </c>
      <c r="U31712" t="s">
        <v>31898</v>
      </c>
      <c r="V31712" t="s">
        <v>31901</v>
      </c>
      <c r="W31712">
        <v>4</v>
      </c>
      <c r="X31712" t="s">
        <v>3010</v>
      </c>
      <c r="Y31712">
        <v>3</v>
      </c>
      <c r="Z31712">
        <v>640.99865</v>
      </c>
      <c r="AA31712">
        <v>1919.9740999999999</v>
      </c>
      <c r="AB31712" t="s">
        <v>9099</v>
      </c>
      <c r="AC31712">
        <v>-0.35054000000000002</v>
      </c>
      <c r="AD31712">
        <v>-2.333E-2</v>
      </c>
      <c r="AE31712">
        <v>-0.37386999999999998</v>
      </c>
      <c r="AF31712">
        <v>146.94</v>
      </c>
      <c r="AG31712">
        <v>0.23547000000000001</v>
      </c>
      <c r="AH31712">
        <v>146.74</v>
      </c>
      <c r="AI31712">
        <v>-0.20022999999999999</v>
      </c>
      <c r="AJ31712">
        <v>1.1306999999999999E-2</v>
      </c>
      <c r="AK31712" t="s">
        <v>9099</v>
      </c>
      <c r="AL31712">
        <v>1</v>
      </c>
      <c r="AM31712">
        <v>0</v>
      </c>
      <c r="AO31712" t="s">
        <v>9099</v>
      </c>
      <c r="AP31712" t="s">
        <v>9099</v>
      </c>
      <c r="AQ31712">
        <v>0</v>
      </c>
      <c r="AR31712">
        <v>277650</v>
      </c>
    </row>
    <row r="31713" spans="1:44" x14ac:dyDescent="0.25">
      <c r="A31713">
        <v>31711</v>
      </c>
      <c r="B31713">
        <v>397</v>
      </c>
      <c r="C31713">
        <v>7244</v>
      </c>
      <c r="D31713">
        <v>7971</v>
      </c>
      <c r="E31713">
        <v>24430</v>
      </c>
      <c r="H31713" t="s">
        <v>27537</v>
      </c>
      <c r="I31713">
        <v>20</v>
      </c>
      <c r="J31713" t="s">
        <v>31890</v>
      </c>
      <c r="K31713" t="s">
        <v>45489</v>
      </c>
      <c r="N31713">
        <v>0</v>
      </c>
      <c r="O31713">
        <v>0</v>
      </c>
      <c r="P31713" t="s">
        <v>4394</v>
      </c>
      <c r="Q31713" t="s">
        <v>4394</v>
      </c>
      <c r="R31713" t="s">
        <v>4394</v>
      </c>
      <c r="S31713" t="s">
        <v>4395</v>
      </c>
      <c r="U31713" t="s">
        <v>31893</v>
      </c>
      <c r="V31713" t="s">
        <v>31894</v>
      </c>
      <c r="W31713">
        <v>1</v>
      </c>
      <c r="X31713" t="s">
        <v>1600</v>
      </c>
      <c r="Y31713">
        <v>3</v>
      </c>
      <c r="Z31713">
        <v>719.68222000000003</v>
      </c>
      <c r="AA31713">
        <v>2156.0248000000001</v>
      </c>
      <c r="AB31713">
        <v>45718.31640625</v>
      </c>
      <c r="AC31713">
        <v>-1.8676999999999999</v>
      </c>
      <c r="AD31713">
        <v>-0.19703000000000001</v>
      </c>
      <c r="AE31713">
        <v>-2.0648</v>
      </c>
      <c r="AF31713">
        <v>121.41</v>
      </c>
      <c r="AG31713">
        <v>0.44753999999999999</v>
      </c>
      <c r="AH31713">
        <v>121.41</v>
      </c>
      <c r="AI31713">
        <v>0</v>
      </c>
      <c r="AK31713">
        <v>0.53575605154037498</v>
      </c>
      <c r="AL31713">
        <v>1.0490999999999999</v>
      </c>
      <c r="AM31713">
        <v>1</v>
      </c>
      <c r="AN31713">
        <v>16536</v>
      </c>
      <c r="AO31713">
        <v>24.3</v>
      </c>
      <c r="AP31713">
        <v>5.7195</v>
      </c>
      <c r="AQ31713">
        <v>1</v>
      </c>
      <c r="AR31713">
        <v>1653700</v>
      </c>
    </row>
    <row r="31714" spans="1:44" x14ac:dyDescent="0.25">
      <c r="A31714">
        <v>31712</v>
      </c>
      <c r="B31714">
        <v>397</v>
      </c>
      <c r="C31714">
        <v>7244</v>
      </c>
      <c r="D31714">
        <v>7971</v>
      </c>
      <c r="E31714">
        <v>24431</v>
      </c>
      <c r="H31714" t="s">
        <v>27537</v>
      </c>
      <c r="I31714">
        <v>20</v>
      </c>
      <c r="J31714" t="s">
        <v>31890</v>
      </c>
      <c r="K31714" t="s">
        <v>45489</v>
      </c>
      <c r="N31714">
        <v>0</v>
      </c>
      <c r="O31714">
        <v>0</v>
      </c>
      <c r="P31714" t="s">
        <v>4394</v>
      </c>
      <c r="Q31714" t="s">
        <v>4394</v>
      </c>
      <c r="R31714" t="s">
        <v>4394</v>
      </c>
      <c r="S31714" t="s">
        <v>4395</v>
      </c>
      <c r="U31714" t="s">
        <v>31893</v>
      </c>
      <c r="V31714" t="s">
        <v>31894</v>
      </c>
      <c r="W31714">
        <v>1</v>
      </c>
      <c r="X31714" t="s">
        <v>1600</v>
      </c>
      <c r="Y31714">
        <v>2</v>
      </c>
      <c r="Z31714">
        <v>1079.0197000000001</v>
      </c>
      <c r="AA31714">
        <v>2156.0248000000001</v>
      </c>
      <c r="AB31714">
        <v>40338.328125</v>
      </c>
      <c r="AC31714">
        <v>-1.4300999999999999</v>
      </c>
      <c r="AD31714">
        <v>-0.11987</v>
      </c>
      <c r="AE31714">
        <v>-1.55</v>
      </c>
      <c r="AF31714">
        <v>121.43</v>
      </c>
      <c r="AG31714">
        <v>0.70482</v>
      </c>
      <c r="AH31714">
        <v>121.43</v>
      </c>
      <c r="AI31714">
        <v>0</v>
      </c>
      <c r="AK31714">
        <v>0.86602091789245605</v>
      </c>
      <c r="AL31714">
        <v>1.0719000000000001</v>
      </c>
      <c r="AM31714">
        <v>1</v>
      </c>
      <c r="AN31714">
        <v>16556</v>
      </c>
      <c r="AO31714">
        <v>22.646000000000001</v>
      </c>
      <c r="AP31714">
        <v>13.548999999999999</v>
      </c>
      <c r="AQ31714">
        <v>1</v>
      </c>
      <c r="AR31714">
        <v>4529300</v>
      </c>
    </row>
    <row r="31715" spans="1:44" x14ac:dyDescent="0.25">
      <c r="A31715">
        <v>31713</v>
      </c>
      <c r="B31715">
        <v>397</v>
      </c>
      <c r="C31715">
        <v>7244</v>
      </c>
      <c r="D31715">
        <v>7971</v>
      </c>
      <c r="E31715">
        <v>24432</v>
      </c>
      <c r="H31715" t="s">
        <v>27537</v>
      </c>
      <c r="I31715">
        <v>20</v>
      </c>
      <c r="J31715" t="s">
        <v>31890</v>
      </c>
      <c r="K31715" t="s">
        <v>45489</v>
      </c>
      <c r="N31715">
        <v>0</v>
      </c>
      <c r="O31715">
        <v>0</v>
      </c>
      <c r="P31715" t="s">
        <v>4394</v>
      </c>
      <c r="Q31715" t="s">
        <v>4394</v>
      </c>
      <c r="R31715" t="s">
        <v>4394</v>
      </c>
      <c r="S31715" t="s">
        <v>4395</v>
      </c>
      <c r="U31715" t="s">
        <v>31893</v>
      </c>
      <c r="V31715" t="s">
        <v>31895</v>
      </c>
      <c r="W31715">
        <v>2</v>
      </c>
      <c r="X31715" t="s">
        <v>3013</v>
      </c>
      <c r="Y31715">
        <v>2</v>
      </c>
      <c r="Z31715">
        <v>1079.0197000000001</v>
      </c>
      <c r="AA31715">
        <v>2156.0248000000001</v>
      </c>
      <c r="AB31715">
        <v>41465.05078125</v>
      </c>
      <c r="AC31715">
        <v>7.3210999999999998E-2</v>
      </c>
      <c r="AD31715">
        <v>-0.2969</v>
      </c>
      <c r="AE31715">
        <v>-0.22369</v>
      </c>
      <c r="AF31715">
        <v>121.75</v>
      </c>
      <c r="AG31715">
        <v>0.72572000000000003</v>
      </c>
      <c r="AH31715">
        <v>121.4</v>
      </c>
      <c r="AI31715">
        <v>-0.34277999999999997</v>
      </c>
      <c r="AK31715">
        <v>0.96876925230026201</v>
      </c>
      <c r="AL31715" s="21">
        <v>2.0537000000000001E-13</v>
      </c>
      <c r="AM31715">
        <v>1</v>
      </c>
      <c r="AN31715">
        <v>15477</v>
      </c>
      <c r="AO31715">
        <v>180.1</v>
      </c>
      <c r="AP31715">
        <v>161.16999999999999</v>
      </c>
      <c r="AQ31715">
        <v>1</v>
      </c>
      <c r="AR31715">
        <v>1985300</v>
      </c>
    </row>
    <row r="31716" spans="1:44" x14ac:dyDescent="0.25">
      <c r="A31716">
        <v>31714</v>
      </c>
      <c r="B31716">
        <v>397</v>
      </c>
      <c r="C31716">
        <v>7244</v>
      </c>
      <c r="D31716">
        <v>7971</v>
      </c>
      <c r="H31716" t="s">
        <v>27537</v>
      </c>
      <c r="I31716">
        <v>20</v>
      </c>
      <c r="J31716" t="s">
        <v>31890</v>
      </c>
      <c r="N31716">
        <v>0</v>
      </c>
      <c r="O31716">
        <v>0</v>
      </c>
      <c r="P31716" t="s">
        <v>4394</v>
      </c>
      <c r="Q31716" t="s">
        <v>4394</v>
      </c>
      <c r="R31716" t="s">
        <v>4394</v>
      </c>
      <c r="S31716" t="s">
        <v>4395</v>
      </c>
      <c r="U31716" t="s">
        <v>31898</v>
      </c>
      <c r="V31716" t="s">
        <v>31895</v>
      </c>
      <c r="W31716">
        <v>2</v>
      </c>
      <c r="X31716" t="s">
        <v>3013</v>
      </c>
      <c r="Y31716">
        <v>3</v>
      </c>
      <c r="Z31716">
        <v>719.68222000000003</v>
      </c>
      <c r="AA31716">
        <v>2156.0248000000001</v>
      </c>
      <c r="AB31716">
        <v>52079.00390625</v>
      </c>
      <c r="AC31716">
        <v>-0.34454000000000001</v>
      </c>
      <c r="AD31716">
        <v>0.11203</v>
      </c>
      <c r="AE31716">
        <v>-0.23250000000000001</v>
      </c>
      <c r="AF31716">
        <v>121.73</v>
      </c>
      <c r="AG31716">
        <v>0.53085000000000004</v>
      </c>
      <c r="AH31716">
        <v>121.39</v>
      </c>
      <c r="AI31716">
        <v>-0.34277999999999997</v>
      </c>
      <c r="AJ31716">
        <v>-1.8211000000000001E-2</v>
      </c>
      <c r="AK31716" t="s">
        <v>9099</v>
      </c>
      <c r="AL31716">
        <v>1</v>
      </c>
      <c r="AM31716">
        <v>0</v>
      </c>
      <c r="AO31716" t="s">
        <v>9099</v>
      </c>
      <c r="AP31716" t="s">
        <v>9099</v>
      </c>
      <c r="AQ31716">
        <v>0</v>
      </c>
      <c r="AR31716">
        <v>1377000</v>
      </c>
    </row>
    <row r="31717" spans="1:44" x14ac:dyDescent="0.25">
      <c r="A31717">
        <v>31715</v>
      </c>
      <c r="B31717">
        <v>397</v>
      </c>
      <c r="C31717">
        <v>7244</v>
      </c>
      <c r="D31717">
        <v>7971</v>
      </c>
      <c r="H31717" t="s">
        <v>27537</v>
      </c>
      <c r="I31717">
        <v>20</v>
      </c>
      <c r="J31717" t="s">
        <v>31890</v>
      </c>
      <c r="N31717">
        <v>0</v>
      </c>
      <c r="O31717">
        <v>0</v>
      </c>
      <c r="P31717" t="s">
        <v>4394</v>
      </c>
      <c r="Q31717" t="s">
        <v>4394</v>
      </c>
      <c r="R31717" t="s">
        <v>4394</v>
      </c>
      <c r="S31717" t="s">
        <v>4395</v>
      </c>
      <c r="U31717" t="s">
        <v>31898</v>
      </c>
      <c r="V31717" t="s">
        <v>31896</v>
      </c>
      <c r="W31717">
        <v>3</v>
      </c>
      <c r="X31717" t="s">
        <v>3014</v>
      </c>
      <c r="Y31717">
        <v>2</v>
      </c>
      <c r="Z31717">
        <v>1079.0197000000001</v>
      </c>
      <c r="AA31717">
        <v>2156.0248000000001</v>
      </c>
      <c r="AB31717" t="s">
        <v>9099</v>
      </c>
      <c r="AC31717">
        <v>-0.37766</v>
      </c>
      <c r="AD31717">
        <v>-2.1694</v>
      </c>
      <c r="AE31717">
        <v>-2.5470000000000002</v>
      </c>
      <c r="AF31717">
        <v>121.54</v>
      </c>
      <c r="AG31717">
        <v>0.25209999999999999</v>
      </c>
      <c r="AH31717">
        <v>121.34</v>
      </c>
      <c r="AI31717">
        <v>-0.1981</v>
      </c>
      <c r="AJ31717">
        <v>-6.0616000000000003E-2</v>
      </c>
      <c r="AK31717" t="s">
        <v>9099</v>
      </c>
      <c r="AL31717">
        <v>1</v>
      </c>
      <c r="AM31717">
        <v>0</v>
      </c>
      <c r="AO31717" t="s">
        <v>9099</v>
      </c>
      <c r="AP31717" t="s">
        <v>9099</v>
      </c>
      <c r="AQ31717">
        <v>0</v>
      </c>
      <c r="AR31717">
        <v>852810</v>
      </c>
    </row>
    <row r="31718" spans="1:44" x14ac:dyDescent="0.25">
      <c r="A31718">
        <v>31716</v>
      </c>
      <c r="B31718">
        <v>397</v>
      </c>
      <c r="C31718">
        <v>7244</v>
      </c>
      <c r="D31718">
        <v>7971</v>
      </c>
      <c r="H31718" t="s">
        <v>27537</v>
      </c>
      <c r="I31718">
        <v>20</v>
      </c>
      <c r="J31718" t="s">
        <v>31890</v>
      </c>
      <c r="N31718">
        <v>0</v>
      </c>
      <c r="O31718">
        <v>0</v>
      </c>
      <c r="P31718" t="s">
        <v>4394</v>
      </c>
      <c r="Q31718" t="s">
        <v>4394</v>
      </c>
      <c r="R31718" t="s">
        <v>4394</v>
      </c>
      <c r="S31718" t="s">
        <v>4395</v>
      </c>
      <c r="U31718" t="s">
        <v>31898</v>
      </c>
      <c r="V31718" t="s">
        <v>31901</v>
      </c>
      <c r="W31718">
        <v>4</v>
      </c>
      <c r="X31718" t="s">
        <v>3010</v>
      </c>
      <c r="Y31718">
        <v>2</v>
      </c>
      <c r="Z31718">
        <v>1079.0197000000001</v>
      </c>
      <c r="AA31718">
        <v>2156.0248000000001</v>
      </c>
      <c r="AB31718">
        <v>40819.92578125</v>
      </c>
      <c r="AC31718">
        <v>-0.24154999999999999</v>
      </c>
      <c r="AD31718">
        <v>0.56498000000000004</v>
      </c>
      <c r="AE31718">
        <v>0.32343</v>
      </c>
      <c r="AF31718">
        <v>121.67</v>
      </c>
      <c r="AG31718">
        <v>0.53086999999999995</v>
      </c>
      <c r="AH31718">
        <v>121.47</v>
      </c>
      <c r="AI31718">
        <v>-0.20022999999999999</v>
      </c>
      <c r="AJ31718">
        <v>6.9984000000000005E-2</v>
      </c>
      <c r="AK31718" t="s">
        <v>9099</v>
      </c>
      <c r="AL31718">
        <v>1</v>
      </c>
      <c r="AM31718">
        <v>0</v>
      </c>
      <c r="AO31718" t="s">
        <v>9099</v>
      </c>
      <c r="AP31718" t="s">
        <v>9099</v>
      </c>
      <c r="AQ31718">
        <v>0</v>
      </c>
      <c r="AR31718">
        <v>2181500</v>
      </c>
    </row>
    <row r="31719" spans="1:44" x14ac:dyDescent="0.25">
      <c r="A31719">
        <v>31717</v>
      </c>
      <c r="B31719">
        <v>1842</v>
      </c>
      <c r="C31719">
        <v>7245</v>
      </c>
      <c r="D31719">
        <v>7972</v>
      </c>
      <c r="E31719">
        <v>24433</v>
      </c>
      <c r="H31719" t="s">
        <v>27540</v>
      </c>
      <c r="I31719">
        <v>30</v>
      </c>
      <c r="J31719" t="s">
        <v>31890</v>
      </c>
      <c r="K31719" t="s">
        <v>45490</v>
      </c>
      <c r="N31719">
        <v>0</v>
      </c>
      <c r="O31719">
        <v>0</v>
      </c>
      <c r="P31719" t="s">
        <v>8754</v>
      </c>
      <c r="Q31719" t="s">
        <v>8754</v>
      </c>
      <c r="R31719" t="s">
        <v>8754</v>
      </c>
      <c r="S31719" t="s">
        <v>8755</v>
      </c>
      <c r="U31719" t="s">
        <v>31893</v>
      </c>
      <c r="V31719" t="s">
        <v>31894</v>
      </c>
      <c r="W31719">
        <v>1</v>
      </c>
      <c r="X31719" t="s">
        <v>1600</v>
      </c>
      <c r="Y31719">
        <v>3</v>
      </c>
      <c r="Z31719">
        <v>1032.2322999999999</v>
      </c>
      <c r="AA31719">
        <v>3093.6750000000002</v>
      </c>
      <c r="AB31719">
        <v>41651.09765625</v>
      </c>
      <c r="AC31719">
        <v>-0.93498999999999999</v>
      </c>
      <c r="AD31719">
        <v>2.5468999999999999E-2</v>
      </c>
      <c r="AE31719">
        <v>-0.90952</v>
      </c>
      <c r="AF31719">
        <v>140.51</v>
      </c>
      <c r="AG31719">
        <v>1.1613</v>
      </c>
      <c r="AH31719">
        <v>140.51</v>
      </c>
      <c r="AI31719">
        <v>0</v>
      </c>
      <c r="AK31719">
        <v>0.58970326185226396</v>
      </c>
      <c r="AL31719">
        <v>0.10750999999999999</v>
      </c>
      <c r="AM31719">
        <v>1</v>
      </c>
      <c r="AN31719">
        <v>18948</v>
      </c>
      <c r="AO31719">
        <v>50.869</v>
      </c>
      <c r="AP31719">
        <v>50.869</v>
      </c>
      <c r="AQ31719">
        <v>1</v>
      </c>
      <c r="AR31719">
        <v>8117100</v>
      </c>
    </row>
    <row r="31720" spans="1:44" x14ac:dyDescent="0.25">
      <c r="A31720">
        <v>31718</v>
      </c>
      <c r="B31720">
        <v>1842</v>
      </c>
      <c r="C31720">
        <v>7245</v>
      </c>
      <c r="D31720">
        <v>7972</v>
      </c>
      <c r="E31720">
        <v>24434</v>
      </c>
      <c r="H31720" t="s">
        <v>27540</v>
      </c>
      <c r="I31720">
        <v>30</v>
      </c>
      <c r="J31720" t="s">
        <v>31890</v>
      </c>
      <c r="K31720" t="s">
        <v>45490</v>
      </c>
      <c r="N31720">
        <v>0</v>
      </c>
      <c r="O31720">
        <v>0</v>
      </c>
      <c r="P31720" t="s">
        <v>8754</v>
      </c>
      <c r="Q31720" t="s">
        <v>8754</v>
      </c>
      <c r="R31720" t="s">
        <v>8754</v>
      </c>
      <c r="S31720" t="s">
        <v>8755</v>
      </c>
      <c r="U31720" t="s">
        <v>31893</v>
      </c>
      <c r="V31720" t="s">
        <v>31897</v>
      </c>
      <c r="W31720">
        <v>6</v>
      </c>
      <c r="X31720" t="s">
        <v>3012</v>
      </c>
      <c r="Y31720">
        <v>3</v>
      </c>
      <c r="Z31720">
        <v>1032.2322999999999</v>
      </c>
      <c r="AA31720">
        <v>3093.6750000000002</v>
      </c>
      <c r="AB31720">
        <v>41985.66796875</v>
      </c>
      <c r="AC31720">
        <v>-0.19456000000000001</v>
      </c>
      <c r="AD31720">
        <v>-0.13444999999999999</v>
      </c>
      <c r="AE31720">
        <v>-0.32901000000000002</v>
      </c>
      <c r="AF31720">
        <v>140.38999999999999</v>
      </c>
      <c r="AG31720">
        <v>1.2343</v>
      </c>
      <c r="AH31720">
        <v>140.54</v>
      </c>
      <c r="AI31720">
        <v>0.15273</v>
      </c>
      <c r="AK31720">
        <v>0.84043562412261996</v>
      </c>
      <c r="AL31720">
        <v>8.3573000000000002E-4</v>
      </c>
      <c r="AM31720">
        <v>1</v>
      </c>
      <c r="AN31720">
        <v>19775</v>
      </c>
      <c r="AO31720">
        <v>86.945999999999998</v>
      </c>
      <c r="AP31720">
        <v>86.945999999999998</v>
      </c>
      <c r="AQ31720">
        <v>1</v>
      </c>
      <c r="AR31720">
        <v>12284000</v>
      </c>
    </row>
    <row r="31721" spans="1:44" x14ac:dyDescent="0.25">
      <c r="A31721">
        <v>31719</v>
      </c>
      <c r="B31721">
        <v>1265</v>
      </c>
      <c r="C31721">
        <v>7246</v>
      </c>
      <c r="D31721">
        <v>7973</v>
      </c>
      <c r="E31721" t="s">
        <v>45491</v>
      </c>
      <c r="H31721" t="s">
        <v>27543</v>
      </c>
      <c r="I31721">
        <v>14</v>
      </c>
      <c r="J31721" t="s">
        <v>31890</v>
      </c>
      <c r="K31721" t="s">
        <v>45492</v>
      </c>
      <c r="N31721">
        <v>0</v>
      </c>
      <c r="O31721">
        <v>0</v>
      </c>
      <c r="P31721" t="s">
        <v>7019</v>
      </c>
      <c r="Q31721" t="s">
        <v>7019</v>
      </c>
      <c r="R31721" t="s">
        <v>7019</v>
      </c>
      <c r="S31721" t="s">
        <v>7020</v>
      </c>
      <c r="U31721" t="s">
        <v>31893</v>
      </c>
      <c r="V31721" t="s">
        <v>31894</v>
      </c>
      <c r="W31721">
        <v>1</v>
      </c>
      <c r="X31721" t="s">
        <v>1600</v>
      </c>
      <c r="Y31721">
        <v>3</v>
      </c>
      <c r="Z31721">
        <v>545.96154000000001</v>
      </c>
      <c r="AA31721">
        <v>1634.8628000000001</v>
      </c>
      <c r="AB31721">
        <v>56619.515625</v>
      </c>
      <c r="AC31721">
        <v>-1.9750000000000001</v>
      </c>
      <c r="AD31721">
        <v>0.11158999999999999</v>
      </c>
      <c r="AE31721">
        <v>-1.8633999999999999</v>
      </c>
      <c r="AF31721">
        <v>69.896000000000001</v>
      </c>
      <c r="AG31721">
        <v>1.7385999999999999</v>
      </c>
      <c r="AH31721">
        <v>69.896000000000001</v>
      </c>
      <c r="AI31721">
        <v>0</v>
      </c>
      <c r="AK31721">
        <v>0.82527881860732999</v>
      </c>
      <c r="AL31721">
        <v>1.1992E-4</v>
      </c>
      <c r="AM31721">
        <v>2</v>
      </c>
      <c r="AN31721">
        <v>8770</v>
      </c>
      <c r="AO31721">
        <v>126.12</v>
      </c>
      <c r="AP31721">
        <v>106.51</v>
      </c>
      <c r="AQ31721">
        <v>1</v>
      </c>
      <c r="AR31721">
        <v>36005000</v>
      </c>
    </row>
    <row r="31722" spans="1:44" x14ac:dyDescent="0.25">
      <c r="A31722">
        <v>31720</v>
      </c>
      <c r="B31722">
        <v>1265</v>
      </c>
      <c r="C31722">
        <v>7246</v>
      </c>
      <c r="D31722">
        <v>7973</v>
      </c>
      <c r="E31722">
        <v>24437</v>
      </c>
      <c r="H31722" t="s">
        <v>27543</v>
      </c>
      <c r="I31722">
        <v>14</v>
      </c>
      <c r="J31722" t="s">
        <v>31890</v>
      </c>
      <c r="K31722" t="s">
        <v>45492</v>
      </c>
      <c r="N31722">
        <v>0</v>
      </c>
      <c r="O31722">
        <v>0</v>
      </c>
      <c r="P31722" t="s">
        <v>7019</v>
      </c>
      <c r="Q31722" t="s">
        <v>7019</v>
      </c>
      <c r="R31722" t="s">
        <v>7019</v>
      </c>
      <c r="S31722" t="s">
        <v>7020</v>
      </c>
      <c r="U31722" t="s">
        <v>31893</v>
      </c>
      <c r="V31722" t="s">
        <v>31894</v>
      </c>
      <c r="W31722">
        <v>1</v>
      </c>
      <c r="X31722" t="s">
        <v>1600</v>
      </c>
      <c r="Y31722">
        <v>2</v>
      </c>
      <c r="Z31722">
        <v>818.43867</v>
      </c>
      <c r="AA31722">
        <v>1634.8628000000001</v>
      </c>
      <c r="AB31722">
        <v>48550.3046875</v>
      </c>
      <c r="AC31722">
        <v>-1.3486</v>
      </c>
      <c r="AD31722">
        <v>0.20557</v>
      </c>
      <c r="AE31722">
        <v>-1.143</v>
      </c>
      <c r="AF31722">
        <v>69.881</v>
      </c>
      <c r="AG31722">
        <v>1.1915</v>
      </c>
      <c r="AH31722">
        <v>69.881</v>
      </c>
      <c r="AI31722">
        <v>0</v>
      </c>
      <c r="AK31722">
        <v>0.81695580482482899</v>
      </c>
      <c r="AL31722" s="21">
        <v>1.1839E-6</v>
      </c>
      <c r="AM31722">
        <v>1</v>
      </c>
      <c r="AN31722">
        <v>8650</v>
      </c>
      <c r="AO31722">
        <v>151.69999999999999</v>
      </c>
      <c r="AP31722">
        <v>139.54</v>
      </c>
      <c r="AQ31722">
        <v>1</v>
      </c>
      <c r="AR31722">
        <v>11786000</v>
      </c>
    </row>
    <row r="31723" spans="1:44" x14ac:dyDescent="0.25">
      <c r="A31723">
        <v>31721</v>
      </c>
      <c r="B31723">
        <v>1265</v>
      </c>
      <c r="C31723">
        <v>7246</v>
      </c>
      <c r="D31723">
        <v>7973</v>
      </c>
      <c r="E31723" t="s">
        <v>45493</v>
      </c>
      <c r="H31723" t="s">
        <v>27543</v>
      </c>
      <c r="I31723">
        <v>14</v>
      </c>
      <c r="J31723" t="s">
        <v>31890</v>
      </c>
      <c r="K31723" t="s">
        <v>45492</v>
      </c>
      <c r="N31723">
        <v>0</v>
      </c>
      <c r="O31723">
        <v>0</v>
      </c>
      <c r="P31723" t="s">
        <v>7019</v>
      </c>
      <c r="Q31723" t="s">
        <v>7019</v>
      </c>
      <c r="R31723" t="s">
        <v>7019</v>
      </c>
      <c r="S31723" t="s">
        <v>7020</v>
      </c>
      <c r="U31723" t="s">
        <v>31893</v>
      </c>
      <c r="V31723" t="s">
        <v>31895</v>
      </c>
      <c r="W31723">
        <v>2</v>
      </c>
      <c r="X31723" t="s">
        <v>3013</v>
      </c>
      <c r="Y31723">
        <v>3</v>
      </c>
      <c r="Z31723">
        <v>545.96154000000001</v>
      </c>
      <c r="AA31723">
        <v>1634.8628000000001</v>
      </c>
      <c r="AB31723">
        <v>56631.1953125</v>
      </c>
      <c r="AC31723">
        <v>-1.1828000000000001</v>
      </c>
      <c r="AD31723">
        <v>8.5885000000000003E-2</v>
      </c>
      <c r="AE31723">
        <v>-1.0969</v>
      </c>
      <c r="AF31723">
        <v>70.231999999999999</v>
      </c>
      <c r="AG31723">
        <v>2.1593</v>
      </c>
      <c r="AH31723">
        <v>69.989999999999995</v>
      </c>
      <c r="AI31723">
        <v>-0.24260999999999999</v>
      </c>
      <c r="AK31723">
        <v>0.82075881958007801</v>
      </c>
      <c r="AL31723" s="21">
        <v>5.6418000000000001E-9</v>
      </c>
      <c r="AM31723">
        <v>2</v>
      </c>
      <c r="AN31723">
        <v>8232</v>
      </c>
      <c r="AO31723">
        <v>160.22</v>
      </c>
      <c r="AP31723">
        <v>126.95</v>
      </c>
      <c r="AQ31723">
        <v>1</v>
      </c>
      <c r="AR31723">
        <v>23076000</v>
      </c>
    </row>
    <row r="31724" spans="1:44" x14ac:dyDescent="0.25">
      <c r="A31724">
        <v>31722</v>
      </c>
      <c r="B31724">
        <v>1265</v>
      </c>
      <c r="C31724">
        <v>7246</v>
      </c>
      <c r="D31724">
        <v>7973</v>
      </c>
      <c r="E31724">
        <v>24440</v>
      </c>
      <c r="H31724" t="s">
        <v>27543</v>
      </c>
      <c r="I31724">
        <v>14</v>
      </c>
      <c r="J31724" t="s">
        <v>31890</v>
      </c>
      <c r="K31724" t="s">
        <v>45492</v>
      </c>
      <c r="N31724">
        <v>0</v>
      </c>
      <c r="O31724">
        <v>0</v>
      </c>
      <c r="P31724" t="s">
        <v>7019</v>
      </c>
      <c r="Q31724" t="s">
        <v>7019</v>
      </c>
      <c r="R31724" t="s">
        <v>7019</v>
      </c>
      <c r="S31724" t="s">
        <v>7020</v>
      </c>
      <c r="U31724" t="s">
        <v>31893</v>
      </c>
      <c r="V31724" t="s">
        <v>31895</v>
      </c>
      <c r="W31724">
        <v>2</v>
      </c>
      <c r="X31724" t="s">
        <v>3013</v>
      </c>
      <c r="Y31724">
        <v>2</v>
      </c>
      <c r="Z31724">
        <v>818.43867</v>
      </c>
      <c r="AA31724">
        <v>1634.8628000000001</v>
      </c>
      <c r="AB31724">
        <v>47544.16796875</v>
      </c>
      <c r="AC31724">
        <v>-0.37179000000000001</v>
      </c>
      <c r="AD31724">
        <v>0.35138000000000003</v>
      </c>
      <c r="AE31724">
        <v>-2.0406000000000001E-2</v>
      </c>
      <c r="AF31724">
        <v>70.2</v>
      </c>
      <c r="AG31724">
        <v>1.4764999999999999</v>
      </c>
      <c r="AH31724">
        <v>69.956999999999994</v>
      </c>
      <c r="AI31724">
        <v>-0.24260999999999999</v>
      </c>
      <c r="AK31724">
        <v>0.95471501350402799</v>
      </c>
      <c r="AL31724" s="21">
        <v>1.5610000000000001E-13</v>
      </c>
      <c r="AM31724">
        <v>1</v>
      </c>
      <c r="AN31724">
        <v>8130</v>
      </c>
      <c r="AO31724">
        <v>188.48</v>
      </c>
      <c r="AP31724">
        <v>188.48</v>
      </c>
      <c r="AQ31724">
        <v>1</v>
      </c>
      <c r="AR31724">
        <v>7438500</v>
      </c>
    </row>
    <row r="31725" spans="1:44" x14ac:dyDescent="0.25">
      <c r="A31725">
        <v>31723</v>
      </c>
      <c r="B31725">
        <v>1265</v>
      </c>
      <c r="C31725">
        <v>7246</v>
      </c>
      <c r="D31725">
        <v>7973</v>
      </c>
      <c r="E31725" t="s">
        <v>45494</v>
      </c>
      <c r="H31725" t="s">
        <v>27543</v>
      </c>
      <c r="I31725">
        <v>14</v>
      </c>
      <c r="J31725" t="s">
        <v>31890</v>
      </c>
      <c r="K31725" t="s">
        <v>45492</v>
      </c>
      <c r="N31725">
        <v>0</v>
      </c>
      <c r="O31725">
        <v>0</v>
      </c>
      <c r="P31725" t="s">
        <v>7019</v>
      </c>
      <c r="Q31725" t="s">
        <v>7019</v>
      </c>
      <c r="R31725" t="s">
        <v>7019</v>
      </c>
      <c r="S31725" t="s">
        <v>7020</v>
      </c>
      <c r="U31725" t="s">
        <v>31893</v>
      </c>
      <c r="V31725" t="s">
        <v>31901</v>
      </c>
      <c r="W31725">
        <v>4</v>
      </c>
      <c r="X31725" t="s">
        <v>3010</v>
      </c>
      <c r="Y31725">
        <v>3</v>
      </c>
      <c r="Z31725">
        <v>545.96154000000001</v>
      </c>
      <c r="AA31725">
        <v>1634.8628000000001</v>
      </c>
      <c r="AB31725">
        <v>57365.33984375</v>
      </c>
      <c r="AC31725">
        <v>-1.1660999999999999</v>
      </c>
      <c r="AD31725">
        <v>0.20702999999999999</v>
      </c>
      <c r="AE31725">
        <v>-0.95906000000000002</v>
      </c>
      <c r="AF31725">
        <v>70.103999999999999</v>
      </c>
      <c r="AG31725">
        <v>1.8520000000000001</v>
      </c>
      <c r="AH31725">
        <v>70.004000000000005</v>
      </c>
      <c r="AI31725">
        <v>-9.9990999999999997E-2</v>
      </c>
      <c r="AK31725">
        <v>0.76199412345886197</v>
      </c>
      <c r="AL31725" s="21">
        <v>2.6529999999999998E-6</v>
      </c>
      <c r="AM31725">
        <v>2</v>
      </c>
      <c r="AN31725">
        <v>8844</v>
      </c>
      <c r="AO31725">
        <v>141.13</v>
      </c>
      <c r="AP31725">
        <v>97.137</v>
      </c>
      <c r="AQ31725">
        <v>1</v>
      </c>
      <c r="AR31725">
        <v>27515000</v>
      </c>
    </row>
    <row r="31726" spans="1:44" x14ac:dyDescent="0.25">
      <c r="A31726">
        <v>31724</v>
      </c>
      <c r="B31726">
        <v>1265</v>
      </c>
      <c r="C31726">
        <v>7246</v>
      </c>
      <c r="D31726">
        <v>7973</v>
      </c>
      <c r="E31726" t="s">
        <v>45495</v>
      </c>
      <c r="H31726" t="s">
        <v>27543</v>
      </c>
      <c r="I31726">
        <v>14</v>
      </c>
      <c r="J31726" t="s">
        <v>31890</v>
      </c>
      <c r="K31726" t="s">
        <v>45492</v>
      </c>
      <c r="N31726">
        <v>0</v>
      </c>
      <c r="O31726">
        <v>0</v>
      </c>
      <c r="P31726" t="s">
        <v>7019</v>
      </c>
      <c r="Q31726" t="s">
        <v>7019</v>
      </c>
      <c r="R31726" t="s">
        <v>7019</v>
      </c>
      <c r="S31726" t="s">
        <v>7020</v>
      </c>
      <c r="U31726" t="s">
        <v>31893</v>
      </c>
      <c r="V31726" t="s">
        <v>31901</v>
      </c>
      <c r="W31726">
        <v>4</v>
      </c>
      <c r="X31726" t="s">
        <v>3010</v>
      </c>
      <c r="Y31726">
        <v>2</v>
      </c>
      <c r="Z31726">
        <v>818.43867</v>
      </c>
      <c r="AA31726">
        <v>1634.8628000000001</v>
      </c>
      <c r="AB31726">
        <v>47448.81640625</v>
      </c>
      <c r="AC31726">
        <v>-0.55945999999999996</v>
      </c>
      <c r="AD31726">
        <v>-7.3054999999999995E-2</v>
      </c>
      <c r="AE31726">
        <v>-0.63251999999999997</v>
      </c>
      <c r="AF31726">
        <v>70.085999999999999</v>
      </c>
      <c r="AG31726">
        <v>1.9662999999999999</v>
      </c>
      <c r="AH31726">
        <v>70.015000000000001</v>
      </c>
      <c r="AI31726">
        <v>-7.1776999999999994E-2</v>
      </c>
      <c r="AK31726">
        <v>0.89326959848403897</v>
      </c>
      <c r="AL31726" s="21">
        <v>5.0829999999999999E-20</v>
      </c>
      <c r="AM31726">
        <v>2</v>
      </c>
      <c r="AN31726">
        <v>8728</v>
      </c>
      <c r="AO31726">
        <v>220.53</v>
      </c>
      <c r="AP31726">
        <v>185.71</v>
      </c>
      <c r="AQ31726">
        <v>1</v>
      </c>
      <c r="AR31726">
        <v>25696000</v>
      </c>
    </row>
    <row r="31727" spans="1:44" x14ac:dyDescent="0.25">
      <c r="A31727">
        <v>31725</v>
      </c>
      <c r="B31727">
        <v>1265</v>
      </c>
      <c r="C31727">
        <v>7246</v>
      </c>
      <c r="D31727">
        <v>7973</v>
      </c>
      <c r="E31727">
        <v>24445</v>
      </c>
      <c r="H31727" t="s">
        <v>27543</v>
      </c>
      <c r="I31727">
        <v>14</v>
      </c>
      <c r="J31727" t="s">
        <v>31890</v>
      </c>
      <c r="K31727" t="s">
        <v>45492</v>
      </c>
      <c r="N31727">
        <v>0</v>
      </c>
      <c r="O31727">
        <v>0</v>
      </c>
      <c r="P31727" t="s">
        <v>7019</v>
      </c>
      <c r="Q31727" t="s">
        <v>7019</v>
      </c>
      <c r="R31727" t="s">
        <v>7019</v>
      </c>
      <c r="S31727" t="s">
        <v>7020</v>
      </c>
      <c r="U31727" t="s">
        <v>31893</v>
      </c>
      <c r="V31727" t="s">
        <v>31902</v>
      </c>
      <c r="W31727">
        <v>5</v>
      </c>
      <c r="X31727" t="s">
        <v>3011</v>
      </c>
      <c r="Y31727">
        <v>2</v>
      </c>
      <c r="Z31727">
        <v>818.43867</v>
      </c>
      <c r="AA31727">
        <v>1634.8628000000001</v>
      </c>
      <c r="AB31727">
        <v>46986.58203125</v>
      </c>
      <c r="AC31727">
        <v>-0.21179999999999999</v>
      </c>
      <c r="AD31727">
        <v>-0.17222999999999999</v>
      </c>
      <c r="AE31727">
        <v>-0.38402999999999998</v>
      </c>
      <c r="AF31727">
        <v>70.31</v>
      </c>
      <c r="AG31727">
        <v>1.2204999999999999</v>
      </c>
      <c r="AH31727">
        <v>69.959000000000003</v>
      </c>
      <c r="AI31727">
        <v>-0.35089999999999999</v>
      </c>
      <c r="AK31727">
        <v>0.60560768842697099</v>
      </c>
      <c r="AL31727" s="21">
        <v>4.9680999999999998E-9</v>
      </c>
      <c r="AM31727">
        <v>1</v>
      </c>
      <c r="AN31727">
        <v>7921</v>
      </c>
      <c r="AO31727">
        <v>162.93</v>
      </c>
      <c r="AP31727">
        <v>146.79</v>
      </c>
      <c r="AQ31727">
        <v>1</v>
      </c>
      <c r="AR31727">
        <v>3117500</v>
      </c>
    </row>
    <row r="31728" spans="1:44" x14ac:dyDescent="0.25">
      <c r="A31728">
        <v>31726</v>
      </c>
      <c r="B31728">
        <v>1265</v>
      </c>
      <c r="C31728">
        <v>7246</v>
      </c>
      <c r="D31728">
        <v>7973</v>
      </c>
      <c r="E31728">
        <v>24446</v>
      </c>
      <c r="H31728" t="s">
        <v>27543</v>
      </c>
      <c r="I31728">
        <v>14</v>
      </c>
      <c r="J31728" t="s">
        <v>31890</v>
      </c>
      <c r="K31728" t="s">
        <v>45492</v>
      </c>
      <c r="N31728">
        <v>0</v>
      </c>
      <c r="O31728">
        <v>0</v>
      </c>
      <c r="P31728" t="s">
        <v>7019</v>
      </c>
      <c r="Q31728" t="s">
        <v>7019</v>
      </c>
      <c r="R31728" t="s">
        <v>7019</v>
      </c>
      <c r="S31728" t="s">
        <v>7020</v>
      </c>
      <c r="U31728" t="s">
        <v>31893</v>
      </c>
      <c r="V31728" t="s">
        <v>31902</v>
      </c>
      <c r="W31728">
        <v>5</v>
      </c>
      <c r="X31728" t="s">
        <v>3011</v>
      </c>
      <c r="Y31728">
        <v>3</v>
      </c>
      <c r="Z31728">
        <v>545.96154000000001</v>
      </c>
      <c r="AA31728">
        <v>1634.8628000000001</v>
      </c>
      <c r="AB31728">
        <v>58722.9140625</v>
      </c>
      <c r="AC31728">
        <v>-1.0397000000000001</v>
      </c>
      <c r="AD31728">
        <v>1.6241999999999999E-2</v>
      </c>
      <c r="AE31728">
        <v>-1.0235000000000001</v>
      </c>
      <c r="AF31728">
        <v>70.316999999999993</v>
      </c>
      <c r="AG31728">
        <v>1.2901</v>
      </c>
      <c r="AH31728">
        <v>69.965999999999994</v>
      </c>
      <c r="AI31728">
        <v>-0.35089999999999999</v>
      </c>
      <c r="AK31728">
        <v>0.91089493036270097</v>
      </c>
      <c r="AL31728" s="21">
        <v>1.7914999999999999E-6</v>
      </c>
      <c r="AM31728">
        <v>1</v>
      </c>
      <c r="AN31728">
        <v>7927</v>
      </c>
      <c r="AO31728">
        <v>147.33000000000001</v>
      </c>
      <c r="AP31728">
        <v>106.77</v>
      </c>
      <c r="AQ31728">
        <v>1</v>
      </c>
      <c r="AR31728">
        <v>4117200</v>
      </c>
    </row>
    <row r="31729" spans="1:46" x14ac:dyDescent="0.25">
      <c r="A31729">
        <v>31727</v>
      </c>
      <c r="B31729">
        <v>1265</v>
      </c>
      <c r="C31729">
        <v>7246</v>
      </c>
      <c r="D31729">
        <v>7973</v>
      </c>
      <c r="E31729" t="s">
        <v>45496</v>
      </c>
      <c r="H31729" t="s">
        <v>27543</v>
      </c>
      <c r="I31729">
        <v>14</v>
      </c>
      <c r="J31729" t="s">
        <v>31890</v>
      </c>
      <c r="K31729" t="s">
        <v>45492</v>
      </c>
      <c r="N31729">
        <v>0</v>
      </c>
      <c r="O31729">
        <v>0</v>
      </c>
      <c r="P31729" t="s">
        <v>7019</v>
      </c>
      <c r="Q31729" t="s">
        <v>7019</v>
      </c>
      <c r="R31729" t="s">
        <v>7019</v>
      </c>
      <c r="S31729" t="s">
        <v>7020</v>
      </c>
      <c r="U31729" t="s">
        <v>31893</v>
      </c>
      <c r="V31729" t="s">
        <v>31897</v>
      </c>
      <c r="W31729">
        <v>6</v>
      </c>
      <c r="X31729" t="s">
        <v>3012</v>
      </c>
      <c r="Y31729">
        <v>2</v>
      </c>
      <c r="Z31729">
        <v>818.43867</v>
      </c>
      <c r="AA31729">
        <v>1634.8628000000001</v>
      </c>
      <c r="AB31729">
        <v>47538.03515625</v>
      </c>
      <c r="AC31729">
        <v>-0.71225000000000005</v>
      </c>
      <c r="AD31729">
        <v>-0.12583</v>
      </c>
      <c r="AE31729">
        <v>-0.83808000000000005</v>
      </c>
      <c r="AF31729">
        <v>69.683999999999997</v>
      </c>
      <c r="AG31729">
        <v>1.9345000000000001</v>
      </c>
      <c r="AH31729">
        <v>70.037000000000006</v>
      </c>
      <c r="AI31729">
        <v>0.35320000000000001</v>
      </c>
      <c r="AK31729">
        <v>0.91806536912918102</v>
      </c>
      <c r="AL31729" s="21">
        <v>5.0829999999999999E-20</v>
      </c>
      <c r="AM31729">
        <v>2</v>
      </c>
      <c r="AN31729">
        <v>8933</v>
      </c>
      <c r="AO31729">
        <v>220.53</v>
      </c>
      <c r="AP31729">
        <v>178.56</v>
      </c>
      <c r="AQ31729">
        <v>1</v>
      </c>
      <c r="AR31729">
        <v>34699000</v>
      </c>
    </row>
    <row r="31730" spans="1:46" x14ac:dyDescent="0.25">
      <c r="A31730">
        <v>31728</v>
      </c>
      <c r="B31730">
        <v>1265</v>
      </c>
      <c r="C31730">
        <v>7246</v>
      </c>
      <c r="D31730">
        <v>7973</v>
      </c>
      <c r="E31730" t="s">
        <v>45497</v>
      </c>
      <c r="H31730" t="s">
        <v>27543</v>
      </c>
      <c r="I31730">
        <v>14</v>
      </c>
      <c r="J31730" t="s">
        <v>31890</v>
      </c>
      <c r="K31730" t="s">
        <v>45492</v>
      </c>
      <c r="N31730">
        <v>0</v>
      </c>
      <c r="O31730">
        <v>0</v>
      </c>
      <c r="P31730" t="s">
        <v>7019</v>
      </c>
      <c r="Q31730" t="s">
        <v>7019</v>
      </c>
      <c r="R31730" t="s">
        <v>7019</v>
      </c>
      <c r="S31730" t="s">
        <v>7020</v>
      </c>
      <c r="U31730" t="s">
        <v>31893</v>
      </c>
      <c r="V31730" t="s">
        <v>31897</v>
      </c>
      <c r="W31730">
        <v>6</v>
      </c>
      <c r="X31730" t="s">
        <v>3012</v>
      </c>
      <c r="Y31730">
        <v>3</v>
      </c>
      <c r="Z31730">
        <v>545.96154000000001</v>
      </c>
      <c r="AA31730">
        <v>1634.8628000000001</v>
      </c>
      <c r="AB31730">
        <v>57873.0546875</v>
      </c>
      <c r="AC31730">
        <v>-1.6149</v>
      </c>
      <c r="AD31730">
        <v>0.14172999999999999</v>
      </c>
      <c r="AE31730">
        <v>-1.4731000000000001</v>
      </c>
      <c r="AF31730">
        <v>69.673000000000002</v>
      </c>
      <c r="AG31730">
        <v>1.6860999999999999</v>
      </c>
      <c r="AH31730">
        <v>70.025999999999996</v>
      </c>
      <c r="AI31730">
        <v>0.35320000000000001</v>
      </c>
      <c r="AK31730">
        <v>0.57992857694625899</v>
      </c>
      <c r="AL31730" s="21">
        <v>1.4393E-9</v>
      </c>
      <c r="AM31730">
        <v>2</v>
      </c>
      <c r="AN31730">
        <v>9066</v>
      </c>
      <c r="AO31730">
        <v>177.1</v>
      </c>
      <c r="AP31730">
        <v>177.1</v>
      </c>
      <c r="AQ31730">
        <v>1</v>
      </c>
      <c r="AR31730">
        <v>24342000</v>
      </c>
    </row>
    <row r="31731" spans="1:46" x14ac:dyDescent="0.25">
      <c r="A31731">
        <v>31729</v>
      </c>
      <c r="B31731">
        <v>21</v>
      </c>
      <c r="C31731">
        <v>7247</v>
      </c>
      <c r="D31731">
        <v>7974</v>
      </c>
      <c r="E31731">
        <v>24451</v>
      </c>
      <c r="H31731" t="s">
        <v>27544</v>
      </c>
      <c r="I31731">
        <v>11</v>
      </c>
      <c r="J31731" t="s">
        <v>31890</v>
      </c>
      <c r="K31731" t="s">
        <v>45498</v>
      </c>
      <c r="N31731">
        <v>0</v>
      </c>
      <c r="O31731">
        <v>0</v>
      </c>
      <c r="P31731" t="s">
        <v>3221</v>
      </c>
      <c r="Q31731" t="s">
        <v>3221</v>
      </c>
      <c r="R31731" t="s">
        <v>3221</v>
      </c>
      <c r="S31731" t="s">
        <v>3222</v>
      </c>
      <c r="T31731" t="s">
        <v>3223</v>
      </c>
      <c r="U31731" t="s">
        <v>31978</v>
      </c>
      <c r="V31731" t="s">
        <v>31897</v>
      </c>
      <c r="W31731">
        <v>6</v>
      </c>
      <c r="X31731" t="s">
        <v>3012</v>
      </c>
      <c r="Y31731">
        <v>2</v>
      </c>
      <c r="Z31731">
        <v>604.81151</v>
      </c>
      <c r="AA31731">
        <v>1207.6085</v>
      </c>
      <c r="AB31731" t="s">
        <v>9099</v>
      </c>
      <c r="AC31731" t="s">
        <v>9099</v>
      </c>
      <c r="AD31731" t="s">
        <v>9099</v>
      </c>
      <c r="AE31731" t="s">
        <v>9099</v>
      </c>
      <c r="AF31731">
        <v>69.141000000000005</v>
      </c>
      <c r="AG31731" t="s">
        <v>9099</v>
      </c>
      <c r="AH31731">
        <v>69.495000000000005</v>
      </c>
      <c r="AI31731">
        <v>0.35320000000000001</v>
      </c>
      <c r="AK31731" t="s">
        <v>9099</v>
      </c>
      <c r="AL31731">
        <v>0.45794000000000001</v>
      </c>
      <c r="AM31731">
        <v>1</v>
      </c>
      <c r="AN31731">
        <v>8906</v>
      </c>
      <c r="AO31731">
        <v>63.624000000000002</v>
      </c>
      <c r="AP31731">
        <v>37.686</v>
      </c>
      <c r="AQ31731">
        <v>1</v>
      </c>
      <c r="AT31731" t="s">
        <v>3099</v>
      </c>
    </row>
    <row r="31732" spans="1:46" x14ac:dyDescent="0.25">
      <c r="A31732">
        <v>31730</v>
      </c>
      <c r="B31732">
        <v>153</v>
      </c>
      <c r="C31732">
        <v>7248</v>
      </c>
      <c r="D31732">
        <v>7975</v>
      </c>
      <c r="E31732">
        <v>24452</v>
      </c>
      <c r="H31732" t="s">
        <v>27547</v>
      </c>
      <c r="I31732">
        <v>11</v>
      </c>
      <c r="J31732" t="s">
        <v>31890</v>
      </c>
      <c r="K31732" t="s">
        <v>45499</v>
      </c>
      <c r="N31732">
        <v>0</v>
      </c>
      <c r="O31732">
        <v>0</v>
      </c>
      <c r="P31732" t="s">
        <v>3651</v>
      </c>
      <c r="Q31732" t="s">
        <v>3651</v>
      </c>
      <c r="R31732" t="s">
        <v>3651</v>
      </c>
      <c r="S31732" t="s">
        <v>3652</v>
      </c>
      <c r="U31732" t="s">
        <v>31893</v>
      </c>
      <c r="V31732" t="s">
        <v>31894</v>
      </c>
      <c r="W31732">
        <v>1</v>
      </c>
      <c r="X31732" t="s">
        <v>1600</v>
      </c>
      <c r="Y31732">
        <v>2</v>
      </c>
      <c r="Z31732">
        <v>590.80909999999994</v>
      </c>
      <c r="AA31732">
        <v>1179.6036999999999</v>
      </c>
      <c r="AB31732">
        <v>56385.1640625</v>
      </c>
      <c r="AC31732">
        <v>-2.3544</v>
      </c>
      <c r="AD31732">
        <v>0.11248</v>
      </c>
      <c r="AE31732">
        <v>-2.242</v>
      </c>
      <c r="AF31732">
        <v>82.364999999999995</v>
      </c>
      <c r="AG31732">
        <v>0.8125</v>
      </c>
      <c r="AH31732">
        <v>82.364999999999995</v>
      </c>
      <c r="AI31732">
        <v>0</v>
      </c>
      <c r="AK31732">
        <v>0.57691323757171598</v>
      </c>
      <c r="AL31732">
        <v>1.0559000000000001</v>
      </c>
      <c r="AM31732">
        <v>1</v>
      </c>
      <c r="AN31732">
        <v>10691</v>
      </c>
      <c r="AO31732">
        <v>25.474</v>
      </c>
      <c r="AP31732">
        <v>13.238</v>
      </c>
      <c r="AQ31732">
        <v>1</v>
      </c>
      <c r="AR31732">
        <v>2872900</v>
      </c>
    </row>
    <row r="31733" spans="1:46" x14ac:dyDescent="0.25">
      <c r="A31733">
        <v>31731</v>
      </c>
      <c r="B31733">
        <v>153</v>
      </c>
      <c r="C31733">
        <v>7248</v>
      </c>
      <c r="D31733">
        <v>7975</v>
      </c>
      <c r="E31733">
        <v>24453</v>
      </c>
      <c r="H31733" t="s">
        <v>27547</v>
      </c>
      <c r="I31733">
        <v>11</v>
      </c>
      <c r="J31733" t="s">
        <v>31890</v>
      </c>
      <c r="K31733" t="s">
        <v>45499</v>
      </c>
      <c r="N31733">
        <v>0</v>
      </c>
      <c r="O31733">
        <v>0</v>
      </c>
      <c r="P31733" t="s">
        <v>3651</v>
      </c>
      <c r="Q31733" t="s">
        <v>3651</v>
      </c>
      <c r="R31733" t="s">
        <v>3651</v>
      </c>
      <c r="S31733" t="s">
        <v>3652</v>
      </c>
      <c r="U31733" t="s">
        <v>31893</v>
      </c>
      <c r="V31733" t="s">
        <v>31895</v>
      </c>
      <c r="W31733">
        <v>2</v>
      </c>
      <c r="X31733" t="s">
        <v>3013</v>
      </c>
      <c r="Y31733">
        <v>2</v>
      </c>
      <c r="Z31733">
        <v>590.80909999999994</v>
      </c>
      <c r="AA31733">
        <v>1179.6036999999999</v>
      </c>
      <c r="AB31733">
        <v>55292.609375</v>
      </c>
      <c r="AC31733">
        <v>-0.41038999999999998</v>
      </c>
      <c r="AD31733">
        <v>-6.5296000000000007E-2</v>
      </c>
      <c r="AE31733">
        <v>-0.47567999999999999</v>
      </c>
      <c r="AF31733">
        <v>82.712000000000003</v>
      </c>
      <c r="AG31733">
        <v>0.91944000000000004</v>
      </c>
      <c r="AH31733">
        <v>82.369</v>
      </c>
      <c r="AI31733">
        <v>-0.34277999999999997</v>
      </c>
      <c r="AK31733">
        <v>0.55586612224578902</v>
      </c>
      <c r="AL31733">
        <v>5.6081000000000004E-3</v>
      </c>
      <c r="AM31733">
        <v>1</v>
      </c>
      <c r="AN31733">
        <v>10034</v>
      </c>
      <c r="AO31733">
        <v>106.4</v>
      </c>
      <c r="AP31733">
        <v>76.007000000000005</v>
      </c>
      <c r="AQ31733">
        <v>1</v>
      </c>
      <c r="AR31733">
        <v>2471800</v>
      </c>
    </row>
    <row r="31734" spans="1:46" x14ac:dyDescent="0.25">
      <c r="A31734">
        <v>31732</v>
      </c>
      <c r="B31734">
        <v>153</v>
      </c>
      <c r="C31734">
        <v>7248</v>
      </c>
      <c r="D31734">
        <v>7975</v>
      </c>
      <c r="E31734">
        <v>24454</v>
      </c>
      <c r="H31734" t="s">
        <v>27547</v>
      </c>
      <c r="I31734">
        <v>11</v>
      </c>
      <c r="J31734" t="s">
        <v>31890</v>
      </c>
      <c r="K31734" t="s">
        <v>45499</v>
      </c>
      <c r="N31734">
        <v>0</v>
      </c>
      <c r="O31734">
        <v>0</v>
      </c>
      <c r="P31734" t="s">
        <v>3651</v>
      </c>
      <c r="Q31734" t="s">
        <v>3651</v>
      </c>
      <c r="R31734" t="s">
        <v>3651</v>
      </c>
      <c r="S31734" t="s">
        <v>3652</v>
      </c>
      <c r="U31734" t="s">
        <v>31893</v>
      </c>
      <c r="V31734" t="s">
        <v>31901</v>
      </c>
      <c r="W31734">
        <v>4</v>
      </c>
      <c r="X31734" t="s">
        <v>3010</v>
      </c>
      <c r="Y31734">
        <v>2</v>
      </c>
      <c r="Z31734">
        <v>590.80909999999994</v>
      </c>
      <c r="AA31734">
        <v>1179.6036999999999</v>
      </c>
      <c r="AB31734">
        <v>55209.546875</v>
      </c>
      <c r="AC31734">
        <v>-1.2029000000000001</v>
      </c>
      <c r="AD31734">
        <v>9.3464000000000005E-2</v>
      </c>
      <c r="AE31734">
        <v>-1.1094999999999999</v>
      </c>
      <c r="AF31734">
        <v>82.429000000000002</v>
      </c>
      <c r="AG31734">
        <v>0.76415999999999995</v>
      </c>
      <c r="AH31734">
        <v>82.429000000000002</v>
      </c>
      <c r="AI31734">
        <v>2.5940000000000002E-4</v>
      </c>
      <c r="AK31734">
        <v>0.469702899456024</v>
      </c>
      <c r="AL31734">
        <v>0.37336999999999998</v>
      </c>
      <c r="AM31734">
        <v>1</v>
      </c>
      <c r="AN31734">
        <v>10753</v>
      </c>
      <c r="AO31734">
        <v>54.783999999999999</v>
      </c>
      <c r="AP31734">
        <v>12.388999999999999</v>
      </c>
      <c r="AQ31734">
        <v>1</v>
      </c>
      <c r="AR31734">
        <v>2633200</v>
      </c>
    </row>
    <row r="31735" spans="1:46" x14ac:dyDescent="0.25">
      <c r="A31735">
        <v>31733</v>
      </c>
      <c r="B31735">
        <v>153</v>
      </c>
      <c r="C31735">
        <v>7248</v>
      </c>
      <c r="D31735">
        <v>7975</v>
      </c>
      <c r="H31735" t="s">
        <v>27547</v>
      </c>
      <c r="I31735">
        <v>11</v>
      </c>
      <c r="J31735" t="s">
        <v>31890</v>
      </c>
      <c r="N31735">
        <v>0</v>
      </c>
      <c r="O31735">
        <v>0</v>
      </c>
      <c r="P31735" t="s">
        <v>3651</v>
      </c>
      <c r="Q31735" t="s">
        <v>3651</v>
      </c>
      <c r="R31735" t="s">
        <v>3651</v>
      </c>
      <c r="S31735" t="s">
        <v>3652</v>
      </c>
      <c r="U31735" t="s">
        <v>31898</v>
      </c>
      <c r="V31735" t="s">
        <v>31896</v>
      </c>
      <c r="W31735">
        <v>3</v>
      </c>
      <c r="X31735" t="s">
        <v>3014</v>
      </c>
      <c r="Y31735">
        <v>2</v>
      </c>
      <c r="Z31735">
        <v>590.80909999999994</v>
      </c>
      <c r="AA31735">
        <v>1179.6036999999999</v>
      </c>
      <c r="AB31735">
        <v>60018.55859375</v>
      </c>
      <c r="AC31735">
        <v>-1.5299</v>
      </c>
      <c r="AD31735">
        <v>-0.50731999999999999</v>
      </c>
      <c r="AE31735">
        <v>-2.0371999999999999</v>
      </c>
      <c r="AF31735">
        <v>82.07</v>
      </c>
      <c r="AG31735">
        <v>0.46609</v>
      </c>
      <c r="AH31735">
        <v>82.272999999999996</v>
      </c>
      <c r="AI31735">
        <v>0.20285</v>
      </c>
      <c r="AJ31735">
        <v>-9.6480999999999997E-2</v>
      </c>
      <c r="AK31735" t="s">
        <v>9099</v>
      </c>
      <c r="AL31735">
        <v>1</v>
      </c>
      <c r="AM31735">
        <v>0</v>
      </c>
      <c r="AO31735" t="s">
        <v>9099</v>
      </c>
      <c r="AP31735" t="s">
        <v>9099</v>
      </c>
      <c r="AQ31735">
        <v>0</v>
      </c>
      <c r="AR31735">
        <v>843380</v>
      </c>
    </row>
    <row r="31736" spans="1:46" x14ac:dyDescent="0.25">
      <c r="A31736">
        <v>31734</v>
      </c>
      <c r="B31736">
        <v>216</v>
      </c>
      <c r="C31736">
        <v>7249</v>
      </c>
      <c r="D31736">
        <v>7976</v>
      </c>
      <c r="E31736">
        <v>24455</v>
      </c>
      <c r="H31736" t="s">
        <v>27550</v>
      </c>
      <c r="I31736">
        <v>28</v>
      </c>
      <c r="J31736" t="s">
        <v>31890</v>
      </c>
      <c r="K31736" t="s">
        <v>45500</v>
      </c>
      <c r="N31736">
        <v>0</v>
      </c>
      <c r="O31736">
        <v>0</v>
      </c>
      <c r="P31736" t="s">
        <v>3844</v>
      </c>
      <c r="Q31736" t="s">
        <v>3844</v>
      </c>
      <c r="R31736" t="s">
        <v>3844</v>
      </c>
      <c r="S31736" t="s">
        <v>3845</v>
      </c>
      <c r="U31736" t="s">
        <v>31893</v>
      </c>
      <c r="V31736" t="s">
        <v>31894</v>
      </c>
      <c r="W31736">
        <v>1</v>
      </c>
      <c r="X31736" t="s">
        <v>1600</v>
      </c>
      <c r="Y31736">
        <v>4</v>
      </c>
      <c r="Z31736">
        <v>682.10553000000004</v>
      </c>
      <c r="AA31736">
        <v>2724.393</v>
      </c>
      <c r="AB31736">
        <v>51606.78125</v>
      </c>
      <c r="AC31736">
        <v>-1.8047</v>
      </c>
      <c r="AD31736">
        <v>2.4344999999999999E-2</v>
      </c>
      <c r="AE31736">
        <v>-1.7804</v>
      </c>
      <c r="AF31736">
        <v>67.177999999999997</v>
      </c>
      <c r="AG31736">
        <v>0.57393000000000005</v>
      </c>
      <c r="AH31736">
        <v>67.177999999999997</v>
      </c>
      <c r="AI31736">
        <v>0</v>
      </c>
      <c r="AK31736">
        <v>0.90813142061233498</v>
      </c>
      <c r="AL31736">
        <v>4.4028</v>
      </c>
      <c r="AM31736">
        <v>1</v>
      </c>
      <c r="AN31736">
        <v>8273</v>
      </c>
      <c r="AO31736">
        <v>31.18</v>
      </c>
      <c r="AP31736">
        <v>16.417999999999999</v>
      </c>
      <c r="AQ31736">
        <v>1</v>
      </c>
      <c r="AR31736">
        <v>8355700</v>
      </c>
    </row>
    <row r="31737" spans="1:46" x14ac:dyDescent="0.25">
      <c r="A31737">
        <v>31735</v>
      </c>
      <c r="B31737">
        <v>216</v>
      </c>
      <c r="C31737">
        <v>7249</v>
      </c>
      <c r="D31737">
        <v>7976</v>
      </c>
      <c r="E31737">
        <v>24456</v>
      </c>
      <c r="H31737" t="s">
        <v>27550</v>
      </c>
      <c r="I31737">
        <v>28</v>
      </c>
      <c r="J31737" t="s">
        <v>31890</v>
      </c>
      <c r="K31737" t="s">
        <v>45500</v>
      </c>
      <c r="N31737">
        <v>0</v>
      </c>
      <c r="O31737">
        <v>0</v>
      </c>
      <c r="P31737" t="s">
        <v>3844</v>
      </c>
      <c r="Q31737" t="s">
        <v>3844</v>
      </c>
      <c r="R31737" t="s">
        <v>3844</v>
      </c>
      <c r="S31737" t="s">
        <v>3845</v>
      </c>
      <c r="U31737" t="s">
        <v>31893</v>
      </c>
      <c r="V31737" t="s">
        <v>31895</v>
      </c>
      <c r="W31737">
        <v>2</v>
      </c>
      <c r="X31737" t="s">
        <v>3013</v>
      </c>
      <c r="Y31737">
        <v>4</v>
      </c>
      <c r="Z31737">
        <v>682.10553000000004</v>
      </c>
      <c r="AA31737">
        <v>2724.393</v>
      </c>
      <c r="AB31737">
        <v>51873.7109375</v>
      </c>
      <c r="AC31737">
        <v>-0.49419999999999997</v>
      </c>
      <c r="AD31737">
        <v>0.20971999999999999</v>
      </c>
      <c r="AE31737">
        <v>-0.28448000000000001</v>
      </c>
      <c r="AF31737">
        <v>67.436999999999998</v>
      </c>
      <c r="AG31737">
        <v>0.69203999999999999</v>
      </c>
      <c r="AH31737">
        <v>67.093999999999994</v>
      </c>
      <c r="AI31737">
        <v>-0.34277999999999997</v>
      </c>
      <c r="AK31737">
        <v>0.84346485137939498</v>
      </c>
      <c r="AL31737">
        <v>6.2533000000000003</v>
      </c>
      <c r="AM31737">
        <v>1</v>
      </c>
      <c r="AN31737">
        <v>7749</v>
      </c>
      <c r="AO31737">
        <v>20.565999999999999</v>
      </c>
      <c r="AP31737">
        <v>10.584</v>
      </c>
      <c r="AQ31737">
        <v>1</v>
      </c>
      <c r="AR31737">
        <v>5306300</v>
      </c>
    </row>
    <row r="31738" spans="1:46" x14ac:dyDescent="0.25">
      <c r="A31738">
        <v>31736</v>
      </c>
      <c r="B31738">
        <v>216</v>
      </c>
      <c r="C31738">
        <v>7249</v>
      </c>
      <c r="D31738">
        <v>7976</v>
      </c>
      <c r="E31738">
        <v>24457</v>
      </c>
      <c r="H31738" t="s">
        <v>27550</v>
      </c>
      <c r="I31738">
        <v>28</v>
      </c>
      <c r="J31738" t="s">
        <v>31890</v>
      </c>
      <c r="K31738" t="s">
        <v>45500</v>
      </c>
      <c r="N31738">
        <v>0</v>
      </c>
      <c r="O31738">
        <v>0</v>
      </c>
      <c r="P31738" t="s">
        <v>3844</v>
      </c>
      <c r="Q31738" t="s">
        <v>3844</v>
      </c>
      <c r="R31738" t="s">
        <v>3844</v>
      </c>
      <c r="S31738" t="s">
        <v>3845</v>
      </c>
      <c r="U31738" t="s">
        <v>31893</v>
      </c>
      <c r="V31738" t="s">
        <v>31896</v>
      </c>
      <c r="W31738">
        <v>3</v>
      </c>
      <c r="X31738" t="s">
        <v>3014</v>
      </c>
      <c r="Y31738">
        <v>3</v>
      </c>
      <c r="Z31738">
        <v>909.13828000000001</v>
      </c>
      <c r="AA31738">
        <v>2724.393</v>
      </c>
      <c r="AB31738">
        <v>44897.93359375</v>
      </c>
      <c r="AC31738">
        <v>-0.75187999999999999</v>
      </c>
      <c r="AD31738">
        <v>2.9867999999999999E-2</v>
      </c>
      <c r="AE31738">
        <v>-0.72201000000000004</v>
      </c>
      <c r="AF31738">
        <v>66.944999999999993</v>
      </c>
      <c r="AG31738">
        <v>0.73431999999999997</v>
      </c>
      <c r="AH31738">
        <v>67.147999999999996</v>
      </c>
      <c r="AI31738">
        <v>0.20285</v>
      </c>
      <c r="AK31738">
        <v>0.96508258581161499</v>
      </c>
      <c r="AL31738" s="21">
        <v>4.1514999999999998E-32</v>
      </c>
      <c r="AM31738">
        <v>1</v>
      </c>
      <c r="AN31738">
        <v>8173</v>
      </c>
      <c r="AO31738">
        <v>213.14</v>
      </c>
      <c r="AP31738">
        <v>152.57</v>
      </c>
      <c r="AQ31738">
        <v>1</v>
      </c>
      <c r="AR31738">
        <v>16107000</v>
      </c>
    </row>
    <row r="31739" spans="1:46" x14ac:dyDescent="0.25">
      <c r="A31739">
        <v>31737</v>
      </c>
      <c r="B31739">
        <v>216</v>
      </c>
      <c r="C31739">
        <v>7249</v>
      </c>
      <c r="D31739">
        <v>7976</v>
      </c>
      <c r="E31739">
        <v>24458</v>
      </c>
      <c r="H31739" t="s">
        <v>27550</v>
      </c>
      <c r="I31739">
        <v>28</v>
      </c>
      <c r="J31739" t="s">
        <v>31890</v>
      </c>
      <c r="K31739" t="s">
        <v>45500</v>
      </c>
      <c r="N31739">
        <v>0</v>
      </c>
      <c r="O31739">
        <v>0</v>
      </c>
      <c r="P31739" t="s">
        <v>3844</v>
      </c>
      <c r="Q31739" t="s">
        <v>3844</v>
      </c>
      <c r="R31739" t="s">
        <v>3844</v>
      </c>
      <c r="S31739" t="s">
        <v>3845</v>
      </c>
      <c r="U31739" t="s">
        <v>31893</v>
      </c>
      <c r="V31739" t="s">
        <v>31901</v>
      </c>
      <c r="W31739">
        <v>4</v>
      </c>
      <c r="X31739" t="s">
        <v>3010</v>
      </c>
      <c r="Y31739">
        <v>3</v>
      </c>
      <c r="Z31739">
        <v>909.13828000000001</v>
      </c>
      <c r="AA31739">
        <v>2724.393</v>
      </c>
      <c r="AB31739">
        <v>45586.6640625</v>
      </c>
      <c r="AC31739">
        <v>-0.35965999999999998</v>
      </c>
      <c r="AD31739">
        <v>-8.1103999999999996E-2</v>
      </c>
      <c r="AE31739">
        <v>-0.44075999999999999</v>
      </c>
      <c r="AF31739">
        <v>67.248999999999995</v>
      </c>
      <c r="AG31739">
        <v>0.55830000000000002</v>
      </c>
      <c r="AH31739">
        <v>67.248999999999995</v>
      </c>
      <c r="AI31739">
        <v>2.5940000000000002E-4</v>
      </c>
      <c r="AK31739">
        <v>0.92501509189605702</v>
      </c>
      <c r="AL31739" s="21">
        <v>2.4302E-26</v>
      </c>
      <c r="AM31739">
        <v>1</v>
      </c>
      <c r="AN31739">
        <v>8334</v>
      </c>
      <c r="AO31739">
        <v>205.13</v>
      </c>
      <c r="AP31739">
        <v>145.07</v>
      </c>
      <c r="AQ31739">
        <v>1</v>
      </c>
      <c r="AR31739">
        <v>4060000</v>
      </c>
    </row>
    <row r="31740" spans="1:46" x14ac:dyDescent="0.25">
      <c r="A31740">
        <v>31738</v>
      </c>
      <c r="B31740">
        <v>216</v>
      </c>
      <c r="C31740">
        <v>7249</v>
      </c>
      <c r="D31740">
        <v>7976</v>
      </c>
      <c r="E31740">
        <v>24459</v>
      </c>
      <c r="H31740" t="s">
        <v>27550</v>
      </c>
      <c r="I31740">
        <v>28</v>
      </c>
      <c r="J31740" t="s">
        <v>31890</v>
      </c>
      <c r="K31740" t="s">
        <v>45500</v>
      </c>
      <c r="N31740">
        <v>0</v>
      </c>
      <c r="O31740">
        <v>0</v>
      </c>
      <c r="P31740" t="s">
        <v>3844</v>
      </c>
      <c r="Q31740" t="s">
        <v>3844</v>
      </c>
      <c r="R31740" t="s">
        <v>3844</v>
      </c>
      <c r="S31740" t="s">
        <v>3845</v>
      </c>
      <c r="U31740" t="s">
        <v>31893</v>
      </c>
      <c r="V31740" t="s">
        <v>31897</v>
      </c>
      <c r="W31740">
        <v>6</v>
      </c>
      <c r="X31740" t="s">
        <v>3012</v>
      </c>
      <c r="Y31740">
        <v>3</v>
      </c>
      <c r="Z31740">
        <v>909.13828000000001</v>
      </c>
      <c r="AA31740">
        <v>2724.393</v>
      </c>
      <c r="AB31740">
        <v>44848.8203125</v>
      </c>
      <c r="AC31740">
        <v>-0.66279999999999994</v>
      </c>
      <c r="AD31740">
        <v>0.15273</v>
      </c>
      <c r="AE31740">
        <v>-0.51007000000000002</v>
      </c>
      <c r="AF31740">
        <v>66.906999999999996</v>
      </c>
      <c r="AG31740">
        <v>0.80501999999999996</v>
      </c>
      <c r="AH31740">
        <v>67.260000000000005</v>
      </c>
      <c r="AI31740">
        <v>0.35320000000000001</v>
      </c>
      <c r="AK31740">
        <v>0.963190138339996</v>
      </c>
      <c r="AL31740" s="21">
        <v>8.4249000000000001E-19</v>
      </c>
      <c r="AM31740">
        <v>1</v>
      </c>
      <c r="AN31740">
        <v>8525</v>
      </c>
      <c r="AO31740">
        <v>162.82</v>
      </c>
      <c r="AP31740">
        <v>117.72</v>
      </c>
      <c r="AQ31740">
        <v>1</v>
      </c>
      <c r="AR31740">
        <v>15039000</v>
      </c>
    </row>
    <row r="31741" spans="1:46" x14ac:dyDescent="0.25">
      <c r="A31741">
        <v>31739</v>
      </c>
      <c r="B31741">
        <v>216</v>
      </c>
      <c r="C31741">
        <v>7249</v>
      </c>
      <c r="D31741">
        <v>7976</v>
      </c>
      <c r="H31741" t="s">
        <v>27550</v>
      </c>
      <c r="I31741">
        <v>28</v>
      </c>
      <c r="J31741" t="s">
        <v>31890</v>
      </c>
      <c r="N31741">
        <v>0</v>
      </c>
      <c r="O31741">
        <v>0</v>
      </c>
      <c r="P31741" t="s">
        <v>3844</v>
      </c>
      <c r="Q31741" t="s">
        <v>3844</v>
      </c>
      <c r="R31741" t="s">
        <v>3844</v>
      </c>
      <c r="S31741" t="s">
        <v>3845</v>
      </c>
      <c r="U31741" t="s">
        <v>31898</v>
      </c>
      <c r="V31741" t="s">
        <v>31894</v>
      </c>
      <c r="W31741">
        <v>1</v>
      </c>
      <c r="X31741" t="s">
        <v>1600</v>
      </c>
      <c r="Y31741">
        <v>3</v>
      </c>
      <c r="Z31741">
        <v>909.13828000000001</v>
      </c>
      <c r="AA31741">
        <v>2724.393</v>
      </c>
      <c r="AB31741">
        <v>45848.06640625</v>
      </c>
      <c r="AC31741">
        <v>-1.3157000000000001</v>
      </c>
      <c r="AD31741">
        <v>2.4202999999999999E-2</v>
      </c>
      <c r="AE31741">
        <v>-1.2915000000000001</v>
      </c>
      <c r="AF31741">
        <v>67.174000000000007</v>
      </c>
      <c r="AG31741">
        <v>0.46611000000000002</v>
      </c>
      <c r="AH31741">
        <v>67.174000000000007</v>
      </c>
      <c r="AI31741">
        <v>0</v>
      </c>
      <c r="AJ31741">
        <v>2.6336999999999999E-2</v>
      </c>
      <c r="AK31741" t="s">
        <v>9099</v>
      </c>
      <c r="AL31741">
        <v>1</v>
      </c>
      <c r="AM31741">
        <v>0</v>
      </c>
      <c r="AO31741" t="s">
        <v>9099</v>
      </c>
      <c r="AP31741" t="s">
        <v>9099</v>
      </c>
      <c r="AQ31741">
        <v>0</v>
      </c>
      <c r="AR31741">
        <v>4046400</v>
      </c>
    </row>
    <row r="31742" spans="1:46" x14ac:dyDescent="0.25">
      <c r="A31742">
        <v>31740</v>
      </c>
      <c r="B31742">
        <v>216</v>
      </c>
      <c r="C31742">
        <v>7249</v>
      </c>
      <c r="D31742">
        <v>7976</v>
      </c>
      <c r="H31742" t="s">
        <v>27550</v>
      </c>
      <c r="I31742">
        <v>28</v>
      </c>
      <c r="J31742" t="s">
        <v>31890</v>
      </c>
      <c r="N31742">
        <v>0</v>
      </c>
      <c r="O31742">
        <v>0</v>
      </c>
      <c r="P31742" t="s">
        <v>3844</v>
      </c>
      <c r="Q31742" t="s">
        <v>3844</v>
      </c>
      <c r="R31742" t="s">
        <v>3844</v>
      </c>
      <c r="S31742" t="s">
        <v>3845</v>
      </c>
      <c r="U31742" t="s">
        <v>31898</v>
      </c>
      <c r="V31742" t="s">
        <v>31895</v>
      </c>
      <c r="W31742">
        <v>2</v>
      </c>
      <c r="X31742" t="s">
        <v>3013</v>
      </c>
      <c r="Y31742">
        <v>3</v>
      </c>
      <c r="Z31742">
        <v>909.13828000000001</v>
      </c>
      <c r="AA31742">
        <v>2724.393</v>
      </c>
      <c r="AB31742">
        <v>46676.6640625</v>
      </c>
      <c r="AC31742">
        <v>7.0113999999999996E-2</v>
      </c>
      <c r="AD31742">
        <v>-2.2079999999999999E-2</v>
      </c>
      <c r="AE31742">
        <v>4.8034E-2</v>
      </c>
      <c r="AF31742">
        <v>67.433000000000007</v>
      </c>
      <c r="AG31742">
        <v>0.44341000000000003</v>
      </c>
      <c r="AH31742">
        <v>67.09</v>
      </c>
      <c r="AI31742">
        <v>-0.34277999999999997</v>
      </c>
      <c r="AJ31742">
        <v>-5.7647999999999998E-2</v>
      </c>
      <c r="AK31742" t="s">
        <v>9099</v>
      </c>
      <c r="AL31742">
        <v>1</v>
      </c>
      <c r="AM31742">
        <v>0</v>
      </c>
      <c r="AO31742" t="s">
        <v>9099</v>
      </c>
      <c r="AP31742" t="s">
        <v>9099</v>
      </c>
      <c r="AQ31742">
        <v>0</v>
      </c>
      <c r="AR31742">
        <v>1779900</v>
      </c>
    </row>
    <row r="31743" spans="1:46" x14ac:dyDescent="0.25">
      <c r="A31743">
        <v>31741</v>
      </c>
      <c r="B31743">
        <v>216</v>
      </c>
      <c r="C31743">
        <v>7250</v>
      </c>
      <c r="D31743">
        <v>7977</v>
      </c>
      <c r="E31743">
        <v>24460</v>
      </c>
      <c r="H31743" t="s">
        <v>27551</v>
      </c>
      <c r="I31743">
        <v>34</v>
      </c>
      <c r="J31743" t="s">
        <v>31890</v>
      </c>
      <c r="K31743" t="s">
        <v>45501</v>
      </c>
      <c r="N31743">
        <v>0</v>
      </c>
      <c r="O31743">
        <v>0</v>
      </c>
      <c r="P31743" t="s">
        <v>3844</v>
      </c>
      <c r="Q31743" t="s">
        <v>3844</v>
      </c>
      <c r="R31743" t="s">
        <v>3844</v>
      </c>
      <c r="S31743" t="s">
        <v>3845</v>
      </c>
      <c r="U31743" t="s">
        <v>31893</v>
      </c>
      <c r="V31743" t="s">
        <v>31897</v>
      </c>
      <c r="W31743">
        <v>6</v>
      </c>
      <c r="X31743" t="s">
        <v>3012</v>
      </c>
      <c r="Y31743">
        <v>4</v>
      </c>
      <c r="Z31743">
        <v>874.19439999999997</v>
      </c>
      <c r="AA31743">
        <v>3492.7485000000001</v>
      </c>
      <c r="AB31743">
        <v>45924.70703125</v>
      </c>
      <c r="AC31743">
        <v>-0.68684999999999996</v>
      </c>
      <c r="AD31743">
        <v>-0.31469000000000003</v>
      </c>
      <c r="AE31743">
        <v>-1.0015000000000001</v>
      </c>
      <c r="AF31743">
        <v>65.457999999999998</v>
      </c>
      <c r="AG31743">
        <v>1.0522</v>
      </c>
      <c r="AH31743">
        <v>65.811999999999998</v>
      </c>
      <c r="AI31743">
        <v>0.35320000000000001</v>
      </c>
      <c r="AK31743">
        <v>0.85948723554611195</v>
      </c>
      <c r="AL31743" s="21">
        <v>1.7565999999999999E-9</v>
      </c>
      <c r="AM31743">
        <v>1</v>
      </c>
      <c r="AN31743">
        <v>8306</v>
      </c>
      <c r="AO31743">
        <v>116.6</v>
      </c>
      <c r="AP31743">
        <v>100.83</v>
      </c>
      <c r="AQ31743">
        <v>1</v>
      </c>
      <c r="AR31743">
        <v>9733900</v>
      </c>
    </row>
    <row r="31744" spans="1:46" x14ac:dyDescent="0.25">
      <c r="A31744">
        <v>31742</v>
      </c>
      <c r="B31744">
        <v>127</v>
      </c>
      <c r="C31744">
        <v>7251</v>
      </c>
      <c r="D31744">
        <v>7978</v>
      </c>
      <c r="E31744">
        <v>24461</v>
      </c>
      <c r="H31744" t="s">
        <v>27553</v>
      </c>
      <c r="I31744">
        <v>12</v>
      </c>
      <c r="J31744" t="s">
        <v>31890</v>
      </c>
      <c r="K31744" t="s">
        <v>45502</v>
      </c>
      <c r="N31744">
        <v>0</v>
      </c>
      <c r="O31744">
        <v>0</v>
      </c>
      <c r="P31744" t="s">
        <v>3574</v>
      </c>
      <c r="Q31744" t="s">
        <v>3574</v>
      </c>
      <c r="R31744" t="s">
        <v>3574</v>
      </c>
      <c r="S31744" t="s">
        <v>3575</v>
      </c>
      <c r="U31744" t="s">
        <v>31893</v>
      </c>
      <c r="V31744" t="s">
        <v>31894</v>
      </c>
      <c r="W31744">
        <v>1</v>
      </c>
      <c r="X31744" t="s">
        <v>1600</v>
      </c>
      <c r="Y31744">
        <v>2</v>
      </c>
      <c r="Z31744">
        <v>617.30912999999998</v>
      </c>
      <c r="AA31744">
        <v>1232.6036999999999</v>
      </c>
      <c r="AB31744">
        <v>53162.60546875</v>
      </c>
      <c r="AC31744">
        <v>-2.3193999999999999</v>
      </c>
      <c r="AD31744">
        <v>-1.1624000000000001</v>
      </c>
      <c r="AE31744">
        <v>-3.4817999999999998</v>
      </c>
      <c r="AF31744">
        <v>61.238</v>
      </c>
      <c r="AG31744">
        <v>0.95418999999999998</v>
      </c>
      <c r="AH31744">
        <v>61.238</v>
      </c>
      <c r="AI31744">
        <v>0</v>
      </c>
      <c r="AK31744">
        <v>0.81381642818450906</v>
      </c>
      <c r="AL31744">
        <v>2.0673000000000002E-3</v>
      </c>
      <c r="AM31744">
        <v>1</v>
      </c>
      <c r="AN31744">
        <v>7268</v>
      </c>
      <c r="AO31744">
        <v>111.86</v>
      </c>
      <c r="AP31744">
        <v>111.86</v>
      </c>
      <c r="AQ31744">
        <v>1</v>
      </c>
      <c r="AR31744">
        <v>13119000</v>
      </c>
    </row>
    <row r="31745" spans="1:44" x14ac:dyDescent="0.25">
      <c r="A31745">
        <v>31743</v>
      </c>
      <c r="B31745">
        <v>127</v>
      </c>
      <c r="C31745">
        <v>7251</v>
      </c>
      <c r="D31745">
        <v>7978</v>
      </c>
      <c r="E31745">
        <v>24462</v>
      </c>
      <c r="H31745" t="s">
        <v>27553</v>
      </c>
      <c r="I31745">
        <v>12</v>
      </c>
      <c r="J31745" t="s">
        <v>31890</v>
      </c>
      <c r="K31745" t="s">
        <v>45502</v>
      </c>
      <c r="N31745">
        <v>0</v>
      </c>
      <c r="O31745">
        <v>0</v>
      </c>
      <c r="P31745" t="s">
        <v>3574</v>
      </c>
      <c r="Q31745" t="s">
        <v>3574</v>
      </c>
      <c r="R31745" t="s">
        <v>3574</v>
      </c>
      <c r="S31745" t="s">
        <v>3575</v>
      </c>
      <c r="U31745" t="s">
        <v>31893</v>
      </c>
      <c r="V31745" t="s">
        <v>31895</v>
      </c>
      <c r="W31745">
        <v>2</v>
      </c>
      <c r="X31745" t="s">
        <v>3013</v>
      </c>
      <c r="Y31745">
        <v>2</v>
      </c>
      <c r="Z31745">
        <v>617.30912999999998</v>
      </c>
      <c r="AA31745">
        <v>1232.6036999999999</v>
      </c>
      <c r="AB31745">
        <v>51877.6171875</v>
      </c>
      <c r="AC31745">
        <v>-0.69443999999999995</v>
      </c>
      <c r="AD31745">
        <v>-0.85048000000000001</v>
      </c>
      <c r="AE31745">
        <v>-1.5448999999999999</v>
      </c>
      <c r="AF31745">
        <v>61.616</v>
      </c>
      <c r="AG31745">
        <v>1.7648999999999999</v>
      </c>
      <c r="AH31745">
        <v>61.274000000000001</v>
      </c>
      <c r="AI31745">
        <v>-0.34277999999999997</v>
      </c>
      <c r="AK31745">
        <v>0.884169220924377</v>
      </c>
      <c r="AL31745">
        <v>1.0629999999999999E-3</v>
      </c>
      <c r="AM31745">
        <v>1</v>
      </c>
      <c r="AN31745">
        <v>6843</v>
      </c>
      <c r="AO31745">
        <v>116.55</v>
      </c>
      <c r="AP31745">
        <v>89.84</v>
      </c>
      <c r="AQ31745">
        <v>1</v>
      </c>
      <c r="AR31745">
        <v>9190100</v>
      </c>
    </row>
    <row r="31746" spans="1:44" x14ac:dyDescent="0.25">
      <c r="A31746">
        <v>31744</v>
      </c>
      <c r="B31746">
        <v>127</v>
      </c>
      <c r="C31746">
        <v>7251</v>
      </c>
      <c r="D31746">
        <v>7978</v>
      </c>
      <c r="E31746">
        <v>24463</v>
      </c>
      <c r="H31746" t="s">
        <v>27553</v>
      </c>
      <c r="I31746">
        <v>12</v>
      </c>
      <c r="J31746" t="s">
        <v>31890</v>
      </c>
      <c r="K31746" t="s">
        <v>45502</v>
      </c>
      <c r="N31746">
        <v>0</v>
      </c>
      <c r="O31746">
        <v>0</v>
      </c>
      <c r="P31746" t="s">
        <v>3574</v>
      </c>
      <c r="Q31746" t="s">
        <v>3574</v>
      </c>
      <c r="R31746" t="s">
        <v>3574</v>
      </c>
      <c r="S31746" t="s">
        <v>3575</v>
      </c>
      <c r="U31746" t="s">
        <v>31893</v>
      </c>
      <c r="V31746" t="s">
        <v>31896</v>
      </c>
      <c r="W31746">
        <v>3</v>
      </c>
      <c r="X31746" t="s">
        <v>3014</v>
      </c>
      <c r="Y31746">
        <v>2</v>
      </c>
      <c r="Z31746">
        <v>617.30912999999998</v>
      </c>
      <c r="AA31746">
        <v>1232.6036999999999</v>
      </c>
      <c r="AB31746">
        <v>53948.140625</v>
      </c>
      <c r="AC31746">
        <v>-1.4775</v>
      </c>
      <c r="AD31746">
        <v>-1.3386</v>
      </c>
      <c r="AE31746">
        <v>-2.8161</v>
      </c>
      <c r="AF31746">
        <v>61.185000000000002</v>
      </c>
      <c r="AG31746">
        <v>1.0976999999999999</v>
      </c>
      <c r="AH31746">
        <v>61.287999999999997</v>
      </c>
      <c r="AI31746">
        <v>0.1026</v>
      </c>
      <c r="AK31746">
        <v>0.78031009435653698</v>
      </c>
      <c r="AL31746">
        <v>2.9614000000000001E-2</v>
      </c>
      <c r="AM31746">
        <v>1</v>
      </c>
      <c r="AN31746">
        <v>7255</v>
      </c>
      <c r="AO31746">
        <v>86.013999999999996</v>
      </c>
      <c r="AP31746">
        <v>69.481999999999999</v>
      </c>
      <c r="AQ31746">
        <v>1</v>
      </c>
      <c r="AR31746">
        <v>4419900</v>
      </c>
    </row>
    <row r="31747" spans="1:44" x14ac:dyDescent="0.25">
      <c r="A31747">
        <v>31745</v>
      </c>
      <c r="B31747">
        <v>127</v>
      </c>
      <c r="C31747">
        <v>7251</v>
      </c>
      <c r="D31747">
        <v>7978</v>
      </c>
      <c r="E31747">
        <v>24464</v>
      </c>
      <c r="H31747" t="s">
        <v>27553</v>
      </c>
      <c r="I31747">
        <v>12</v>
      </c>
      <c r="J31747" t="s">
        <v>31890</v>
      </c>
      <c r="K31747" t="s">
        <v>45502</v>
      </c>
      <c r="N31747">
        <v>0</v>
      </c>
      <c r="O31747">
        <v>0</v>
      </c>
      <c r="P31747" t="s">
        <v>3574</v>
      </c>
      <c r="Q31747" t="s">
        <v>3574</v>
      </c>
      <c r="R31747" t="s">
        <v>3574</v>
      </c>
      <c r="S31747" t="s">
        <v>3575</v>
      </c>
      <c r="U31747" t="s">
        <v>31893</v>
      </c>
      <c r="V31747" t="s">
        <v>31901</v>
      </c>
      <c r="W31747">
        <v>4</v>
      </c>
      <c r="X31747" t="s">
        <v>3010</v>
      </c>
      <c r="Y31747">
        <v>2</v>
      </c>
      <c r="Z31747">
        <v>617.30912999999998</v>
      </c>
      <c r="AA31747">
        <v>1232.6036999999999</v>
      </c>
      <c r="AB31747">
        <v>53701.58984375</v>
      </c>
      <c r="AC31747">
        <v>-0.72109000000000001</v>
      </c>
      <c r="AD31747">
        <v>-0.50890000000000002</v>
      </c>
      <c r="AE31747">
        <v>-1.23</v>
      </c>
      <c r="AF31747">
        <v>61.143000000000001</v>
      </c>
      <c r="AG31747">
        <v>1.7547999999999999</v>
      </c>
      <c r="AH31747">
        <v>61.143000000000001</v>
      </c>
      <c r="AI31747">
        <v>2.6703000000000002E-4</v>
      </c>
      <c r="AK31747">
        <v>0.75890225172042802</v>
      </c>
      <c r="AL31747">
        <v>4.0924000000000001E-4</v>
      </c>
      <c r="AM31747">
        <v>1</v>
      </c>
      <c r="AN31747">
        <v>7297</v>
      </c>
      <c r="AO31747">
        <v>130.01</v>
      </c>
      <c r="AP31747">
        <v>130.01</v>
      </c>
      <c r="AQ31747">
        <v>1</v>
      </c>
      <c r="AR31747">
        <v>32423000</v>
      </c>
    </row>
    <row r="31748" spans="1:44" x14ac:dyDescent="0.25">
      <c r="A31748">
        <v>31746</v>
      </c>
      <c r="B31748">
        <v>127</v>
      </c>
      <c r="C31748">
        <v>7251</v>
      </c>
      <c r="D31748">
        <v>7978</v>
      </c>
      <c r="E31748" t="s">
        <v>45503</v>
      </c>
      <c r="H31748" t="s">
        <v>27553</v>
      </c>
      <c r="I31748">
        <v>12</v>
      </c>
      <c r="J31748" t="s">
        <v>31890</v>
      </c>
      <c r="K31748" t="s">
        <v>45502</v>
      </c>
      <c r="N31748">
        <v>0</v>
      </c>
      <c r="O31748">
        <v>0</v>
      </c>
      <c r="P31748" t="s">
        <v>3574</v>
      </c>
      <c r="Q31748" t="s">
        <v>3574</v>
      </c>
      <c r="R31748" t="s">
        <v>3574</v>
      </c>
      <c r="S31748" t="s">
        <v>3575</v>
      </c>
      <c r="U31748" t="s">
        <v>31893</v>
      </c>
      <c r="V31748" t="s">
        <v>31902</v>
      </c>
      <c r="W31748">
        <v>5</v>
      </c>
      <c r="X31748" t="s">
        <v>3011</v>
      </c>
      <c r="Y31748">
        <v>2</v>
      </c>
      <c r="Z31748">
        <v>617.30912999999998</v>
      </c>
      <c r="AA31748">
        <v>1232.6036999999999</v>
      </c>
      <c r="AB31748">
        <v>54577.53515625</v>
      </c>
      <c r="AC31748">
        <v>-0.93347000000000002</v>
      </c>
      <c r="AD31748">
        <v>-7.7701999999999993E-2</v>
      </c>
      <c r="AE31748">
        <v>-1.0112000000000001</v>
      </c>
      <c r="AF31748">
        <v>61.765999999999998</v>
      </c>
      <c r="AG31748">
        <v>2.9323999999999999</v>
      </c>
      <c r="AH31748">
        <v>61.314999999999998</v>
      </c>
      <c r="AI31748">
        <v>-0.45113999999999999</v>
      </c>
      <c r="AK31748">
        <v>0.92069989442825295</v>
      </c>
      <c r="AL31748" s="21">
        <v>7.1621999999999995E-13</v>
      </c>
      <c r="AM31748">
        <v>2</v>
      </c>
      <c r="AN31748">
        <v>6755</v>
      </c>
      <c r="AO31748">
        <v>196.88</v>
      </c>
      <c r="AP31748">
        <v>148.99</v>
      </c>
      <c r="AQ31748">
        <v>1</v>
      </c>
      <c r="AR31748">
        <v>61549000</v>
      </c>
    </row>
    <row r="31749" spans="1:44" x14ac:dyDescent="0.25">
      <c r="A31749">
        <v>31747</v>
      </c>
      <c r="B31749">
        <v>127</v>
      </c>
      <c r="C31749">
        <v>7251</v>
      </c>
      <c r="D31749">
        <v>7978</v>
      </c>
      <c r="E31749">
        <v>24467</v>
      </c>
      <c r="H31749" t="s">
        <v>27553</v>
      </c>
      <c r="I31749">
        <v>12</v>
      </c>
      <c r="J31749" t="s">
        <v>31890</v>
      </c>
      <c r="K31749" t="s">
        <v>45502</v>
      </c>
      <c r="N31749">
        <v>0</v>
      </c>
      <c r="O31749">
        <v>0</v>
      </c>
      <c r="P31749" t="s">
        <v>3574</v>
      </c>
      <c r="Q31749" t="s">
        <v>3574</v>
      </c>
      <c r="R31749" t="s">
        <v>3574</v>
      </c>
      <c r="S31749" t="s">
        <v>3575</v>
      </c>
      <c r="U31749" t="s">
        <v>31893</v>
      </c>
      <c r="V31749" t="s">
        <v>31897</v>
      </c>
      <c r="W31749">
        <v>6</v>
      </c>
      <c r="X31749" t="s">
        <v>3012</v>
      </c>
      <c r="Y31749">
        <v>2</v>
      </c>
      <c r="Z31749">
        <v>617.30912999999998</v>
      </c>
      <c r="AA31749">
        <v>1232.6036999999999</v>
      </c>
      <c r="AB31749">
        <v>53609.31640625</v>
      </c>
      <c r="AC31749">
        <v>-1.306</v>
      </c>
      <c r="AD31749">
        <v>-0.49762000000000001</v>
      </c>
      <c r="AE31749">
        <v>-1.8036000000000001</v>
      </c>
      <c r="AF31749">
        <v>60.814999999999998</v>
      </c>
      <c r="AG31749">
        <v>1.5797000000000001</v>
      </c>
      <c r="AH31749">
        <v>61.168999999999997</v>
      </c>
      <c r="AI31749">
        <v>0.35321000000000002</v>
      </c>
      <c r="AK31749">
        <v>0.71024745702743497</v>
      </c>
      <c r="AL31749">
        <v>7.6453000000000003E-4</v>
      </c>
      <c r="AM31749">
        <v>1</v>
      </c>
      <c r="AN31749">
        <v>7488</v>
      </c>
      <c r="AO31749">
        <v>122.69</v>
      </c>
      <c r="AP31749">
        <v>88.8</v>
      </c>
      <c r="AQ31749">
        <v>1</v>
      </c>
      <c r="AR31749">
        <v>40469000</v>
      </c>
    </row>
    <row r="31750" spans="1:44" x14ac:dyDescent="0.25">
      <c r="A31750">
        <v>31748</v>
      </c>
      <c r="B31750">
        <v>127</v>
      </c>
      <c r="C31750">
        <v>7251</v>
      </c>
      <c r="D31750">
        <v>7978</v>
      </c>
      <c r="H31750" t="s">
        <v>27553</v>
      </c>
      <c r="I31750">
        <v>12</v>
      </c>
      <c r="J31750" t="s">
        <v>31890</v>
      </c>
      <c r="N31750">
        <v>0</v>
      </c>
      <c r="O31750">
        <v>0</v>
      </c>
      <c r="P31750" t="s">
        <v>3574</v>
      </c>
      <c r="Q31750" t="s">
        <v>3574</v>
      </c>
      <c r="R31750" t="s">
        <v>3574</v>
      </c>
      <c r="S31750" t="s">
        <v>3575</v>
      </c>
      <c r="U31750" t="s">
        <v>31898</v>
      </c>
      <c r="V31750" t="s">
        <v>31895</v>
      </c>
      <c r="W31750">
        <v>2</v>
      </c>
      <c r="X31750" t="s">
        <v>3013</v>
      </c>
      <c r="Y31750">
        <v>2</v>
      </c>
      <c r="Z31750">
        <v>617.30912999999998</v>
      </c>
      <c r="AA31750">
        <v>1232.6036999999999</v>
      </c>
      <c r="AB31750" t="s">
        <v>9099</v>
      </c>
      <c r="AC31750">
        <v>-0.22858999999999999</v>
      </c>
      <c r="AD31750">
        <v>-0.80278000000000005</v>
      </c>
      <c r="AE31750">
        <v>-1.0314000000000001</v>
      </c>
      <c r="AF31750">
        <v>62.988</v>
      </c>
      <c r="AG31750">
        <v>9.5821000000000003E-2</v>
      </c>
      <c r="AH31750">
        <v>62.645000000000003</v>
      </c>
      <c r="AI31750">
        <v>-0.34277999999999997</v>
      </c>
      <c r="AJ31750">
        <v>1.3301000000000001</v>
      </c>
      <c r="AK31750" t="s">
        <v>9099</v>
      </c>
      <c r="AL31750">
        <v>1</v>
      </c>
      <c r="AM31750">
        <v>0</v>
      </c>
      <c r="AO31750" t="s">
        <v>9099</v>
      </c>
      <c r="AP31750" t="s">
        <v>9099</v>
      </c>
      <c r="AQ31750">
        <v>0</v>
      </c>
      <c r="AR31750">
        <v>196650</v>
      </c>
    </row>
    <row r="31751" spans="1:44" x14ac:dyDescent="0.25">
      <c r="A31751">
        <v>31749</v>
      </c>
      <c r="B31751">
        <v>127</v>
      </c>
      <c r="C31751">
        <v>7251</v>
      </c>
      <c r="D31751">
        <v>7978</v>
      </c>
      <c r="H31751" t="s">
        <v>27553</v>
      </c>
      <c r="I31751">
        <v>12</v>
      </c>
      <c r="J31751" t="s">
        <v>31890</v>
      </c>
      <c r="N31751">
        <v>0</v>
      </c>
      <c r="O31751">
        <v>0</v>
      </c>
      <c r="P31751" t="s">
        <v>3574</v>
      </c>
      <c r="Q31751" t="s">
        <v>3574</v>
      </c>
      <c r="R31751" t="s">
        <v>3574</v>
      </c>
      <c r="S31751" t="s">
        <v>3575</v>
      </c>
      <c r="U31751" t="s">
        <v>31898</v>
      </c>
      <c r="V31751" t="s">
        <v>31896</v>
      </c>
      <c r="W31751">
        <v>3</v>
      </c>
      <c r="X31751" t="s">
        <v>3014</v>
      </c>
      <c r="Y31751">
        <v>2</v>
      </c>
      <c r="Z31751">
        <v>617.30912999999998</v>
      </c>
      <c r="AA31751">
        <v>1232.6036999999999</v>
      </c>
      <c r="AB31751" t="s">
        <v>9099</v>
      </c>
      <c r="AC31751">
        <v>-1.3207</v>
      </c>
      <c r="AD31751">
        <v>0.47175</v>
      </c>
      <c r="AE31751">
        <v>-0.84897</v>
      </c>
      <c r="AF31751">
        <v>62.497</v>
      </c>
      <c r="AG31751">
        <v>8.6360999999999993E-2</v>
      </c>
      <c r="AH31751">
        <v>62.598999999999997</v>
      </c>
      <c r="AI31751">
        <v>0.1026</v>
      </c>
      <c r="AJ31751">
        <v>1.2843</v>
      </c>
      <c r="AK31751" t="s">
        <v>9099</v>
      </c>
      <c r="AL31751">
        <v>1</v>
      </c>
      <c r="AM31751">
        <v>0</v>
      </c>
      <c r="AO31751" t="s">
        <v>9099</v>
      </c>
      <c r="AP31751" t="s">
        <v>9099</v>
      </c>
      <c r="AQ31751">
        <v>0</v>
      </c>
      <c r="AR31751">
        <v>408780</v>
      </c>
    </row>
    <row r="31752" spans="1:44" x14ac:dyDescent="0.25">
      <c r="A31752">
        <v>31750</v>
      </c>
      <c r="B31752">
        <v>127</v>
      </c>
      <c r="C31752">
        <v>7252</v>
      </c>
      <c r="D31752">
        <v>7979</v>
      </c>
      <c r="E31752">
        <v>24468</v>
      </c>
      <c r="H31752" t="s">
        <v>27556</v>
      </c>
      <c r="I31752">
        <v>16</v>
      </c>
      <c r="J31752" t="s">
        <v>31890</v>
      </c>
      <c r="K31752" t="s">
        <v>45504</v>
      </c>
      <c r="N31752">
        <v>0</v>
      </c>
      <c r="O31752">
        <v>0</v>
      </c>
      <c r="P31752" t="s">
        <v>3574</v>
      </c>
      <c r="Q31752" t="s">
        <v>3574</v>
      </c>
      <c r="R31752" t="s">
        <v>3574</v>
      </c>
      <c r="S31752" t="s">
        <v>3575</v>
      </c>
      <c r="U31752" t="s">
        <v>31893</v>
      </c>
      <c r="V31752" t="s">
        <v>31894</v>
      </c>
      <c r="W31752">
        <v>1</v>
      </c>
      <c r="X31752" t="s">
        <v>1600</v>
      </c>
      <c r="Y31752">
        <v>2</v>
      </c>
      <c r="Z31752">
        <v>867.42830000000004</v>
      </c>
      <c r="AA31752">
        <v>1732.8420000000001</v>
      </c>
      <c r="AB31752">
        <v>42874.91796875</v>
      </c>
      <c r="AC31752">
        <v>-0.97880999999999996</v>
      </c>
      <c r="AD31752">
        <v>1.1232</v>
      </c>
      <c r="AE31752">
        <v>0.14435999999999999</v>
      </c>
      <c r="AF31752">
        <v>73.876000000000005</v>
      </c>
      <c r="AG31752">
        <v>0.57799999999999996</v>
      </c>
      <c r="AH31752">
        <v>73.876000000000005</v>
      </c>
      <c r="AI31752">
        <v>0</v>
      </c>
      <c r="AK31752">
        <v>0.80482578277587902</v>
      </c>
      <c r="AL31752">
        <v>8.2109000000000001E-3</v>
      </c>
      <c r="AM31752">
        <v>1</v>
      </c>
      <c r="AN31752">
        <v>9338</v>
      </c>
      <c r="AO31752">
        <v>105.99</v>
      </c>
      <c r="AP31752">
        <v>100.09</v>
      </c>
      <c r="AQ31752">
        <v>1</v>
      </c>
      <c r="AR31752">
        <v>2355500</v>
      </c>
    </row>
    <row r="31753" spans="1:44" x14ac:dyDescent="0.25">
      <c r="A31753">
        <v>31751</v>
      </c>
      <c r="B31753">
        <v>127</v>
      </c>
      <c r="C31753">
        <v>7252</v>
      </c>
      <c r="D31753">
        <v>7979</v>
      </c>
      <c r="E31753">
        <v>24469</v>
      </c>
      <c r="H31753" t="s">
        <v>27556</v>
      </c>
      <c r="I31753">
        <v>16</v>
      </c>
      <c r="J31753" t="s">
        <v>31890</v>
      </c>
      <c r="K31753" t="s">
        <v>45504</v>
      </c>
      <c r="N31753">
        <v>0</v>
      </c>
      <c r="O31753">
        <v>0</v>
      </c>
      <c r="P31753" t="s">
        <v>3574</v>
      </c>
      <c r="Q31753" t="s">
        <v>3574</v>
      </c>
      <c r="R31753" t="s">
        <v>3574</v>
      </c>
      <c r="S31753" t="s">
        <v>3575</v>
      </c>
      <c r="U31753" t="s">
        <v>31893</v>
      </c>
      <c r="V31753" t="s">
        <v>31901</v>
      </c>
      <c r="W31753">
        <v>4</v>
      </c>
      <c r="X31753" t="s">
        <v>3010</v>
      </c>
      <c r="Y31753">
        <v>3</v>
      </c>
      <c r="Z31753">
        <v>578.62129000000004</v>
      </c>
      <c r="AA31753">
        <v>1732.8420000000001</v>
      </c>
      <c r="AB31753">
        <v>55458.234375</v>
      </c>
      <c r="AC31753">
        <v>-0.98534999999999995</v>
      </c>
      <c r="AD31753">
        <v>-5.8797000000000002E-2</v>
      </c>
      <c r="AE31753">
        <v>-1.0441</v>
      </c>
      <c r="AF31753">
        <v>74.025999999999996</v>
      </c>
      <c r="AG31753">
        <v>0.94998000000000005</v>
      </c>
      <c r="AH31753">
        <v>73.926000000000002</v>
      </c>
      <c r="AI31753">
        <v>-9.9990999999999997E-2</v>
      </c>
      <c r="AK31753">
        <v>0.72506970167160001</v>
      </c>
      <c r="AL31753">
        <v>1.1877</v>
      </c>
      <c r="AM31753">
        <v>1</v>
      </c>
      <c r="AN31753">
        <v>9371</v>
      </c>
      <c r="AO31753">
        <v>40.552</v>
      </c>
      <c r="AP31753">
        <v>16.361000000000001</v>
      </c>
      <c r="AQ31753">
        <v>1</v>
      </c>
      <c r="AR31753">
        <v>6488300</v>
      </c>
    </row>
    <row r="31754" spans="1:44" x14ac:dyDescent="0.25">
      <c r="A31754">
        <v>31752</v>
      </c>
      <c r="B31754">
        <v>127</v>
      </c>
      <c r="C31754">
        <v>7252</v>
      </c>
      <c r="D31754">
        <v>7979</v>
      </c>
      <c r="E31754">
        <v>24470</v>
      </c>
      <c r="H31754" t="s">
        <v>27556</v>
      </c>
      <c r="I31754">
        <v>16</v>
      </c>
      <c r="J31754" t="s">
        <v>31890</v>
      </c>
      <c r="K31754" t="s">
        <v>45504</v>
      </c>
      <c r="N31754">
        <v>0</v>
      </c>
      <c r="O31754">
        <v>0</v>
      </c>
      <c r="P31754" t="s">
        <v>3574</v>
      </c>
      <c r="Q31754" t="s">
        <v>3574</v>
      </c>
      <c r="R31754" t="s">
        <v>3574</v>
      </c>
      <c r="S31754" t="s">
        <v>3575</v>
      </c>
      <c r="U31754" t="s">
        <v>31893</v>
      </c>
      <c r="V31754" t="s">
        <v>31901</v>
      </c>
      <c r="W31754">
        <v>4</v>
      </c>
      <c r="X31754" t="s">
        <v>3010</v>
      </c>
      <c r="Y31754">
        <v>2</v>
      </c>
      <c r="Z31754">
        <v>867.42830000000004</v>
      </c>
      <c r="AA31754">
        <v>1732.8420000000001</v>
      </c>
      <c r="AB31754">
        <v>45120.06640625</v>
      </c>
      <c r="AC31754">
        <v>-0.38141999999999998</v>
      </c>
      <c r="AD31754">
        <v>0.24468999999999999</v>
      </c>
      <c r="AE31754">
        <v>-0.13672999999999999</v>
      </c>
      <c r="AF31754">
        <v>74.049000000000007</v>
      </c>
      <c r="AG31754">
        <v>1.1933</v>
      </c>
      <c r="AH31754">
        <v>73.948999999999998</v>
      </c>
      <c r="AI31754">
        <v>-9.9990999999999997E-2</v>
      </c>
      <c r="AK31754">
        <v>0.95126777887344405</v>
      </c>
      <c r="AL31754">
        <v>3.3946999999999997E-4</v>
      </c>
      <c r="AM31754">
        <v>1</v>
      </c>
      <c r="AN31754">
        <v>9373</v>
      </c>
      <c r="AO31754">
        <v>126.71</v>
      </c>
      <c r="AP31754">
        <v>95.707999999999998</v>
      </c>
      <c r="AQ31754">
        <v>1</v>
      </c>
      <c r="AR31754">
        <v>5539400</v>
      </c>
    </row>
    <row r="31755" spans="1:44" x14ac:dyDescent="0.25">
      <c r="A31755">
        <v>31753</v>
      </c>
      <c r="B31755">
        <v>127</v>
      </c>
      <c r="C31755">
        <v>7252</v>
      </c>
      <c r="D31755">
        <v>7979</v>
      </c>
      <c r="E31755">
        <v>24471</v>
      </c>
      <c r="H31755" t="s">
        <v>27556</v>
      </c>
      <c r="I31755">
        <v>16</v>
      </c>
      <c r="J31755" t="s">
        <v>31890</v>
      </c>
      <c r="K31755" t="s">
        <v>45504</v>
      </c>
      <c r="N31755">
        <v>0</v>
      </c>
      <c r="O31755">
        <v>0</v>
      </c>
      <c r="P31755" t="s">
        <v>3574</v>
      </c>
      <c r="Q31755" t="s">
        <v>3574</v>
      </c>
      <c r="R31755" t="s">
        <v>3574</v>
      </c>
      <c r="S31755" t="s">
        <v>3575</v>
      </c>
      <c r="U31755" t="s">
        <v>31893</v>
      </c>
      <c r="V31755" t="s">
        <v>31902</v>
      </c>
      <c r="W31755">
        <v>5</v>
      </c>
      <c r="X31755" t="s">
        <v>3011</v>
      </c>
      <c r="Y31755">
        <v>3</v>
      </c>
      <c r="Z31755">
        <v>578.62129000000004</v>
      </c>
      <c r="AA31755">
        <v>1732.8420000000001</v>
      </c>
      <c r="AB31755">
        <v>55451.16796875</v>
      </c>
      <c r="AC31755">
        <v>-1.0653999999999999</v>
      </c>
      <c r="AD31755">
        <v>0.12798999999999999</v>
      </c>
      <c r="AE31755">
        <v>-0.93738999999999995</v>
      </c>
      <c r="AF31755">
        <v>74.319999999999993</v>
      </c>
      <c r="AG31755">
        <v>1.8705000000000001</v>
      </c>
      <c r="AH31755">
        <v>73.968999999999994</v>
      </c>
      <c r="AI31755">
        <v>-0.35089999999999999</v>
      </c>
      <c r="AK31755">
        <v>0.76854550838470503</v>
      </c>
      <c r="AL31755">
        <v>7.2900999999999994E-2</v>
      </c>
      <c r="AM31755">
        <v>1</v>
      </c>
      <c r="AN31755">
        <v>8461</v>
      </c>
      <c r="AO31755">
        <v>80.311999999999998</v>
      </c>
      <c r="AP31755">
        <v>61.040999999999997</v>
      </c>
      <c r="AQ31755">
        <v>1</v>
      </c>
      <c r="AR31755">
        <v>10474000</v>
      </c>
    </row>
    <row r="31756" spans="1:44" x14ac:dyDescent="0.25">
      <c r="A31756">
        <v>31754</v>
      </c>
      <c r="B31756">
        <v>127</v>
      </c>
      <c r="C31756">
        <v>7252</v>
      </c>
      <c r="D31756">
        <v>7979</v>
      </c>
      <c r="E31756">
        <v>24472</v>
      </c>
      <c r="H31756" t="s">
        <v>27556</v>
      </c>
      <c r="I31756">
        <v>16</v>
      </c>
      <c r="J31756" t="s">
        <v>31890</v>
      </c>
      <c r="K31756" t="s">
        <v>45504</v>
      </c>
      <c r="N31756">
        <v>0</v>
      </c>
      <c r="O31756">
        <v>0</v>
      </c>
      <c r="P31756" t="s">
        <v>3574</v>
      </c>
      <c r="Q31756" t="s">
        <v>3574</v>
      </c>
      <c r="R31756" t="s">
        <v>3574</v>
      </c>
      <c r="S31756" t="s">
        <v>3575</v>
      </c>
      <c r="U31756" t="s">
        <v>31893</v>
      </c>
      <c r="V31756" t="s">
        <v>31902</v>
      </c>
      <c r="W31756">
        <v>5</v>
      </c>
      <c r="X31756" t="s">
        <v>3011</v>
      </c>
      <c r="Y31756">
        <v>2</v>
      </c>
      <c r="Z31756">
        <v>867.42830000000004</v>
      </c>
      <c r="AA31756">
        <v>1732.8420000000001</v>
      </c>
      <c r="AB31756">
        <v>45271.28125</v>
      </c>
      <c r="AC31756">
        <v>-0.49933</v>
      </c>
      <c r="AD31756">
        <v>0.27559</v>
      </c>
      <c r="AE31756">
        <v>-0.22373999999999999</v>
      </c>
      <c r="AF31756">
        <v>74.317999999999998</v>
      </c>
      <c r="AG31756">
        <v>1.4462999999999999</v>
      </c>
      <c r="AH31756">
        <v>73.966999999999999</v>
      </c>
      <c r="AI31756">
        <v>-0.35089999999999999</v>
      </c>
      <c r="AK31756">
        <v>0.89645308256149303</v>
      </c>
      <c r="AL31756">
        <v>2.7472E-4</v>
      </c>
      <c r="AM31756">
        <v>1</v>
      </c>
      <c r="AN31756">
        <v>8465</v>
      </c>
      <c r="AO31756">
        <v>128.76</v>
      </c>
      <c r="AP31756">
        <v>128.76</v>
      </c>
      <c r="AQ31756">
        <v>1</v>
      </c>
      <c r="AR31756">
        <v>6842400</v>
      </c>
    </row>
    <row r="31757" spans="1:44" x14ac:dyDescent="0.25">
      <c r="A31757">
        <v>31755</v>
      </c>
      <c r="B31757">
        <v>127</v>
      </c>
      <c r="C31757">
        <v>7252</v>
      </c>
      <c r="D31757">
        <v>7979</v>
      </c>
      <c r="E31757">
        <v>24473</v>
      </c>
      <c r="H31757" t="s">
        <v>27556</v>
      </c>
      <c r="I31757">
        <v>16</v>
      </c>
      <c r="J31757" t="s">
        <v>31890</v>
      </c>
      <c r="K31757" t="s">
        <v>45504</v>
      </c>
      <c r="N31757">
        <v>0</v>
      </c>
      <c r="O31757">
        <v>0</v>
      </c>
      <c r="P31757" t="s">
        <v>3574</v>
      </c>
      <c r="Q31757" t="s">
        <v>3574</v>
      </c>
      <c r="R31757" t="s">
        <v>3574</v>
      </c>
      <c r="S31757" t="s">
        <v>3575</v>
      </c>
      <c r="U31757" t="s">
        <v>31893</v>
      </c>
      <c r="V31757" t="s">
        <v>31897</v>
      </c>
      <c r="W31757">
        <v>6</v>
      </c>
      <c r="X31757" t="s">
        <v>3012</v>
      </c>
      <c r="Y31757">
        <v>2</v>
      </c>
      <c r="Z31757">
        <v>867.42830000000004</v>
      </c>
      <c r="AA31757">
        <v>1732.8420000000001</v>
      </c>
      <c r="AB31757">
        <v>45441.73046875</v>
      </c>
      <c r="AC31757">
        <v>-0.38403999999999999</v>
      </c>
      <c r="AD31757">
        <v>-0.16395000000000001</v>
      </c>
      <c r="AE31757">
        <v>-0.54798999999999998</v>
      </c>
      <c r="AF31757">
        <v>73.572000000000003</v>
      </c>
      <c r="AG31757">
        <v>1.4961</v>
      </c>
      <c r="AH31757">
        <v>73.825000000000003</v>
      </c>
      <c r="AI31757">
        <v>0.25295000000000001</v>
      </c>
      <c r="AK31757">
        <v>0.98795825242996205</v>
      </c>
      <c r="AL31757" s="21">
        <v>5.5993999999999997E-12</v>
      </c>
      <c r="AM31757">
        <v>1</v>
      </c>
      <c r="AN31757">
        <v>9593</v>
      </c>
      <c r="AO31757">
        <v>171.73</v>
      </c>
      <c r="AP31757">
        <v>171.73</v>
      </c>
      <c r="AQ31757">
        <v>1</v>
      </c>
      <c r="AR31757">
        <v>13195000</v>
      </c>
    </row>
    <row r="31758" spans="1:44" x14ac:dyDescent="0.25">
      <c r="A31758">
        <v>31756</v>
      </c>
      <c r="B31758">
        <v>127</v>
      </c>
      <c r="C31758">
        <v>7252</v>
      </c>
      <c r="D31758">
        <v>7979</v>
      </c>
      <c r="E31758">
        <v>24474</v>
      </c>
      <c r="H31758" t="s">
        <v>27556</v>
      </c>
      <c r="I31758">
        <v>16</v>
      </c>
      <c r="J31758" t="s">
        <v>31890</v>
      </c>
      <c r="K31758" t="s">
        <v>45504</v>
      </c>
      <c r="N31758">
        <v>0</v>
      </c>
      <c r="O31758">
        <v>0</v>
      </c>
      <c r="P31758" t="s">
        <v>3574</v>
      </c>
      <c r="Q31758" t="s">
        <v>3574</v>
      </c>
      <c r="R31758" t="s">
        <v>3574</v>
      </c>
      <c r="S31758" t="s">
        <v>3575</v>
      </c>
      <c r="U31758" t="s">
        <v>31893</v>
      </c>
      <c r="V31758" t="s">
        <v>31897</v>
      </c>
      <c r="W31758">
        <v>6</v>
      </c>
      <c r="X31758" t="s">
        <v>3012</v>
      </c>
      <c r="Y31758">
        <v>3</v>
      </c>
      <c r="Z31758">
        <v>578.62129000000004</v>
      </c>
      <c r="AA31758">
        <v>1732.8420000000001</v>
      </c>
      <c r="AB31758">
        <v>55515.66796875</v>
      </c>
      <c r="AC31758">
        <v>-1.0788</v>
      </c>
      <c r="AD31758">
        <v>-0.26384000000000002</v>
      </c>
      <c r="AE31758">
        <v>-1.3426</v>
      </c>
      <c r="AF31758">
        <v>73.561000000000007</v>
      </c>
      <c r="AG31758">
        <v>1.4915</v>
      </c>
      <c r="AH31758">
        <v>73.813999999999993</v>
      </c>
      <c r="AI31758">
        <v>0.25295000000000001</v>
      </c>
      <c r="AK31758">
        <v>0.695484578609467</v>
      </c>
      <c r="AL31758">
        <v>0.11669</v>
      </c>
      <c r="AM31758">
        <v>1</v>
      </c>
      <c r="AN31758">
        <v>9613</v>
      </c>
      <c r="AO31758">
        <v>70.563000000000002</v>
      </c>
      <c r="AP31758">
        <v>52.87</v>
      </c>
      <c r="AQ31758">
        <v>1</v>
      </c>
      <c r="AR31758">
        <v>13805000</v>
      </c>
    </row>
    <row r="31759" spans="1:44" x14ac:dyDescent="0.25">
      <c r="A31759">
        <v>31757</v>
      </c>
      <c r="B31759">
        <v>127</v>
      </c>
      <c r="C31759">
        <v>7252</v>
      </c>
      <c r="D31759">
        <v>7979</v>
      </c>
      <c r="H31759" t="s">
        <v>27556</v>
      </c>
      <c r="I31759">
        <v>16</v>
      </c>
      <c r="J31759" t="s">
        <v>31890</v>
      </c>
      <c r="N31759">
        <v>0</v>
      </c>
      <c r="O31759">
        <v>0</v>
      </c>
      <c r="P31759" t="s">
        <v>3574</v>
      </c>
      <c r="Q31759" t="s">
        <v>3574</v>
      </c>
      <c r="R31759" t="s">
        <v>3574</v>
      </c>
      <c r="S31759" t="s">
        <v>3575</v>
      </c>
      <c r="U31759" t="s">
        <v>31898</v>
      </c>
      <c r="V31759" t="s">
        <v>31895</v>
      </c>
      <c r="W31759">
        <v>2</v>
      </c>
      <c r="X31759" t="s">
        <v>3013</v>
      </c>
      <c r="Y31759">
        <v>2</v>
      </c>
      <c r="Z31759">
        <v>867.42830000000004</v>
      </c>
      <c r="AA31759">
        <v>1732.8420000000001</v>
      </c>
      <c r="AB31759">
        <v>43020.484375</v>
      </c>
      <c r="AC31759">
        <v>-1.6406000000000001E-3</v>
      </c>
      <c r="AD31759">
        <v>0.47910000000000003</v>
      </c>
      <c r="AE31759">
        <v>0.47746</v>
      </c>
      <c r="AF31759">
        <v>74.165999999999997</v>
      </c>
      <c r="AG31759">
        <v>0.41408</v>
      </c>
      <c r="AH31759">
        <v>73.923000000000002</v>
      </c>
      <c r="AI31759">
        <v>-0.24260999999999999</v>
      </c>
      <c r="AJ31759">
        <v>4.7188000000000001E-2</v>
      </c>
      <c r="AK31759" t="s">
        <v>9099</v>
      </c>
      <c r="AL31759">
        <v>1</v>
      </c>
      <c r="AM31759">
        <v>0</v>
      </c>
      <c r="AO31759" t="s">
        <v>9099</v>
      </c>
      <c r="AP31759" t="s">
        <v>9099</v>
      </c>
      <c r="AQ31759">
        <v>0</v>
      </c>
      <c r="AR31759">
        <v>435330</v>
      </c>
    </row>
    <row r="31760" spans="1:44" x14ac:dyDescent="0.25">
      <c r="A31760">
        <v>31758</v>
      </c>
      <c r="B31760">
        <v>76</v>
      </c>
      <c r="C31760">
        <v>7253</v>
      </c>
      <c r="D31760">
        <v>7980</v>
      </c>
      <c r="E31760" t="s">
        <v>45505</v>
      </c>
      <c r="H31760" t="s">
        <v>27558</v>
      </c>
      <c r="I31760">
        <v>32</v>
      </c>
      <c r="J31760" t="s">
        <v>31890</v>
      </c>
      <c r="K31760" t="s">
        <v>45506</v>
      </c>
      <c r="N31760">
        <v>0</v>
      </c>
      <c r="O31760">
        <v>0</v>
      </c>
      <c r="P31760" t="s">
        <v>3404</v>
      </c>
      <c r="Q31760" t="s">
        <v>3404</v>
      </c>
      <c r="R31760" t="s">
        <v>3404</v>
      </c>
      <c r="S31760" t="s">
        <v>3405</v>
      </c>
      <c r="U31760" t="s">
        <v>31893</v>
      </c>
      <c r="V31760" t="s">
        <v>31894</v>
      </c>
      <c r="W31760">
        <v>1</v>
      </c>
      <c r="X31760" t="s">
        <v>1600</v>
      </c>
      <c r="Y31760">
        <v>3</v>
      </c>
      <c r="Z31760">
        <v>1038.5214000000001</v>
      </c>
      <c r="AA31760">
        <v>3112.5425</v>
      </c>
      <c r="AB31760">
        <v>41779.9140625</v>
      </c>
      <c r="AC31760">
        <v>-1.1995</v>
      </c>
      <c r="AD31760">
        <v>-6.0863000000000002E-3</v>
      </c>
      <c r="AE31760">
        <v>-1.2056</v>
      </c>
      <c r="AF31760">
        <v>130.59</v>
      </c>
      <c r="AG31760">
        <v>1.9357</v>
      </c>
      <c r="AH31760">
        <v>130.59</v>
      </c>
      <c r="AI31760">
        <v>0</v>
      </c>
      <c r="AK31760">
        <v>0.94247961044311501</v>
      </c>
      <c r="AL31760" s="21">
        <v>4.6172000000000004E-16</v>
      </c>
      <c r="AM31760">
        <v>2</v>
      </c>
      <c r="AN31760">
        <v>17826</v>
      </c>
      <c r="AO31760">
        <v>154.69</v>
      </c>
      <c r="AP31760">
        <v>142.69</v>
      </c>
      <c r="AQ31760">
        <v>1</v>
      </c>
      <c r="AR31760">
        <v>40832000</v>
      </c>
    </row>
    <row r="31761" spans="1:44" x14ac:dyDescent="0.25">
      <c r="A31761">
        <v>31759</v>
      </c>
      <c r="B31761">
        <v>76</v>
      </c>
      <c r="C31761">
        <v>7253</v>
      </c>
      <c r="D31761">
        <v>7980</v>
      </c>
      <c r="E31761">
        <v>24477</v>
      </c>
      <c r="H31761" t="s">
        <v>27558</v>
      </c>
      <c r="I31761">
        <v>32</v>
      </c>
      <c r="J31761" t="s">
        <v>31890</v>
      </c>
      <c r="K31761" t="s">
        <v>45506</v>
      </c>
      <c r="N31761">
        <v>0</v>
      </c>
      <c r="O31761">
        <v>0</v>
      </c>
      <c r="P31761" t="s">
        <v>3404</v>
      </c>
      <c r="Q31761" t="s">
        <v>3404</v>
      </c>
      <c r="R31761" t="s">
        <v>3404</v>
      </c>
      <c r="S31761" t="s">
        <v>3405</v>
      </c>
      <c r="U31761" t="s">
        <v>31893</v>
      </c>
      <c r="V31761" t="s">
        <v>31895</v>
      </c>
      <c r="W31761">
        <v>2</v>
      </c>
      <c r="X31761" t="s">
        <v>3013</v>
      </c>
      <c r="Y31761">
        <v>3</v>
      </c>
      <c r="Z31761">
        <v>1038.5214000000001</v>
      </c>
      <c r="AA31761">
        <v>3112.5425</v>
      </c>
      <c r="AB31761">
        <v>42534.19140625</v>
      </c>
      <c r="AC31761">
        <v>-0.98843000000000003</v>
      </c>
      <c r="AD31761">
        <v>0.12023</v>
      </c>
      <c r="AE31761">
        <v>-0.86819999999999997</v>
      </c>
      <c r="AF31761">
        <v>130.87</v>
      </c>
      <c r="AG31761">
        <v>1.1713</v>
      </c>
      <c r="AH31761">
        <v>130.52000000000001</v>
      </c>
      <c r="AI31761">
        <v>-0.34277000000000002</v>
      </c>
      <c r="AK31761">
        <v>0.93262302875518799</v>
      </c>
      <c r="AL31761" s="21">
        <v>1.4724E-17</v>
      </c>
      <c r="AM31761">
        <v>1</v>
      </c>
      <c r="AN31761">
        <v>16585</v>
      </c>
      <c r="AO31761">
        <v>160</v>
      </c>
      <c r="AP31761">
        <v>147.35</v>
      </c>
      <c r="AQ31761">
        <v>1</v>
      </c>
      <c r="AR31761">
        <v>6829900</v>
      </c>
    </row>
    <row r="31762" spans="1:44" x14ac:dyDescent="0.25">
      <c r="A31762">
        <v>31760</v>
      </c>
      <c r="B31762">
        <v>76</v>
      </c>
      <c r="C31762">
        <v>7253</v>
      </c>
      <c r="D31762">
        <v>7980</v>
      </c>
      <c r="E31762">
        <v>24478</v>
      </c>
      <c r="H31762" t="s">
        <v>27558</v>
      </c>
      <c r="I31762">
        <v>32</v>
      </c>
      <c r="J31762" t="s">
        <v>31890</v>
      </c>
      <c r="K31762" t="s">
        <v>45506</v>
      </c>
      <c r="N31762">
        <v>0</v>
      </c>
      <c r="O31762">
        <v>0</v>
      </c>
      <c r="P31762" t="s">
        <v>3404</v>
      </c>
      <c r="Q31762" t="s">
        <v>3404</v>
      </c>
      <c r="R31762" t="s">
        <v>3404</v>
      </c>
      <c r="S31762" t="s">
        <v>3405</v>
      </c>
      <c r="U31762" t="s">
        <v>31893</v>
      </c>
      <c r="V31762" t="s">
        <v>31901</v>
      </c>
      <c r="W31762">
        <v>4</v>
      </c>
      <c r="X31762" t="s">
        <v>3010</v>
      </c>
      <c r="Y31762">
        <v>3</v>
      </c>
      <c r="Z31762">
        <v>1038.5214000000001</v>
      </c>
      <c r="AA31762">
        <v>3112.5425</v>
      </c>
      <c r="AB31762">
        <v>41704.07421875</v>
      </c>
      <c r="AC31762">
        <v>0.15637999999999999</v>
      </c>
      <c r="AD31762">
        <v>-7.7897999999999995E-2</v>
      </c>
      <c r="AE31762">
        <v>7.8480999999999995E-2</v>
      </c>
      <c r="AF31762">
        <v>130.87</v>
      </c>
      <c r="AG31762">
        <v>1.6589</v>
      </c>
      <c r="AH31762">
        <v>130.57</v>
      </c>
      <c r="AI31762">
        <v>-0.30048000000000002</v>
      </c>
      <c r="AK31762">
        <v>0.96029931306839</v>
      </c>
      <c r="AL31762" s="21">
        <v>1.2643000000000001E-15</v>
      </c>
      <c r="AM31762">
        <v>1</v>
      </c>
      <c r="AN31762">
        <v>17540</v>
      </c>
      <c r="AO31762">
        <v>145.13999999999999</v>
      </c>
      <c r="AP31762">
        <v>134.38</v>
      </c>
      <c r="AQ31762">
        <v>1</v>
      </c>
      <c r="AR31762">
        <v>19840000</v>
      </c>
    </row>
    <row r="31763" spans="1:44" x14ac:dyDescent="0.25">
      <c r="A31763">
        <v>31761</v>
      </c>
      <c r="B31763">
        <v>76</v>
      </c>
      <c r="C31763">
        <v>7253</v>
      </c>
      <c r="D31763">
        <v>7980</v>
      </c>
      <c r="E31763">
        <v>24479</v>
      </c>
      <c r="H31763" t="s">
        <v>27558</v>
      </c>
      <c r="I31763">
        <v>32</v>
      </c>
      <c r="J31763" t="s">
        <v>31890</v>
      </c>
      <c r="K31763" t="s">
        <v>45506</v>
      </c>
      <c r="N31763">
        <v>0</v>
      </c>
      <c r="O31763">
        <v>0</v>
      </c>
      <c r="P31763" t="s">
        <v>3404</v>
      </c>
      <c r="Q31763" t="s">
        <v>3404</v>
      </c>
      <c r="R31763" t="s">
        <v>3404</v>
      </c>
      <c r="S31763" t="s">
        <v>3405</v>
      </c>
      <c r="U31763" t="s">
        <v>31893</v>
      </c>
      <c r="V31763" t="s">
        <v>31897</v>
      </c>
      <c r="W31763">
        <v>6</v>
      </c>
      <c r="X31763" t="s">
        <v>3012</v>
      </c>
      <c r="Y31763">
        <v>3</v>
      </c>
      <c r="Z31763">
        <v>1038.5214000000001</v>
      </c>
      <c r="AA31763">
        <v>3112.5425</v>
      </c>
      <c r="AB31763">
        <v>41888.734375</v>
      </c>
      <c r="AC31763">
        <v>-4.7151999999999999E-2</v>
      </c>
      <c r="AD31763">
        <v>-0.18704000000000001</v>
      </c>
      <c r="AE31763">
        <v>-0.23419000000000001</v>
      </c>
      <c r="AF31763">
        <v>130.44</v>
      </c>
      <c r="AG31763">
        <v>1.7539</v>
      </c>
      <c r="AH31763">
        <v>130.49</v>
      </c>
      <c r="AI31763">
        <v>5.2475000000000001E-2</v>
      </c>
      <c r="AK31763">
        <v>0.91099220514297496</v>
      </c>
      <c r="AL31763" s="21">
        <v>8.4448999999999999E-23</v>
      </c>
      <c r="AM31763">
        <v>1</v>
      </c>
      <c r="AN31763">
        <v>18449</v>
      </c>
      <c r="AO31763">
        <v>181.38</v>
      </c>
      <c r="AP31763">
        <v>169.82</v>
      </c>
      <c r="AQ31763">
        <v>1</v>
      </c>
      <c r="AR31763">
        <v>33506000</v>
      </c>
    </row>
    <row r="31764" spans="1:44" x14ac:dyDescent="0.25">
      <c r="A31764">
        <v>31762</v>
      </c>
      <c r="B31764">
        <v>76</v>
      </c>
      <c r="C31764">
        <v>7253</v>
      </c>
      <c r="D31764">
        <v>7980</v>
      </c>
      <c r="H31764" t="s">
        <v>27558</v>
      </c>
      <c r="I31764">
        <v>32</v>
      </c>
      <c r="J31764" t="s">
        <v>31890</v>
      </c>
      <c r="N31764">
        <v>0</v>
      </c>
      <c r="O31764">
        <v>0</v>
      </c>
      <c r="P31764" t="s">
        <v>3404</v>
      </c>
      <c r="Q31764" t="s">
        <v>3404</v>
      </c>
      <c r="R31764" t="s">
        <v>3404</v>
      </c>
      <c r="S31764" t="s">
        <v>3405</v>
      </c>
      <c r="U31764" t="s">
        <v>31898</v>
      </c>
      <c r="V31764" t="s">
        <v>31902</v>
      </c>
      <c r="W31764">
        <v>5</v>
      </c>
      <c r="X31764" t="s">
        <v>3011</v>
      </c>
      <c r="Y31764">
        <v>3</v>
      </c>
      <c r="Z31764">
        <v>1038.5214000000001</v>
      </c>
      <c r="AA31764">
        <v>3112.5425</v>
      </c>
      <c r="AB31764">
        <v>42212.296875</v>
      </c>
      <c r="AC31764">
        <v>0.17644000000000001</v>
      </c>
      <c r="AD31764">
        <v>-9.3221999999999999E-2</v>
      </c>
      <c r="AE31764">
        <v>8.3220000000000002E-2</v>
      </c>
      <c r="AF31764">
        <v>131.03</v>
      </c>
      <c r="AG31764">
        <v>0.92898999999999998</v>
      </c>
      <c r="AH31764">
        <v>130.47999999999999</v>
      </c>
      <c r="AI31764">
        <v>-0.55139000000000005</v>
      </c>
      <c r="AJ31764">
        <v>-1.4236E-2</v>
      </c>
      <c r="AK31764" t="s">
        <v>9099</v>
      </c>
      <c r="AL31764">
        <v>1</v>
      </c>
      <c r="AM31764">
        <v>0</v>
      </c>
      <c r="AO31764" t="s">
        <v>9099</v>
      </c>
      <c r="AP31764" t="s">
        <v>9099</v>
      </c>
      <c r="AQ31764">
        <v>0</v>
      </c>
      <c r="AR31764">
        <v>2500000</v>
      </c>
    </row>
    <row r="31765" spans="1:44" x14ac:dyDescent="0.25">
      <c r="A31765">
        <v>31763</v>
      </c>
      <c r="B31765">
        <v>1129</v>
      </c>
      <c r="C31765">
        <v>7254</v>
      </c>
      <c r="D31765">
        <v>7981</v>
      </c>
      <c r="E31765">
        <v>24480</v>
      </c>
      <c r="G31765" t="s">
        <v>6614</v>
      </c>
      <c r="H31765" t="s">
        <v>27561</v>
      </c>
      <c r="I31765">
        <v>13</v>
      </c>
      <c r="J31765" t="s">
        <v>31941</v>
      </c>
      <c r="K31765" t="s">
        <v>45507</v>
      </c>
      <c r="L31765" t="s">
        <v>45508</v>
      </c>
      <c r="M31765" t="s">
        <v>45509</v>
      </c>
      <c r="N31765">
        <v>0</v>
      </c>
      <c r="O31765">
        <v>3</v>
      </c>
      <c r="P31765" t="s">
        <v>6616</v>
      </c>
      <c r="Q31765" t="s">
        <v>23229</v>
      </c>
      <c r="R31765" t="s">
        <v>23229</v>
      </c>
      <c r="S31765" t="s">
        <v>6617</v>
      </c>
      <c r="U31765" t="s">
        <v>31893</v>
      </c>
      <c r="V31765" t="s">
        <v>31901</v>
      </c>
      <c r="W31765">
        <v>4</v>
      </c>
      <c r="X31765" t="s">
        <v>3010</v>
      </c>
      <c r="Y31765">
        <v>2</v>
      </c>
      <c r="Z31765">
        <v>723.27833999999996</v>
      </c>
      <c r="AA31765">
        <v>1444.5420999999999</v>
      </c>
      <c r="AB31765">
        <v>49241.05078125</v>
      </c>
      <c r="AC31765">
        <v>-0.74999000000000005</v>
      </c>
      <c r="AD31765">
        <v>-0.52961999999999998</v>
      </c>
      <c r="AE31765">
        <v>-1.2796000000000001</v>
      </c>
      <c r="AF31765">
        <v>30.286999999999999</v>
      </c>
      <c r="AG31765">
        <v>0.68825999999999998</v>
      </c>
      <c r="AH31765">
        <v>30.488</v>
      </c>
      <c r="AI31765">
        <v>0.20075000000000001</v>
      </c>
      <c r="AK31765">
        <v>0.86960697174072299</v>
      </c>
      <c r="AL31765" s="21">
        <v>1.9884999999999999E-8</v>
      </c>
      <c r="AM31765">
        <v>1</v>
      </c>
      <c r="AN31765">
        <v>2420</v>
      </c>
      <c r="AO31765">
        <v>160.66999999999999</v>
      </c>
      <c r="AP31765">
        <v>111.59</v>
      </c>
      <c r="AQ31765">
        <v>1</v>
      </c>
      <c r="AR31765">
        <v>1960600</v>
      </c>
    </row>
    <row r="31766" spans="1:44" x14ac:dyDescent="0.25">
      <c r="A31766">
        <v>31764</v>
      </c>
      <c r="B31766">
        <v>1129</v>
      </c>
      <c r="C31766">
        <v>7254</v>
      </c>
      <c r="D31766">
        <v>7981</v>
      </c>
      <c r="E31766">
        <v>24481</v>
      </c>
      <c r="G31766" t="s">
        <v>6614</v>
      </c>
      <c r="H31766" t="s">
        <v>27561</v>
      </c>
      <c r="I31766">
        <v>13</v>
      </c>
      <c r="J31766" t="s">
        <v>31941</v>
      </c>
      <c r="K31766" t="s">
        <v>45507</v>
      </c>
      <c r="L31766" t="s">
        <v>45508</v>
      </c>
      <c r="M31766" t="s">
        <v>45510</v>
      </c>
      <c r="N31766">
        <v>0</v>
      </c>
      <c r="O31766">
        <v>3</v>
      </c>
      <c r="P31766" t="s">
        <v>6616</v>
      </c>
      <c r="Q31766" t="s">
        <v>23229</v>
      </c>
      <c r="R31766" t="s">
        <v>23229</v>
      </c>
      <c r="S31766" t="s">
        <v>6617</v>
      </c>
      <c r="U31766" t="s">
        <v>31893</v>
      </c>
      <c r="V31766" t="s">
        <v>31902</v>
      </c>
      <c r="W31766">
        <v>5</v>
      </c>
      <c r="X31766" t="s">
        <v>3011</v>
      </c>
      <c r="Y31766">
        <v>2</v>
      </c>
      <c r="Z31766">
        <v>723.27833999999996</v>
      </c>
      <c r="AA31766">
        <v>1444.5420999999999</v>
      </c>
      <c r="AB31766">
        <v>47398.265625</v>
      </c>
      <c r="AC31766">
        <v>-1.1634</v>
      </c>
      <c r="AD31766">
        <v>-0.43564000000000003</v>
      </c>
      <c r="AE31766">
        <v>-1.5991</v>
      </c>
      <c r="AF31766">
        <v>30.734999999999999</v>
      </c>
      <c r="AG31766">
        <v>1.0723</v>
      </c>
      <c r="AH31766">
        <v>30.484000000000002</v>
      </c>
      <c r="AI31766">
        <v>-0.25064999999999998</v>
      </c>
      <c r="AK31766">
        <v>0.97260552644729603</v>
      </c>
      <c r="AL31766" s="21">
        <v>1.6691E-5</v>
      </c>
      <c r="AM31766">
        <v>1</v>
      </c>
      <c r="AN31766">
        <v>2367</v>
      </c>
      <c r="AO31766">
        <v>136.96</v>
      </c>
      <c r="AP31766">
        <v>79.792000000000002</v>
      </c>
      <c r="AQ31766">
        <v>1</v>
      </c>
      <c r="AR31766">
        <v>5983300</v>
      </c>
    </row>
    <row r="31767" spans="1:44" x14ac:dyDescent="0.25">
      <c r="A31767">
        <v>31765</v>
      </c>
      <c r="B31767">
        <v>1129</v>
      </c>
      <c r="C31767">
        <v>7254</v>
      </c>
      <c r="D31767">
        <v>7981</v>
      </c>
      <c r="E31767">
        <v>24482</v>
      </c>
      <c r="G31767" t="s">
        <v>6614</v>
      </c>
      <c r="H31767" t="s">
        <v>27561</v>
      </c>
      <c r="I31767">
        <v>13</v>
      </c>
      <c r="J31767" t="s">
        <v>31941</v>
      </c>
      <c r="K31767" t="s">
        <v>45507</v>
      </c>
      <c r="L31767" t="s">
        <v>45508</v>
      </c>
      <c r="M31767" t="s">
        <v>45511</v>
      </c>
      <c r="N31767">
        <v>0</v>
      </c>
      <c r="O31767">
        <v>3</v>
      </c>
      <c r="P31767" t="s">
        <v>6616</v>
      </c>
      <c r="Q31767" t="s">
        <v>23229</v>
      </c>
      <c r="R31767" t="s">
        <v>23229</v>
      </c>
      <c r="S31767" t="s">
        <v>6617</v>
      </c>
      <c r="U31767" t="s">
        <v>31893</v>
      </c>
      <c r="V31767" t="s">
        <v>31897</v>
      </c>
      <c r="W31767">
        <v>6</v>
      </c>
      <c r="X31767" t="s">
        <v>3012</v>
      </c>
      <c r="Y31767">
        <v>2</v>
      </c>
      <c r="Z31767">
        <v>723.27833999999996</v>
      </c>
      <c r="AA31767">
        <v>1444.5420999999999</v>
      </c>
      <c r="AB31767">
        <v>49720.890625</v>
      </c>
      <c r="AC31767">
        <v>-1.4854000000000001</v>
      </c>
      <c r="AD31767">
        <v>-0.27711000000000002</v>
      </c>
      <c r="AE31767">
        <v>-1.7625</v>
      </c>
      <c r="AF31767">
        <v>30.166</v>
      </c>
      <c r="AG31767">
        <v>0.62705999999999995</v>
      </c>
      <c r="AH31767">
        <v>30.52</v>
      </c>
      <c r="AI31767">
        <v>0.35321999999999998</v>
      </c>
      <c r="AK31767">
        <v>0.91073232889175404</v>
      </c>
      <c r="AL31767" s="21">
        <v>3.5577999999999997E-5</v>
      </c>
      <c r="AM31767">
        <v>1</v>
      </c>
      <c r="AN31767">
        <v>2456</v>
      </c>
      <c r="AO31767">
        <v>134.97999999999999</v>
      </c>
      <c r="AP31767">
        <v>68.709999999999994</v>
      </c>
      <c r="AQ31767">
        <v>1</v>
      </c>
      <c r="AR31767">
        <v>1767200</v>
      </c>
    </row>
    <row r="31768" spans="1:44" x14ac:dyDescent="0.25">
      <c r="A31768">
        <v>31766</v>
      </c>
      <c r="B31768">
        <v>1762</v>
      </c>
      <c r="C31768">
        <v>7255</v>
      </c>
      <c r="D31768">
        <v>7982</v>
      </c>
      <c r="E31768">
        <v>24483</v>
      </c>
      <c r="H31768" t="s">
        <v>27564</v>
      </c>
      <c r="I31768">
        <v>12</v>
      </c>
      <c r="J31768" t="s">
        <v>31890</v>
      </c>
      <c r="K31768" t="s">
        <v>45512</v>
      </c>
      <c r="N31768">
        <v>0</v>
      </c>
      <c r="O31768">
        <v>0</v>
      </c>
      <c r="P31768" t="s">
        <v>8510</v>
      </c>
      <c r="Q31768" t="s">
        <v>10878</v>
      </c>
      <c r="R31768" t="s">
        <v>10878</v>
      </c>
      <c r="S31768" t="s">
        <v>8512</v>
      </c>
      <c r="U31768" t="s">
        <v>31893</v>
      </c>
      <c r="V31768" t="s">
        <v>31896</v>
      </c>
      <c r="W31768">
        <v>3</v>
      </c>
      <c r="X31768" t="s">
        <v>3014</v>
      </c>
      <c r="Y31768">
        <v>2</v>
      </c>
      <c r="Z31768">
        <v>712.84948999999995</v>
      </c>
      <c r="AA31768">
        <v>1423.6844000000001</v>
      </c>
      <c r="AB31768">
        <v>49567.9921875</v>
      </c>
      <c r="AC31768">
        <v>-0.47038000000000002</v>
      </c>
      <c r="AD31768">
        <v>-0.69472</v>
      </c>
      <c r="AE31768">
        <v>-1.1651</v>
      </c>
      <c r="AF31768">
        <v>53.015999999999998</v>
      </c>
      <c r="AG31768">
        <v>0.47077999999999998</v>
      </c>
      <c r="AH31768">
        <v>53.119</v>
      </c>
      <c r="AI31768">
        <v>0.1026</v>
      </c>
      <c r="AK31768">
        <v>0.87278175354003895</v>
      </c>
      <c r="AL31768" s="21">
        <v>6.3003999999999995E-17</v>
      </c>
      <c r="AM31768">
        <v>1</v>
      </c>
      <c r="AN31768">
        <v>5960</v>
      </c>
      <c r="AO31768">
        <v>211.64</v>
      </c>
      <c r="AP31768">
        <v>131.54</v>
      </c>
      <c r="AQ31768">
        <v>1</v>
      </c>
      <c r="AR31768">
        <v>14597000</v>
      </c>
    </row>
    <row r="31769" spans="1:44" x14ac:dyDescent="0.25">
      <c r="A31769">
        <v>31767</v>
      </c>
      <c r="B31769">
        <v>1762</v>
      </c>
      <c r="C31769">
        <v>7255</v>
      </c>
      <c r="D31769">
        <v>7982</v>
      </c>
      <c r="E31769">
        <v>24484</v>
      </c>
      <c r="H31769" t="s">
        <v>27564</v>
      </c>
      <c r="I31769">
        <v>12</v>
      </c>
      <c r="J31769" t="s">
        <v>31890</v>
      </c>
      <c r="K31769" t="s">
        <v>45512</v>
      </c>
      <c r="N31769">
        <v>0</v>
      </c>
      <c r="O31769">
        <v>0</v>
      </c>
      <c r="P31769" t="s">
        <v>8510</v>
      </c>
      <c r="Q31769" t="s">
        <v>10878</v>
      </c>
      <c r="R31769" t="s">
        <v>10878</v>
      </c>
      <c r="S31769" t="s">
        <v>8512</v>
      </c>
      <c r="U31769" t="s">
        <v>31893</v>
      </c>
      <c r="V31769" t="s">
        <v>31896</v>
      </c>
      <c r="W31769">
        <v>3</v>
      </c>
      <c r="X31769" t="s">
        <v>3014</v>
      </c>
      <c r="Y31769">
        <v>3</v>
      </c>
      <c r="Z31769">
        <v>475.56875000000002</v>
      </c>
      <c r="AA31769">
        <v>1423.6844000000001</v>
      </c>
      <c r="AB31769">
        <v>62741.49609375</v>
      </c>
      <c r="AC31769">
        <v>-1.127</v>
      </c>
      <c r="AD31769">
        <v>-0.38022</v>
      </c>
      <c r="AE31769">
        <v>-1.5072000000000001</v>
      </c>
      <c r="AF31769">
        <v>53.076000000000001</v>
      </c>
      <c r="AG31769">
        <v>0.83420000000000005</v>
      </c>
      <c r="AH31769">
        <v>53.179000000000002</v>
      </c>
      <c r="AI31769">
        <v>0.1026</v>
      </c>
      <c r="AK31769">
        <v>0.83473473787307695</v>
      </c>
      <c r="AL31769">
        <v>1.2662E-2</v>
      </c>
      <c r="AM31769">
        <v>1</v>
      </c>
      <c r="AN31769">
        <v>5966</v>
      </c>
      <c r="AO31769">
        <v>90.826999999999998</v>
      </c>
      <c r="AP31769">
        <v>41.845999999999997</v>
      </c>
      <c r="AQ31769">
        <v>1</v>
      </c>
      <c r="AR31769">
        <v>6135100</v>
      </c>
    </row>
    <row r="31770" spans="1:44" x14ac:dyDescent="0.25">
      <c r="A31770">
        <v>31768</v>
      </c>
      <c r="B31770">
        <v>1762</v>
      </c>
      <c r="C31770">
        <v>7255</v>
      </c>
      <c r="D31770">
        <v>7982</v>
      </c>
      <c r="E31770">
        <v>24485</v>
      </c>
      <c r="H31770" t="s">
        <v>27564</v>
      </c>
      <c r="I31770">
        <v>12</v>
      </c>
      <c r="J31770" t="s">
        <v>31890</v>
      </c>
      <c r="K31770" t="s">
        <v>45512</v>
      </c>
      <c r="N31770">
        <v>0</v>
      </c>
      <c r="O31770">
        <v>0</v>
      </c>
      <c r="P31770" t="s">
        <v>8510</v>
      </c>
      <c r="Q31770" t="s">
        <v>10878</v>
      </c>
      <c r="R31770" t="s">
        <v>10878</v>
      </c>
      <c r="S31770" t="s">
        <v>8512</v>
      </c>
      <c r="U31770" t="s">
        <v>31893</v>
      </c>
      <c r="V31770" t="s">
        <v>31901</v>
      </c>
      <c r="W31770">
        <v>4</v>
      </c>
      <c r="X31770" t="s">
        <v>3010</v>
      </c>
      <c r="Y31770">
        <v>2</v>
      </c>
      <c r="Z31770">
        <v>712.84948999999995</v>
      </c>
      <c r="AA31770">
        <v>1423.6844000000001</v>
      </c>
      <c r="AB31770">
        <v>48759.46875</v>
      </c>
      <c r="AC31770">
        <v>-0.38239000000000001</v>
      </c>
      <c r="AD31770">
        <v>-0.53686999999999996</v>
      </c>
      <c r="AE31770">
        <v>-0.91925999999999997</v>
      </c>
      <c r="AF31770">
        <v>53.082000000000001</v>
      </c>
      <c r="AG31770">
        <v>0.80357999999999996</v>
      </c>
      <c r="AH31770">
        <v>53.183</v>
      </c>
      <c r="AI31770">
        <v>0.10051</v>
      </c>
      <c r="AK31770">
        <v>0.92796522378921498</v>
      </c>
      <c r="AL31770" s="21">
        <v>3.4762999999999999E-5</v>
      </c>
      <c r="AM31770">
        <v>1</v>
      </c>
      <c r="AN31770">
        <v>6048</v>
      </c>
      <c r="AO31770">
        <v>143.24</v>
      </c>
      <c r="AP31770">
        <v>116.83</v>
      </c>
      <c r="AQ31770">
        <v>1</v>
      </c>
      <c r="AR31770">
        <v>3858900</v>
      </c>
    </row>
    <row r="31771" spans="1:44" x14ac:dyDescent="0.25">
      <c r="A31771">
        <v>31769</v>
      </c>
      <c r="B31771">
        <v>1762</v>
      </c>
      <c r="C31771">
        <v>7255</v>
      </c>
      <c r="D31771">
        <v>7982</v>
      </c>
      <c r="E31771">
        <v>24486</v>
      </c>
      <c r="H31771" t="s">
        <v>27564</v>
      </c>
      <c r="I31771">
        <v>12</v>
      </c>
      <c r="J31771" t="s">
        <v>31890</v>
      </c>
      <c r="K31771" t="s">
        <v>45512</v>
      </c>
      <c r="N31771">
        <v>0</v>
      </c>
      <c r="O31771">
        <v>0</v>
      </c>
      <c r="P31771" t="s">
        <v>8510</v>
      </c>
      <c r="Q31771" t="s">
        <v>10878</v>
      </c>
      <c r="R31771" t="s">
        <v>10878</v>
      </c>
      <c r="S31771" t="s">
        <v>8512</v>
      </c>
      <c r="U31771" t="s">
        <v>31893</v>
      </c>
      <c r="V31771" t="s">
        <v>31902</v>
      </c>
      <c r="W31771">
        <v>5</v>
      </c>
      <c r="X31771" t="s">
        <v>3011</v>
      </c>
      <c r="Y31771">
        <v>2</v>
      </c>
      <c r="Z31771">
        <v>712.84948999999995</v>
      </c>
      <c r="AA31771">
        <v>1423.6844000000001</v>
      </c>
      <c r="AB31771">
        <v>51236.21875</v>
      </c>
      <c r="AC31771">
        <v>-0.88595000000000002</v>
      </c>
      <c r="AD31771">
        <v>-0.1014</v>
      </c>
      <c r="AE31771">
        <v>-0.98734999999999995</v>
      </c>
      <c r="AF31771">
        <v>53.753</v>
      </c>
      <c r="AG31771">
        <v>0.78639000000000003</v>
      </c>
      <c r="AH31771">
        <v>53.302</v>
      </c>
      <c r="AI31771">
        <v>-0.45113999999999999</v>
      </c>
      <c r="AK31771">
        <v>0.96206909418106101</v>
      </c>
      <c r="AL31771">
        <v>4.1834000000000001E-4</v>
      </c>
      <c r="AM31771">
        <v>1</v>
      </c>
      <c r="AN31771">
        <v>5551</v>
      </c>
      <c r="AO31771">
        <v>129.82</v>
      </c>
      <c r="AP31771">
        <v>75.620999999999995</v>
      </c>
      <c r="AQ31771">
        <v>1</v>
      </c>
      <c r="AR31771">
        <v>2056800</v>
      </c>
    </row>
    <row r="31772" spans="1:44" x14ac:dyDescent="0.25">
      <c r="A31772">
        <v>31770</v>
      </c>
      <c r="B31772">
        <v>1762</v>
      </c>
      <c r="C31772">
        <v>7255</v>
      </c>
      <c r="D31772">
        <v>7982</v>
      </c>
      <c r="E31772">
        <v>24487</v>
      </c>
      <c r="H31772" t="s">
        <v>27564</v>
      </c>
      <c r="I31772">
        <v>12</v>
      </c>
      <c r="J31772" t="s">
        <v>31890</v>
      </c>
      <c r="K31772" t="s">
        <v>45512</v>
      </c>
      <c r="N31772">
        <v>0</v>
      </c>
      <c r="O31772">
        <v>0</v>
      </c>
      <c r="P31772" t="s">
        <v>8510</v>
      </c>
      <c r="Q31772" t="s">
        <v>10878</v>
      </c>
      <c r="R31772" t="s">
        <v>10878</v>
      </c>
      <c r="S31772" t="s">
        <v>8512</v>
      </c>
      <c r="U31772" t="s">
        <v>31893</v>
      </c>
      <c r="V31772" t="s">
        <v>31897</v>
      </c>
      <c r="W31772">
        <v>6</v>
      </c>
      <c r="X31772" t="s">
        <v>3012</v>
      </c>
      <c r="Y31772">
        <v>2</v>
      </c>
      <c r="Z31772">
        <v>712.84948999999995</v>
      </c>
      <c r="AA31772">
        <v>1423.6844000000001</v>
      </c>
      <c r="AB31772">
        <v>49121.421875</v>
      </c>
      <c r="AC31772">
        <v>-1.1859999999999999</v>
      </c>
      <c r="AD31772">
        <v>-6.3163999999999998E-2</v>
      </c>
      <c r="AE31772">
        <v>-1.2492000000000001</v>
      </c>
      <c r="AF31772">
        <v>52.805</v>
      </c>
      <c r="AG31772">
        <v>1.2277</v>
      </c>
      <c r="AH31772">
        <v>53.158000000000001</v>
      </c>
      <c r="AI31772">
        <v>0.35321999999999998</v>
      </c>
      <c r="AK31772">
        <v>0.967587471008301</v>
      </c>
      <c r="AL31772" s="21">
        <v>6.9789999999999996E-17</v>
      </c>
      <c r="AM31772">
        <v>1</v>
      </c>
      <c r="AN31772">
        <v>6186</v>
      </c>
      <c r="AO31772">
        <v>209.85</v>
      </c>
      <c r="AP31772">
        <v>127.59</v>
      </c>
      <c r="AQ31772">
        <v>1</v>
      </c>
      <c r="AR31772">
        <v>8043800</v>
      </c>
    </row>
    <row r="31773" spans="1:44" x14ac:dyDescent="0.25">
      <c r="A31773">
        <v>31771</v>
      </c>
      <c r="B31773">
        <v>1762</v>
      </c>
      <c r="C31773">
        <v>7255</v>
      </c>
      <c r="D31773">
        <v>7982</v>
      </c>
      <c r="H31773" t="s">
        <v>27564</v>
      </c>
      <c r="I31773">
        <v>12</v>
      </c>
      <c r="J31773" t="s">
        <v>31890</v>
      </c>
      <c r="N31773">
        <v>0</v>
      </c>
      <c r="O31773">
        <v>0</v>
      </c>
      <c r="P31773" t="s">
        <v>8510</v>
      </c>
      <c r="Q31773" t="s">
        <v>10878</v>
      </c>
      <c r="R31773" t="s">
        <v>10878</v>
      </c>
      <c r="S31773" t="s">
        <v>8512</v>
      </c>
      <c r="U31773" t="s">
        <v>31898</v>
      </c>
      <c r="V31773" t="s">
        <v>31894</v>
      </c>
      <c r="W31773">
        <v>1</v>
      </c>
      <c r="X31773" t="s">
        <v>1600</v>
      </c>
      <c r="Y31773">
        <v>2</v>
      </c>
      <c r="Z31773">
        <v>712.84948999999995</v>
      </c>
      <c r="AA31773">
        <v>1423.6844000000001</v>
      </c>
      <c r="AB31773">
        <v>47962.9453125</v>
      </c>
      <c r="AC31773">
        <v>-2.1533000000000002</v>
      </c>
      <c r="AD31773">
        <v>-0.55037999999999998</v>
      </c>
      <c r="AE31773">
        <v>-2.7037</v>
      </c>
      <c r="AF31773">
        <v>53.237000000000002</v>
      </c>
      <c r="AG31773">
        <v>0.63536000000000004</v>
      </c>
      <c r="AH31773">
        <v>53.237000000000002</v>
      </c>
      <c r="AI31773">
        <v>0</v>
      </c>
      <c r="AJ31773">
        <v>0.11794</v>
      </c>
      <c r="AK31773" t="s">
        <v>9099</v>
      </c>
      <c r="AL31773">
        <v>1</v>
      </c>
      <c r="AM31773">
        <v>0</v>
      </c>
      <c r="AO31773" t="s">
        <v>9099</v>
      </c>
      <c r="AP31773" t="s">
        <v>9099</v>
      </c>
      <c r="AQ31773">
        <v>0</v>
      </c>
      <c r="AR31773">
        <v>1394400</v>
      </c>
    </row>
    <row r="31774" spans="1:44" x14ac:dyDescent="0.25">
      <c r="A31774">
        <v>31772</v>
      </c>
      <c r="B31774">
        <v>1762</v>
      </c>
      <c r="C31774">
        <v>7255</v>
      </c>
      <c r="D31774">
        <v>7982</v>
      </c>
      <c r="H31774" t="s">
        <v>27564</v>
      </c>
      <c r="I31774">
        <v>12</v>
      </c>
      <c r="J31774" t="s">
        <v>31890</v>
      </c>
      <c r="N31774">
        <v>0</v>
      </c>
      <c r="O31774">
        <v>0</v>
      </c>
      <c r="P31774" t="s">
        <v>8510</v>
      </c>
      <c r="Q31774" t="s">
        <v>10878</v>
      </c>
      <c r="R31774" t="s">
        <v>10878</v>
      </c>
      <c r="S31774" t="s">
        <v>8512</v>
      </c>
      <c r="U31774" t="s">
        <v>31898</v>
      </c>
      <c r="V31774" t="s">
        <v>31895</v>
      </c>
      <c r="W31774">
        <v>2</v>
      </c>
      <c r="X31774" t="s">
        <v>3013</v>
      </c>
      <c r="Y31774">
        <v>2</v>
      </c>
      <c r="Z31774">
        <v>712.84948999999995</v>
      </c>
      <c r="AA31774">
        <v>1423.6844000000001</v>
      </c>
      <c r="AB31774">
        <v>43970.140625</v>
      </c>
      <c r="AC31774">
        <v>-0.91183999999999998</v>
      </c>
      <c r="AD31774">
        <v>-0.24696000000000001</v>
      </c>
      <c r="AE31774">
        <v>-1.1588000000000001</v>
      </c>
      <c r="AF31774">
        <v>53.64</v>
      </c>
      <c r="AG31774">
        <v>0.46618999999999999</v>
      </c>
      <c r="AH31774">
        <v>53.298000000000002</v>
      </c>
      <c r="AI31774">
        <v>-0.34277999999999997</v>
      </c>
      <c r="AJ31774">
        <v>0.17845</v>
      </c>
      <c r="AK31774" t="s">
        <v>9099</v>
      </c>
      <c r="AL31774">
        <v>1</v>
      </c>
      <c r="AM31774">
        <v>0</v>
      </c>
      <c r="AO31774" t="s">
        <v>9099</v>
      </c>
      <c r="AP31774" t="s">
        <v>9099</v>
      </c>
      <c r="AQ31774">
        <v>0</v>
      </c>
      <c r="AR31774">
        <v>647630</v>
      </c>
    </row>
    <row r="31775" spans="1:44" x14ac:dyDescent="0.25">
      <c r="A31775">
        <v>31773</v>
      </c>
      <c r="B31775">
        <v>1762</v>
      </c>
      <c r="C31775">
        <v>7255</v>
      </c>
      <c r="D31775">
        <v>7982</v>
      </c>
      <c r="H31775" t="s">
        <v>27564</v>
      </c>
      <c r="I31775">
        <v>12</v>
      </c>
      <c r="J31775" t="s">
        <v>31890</v>
      </c>
      <c r="N31775">
        <v>0</v>
      </c>
      <c r="O31775">
        <v>0</v>
      </c>
      <c r="P31775" t="s">
        <v>8510</v>
      </c>
      <c r="Q31775" t="s">
        <v>10878</v>
      </c>
      <c r="R31775" t="s">
        <v>10878</v>
      </c>
      <c r="S31775" t="s">
        <v>8512</v>
      </c>
      <c r="U31775" t="s">
        <v>31898</v>
      </c>
      <c r="V31775" t="s">
        <v>31896</v>
      </c>
      <c r="W31775">
        <v>3</v>
      </c>
      <c r="X31775" t="s">
        <v>3014</v>
      </c>
      <c r="Y31775">
        <v>2</v>
      </c>
      <c r="Z31775">
        <v>712.84948999999995</v>
      </c>
      <c r="AA31775">
        <v>1423.6844000000001</v>
      </c>
      <c r="AB31775">
        <v>49568</v>
      </c>
      <c r="AC31775">
        <v>-0.42004000000000002</v>
      </c>
      <c r="AD31775">
        <v>-0.52788000000000002</v>
      </c>
      <c r="AE31775">
        <v>-0.94791999999999998</v>
      </c>
      <c r="AF31775">
        <v>53.279000000000003</v>
      </c>
      <c r="AG31775">
        <v>0.40276000000000001</v>
      </c>
      <c r="AH31775">
        <v>53.381999999999998</v>
      </c>
      <c r="AI31775">
        <v>0.1026</v>
      </c>
      <c r="AJ31775">
        <v>0.22411</v>
      </c>
      <c r="AK31775" t="s">
        <v>9099</v>
      </c>
      <c r="AL31775">
        <v>1</v>
      </c>
      <c r="AM31775">
        <v>0</v>
      </c>
      <c r="AO31775" t="s">
        <v>9099</v>
      </c>
      <c r="AP31775" t="s">
        <v>9099</v>
      </c>
      <c r="AQ31775">
        <v>0</v>
      </c>
      <c r="AR31775">
        <v>7522900</v>
      </c>
    </row>
    <row r="31776" spans="1:44" x14ac:dyDescent="0.25">
      <c r="A31776">
        <v>31774</v>
      </c>
      <c r="B31776">
        <v>157</v>
      </c>
      <c r="C31776">
        <v>7256</v>
      </c>
      <c r="D31776">
        <v>7983</v>
      </c>
      <c r="E31776">
        <v>24488</v>
      </c>
      <c r="G31776">
        <v>106</v>
      </c>
      <c r="H31776" t="s">
        <v>27568</v>
      </c>
      <c r="I31776">
        <v>17</v>
      </c>
      <c r="J31776" t="s">
        <v>31868</v>
      </c>
      <c r="K31776" t="s">
        <v>45513</v>
      </c>
      <c r="L31776" t="s">
        <v>45514</v>
      </c>
      <c r="M31776" t="s">
        <v>45515</v>
      </c>
      <c r="N31776">
        <v>0</v>
      </c>
      <c r="O31776">
        <v>1</v>
      </c>
      <c r="P31776" t="s">
        <v>3663</v>
      </c>
      <c r="Q31776" t="s">
        <v>3663</v>
      </c>
      <c r="R31776" t="s">
        <v>3663</v>
      </c>
      <c r="S31776" t="s">
        <v>3664</v>
      </c>
      <c r="U31776" t="s">
        <v>31893</v>
      </c>
      <c r="V31776" t="s">
        <v>31896</v>
      </c>
      <c r="W31776">
        <v>3</v>
      </c>
      <c r="X31776" t="s">
        <v>3014</v>
      </c>
      <c r="Y31776">
        <v>2</v>
      </c>
      <c r="Z31776">
        <v>797.39306999999997</v>
      </c>
      <c r="AA31776">
        <v>1592.7716</v>
      </c>
      <c r="AB31776">
        <v>47156.25</v>
      </c>
      <c r="AC31776">
        <v>-1.1472</v>
      </c>
      <c r="AD31776">
        <v>3.8191999999999997E-2</v>
      </c>
      <c r="AE31776">
        <v>-1.109</v>
      </c>
      <c r="AF31776">
        <v>63.829000000000001</v>
      </c>
      <c r="AG31776">
        <v>0.42009000000000002</v>
      </c>
      <c r="AH31776">
        <v>63.930999999999997</v>
      </c>
      <c r="AI31776">
        <v>0.1026</v>
      </c>
      <c r="AK31776">
        <v>0.70678073167800903</v>
      </c>
      <c r="AL31776">
        <v>1.0692999999999999E-4</v>
      </c>
      <c r="AM31776">
        <v>1</v>
      </c>
      <c r="AN31776">
        <v>7719</v>
      </c>
      <c r="AO31776">
        <v>125.22</v>
      </c>
      <c r="AP31776">
        <v>110.25</v>
      </c>
      <c r="AQ31776">
        <v>1</v>
      </c>
      <c r="AR31776">
        <v>3210500</v>
      </c>
    </row>
    <row r="31777" spans="1:44" x14ac:dyDescent="0.25">
      <c r="A31777">
        <v>31775</v>
      </c>
      <c r="B31777">
        <v>157</v>
      </c>
      <c r="C31777">
        <v>7256</v>
      </c>
      <c r="D31777">
        <v>7984</v>
      </c>
      <c r="E31777" t="s">
        <v>45516</v>
      </c>
      <c r="H31777" t="s">
        <v>27568</v>
      </c>
      <c r="I31777">
        <v>17</v>
      </c>
      <c r="J31777" t="s">
        <v>31890</v>
      </c>
      <c r="K31777" t="s">
        <v>45517</v>
      </c>
      <c r="N31777">
        <v>0</v>
      </c>
      <c r="O31777">
        <v>0</v>
      </c>
      <c r="P31777" t="s">
        <v>3663</v>
      </c>
      <c r="Q31777" t="s">
        <v>3663</v>
      </c>
      <c r="R31777" t="s">
        <v>3663</v>
      </c>
      <c r="S31777" t="s">
        <v>3664</v>
      </c>
      <c r="U31777" t="s">
        <v>31893</v>
      </c>
      <c r="V31777" t="s">
        <v>31896</v>
      </c>
      <c r="W31777">
        <v>3</v>
      </c>
      <c r="X31777" t="s">
        <v>3014</v>
      </c>
      <c r="Y31777">
        <v>2</v>
      </c>
      <c r="Z31777">
        <v>789.39561000000003</v>
      </c>
      <c r="AA31777">
        <v>1576.7766999999999</v>
      </c>
      <c r="AB31777">
        <v>47791.17578125</v>
      </c>
      <c r="AC31777">
        <v>-1.0425</v>
      </c>
      <c r="AD31777">
        <v>-0.11371000000000001</v>
      </c>
      <c r="AE31777">
        <v>-1.1561999999999999</v>
      </c>
      <c r="AF31777">
        <v>75.058000000000007</v>
      </c>
      <c r="AG31777">
        <v>2.7667999999999999</v>
      </c>
      <c r="AH31777">
        <v>75.260999999999996</v>
      </c>
      <c r="AI31777">
        <v>0.20285</v>
      </c>
      <c r="AK31777">
        <v>0.88660031557083097</v>
      </c>
      <c r="AL31777" s="21">
        <v>9.8148E-8</v>
      </c>
      <c r="AM31777">
        <v>2</v>
      </c>
      <c r="AN31777">
        <v>9352</v>
      </c>
      <c r="AO31777">
        <v>153.69999999999999</v>
      </c>
      <c r="AP31777">
        <v>128.74</v>
      </c>
      <c r="AQ31777">
        <v>1</v>
      </c>
      <c r="AR31777">
        <v>6593300</v>
      </c>
    </row>
    <row r="31778" spans="1:44" x14ac:dyDescent="0.25">
      <c r="A31778">
        <v>31776</v>
      </c>
      <c r="B31778">
        <v>239</v>
      </c>
      <c r="C31778">
        <v>7257</v>
      </c>
      <c r="D31778">
        <v>7985</v>
      </c>
      <c r="E31778">
        <v>24491</v>
      </c>
      <c r="H31778" t="s">
        <v>27571</v>
      </c>
      <c r="I31778">
        <v>26</v>
      </c>
      <c r="J31778" t="s">
        <v>31890</v>
      </c>
      <c r="K31778" t="s">
        <v>45518</v>
      </c>
      <c r="N31778">
        <v>0</v>
      </c>
      <c r="O31778">
        <v>0</v>
      </c>
      <c r="P31778" t="s">
        <v>3913</v>
      </c>
      <c r="Q31778" t="s">
        <v>3913</v>
      </c>
      <c r="R31778" t="s">
        <v>3913</v>
      </c>
      <c r="S31778" t="s">
        <v>3914</v>
      </c>
      <c r="U31778" t="s">
        <v>31893</v>
      </c>
      <c r="V31778" t="s">
        <v>31894</v>
      </c>
      <c r="W31778">
        <v>1</v>
      </c>
      <c r="X31778" t="s">
        <v>1600</v>
      </c>
      <c r="Y31778">
        <v>3</v>
      </c>
      <c r="Z31778">
        <v>931.77534000000003</v>
      </c>
      <c r="AA31778">
        <v>2792.3042</v>
      </c>
      <c r="AB31778">
        <v>44860.9140625</v>
      </c>
      <c r="AC31778">
        <v>-1.0609</v>
      </c>
      <c r="AD31778">
        <v>-4.0064000000000002E-2</v>
      </c>
      <c r="AE31778">
        <v>-1.101</v>
      </c>
      <c r="AF31778">
        <v>89.224999999999994</v>
      </c>
      <c r="AG31778">
        <v>0.78081999999999996</v>
      </c>
      <c r="AH31778">
        <v>89.224999999999994</v>
      </c>
      <c r="AI31778">
        <v>0</v>
      </c>
      <c r="AK31778">
        <v>0.91419690847396895</v>
      </c>
      <c r="AL31778" s="21">
        <v>2.4126E-8</v>
      </c>
      <c r="AM31778">
        <v>1</v>
      </c>
      <c r="AN31778">
        <v>11773</v>
      </c>
      <c r="AO31778">
        <v>120.23</v>
      </c>
      <c r="AP31778">
        <v>104.99</v>
      </c>
      <c r="AQ31778">
        <v>1</v>
      </c>
      <c r="AR31778">
        <v>14909000</v>
      </c>
    </row>
    <row r="31779" spans="1:44" x14ac:dyDescent="0.25">
      <c r="A31779">
        <v>31777</v>
      </c>
      <c r="B31779">
        <v>239</v>
      </c>
      <c r="C31779">
        <v>7257</v>
      </c>
      <c r="D31779">
        <v>7985</v>
      </c>
      <c r="E31779">
        <v>24492</v>
      </c>
      <c r="H31779" t="s">
        <v>27571</v>
      </c>
      <c r="I31779">
        <v>26</v>
      </c>
      <c r="J31779" t="s">
        <v>31890</v>
      </c>
      <c r="K31779" t="s">
        <v>45518</v>
      </c>
      <c r="N31779">
        <v>0</v>
      </c>
      <c r="O31779">
        <v>0</v>
      </c>
      <c r="P31779" t="s">
        <v>3913</v>
      </c>
      <c r="Q31779" t="s">
        <v>3913</v>
      </c>
      <c r="R31779" t="s">
        <v>3913</v>
      </c>
      <c r="S31779" t="s">
        <v>3914</v>
      </c>
      <c r="U31779" t="s">
        <v>31893</v>
      </c>
      <c r="V31779" t="s">
        <v>31895</v>
      </c>
      <c r="W31779">
        <v>2</v>
      </c>
      <c r="X31779" t="s">
        <v>3013</v>
      </c>
      <c r="Y31779">
        <v>3</v>
      </c>
      <c r="Z31779">
        <v>931.77534000000003</v>
      </c>
      <c r="AA31779">
        <v>2792.3042</v>
      </c>
      <c r="AB31779">
        <v>44593.85546875</v>
      </c>
      <c r="AC31779">
        <v>-0.11534999999999999</v>
      </c>
      <c r="AD31779">
        <v>-0.14724000000000001</v>
      </c>
      <c r="AE31779">
        <v>-0.26258999999999999</v>
      </c>
      <c r="AF31779">
        <v>89.492999999999995</v>
      </c>
      <c r="AG31779">
        <v>0.80667</v>
      </c>
      <c r="AH31779">
        <v>89.15</v>
      </c>
      <c r="AI31779">
        <v>-0.34277999999999997</v>
      </c>
      <c r="AK31779">
        <v>0.93171590566635099</v>
      </c>
      <c r="AL31779" s="21">
        <v>2.2943E-19</v>
      </c>
      <c r="AM31779">
        <v>1</v>
      </c>
      <c r="AN31779">
        <v>11002</v>
      </c>
      <c r="AO31779">
        <v>172.83</v>
      </c>
      <c r="AP31779">
        <v>151.26</v>
      </c>
      <c r="AQ31779">
        <v>1</v>
      </c>
      <c r="AR31779">
        <v>8138200</v>
      </c>
    </row>
    <row r="31780" spans="1:44" x14ac:dyDescent="0.25">
      <c r="A31780">
        <v>31778</v>
      </c>
      <c r="B31780">
        <v>239</v>
      </c>
      <c r="C31780">
        <v>7257</v>
      </c>
      <c r="D31780">
        <v>7985</v>
      </c>
      <c r="E31780">
        <v>24493</v>
      </c>
      <c r="H31780" t="s">
        <v>27571</v>
      </c>
      <c r="I31780">
        <v>26</v>
      </c>
      <c r="J31780" t="s">
        <v>31890</v>
      </c>
      <c r="K31780" t="s">
        <v>45518</v>
      </c>
      <c r="N31780">
        <v>0</v>
      </c>
      <c r="O31780">
        <v>0</v>
      </c>
      <c r="P31780" t="s">
        <v>3913</v>
      </c>
      <c r="Q31780" t="s">
        <v>3913</v>
      </c>
      <c r="R31780" t="s">
        <v>3913</v>
      </c>
      <c r="S31780" t="s">
        <v>3914</v>
      </c>
      <c r="U31780" t="s">
        <v>31893</v>
      </c>
      <c r="V31780" t="s">
        <v>31901</v>
      </c>
      <c r="W31780">
        <v>4</v>
      </c>
      <c r="X31780" t="s">
        <v>3010</v>
      </c>
      <c r="Y31780">
        <v>3</v>
      </c>
      <c r="Z31780">
        <v>931.77534000000003</v>
      </c>
      <c r="AA31780">
        <v>2792.3042</v>
      </c>
      <c r="AB31780">
        <v>44143.52734375</v>
      </c>
      <c r="AC31780">
        <v>-0.29087000000000002</v>
      </c>
      <c r="AD31780">
        <v>5.1277999999999997E-2</v>
      </c>
      <c r="AE31780">
        <v>-0.23960000000000001</v>
      </c>
      <c r="AF31780">
        <v>89.165000000000006</v>
      </c>
      <c r="AG31780">
        <v>0.74834000000000001</v>
      </c>
      <c r="AH31780">
        <v>89.165000000000006</v>
      </c>
      <c r="AI31780">
        <v>2.6703000000000002E-4</v>
      </c>
      <c r="AK31780">
        <v>0.97567415237426802</v>
      </c>
      <c r="AL31780">
        <v>3.9827999999999999E-3</v>
      </c>
      <c r="AM31780">
        <v>1</v>
      </c>
      <c r="AN31780">
        <v>11736</v>
      </c>
      <c r="AO31780">
        <v>76.015000000000001</v>
      </c>
      <c r="AP31780">
        <v>67.507999999999996</v>
      </c>
      <c r="AQ31780">
        <v>1</v>
      </c>
      <c r="AR31780">
        <v>11240000</v>
      </c>
    </row>
    <row r="31781" spans="1:44" x14ac:dyDescent="0.25">
      <c r="A31781">
        <v>31779</v>
      </c>
      <c r="B31781">
        <v>239</v>
      </c>
      <c r="C31781">
        <v>7257</v>
      </c>
      <c r="D31781">
        <v>7985</v>
      </c>
      <c r="E31781">
        <v>24494</v>
      </c>
      <c r="H31781" t="s">
        <v>27571</v>
      </c>
      <c r="I31781">
        <v>26</v>
      </c>
      <c r="J31781" t="s">
        <v>31890</v>
      </c>
      <c r="K31781" t="s">
        <v>45518</v>
      </c>
      <c r="N31781">
        <v>0</v>
      </c>
      <c r="O31781">
        <v>0</v>
      </c>
      <c r="P31781" t="s">
        <v>3913</v>
      </c>
      <c r="Q31781" t="s">
        <v>3913</v>
      </c>
      <c r="R31781" t="s">
        <v>3913</v>
      </c>
      <c r="S31781" t="s">
        <v>3914</v>
      </c>
      <c r="U31781" t="s">
        <v>31893</v>
      </c>
      <c r="V31781" t="s">
        <v>31897</v>
      </c>
      <c r="W31781">
        <v>6</v>
      </c>
      <c r="X31781" t="s">
        <v>3012</v>
      </c>
      <c r="Y31781">
        <v>3</v>
      </c>
      <c r="Z31781">
        <v>931.77534000000003</v>
      </c>
      <c r="AA31781">
        <v>2792.3042</v>
      </c>
      <c r="AB31781">
        <v>44258.1171875</v>
      </c>
      <c r="AC31781">
        <v>-0.52998000000000001</v>
      </c>
      <c r="AD31781">
        <v>0.10485</v>
      </c>
      <c r="AE31781">
        <v>-0.42513000000000001</v>
      </c>
      <c r="AF31781">
        <v>89.016999999999996</v>
      </c>
      <c r="AG31781">
        <v>0.62585000000000002</v>
      </c>
      <c r="AH31781">
        <v>89.27</v>
      </c>
      <c r="AI31781">
        <v>0.25297999999999998</v>
      </c>
      <c r="AK31781">
        <v>0.91416943073272705</v>
      </c>
      <c r="AL31781" s="21">
        <v>5.0700999999999998E-13</v>
      </c>
      <c r="AM31781">
        <v>1</v>
      </c>
      <c r="AN31781">
        <v>12169</v>
      </c>
      <c r="AO31781">
        <v>139.69999999999999</v>
      </c>
      <c r="AP31781">
        <v>125.15</v>
      </c>
      <c r="AQ31781">
        <v>1</v>
      </c>
      <c r="AR31781">
        <v>10730000</v>
      </c>
    </row>
    <row r="31782" spans="1:44" x14ac:dyDescent="0.25">
      <c r="A31782">
        <v>31780</v>
      </c>
      <c r="B31782">
        <v>239</v>
      </c>
      <c r="C31782">
        <v>7257</v>
      </c>
      <c r="D31782">
        <v>7985</v>
      </c>
      <c r="H31782" t="s">
        <v>27571</v>
      </c>
      <c r="I31782">
        <v>26</v>
      </c>
      <c r="J31782" t="s">
        <v>31890</v>
      </c>
      <c r="N31782">
        <v>0</v>
      </c>
      <c r="O31782">
        <v>0</v>
      </c>
      <c r="P31782" t="s">
        <v>3913</v>
      </c>
      <c r="Q31782" t="s">
        <v>3913</v>
      </c>
      <c r="R31782" t="s">
        <v>3913</v>
      </c>
      <c r="S31782" t="s">
        <v>3914</v>
      </c>
      <c r="U31782" t="s">
        <v>31898</v>
      </c>
      <c r="V31782" t="s">
        <v>31896</v>
      </c>
      <c r="W31782">
        <v>3</v>
      </c>
      <c r="X31782" t="s">
        <v>3014</v>
      </c>
      <c r="Y31782">
        <v>3</v>
      </c>
      <c r="Z31782">
        <v>931.77534000000003</v>
      </c>
      <c r="AA31782">
        <v>2792.3042</v>
      </c>
      <c r="AB31782">
        <v>44283.2421875</v>
      </c>
      <c r="AC31782">
        <v>-0.55313000000000001</v>
      </c>
      <c r="AD31782">
        <v>-0.10032000000000001</v>
      </c>
      <c r="AE31782">
        <v>-0.65344999999999998</v>
      </c>
      <c r="AF31782">
        <v>89.084999999999994</v>
      </c>
      <c r="AG31782">
        <v>0.53886000000000001</v>
      </c>
      <c r="AH31782">
        <v>89.188000000000002</v>
      </c>
      <c r="AI31782">
        <v>0.10261000000000001</v>
      </c>
      <c r="AJ31782">
        <v>3.7254000000000002E-2</v>
      </c>
      <c r="AK31782" t="s">
        <v>9099</v>
      </c>
      <c r="AL31782">
        <v>1</v>
      </c>
      <c r="AM31782">
        <v>0</v>
      </c>
      <c r="AO31782" t="s">
        <v>9099</v>
      </c>
      <c r="AP31782" t="s">
        <v>9099</v>
      </c>
      <c r="AQ31782">
        <v>0</v>
      </c>
      <c r="AR31782">
        <v>3733900</v>
      </c>
    </row>
    <row r="31783" spans="1:44" x14ac:dyDescent="0.25">
      <c r="A31783">
        <v>31781</v>
      </c>
      <c r="B31783">
        <v>239</v>
      </c>
      <c r="C31783">
        <v>7257</v>
      </c>
      <c r="D31783">
        <v>7985</v>
      </c>
      <c r="H31783" t="s">
        <v>27571</v>
      </c>
      <c r="I31783">
        <v>26</v>
      </c>
      <c r="J31783" t="s">
        <v>31890</v>
      </c>
      <c r="N31783">
        <v>0</v>
      </c>
      <c r="O31783">
        <v>0</v>
      </c>
      <c r="P31783" t="s">
        <v>3913</v>
      </c>
      <c r="Q31783" t="s">
        <v>3913</v>
      </c>
      <c r="R31783" t="s">
        <v>3913</v>
      </c>
      <c r="S31783" t="s">
        <v>3914</v>
      </c>
      <c r="U31783" t="s">
        <v>31898</v>
      </c>
      <c r="V31783" t="s">
        <v>31902</v>
      </c>
      <c r="W31783">
        <v>5</v>
      </c>
      <c r="X31783" t="s">
        <v>3011</v>
      </c>
      <c r="Y31783">
        <v>3</v>
      </c>
      <c r="Z31783">
        <v>931.77534000000003</v>
      </c>
      <c r="AA31783">
        <v>2792.3042</v>
      </c>
      <c r="AB31783">
        <v>44413.94921875</v>
      </c>
      <c r="AC31783">
        <v>-0.25679999999999997</v>
      </c>
      <c r="AD31783">
        <v>-0.17476</v>
      </c>
      <c r="AE31783">
        <v>-0.43156</v>
      </c>
      <c r="AF31783">
        <v>89.561000000000007</v>
      </c>
      <c r="AG31783">
        <v>0.58138000000000001</v>
      </c>
      <c r="AH31783">
        <v>89.11</v>
      </c>
      <c r="AI31783">
        <v>-0.45113999999999999</v>
      </c>
      <c r="AJ31783">
        <v>-4.0198999999999999E-2</v>
      </c>
      <c r="AK31783" t="s">
        <v>9099</v>
      </c>
      <c r="AL31783">
        <v>1</v>
      </c>
      <c r="AM31783">
        <v>0</v>
      </c>
      <c r="AO31783" t="s">
        <v>9099</v>
      </c>
      <c r="AP31783" t="s">
        <v>9099</v>
      </c>
      <c r="AQ31783">
        <v>0</v>
      </c>
      <c r="AR31783">
        <v>1842900</v>
      </c>
    </row>
    <row r="31784" spans="1:44" x14ac:dyDescent="0.25">
      <c r="A31784">
        <v>31782</v>
      </c>
      <c r="B31784">
        <v>1669</v>
      </c>
      <c r="C31784">
        <v>7258</v>
      </c>
      <c r="D31784">
        <v>7986</v>
      </c>
      <c r="E31784">
        <v>24495</v>
      </c>
      <c r="H31784" t="s">
        <v>27574</v>
      </c>
      <c r="I31784">
        <v>12</v>
      </c>
      <c r="J31784" t="s">
        <v>31890</v>
      </c>
      <c r="K31784" t="s">
        <v>45519</v>
      </c>
      <c r="N31784">
        <v>0</v>
      </c>
      <c r="O31784">
        <v>0</v>
      </c>
      <c r="P31784" t="s">
        <v>8240</v>
      </c>
      <c r="Q31784" t="s">
        <v>8240</v>
      </c>
      <c r="R31784" t="s">
        <v>8240</v>
      </c>
      <c r="S31784" t="s">
        <v>8241</v>
      </c>
      <c r="U31784" t="s">
        <v>31893</v>
      </c>
      <c r="V31784" t="s">
        <v>31894</v>
      </c>
      <c r="W31784">
        <v>1</v>
      </c>
      <c r="X31784" t="s">
        <v>1600</v>
      </c>
      <c r="Y31784">
        <v>2</v>
      </c>
      <c r="Z31784">
        <v>608.32002999999997</v>
      </c>
      <c r="AA31784">
        <v>1214.6255000000001</v>
      </c>
      <c r="AB31784">
        <v>54693.9921875</v>
      </c>
      <c r="AC31784">
        <v>-1.5165999999999999</v>
      </c>
      <c r="AD31784">
        <v>-0.1525</v>
      </c>
      <c r="AE31784">
        <v>-1.6691</v>
      </c>
      <c r="AF31784">
        <v>22.817</v>
      </c>
      <c r="AG31784">
        <v>0.48454999999999998</v>
      </c>
      <c r="AH31784">
        <v>22.817</v>
      </c>
      <c r="AI31784">
        <v>0</v>
      </c>
      <c r="AK31784">
        <v>0.95885771512985196</v>
      </c>
      <c r="AL31784" s="21">
        <v>9.3539000000000001E-8</v>
      </c>
      <c r="AM31784">
        <v>1</v>
      </c>
      <c r="AN31784">
        <v>1312</v>
      </c>
      <c r="AO31784">
        <v>162.26</v>
      </c>
      <c r="AP31784">
        <v>117.72</v>
      </c>
      <c r="AQ31784">
        <v>1</v>
      </c>
      <c r="AR31784">
        <v>3017100</v>
      </c>
    </row>
    <row r="31785" spans="1:44" x14ac:dyDescent="0.25">
      <c r="A31785">
        <v>31783</v>
      </c>
      <c r="B31785">
        <v>1669</v>
      </c>
      <c r="C31785">
        <v>7258</v>
      </c>
      <c r="D31785">
        <v>7986</v>
      </c>
      <c r="E31785">
        <v>24496</v>
      </c>
      <c r="H31785" t="s">
        <v>27574</v>
      </c>
      <c r="I31785">
        <v>12</v>
      </c>
      <c r="J31785" t="s">
        <v>31890</v>
      </c>
      <c r="K31785" t="s">
        <v>45519</v>
      </c>
      <c r="N31785">
        <v>0</v>
      </c>
      <c r="O31785">
        <v>0</v>
      </c>
      <c r="P31785" t="s">
        <v>8240</v>
      </c>
      <c r="Q31785" t="s">
        <v>8240</v>
      </c>
      <c r="R31785" t="s">
        <v>8240</v>
      </c>
      <c r="S31785" t="s">
        <v>8241</v>
      </c>
      <c r="U31785" t="s">
        <v>31893</v>
      </c>
      <c r="V31785" t="s">
        <v>31895</v>
      </c>
      <c r="W31785">
        <v>2</v>
      </c>
      <c r="X31785" t="s">
        <v>3013</v>
      </c>
      <c r="Y31785">
        <v>2</v>
      </c>
      <c r="Z31785">
        <v>608.32002999999997</v>
      </c>
      <c r="AA31785">
        <v>1214.6255000000001</v>
      </c>
      <c r="AB31785">
        <v>57168.6015625</v>
      </c>
      <c r="AC31785">
        <v>-0.13646</v>
      </c>
      <c r="AD31785">
        <v>-0.56752999999999998</v>
      </c>
      <c r="AE31785">
        <v>-0.70399</v>
      </c>
      <c r="AF31785">
        <v>22.879000000000001</v>
      </c>
      <c r="AG31785">
        <v>0.36981000000000003</v>
      </c>
      <c r="AH31785">
        <v>22.736999999999998</v>
      </c>
      <c r="AI31785">
        <v>-0.14244000000000001</v>
      </c>
      <c r="AK31785">
        <v>0.92126917839050304</v>
      </c>
      <c r="AL31785" s="21">
        <v>5.0417000000000002E-5</v>
      </c>
      <c r="AM31785">
        <v>1</v>
      </c>
      <c r="AN31785">
        <v>1313</v>
      </c>
      <c r="AO31785">
        <v>148.28</v>
      </c>
      <c r="AP31785">
        <v>109.41</v>
      </c>
      <c r="AQ31785">
        <v>1</v>
      </c>
      <c r="AR31785">
        <v>969670</v>
      </c>
    </row>
    <row r="31786" spans="1:44" x14ac:dyDescent="0.25">
      <c r="A31786">
        <v>31784</v>
      </c>
      <c r="B31786">
        <v>1669</v>
      </c>
      <c r="C31786">
        <v>7258</v>
      </c>
      <c r="D31786">
        <v>7986</v>
      </c>
      <c r="E31786">
        <v>24497</v>
      </c>
      <c r="H31786" t="s">
        <v>27574</v>
      </c>
      <c r="I31786">
        <v>12</v>
      </c>
      <c r="J31786" t="s">
        <v>31890</v>
      </c>
      <c r="K31786" t="s">
        <v>45519</v>
      </c>
      <c r="N31786">
        <v>0</v>
      </c>
      <c r="O31786">
        <v>0</v>
      </c>
      <c r="P31786" t="s">
        <v>8240</v>
      </c>
      <c r="Q31786" t="s">
        <v>8240</v>
      </c>
      <c r="R31786" t="s">
        <v>8240</v>
      </c>
      <c r="S31786" t="s">
        <v>8241</v>
      </c>
      <c r="U31786" t="s">
        <v>31893</v>
      </c>
      <c r="V31786" t="s">
        <v>31896</v>
      </c>
      <c r="W31786">
        <v>3</v>
      </c>
      <c r="X31786" t="s">
        <v>3014</v>
      </c>
      <c r="Y31786">
        <v>2</v>
      </c>
      <c r="Z31786">
        <v>608.32002999999997</v>
      </c>
      <c r="AA31786">
        <v>1214.6255000000001</v>
      </c>
      <c r="AB31786">
        <v>54772.25390625</v>
      </c>
      <c r="AC31786">
        <v>-0.65935999999999995</v>
      </c>
      <c r="AD31786">
        <v>-0.38296000000000002</v>
      </c>
      <c r="AE31786">
        <v>-1.0423</v>
      </c>
      <c r="AF31786">
        <v>22.774999999999999</v>
      </c>
      <c r="AG31786">
        <v>0.59709999999999996</v>
      </c>
      <c r="AH31786">
        <v>22.777999999999999</v>
      </c>
      <c r="AI31786">
        <v>2.3917999999999999E-3</v>
      </c>
      <c r="AK31786">
        <v>0.81101262569427501</v>
      </c>
      <c r="AL31786" s="21">
        <v>1.0674E-5</v>
      </c>
      <c r="AM31786">
        <v>1</v>
      </c>
      <c r="AN31786">
        <v>1364</v>
      </c>
      <c r="AO31786">
        <v>157.68</v>
      </c>
      <c r="AP31786">
        <v>126.2</v>
      </c>
      <c r="AQ31786">
        <v>1</v>
      </c>
      <c r="AR31786">
        <v>10839000</v>
      </c>
    </row>
    <row r="31787" spans="1:44" x14ac:dyDescent="0.25">
      <c r="A31787">
        <v>31785</v>
      </c>
      <c r="B31787">
        <v>1669</v>
      </c>
      <c r="C31787">
        <v>7258</v>
      </c>
      <c r="D31787">
        <v>7986</v>
      </c>
      <c r="E31787">
        <v>24498</v>
      </c>
      <c r="H31787" t="s">
        <v>27574</v>
      </c>
      <c r="I31787">
        <v>12</v>
      </c>
      <c r="J31787" t="s">
        <v>31890</v>
      </c>
      <c r="K31787" t="s">
        <v>45519</v>
      </c>
      <c r="N31787">
        <v>0</v>
      </c>
      <c r="O31787">
        <v>0</v>
      </c>
      <c r="P31787" t="s">
        <v>8240</v>
      </c>
      <c r="Q31787" t="s">
        <v>8240</v>
      </c>
      <c r="R31787" t="s">
        <v>8240</v>
      </c>
      <c r="S31787" t="s">
        <v>8241</v>
      </c>
      <c r="U31787" t="s">
        <v>31893</v>
      </c>
      <c r="V31787" t="s">
        <v>31901</v>
      </c>
      <c r="W31787">
        <v>4</v>
      </c>
      <c r="X31787" t="s">
        <v>3010</v>
      </c>
      <c r="Y31787">
        <v>2</v>
      </c>
      <c r="Z31787">
        <v>608.32002999999997</v>
      </c>
      <c r="AA31787">
        <v>1214.6255000000001</v>
      </c>
      <c r="AB31787">
        <v>54585.05078125</v>
      </c>
      <c r="AC31787">
        <v>-0.75553000000000003</v>
      </c>
      <c r="AD31787">
        <v>-0.34028000000000003</v>
      </c>
      <c r="AE31787">
        <v>-1.0958000000000001</v>
      </c>
      <c r="AF31787">
        <v>22.465</v>
      </c>
      <c r="AG31787">
        <v>0.70875999999999995</v>
      </c>
      <c r="AH31787">
        <v>22.666</v>
      </c>
      <c r="AI31787">
        <v>0.20075000000000001</v>
      </c>
      <c r="AK31787">
        <v>0.79233503341674805</v>
      </c>
      <c r="AL31787">
        <v>1.4791000000000001E-4</v>
      </c>
      <c r="AM31787">
        <v>1</v>
      </c>
      <c r="AN31787">
        <v>1358</v>
      </c>
      <c r="AO31787">
        <v>136.96</v>
      </c>
      <c r="AP31787">
        <v>105.48</v>
      </c>
      <c r="AQ31787">
        <v>1</v>
      </c>
      <c r="AR31787">
        <v>15426000</v>
      </c>
    </row>
    <row r="31788" spans="1:44" x14ac:dyDescent="0.25">
      <c r="A31788">
        <v>31786</v>
      </c>
      <c r="B31788">
        <v>1669</v>
      </c>
      <c r="C31788">
        <v>7258</v>
      </c>
      <c r="D31788">
        <v>7986</v>
      </c>
      <c r="E31788">
        <v>24499</v>
      </c>
      <c r="H31788" t="s">
        <v>27574</v>
      </c>
      <c r="I31788">
        <v>12</v>
      </c>
      <c r="J31788" t="s">
        <v>31890</v>
      </c>
      <c r="K31788" t="s">
        <v>45519</v>
      </c>
      <c r="N31788">
        <v>0</v>
      </c>
      <c r="O31788">
        <v>0</v>
      </c>
      <c r="P31788" t="s">
        <v>8240</v>
      </c>
      <c r="Q31788" t="s">
        <v>8240</v>
      </c>
      <c r="R31788" t="s">
        <v>8240</v>
      </c>
      <c r="S31788" t="s">
        <v>8241</v>
      </c>
      <c r="U31788" t="s">
        <v>31893</v>
      </c>
      <c r="V31788" t="s">
        <v>31901</v>
      </c>
      <c r="W31788">
        <v>4</v>
      </c>
      <c r="X31788" t="s">
        <v>3010</v>
      </c>
      <c r="Y31788">
        <v>3</v>
      </c>
      <c r="Z31788">
        <v>405.88245000000001</v>
      </c>
      <c r="AA31788">
        <v>1214.6255000000001</v>
      </c>
      <c r="AB31788">
        <v>68025.4609375</v>
      </c>
      <c r="AC31788">
        <v>-0.78720000000000001</v>
      </c>
      <c r="AD31788">
        <v>-0.22203999999999999</v>
      </c>
      <c r="AE31788">
        <v>-1.0092000000000001</v>
      </c>
      <c r="AF31788">
        <v>22.452000000000002</v>
      </c>
      <c r="AG31788">
        <v>0.37870999999999999</v>
      </c>
      <c r="AH31788">
        <v>22.652999999999999</v>
      </c>
      <c r="AI31788">
        <v>0.20075000000000001</v>
      </c>
      <c r="AK31788">
        <v>0.83087021112442005</v>
      </c>
      <c r="AL31788">
        <v>9.9696000000000007E-2</v>
      </c>
      <c r="AM31788">
        <v>1</v>
      </c>
      <c r="AN31788">
        <v>1373</v>
      </c>
      <c r="AO31788">
        <v>80.706000000000003</v>
      </c>
      <c r="AP31788">
        <v>43.01</v>
      </c>
      <c r="AQ31788">
        <v>1</v>
      </c>
      <c r="AR31788">
        <v>797590</v>
      </c>
    </row>
    <row r="31789" spans="1:44" x14ac:dyDescent="0.25">
      <c r="A31789">
        <v>31787</v>
      </c>
      <c r="B31789">
        <v>1669</v>
      </c>
      <c r="C31789">
        <v>7258</v>
      </c>
      <c r="D31789">
        <v>7986</v>
      </c>
      <c r="E31789">
        <v>24500</v>
      </c>
      <c r="H31789" t="s">
        <v>27574</v>
      </c>
      <c r="I31789">
        <v>12</v>
      </c>
      <c r="J31789" t="s">
        <v>31890</v>
      </c>
      <c r="K31789" t="s">
        <v>45519</v>
      </c>
      <c r="N31789">
        <v>0</v>
      </c>
      <c r="O31789">
        <v>0</v>
      </c>
      <c r="P31789" t="s">
        <v>8240</v>
      </c>
      <c r="Q31789" t="s">
        <v>8240</v>
      </c>
      <c r="R31789" t="s">
        <v>8240</v>
      </c>
      <c r="S31789" t="s">
        <v>8241</v>
      </c>
      <c r="U31789" t="s">
        <v>31893</v>
      </c>
      <c r="V31789" t="s">
        <v>31902</v>
      </c>
      <c r="W31789">
        <v>5</v>
      </c>
      <c r="X31789" t="s">
        <v>3011</v>
      </c>
      <c r="Y31789">
        <v>2</v>
      </c>
      <c r="Z31789">
        <v>608.32002999999997</v>
      </c>
      <c r="AA31789">
        <v>1214.6255000000001</v>
      </c>
      <c r="AB31789">
        <v>55037.16015625</v>
      </c>
      <c r="AC31789">
        <v>-0.85516999999999999</v>
      </c>
      <c r="AD31789">
        <v>7.6215000000000005E-2</v>
      </c>
      <c r="AE31789">
        <v>-0.77895999999999999</v>
      </c>
      <c r="AF31789">
        <v>22.803999999999998</v>
      </c>
      <c r="AG31789">
        <v>0.75519000000000003</v>
      </c>
      <c r="AH31789">
        <v>22.654</v>
      </c>
      <c r="AI31789">
        <v>-0.15040999999999999</v>
      </c>
      <c r="AK31789">
        <v>0.85320800542831399</v>
      </c>
      <c r="AL31789">
        <v>6.1231999999999997E-4</v>
      </c>
      <c r="AM31789">
        <v>1</v>
      </c>
      <c r="AN31789">
        <v>1310</v>
      </c>
      <c r="AO31789">
        <v>132.32</v>
      </c>
      <c r="AP31789">
        <v>94.766999999999996</v>
      </c>
      <c r="AQ31789">
        <v>1</v>
      </c>
      <c r="AR31789">
        <v>8765300</v>
      </c>
    </row>
    <row r="31790" spans="1:44" x14ac:dyDescent="0.25">
      <c r="A31790">
        <v>31788</v>
      </c>
      <c r="B31790">
        <v>1669</v>
      </c>
      <c r="C31790">
        <v>7258</v>
      </c>
      <c r="D31790">
        <v>7986</v>
      </c>
      <c r="E31790">
        <v>24501</v>
      </c>
      <c r="H31790" t="s">
        <v>27574</v>
      </c>
      <c r="I31790">
        <v>12</v>
      </c>
      <c r="J31790" t="s">
        <v>31890</v>
      </c>
      <c r="K31790" t="s">
        <v>45519</v>
      </c>
      <c r="N31790">
        <v>0</v>
      </c>
      <c r="O31790">
        <v>0</v>
      </c>
      <c r="P31790" t="s">
        <v>8240</v>
      </c>
      <c r="Q31790" t="s">
        <v>8240</v>
      </c>
      <c r="R31790" t="s">
        <v>8240</v>
      </c>
      <c r="S31790" t="s">
        <v>8241</v>
      </c>
      <c r="U31790" t="s">
        <v>31893</v>
      </c>
      <c r="V31790" t="s">
        <v>31902</v>
      </c>
      <c r="W31790">
        <v>5</v>
      </c>
      <c r="X31790" t="s">
        <v>3011</v>
      </c>
      <c r="Y31790">
        <v>3</v>
      </c>
      <c r="Z31790">
        <v>405.88245000000001</v>
      </c>
      <c r="AA31790">
        <v>1214.6255000000001</v>
      </c>
      <c r="AB31790">
        <v>70196.4921875</v>
      </c>
      <c r="AC31790">
        <v>-0.96635000000000004</v>
      </c>
      <c r="AD31790">
        <v>0.58557999999999999</v>
      </c>
      <c r="AE31790">
        <v>-0.38075999999999999</v>
      </c>
      <c r="AF31790">
        <v>22.79</v>
      </c>
      <c r="AG31790">
        <v>0.39132</v>
      </c>
      <c r="AH31790">
        <v>22.64</v>
      </c>
      <c r="AI31790">
        <v>-0.15040999999999999</v>
      </c>
      <c r="AK31790">
        <v>0.87207621335983299</v>
      </c>
      <c r="AL31790">
        <v>1.4139999999999999</v>
      </c>
      <c r="AM31790">
        <v>1</v>
      </c>
      <c r="AN31790">
        <v>1317</v>
      </c>
      <c r="AO31790">
        <v>40.154000000000003</v>
      </c>
      <c r="AP31790">
        <v>23.24</v>
      </c>
      <c r="AQ31790">
        <v>1</v>
      </c>
      <c r="AR31790">
        <v>655900</v>
      </c>
    </row>
    <row r="31791" spans="1:44" x14ac:dyDescent="0.25">
      <c r="A31791">
        <v>31789</v>
      </c>
      <c r="B31791">
        <v>1669</v>
      </c>
      <c r="C31791">
        <v>7258</v>
      </c>
      <c r="D31791">
        <v>7986</v>
      </c>
      <c r="E31791">
        <v>24502</v>
      </c>
      <c r="H31791" t="s">
        <v>27574</v>
      </c>
      <c r="I31791">
        <v>12</v>
      </c>
      <c r="J31791" t="s">
        <v>31890</v>
      </c>
      <c r="K31791" t="s">
        <v>45519</v>
      </c>
      <c r="N31791">
        <v>0</v>
      </c>
      <c r="O31791">
        <v>0</v>
      </c>
      <c r="P31791" t="s">
        <v>8240</v>
      </c>
      <c r="Q31791" t="s">
        <v>8240</v>
      </c>
      <c r="R31791" t="s">
        <v>8240</v>
      </c>
      <c r="S31791" t="s">
        <v>8241</v>
      </c>
      <c r="U31791" t="s">
        <v>31893</v>
      </c>
      <c r="V31791" t="s">
        <v>31897</v>
      </c>
      <c r="W31791">
        <v>6</v>
      </c>
      <c r="X31791" t="s">
        <v>3012</v>
      </c>
      <c r="Y31791">
        <v>2</v>
      </c>
      <c r="Z31791">
        <v>608.32002999999997</v>
      </c>
      <c r="AA31791">
        <v>1214.6255000000001</v>
      </c>
      <c r="AB31791">
        <v>53935.2265625</v>
      </c>
      <c r="AC31791">
        <v>-1.5376000000000001</v>
      </c>
      <c r="AD31791">
        <v>-0.27496999999999999</v>
      </c>
      <c r="AE31791">
        <v>-1.8126</v>
      </c>
      <c r="AF31791">
        <v>22.472000000000001</v>
      </c>
      <c r="AG31791">
        <v>1.5188999999999999</v>
      </c>
      <c r="AH31791">
        <v>22.725000000000001</v>
      </c>
      <c r="AI31791">
        <v>0.25297999999999998</v>
      </c>
      <c r="AK31791">
        <v>0.89514219760894798</v>
      </c>
      <c r="AL31791" s="21">
        <v>5.4510999999999999E-9</v>
      </c>
      <c r="AM31791">
        <v>1</v>
      </c>
      <c r="AN31791">
        <v>1298</v>
      </c>
      <c r="AO31791">
        <v>181.68</v>
      </c>
      <c r="AP31791">
        <v>145.26</v>
      </c>
      <c r="AQ31791">
        <v>1</v>
      </c>
      <c r="AR31791">
        <v>35900000</v>
      </c>
    </row>
    <row r="31792" spans="1:44" x14ac:dyDescent="0.25">
      <c r="A31792">
        <v>31790</v>
      </c>
      <c r="B31792">
        <v>1669</v>
      </c>
      <c r="C31792">
        <v>7258</v>
      </c>
      <c r="D31792">
        <v>7986</v>
      </c>
      <c r="H31792" t="s">
        <v>27574</v>
      </c>
      <c r="I31792">
        <v>12</v>
      </c>
      <c r="J31792" t="s">
        <v>31890</v>
      </c>
      <c r="N31792">
        <v>0</v>
      </c>
      <c r="O31792">
        <v>0</v>
      </c>
      <c r="P31792" t="s">
        <v>8240</v>
      </c>
      <c r="Q31792" t="s">
        <v>8240</v>
      </c>
      <c r="R31792" t="s">
        <v>8240</v>
      </c>
      <c r="S31792" t="s">
        <v>8241</v>
      </c>
      <c r="U31792" t="s">
        <v>31898</v>
      </c>
      <c r="V31792" t="s">
        <v>31896</v>
      </c>
      <c r="W31792">
        <v>3</v>
      </c>
      <c r="X31792" t="s">
        <v>3014</v>
      </c>
      <c r="Y31792">
        <v>3</v>
      </c>
      <c r="Z31792">
        <v>405.88245000000001</v>
      </c>
      <c r="AA31792">
        <v>1214.6255000000001</v>
      </c>
      <c r="AB31792">
        <v>72269.25</v>
      </c>
      <c r="AC31792">
        <v>-1.3156000000000001</v>
      </c>
      <c r="AD31792">
        <v>0.36869000000000002</v>
      </c>
      <c r="AE31792">
        <v>-0.94693000000000005</v>
      </c>
      <c r="AF31792">
        <v>22.786000000000001</v>
      </c>
      <c r="AG31792">
        <v>0.46250999999999998</v>
      </c>
      <c r="AH31792">
        <v>22.789000000000001</v>
      </c>
      <c r="AI31792">
        <v>2.3917999999999999E-3</v>
      </c>
      <c r="AJ31792">
        <v>0.13618</v>
      </c>
      <c r="AK31792" t="s">
        <v>9099</v>
      </c>
      <c r="AL31792">
        <v>1</v>
      </c>
      <c r="AM31792">
        <v>0</v>
      </c>
      <c r="AO31792" t="s">
        <v>9099</v>
      </c>
      <c r="AP31792" t="s">
        <v>9099</v>
      </c>
      <c r="AQ31792">
        <v>0</v>
      </c>
      <c r="AR31792">
        <v>551450</v>
      </c>
    </row>
    <row r="31793" spans="1:44" x14ac:dyDescent="0.25">
      <c r="A31793">
        <v>31791</v>
      </c>
      <c r="B31793">
        <v>1669</v>
      </c>
      <c r="C31793">
        <v>7258</v>
      </c>
      <c r="D31793">
        <v>7986</v>
      </c>
      <c r="H31793" t="s">
        <v>27574</v>
      </c>
      <c r="I31793">
        <v>12</v>
      </c>
      <c r="J31793" t="s">
        <v>31890</v>
      </c>
      <c r="N31793">
        <v>0</v>
      </c>
      <c r="O31793">
        <v>0</v>
      </c>
      <c r="P31793" t="s">
        <v>8240</v>
      </c>
      <c r="Q31793" t="s">
        <v>8240</v>
      </c>
      <c r="R31793" t="s">
        <v>8240</v>
      </c>
      <c r="S31793" t="s">
        <v>8241</v>
      </c>
      <c r="U31793" t="s">
        <v>31898</v>
      </c>
      <c r="V31793" t="s">
        <v>31897</v>
      </c>
      <c r="W31793">
        <v>6</v>
      </c>
      <c r="X31793" t="s">
        <v>3012</v>
      </c>
      <c r="Y31793">
        <v>3</v>
      </c>
      <c r="Z31793">
        <v>405.88245000000001</v>
      </c>
      <c r="AA31793">
        <v>1214.6255000000001</v>
      </c>
      <c r="AB31793">
        <v>67618.8984375</v>
      </c>
      <c r="AC31793">
        <v>-1.6700999999999999</v>
      </c>
      <c r="AD31793">
        <v>0.28844999999999998</v>
      </c>
      <c r="AE31793">
        <v>-1.3816999999999999</v>
      </c>
      <c r="AF31793">
        <v>22.452999999999999</v>
      </c>
      <c r="AG31793">
        <v>0.54713999999999996</v>
      </c>
      <c r="AH31793">
        <v>22.706</v>
      </c>
      <c r="AI31793">
        <v>0.25297999999999998</v>
      </c>
      <c r="AJ31793">
        <v>5.2988E-2</v>
      </c>
      <c r="AK31793" t="s">
        <v>9099</v>
      </c>
      <c r="AL31793">
        <v>1</v>
      </c>
      <c r="AM31793">
        <v>0</v>
      </c>
      <c r="AO31793" t="s">
        <v>9099</v>
      </c>
      <c r="AP31793" t="s">
        <v>9099</v>
      </c>
      <c r="AQ31793">
        <v>0</v>
      </c>
      <c r="AR31793">
        <v>3585300</v>
      </c>
    </row>
    <row r="31794" spans="1:44" x14ac:dyDescent="0.25">
      <c r="A31794">
        <v>31792</v>
      </c>
      <c r="B31794">
        <v>1886</v>
      </c>
      <c r="C31794">
        <v>7259</v>
      </c>
      <c r="D31794">
        <v>7987</v>
      </c>
      <c r="E31794">
        <v>24503</v>
      </c>
      <c r="H31794" t="s">
        <v>27577</v>
      </c>
      <c r="I31794">
        <v>20</v>
      </c>
      <c r="J31794" t="s">
        <v>31890</v>
      </c>
      <c r="K31794" t="s">
        <v>45520</v>
      </c>
      <c r="N31794">
        <v>0</v>
      </c>
      <c r="O31794">
        <v>0</v>
      </c>
      <c r="P31794" t="s">
        <v>8896</v>
      </c>
      <c r="Q31794" t="s">
        <v>8896</v>
      </c>
      <c r="R31794" t="s">
        <v>8896</v>
      </c>
      <c r="S31794" t="s">
        <v>8897</v>
      </c>
      <c r="U31794" t="s">
        <v>31893</v>
      </c>
      <c r="V31794" t="s">
        <v>31896</v>
      </c>
      <c r="W31794">
        <v>3</v>
      </c>
      <c r="X31794" t="s">
        <v>3014</v>
      </c>
      <c r="Y31794">
        <v>2</v>
      </c>
      <c r="Z31794">
        <v>1044.9767999999999</v>
      </c>
      <c r="AA31794">
        <v>2087.9391000000001</v>
      </c>
      <c r="AB31794">
        <v>40538.12109375</v>
      </c>
      <c r="AC31794">
        <v>-0.62917999999999996</v>
      </c>
      <c r="AD31794">
        <v>0.35466999999999999</v>
      </c>
      <c r="AE31794">
        <v>-0.27450000000000002</v>
      </c>
      <c r="AF31794">
        <v>125.61</v>
      </c>
      <c r="AG31794">
        <v>1.4162999999999999</v>
      </c>
      <c r="AH31794">
        <v>125.31</v>
      </c>
      <c r="AI31794">
        <v>-0.29835</v>
      </c>
      <c r="AK31794">
        <v>0.85513013601303101</v>
      </c>
      <c r="AL31794" s="21">
        <v>2.0305999999999999E-45</v>
      </c>
      <c r="AM31794">
        <v>1</v>
      </c>
      <c r="AN31794">
        <v>16596</v>
      </c>
      <c r="AO31794">
        <v>261.77999999999997</v>
      </c>
      <c r="AP31794">
        <v>261.77999999999997</v>
      </c>
      <c r="AQ31794">
        <v>1</v>
      </c>
      <c r="AR31794">
        <v>11081000</v>
      </c>
    </row>
    <row r="31795" spans="1:44" x14ac:dyDescent="0.25">
      <c r="A31795">
        <v>31793</v>
      </c>
      <c r="B31795">
        <v>1886</v>
      </c>
      <c r="C31795">
        <v>7259</v>
      </c>
      <c r="D31795">
        <v>7987</v>
      </c>
      <c r="E31795">
        <v>24504</v>
      </c>
      <c r="H31795" t="s">
        <v>27577</v>
      </c>
      <c r="I31795">
        <v>20</v>
      </c>
      <c r="J31795" t="s">
        <v>31890</v>
      </c>
      <c r="K31795" t="s">
        <v>45520</v>
      </c>
      <c r="N31795">
        <v>0</v>
      </c>
      <c r="O31795">
        <v>0</v>
      </c>
      <c r="P31795" t="s">
        <v>8896</v>
      </c>
      <c r="Q31795" t="s">
        <v>8896</v>
      </c>
      <c r="R31795" t="s">
        <v>8896</v>
      </c>
      <c r="S31795" t="s">
        <v>8897</v>
      </c>
      <c r="U31795" t="s">
        <v>31893</v>
      </c>
      <c r="V31795" t="s">
        <v>31897</v>
      </c>
      <c r="W31795">
        <v>6</v>
      </c>
      <c r="X31795" t="s">
        <v>3012</v>
      </c>
      <c r="Y31795">
        <v>2</v>
      </c>
      <c r="Z31795">
        <v>1044.9767999999999</v>
      </c>
      <c r="AA31795">
        <v>2087.9391000000001</v>
      </c>
      <c r="AB31795">
        <v>41590.8203125</v>
      </c>
      <c r="AC31795">
        <v>-0.26604</v>
      </c>
      <c r="AD31795">
        <v>-0.16319</v>
      </c>
      <c r="AE31795">
        <v>-0.42923</v>
      </c>
      <c r="AF31795">
        <v>125.27</v>
      </c>
      <c r="AG31795">
        <v>1.0255000000000001</v>
      </c>
      <c r="AH31795">
        <v>125.42</v>
      </c>
      <c r="AI31795">
        <v>0.1527</v>
      </c>
      <c r="AK31795">
        <v>0.93869602680206299</v>
      </c>
      <c r="AL31795" s="21">
        <v>1.5317000000000001E-26</v>
      </c>
      <c r="AM31795">
        <v>1</v>
      </c>
      <c r="AN31795">
        <v>17748</v>
      </c>
      <c r="AO31795">
        <v>215.79</v>
      </c>
      <c r="AP31795">
        <v>211.35</v>
      </c>
      <c r="AQ31795">
        <v>1</v>
      </c>
      <c r="AR31795">
        <v>13200000</v>
      </c>
    </row>
    <row r="31796" spans="1:44" x14ac:dyDescent="0.25">
      <c r="A31796">
        <v>31794</v>
      </c>
      <c r="B31796">
        <v>1886</v>
      </c>
      <c r="C31796">
        <v>7259</v>
      </c>
      <c r="D31796">
        <v>7987</v>
      </c>
      <c r="H31796" t="s">
        <v>27577</v>
      </c>
      <c r="I31796">
        <v>20</v>
      </c>
      <c r="J31796" t="s">
        <v>31890</v>
      </c>
      <c r="N31796">
        <v>0</v>
      </c>
      <c r="O31796">
        <v>0</v>
      </c>
      <c r="P31796" t="s">
        <v>8896</v>
      </c>
      <c r="Q31796" t="s">
        <v>8896</v>
      </c>
      <c r="R31796" t="s">
        <v>8896</v>
      </c>
      <c r="S31796" t="s">
        <v>8897</v>
      </c>
      <c r="U31796" t="s">
        <v>31898</v>
      </c>
      <c r="V31796" t="s">
        <v>31901</v>
      </c>
      <c r="W31796">
        <v>4</v>
      </c>
      <c r="X31796" t="s">
        <v>3010</v>
      </c>
      <c r="Y31796">
        <v>2</v>
      </c>
      <c r="Z31796">
        <v>1044.9767999999999</v>
      </c>
      <c r="AA31796">
        <v>2087.9391000000001</v>
      </c>
      <c r="AB31796">
        <v>42239.98828125</v>
      </c>
      <c r="AC31796">
        <v>-0.20721000000000001</v>
      </c>
      <c r="AD31796">
        <v>0.74199000000000004</v>
      </c>
      <c r="AE31796">
        <v>0.53478000000000003</v>
      </c>
      <c r="AF31796">
        <v>125.59</v>
      </c>
      <c r="AG31796">
        <v>0.55596000000000001</v>
      </c>
      <c r="AH31796">
        <v>125.29</v>
      </c>
      <c r="AI31796">
        <v>-0.30048000000000002</v>
      </c>
      <c r="AJ31796">
        <v>-2.3047999999999999E-2</v>
      </c>
      <c r="AK31796" t="s">
        <v>9099</v>
      </c>
      <c r="AL31796">
        <v>1</v>
      </c>
      <c r="AM31796">
        <v>0</v>
      </c>
      <c r="AO31796" t="s">
        <v>9099</v>
      </c>
      <c r="AP31796" t="s">
        <v>9099</v>
      </c>
      <c r="AQ31796">
        <v>0</v>
      </c>
      <c r="AR31796">
        <v>1959200</v>
      </c>
    </row>
    <row r="31797" spans="1:44" x14ac:dyDescent="0.25">
      <c r="A31797">
        <v>31795</v>
      </c>
      <c r="B31797">
        <v>1886</v>
      </c>
      <c r="C31797">
        <v>7259</v>
      </c>
      <c r="D31797">
        <v>7988</v>
      </c>
      <c r="E31797">
        <v>24505</v>
      </c>
      <c r="G31797">
        <v>940</v>
      </c>
      <c r="H31797" t="s">
        <v>27577</v>
      </c>
      <c r="I31797">
        <v>20</v>
      </c>
      <c r="J31797" t="s">
        <v>31868</v>
      </c>
      <c r="K31797" t="s">
        <v>45521</v>
      </c>
      <c r="L31797" t="s">
        <v>45522</v>
      </c>
      <c r="M31797" t="s">
        <v>45523</v>
      </c>
      <c r="N31797">
        <v>0</v>
      </c>
      <c r="O31797">
        <v>1</v>
      </c>
      <c r="P31797" t="s">
        <v>8896</v>
      </c>
      <c r="Q31797" t="s">
        <v>8896</v>
      </c>
      <c r="R31797" t="s">
        <v>8896</v>
      </c>
      <c r="S31797" t="s">
        <v>8897</v>
      </c>
      <c r="U31797" t="s">
        <v>31893</v>
      </c>
      <c r="V31797" t="s">
        <v>31897</v>
      </c>
      <c r="W31797">
        <v>6</v>
      </c>
      <c r="X31797" t="s">
        <v>3012</v>
      </c>
      <c r="Y31797">
        <v>2</v>
      </c>
      <c r="Z31797">
        <v>1052.9743000000001</v>
      </c>
      <c r="AA31797">
        <v>2103.9340000000002</v>
      </c>
      <c r="AB31797">
        <v>40913.86328125</v>
      </c>
      <c r="AC31797">
        <v>0.1888</v>
      </c>
      <c r="AD31797">
        <v>-3.6831000000000003E-2</v>
      </c>
      <c r="AE31797">
        <v>0.15196999999999999</v>
      </c>
      <c r="AF31797">
        <v>111.8</v>
      </c>
      <c r="AG31797">
        <v>0.70084000000000002</v>
      </c>
      <c r="AH31797">
        <v>112.05</v>
      </c>
      <c r="AI31797">
        <v>0.25294</v>
      </c>
      <c r="AK31797">
        <v>0.96798270940780595</v>
      </c>
      <c r="AL31797" s="21">
        <v>2.2395000000000002E-19</v>
      </c>
      <c r="AM31797">
        <v>1</v>
      </c>
      <c r="AN31797">
        <v>15760</v>
      </c>
      <c r="AO31797">
        <v>200.94</v>
      </c>
      <c r="AP31797">
        <v>187.97</v>
      </c>
      <c r="AQ31797">
        <v>2</v>
      </c>
      <c r="AR31797">
        <v>5997200</v>
      </c>
    </row>
    <row r="31798" spans="1:44" x14ac:dyDescent="0.25">
      <c r="A31798">
        <v>31796</v>
      </c>
      <c r="B31798">
        <v>1886</v>
      </c>
      <c r="C31798">
        <v>7259</v>
      </c>
      <c r="D31798">
        <v>7988</v>
      </c>
      <c r="G31798">
        <v>940</v>
      </c>
      <c r="H31798" t="s">
        <v>27577</v>
      </c>
      <c r="I31798">
        <v>20</v>
      </c>
      <c r="J31798" t="s">
        <v>31868</v>
      </c>
      <c r="N31798">
        <v>0</v>
      </c>
      <c r="O31798">
        <v>1</v>
      </c>
      <c r="P31798" t="s">
        <v>8896</v>
      </c>
      <c r="Q31798" t="s">
        <v>8896</v>
      </c>
      <c r="R31798" t="s">
        <v>8896</v>
      </c>
      <c r="S31798" t="s">
        <v>8897</v>
      </c>
      <c r="U31798" t="s">
        <v>31898</v>
      </c>
      <c r="V31798" t="s">
        <v>31896</v>
      </c>
      <c r="W31798">
        <v>3</v>
      </c>
      <c r="X31798" t="s">
        <v>3014</v>
      </c>
      <c r="Y31798">
        <v>2</v>
      </c>
      <c r="Z31798">
        <v>1052.9743000000001</v>
      </c>
      <c r="AA31798">
        <v>2103.9340000000002</v>
      </c>
      <c r="AB31798">
        <v>38096.6015625</v>
      </c>
      <c r="AC31798">
        <v>-1.0133000000000001</v>
      </c>
      <c r="AD31798">
        <v>0.81852000000000003</v>
      </c>
      <c r="AE31798">
        <v>-0.19478999999999999</v>
      </c>
      <c r="AF31798">
        <v>112.11</v>
      </c>
      <c r="AG31798">
        <v>0.33359</v>
      </c>
      <c r="AH31798">
        <v>112.01</v>
      </c>
      <c r="AI31798">
        <v>-9.7869999999999999E-2</v>
      </c>
      <c r="AJ31798">
        <v>-4.2731999999999999E-2</v>
      </c>
      <c r="AK31798" t="s">
        <v>9099</v>
      </c>
      <c r="AL31798">
        <v>1</v>
      </c>
      <c r="AM31798">
        <v>0</v>
      </c>
      <c r="AO31798" t="s">
        <v>9099</v>
      </c>
      <c r="AP31798" t="s">
        <v>9099</v>
      </c>
      <c r="AQ31798">
        <v>0</v>
      </c>
      <c r="AR31798">
        <v>1242300</v>
      </c>
    </row>
    <row r="31799" spans="1:44" x14ac:dyDescent="0.25">
      <c r="A31799">
        <v>31797</v>
      </c>
      <c r="B31799">
        <v>1886</v>
      </c>
      <c r="C31799">
        <v>7259</v>
      </c>
      <c r="D31799">
        <v>7988</v>
      </c>
      <c r="G31799">
        <v>940</v>
      </c>
      <c r="H31799" t="s">
        <v>27577</v>
      </c>
      <c r="I31799">
        <v>20</v>
      </c>
      <c r="J31799" t="s">
        <v>31868</v>
      </c>
      <c r="N31799">
        <v>0</v>
      </c>
      <c r="O31799">
        <v>1</v>
      </c>
      <c r="P31799" t="s">
        <v>8896</v>
      </c>
      <c r="Q31799" t="s">
        <v>8896</v>
      </c>
      <c r="R31799" t="s">
        <v>8896</v>
      </c>
      <c r="S31799" t="s">
        <v>8897</v>
      </c>
      <c r="U31799" t="s">
        <v>31898</v>
      </c>
      <c r="V31799" t="s">
        <v>31901</v>
      </c>
      <c r="W31799">
        <v>4</v>
      </c>
      <c r="X31799" t="s">
        <v>3010</v>
      </c>
      <c r="Y31799">
        <v>2</v>
      </c>
      <c r="Z31799">
        <v>1052.9743000000001</v>
      </c>
      <c r="AA31799">
        <v>2103.9340000000002</v>
      </c>
      <c r="AB31799">
        <v>43737.5859375</v>
      </c>
      <c r="AC31799">
        <v>0.41359000000000001</v>
      </c>
      <c r="AD31799">
        <v>0.65114000000000005</v>
      </c>
      <c r="AE31799">
        <v>1.0647</v>
      </c>
      <c r="AF31799">
        <v>112.18</v>
      </c>
      <c r="AG31799">
        <v>0.45689999999999997</v>
      </c>
      <c r="AH31799">
        <v>111.97</v>
      </c>
      <c r="AI31799">
        <v>-0.20022999999999999</v>
      </c>
      <c r="AJ31799">
        <v>-7.7950000000000005E-2</v>
      </c>
      <c r="AK31799" t="s">
        <v>9099</v>
      </c>
      <c r="AL31799">
        <v>1</v>
      </c>
      <c r="AM31799">
        <v>0</v>
      </c>
      <c r="AO31799" t="s">
        <v>9099</v>
      </c>
      <c r="AP31799" t="s">
        <v>9099</v>
      </c>
      <c r="AQ31799">
        <v>0</v>
      </c>
      <c r="AR31799">
        <v>1598300</v>
      </c>
    </row>
    <row r="31800" spans="1:44" x14ac:dyDescent="0.25">
      <c r="A31800">
        <v>31798</v>
      </c>
      <c r="B31800">
        <v>1886</v>
      </c>
      <c r="C31800">
        <v>7259</v>
      </c>
      <c r="D31800">
        <v>7988</v>
      </c>
      <c r="G31800">
        <v>940</v>
      </c>
      <c r="H31800" t="s">
        <v>27577</v>
      </c>
      <c r="I31800">
        <v>20</v>
      </c>
      <c r="J31800" t="s">
        <v>31868</v>
      </c>
      <c r="N31800">
        <v>0</v>
      </c>
      <c r="O31800">
        <v>1</v>
      </c>
      <c r="P31800" t="s">
        <v>8896</v>
      </c>
      <c r="Q31800" t="s">
        <v>8896</v>
      </c>
      <c r="R31800" t="s">
        <v>8896</v>
      </c>
      <c r="S31800" t="s">
        <v>8897</v>
      </c>
      <c r="U31800" t="s">
        <v>31898</v>
      </c>
      <c r="V31800" t="s">
        <v>31902</v>
      </c>
      <c r="W31800">
        <v>5</v>
      </c>
      <c r="X31800" t="s">
        <v>3011</v>
      </c>
      <c r="Y31800">
        <v>2</v>
      </c>
      <c r="Z31800">
        <v>1052.9743000000001</v>
      </c>
      <c r="AA31800">
        <v>2103.9340000000002</v>
      </c>
      <c r="AB31800">
        <v>40756.66015625</v>
      </c>
      <c r="AC31800">
        <v>-0.31545000000000001</v>
      </c>
      <c r="AD31800">
        <v>0.43941999999999998</v>
      </c>
      <c r="AE31800">
        <v>0.12397</v>
      </c>
      <c r="AF31800">
        <v>112.42</v>
      </c>
      <c r="AG31800">
        <v>0.76488999999999996</v>
      </c>
      <c r="AH31800">
        <v>111.97</v>
      </c>
      <c r="AI31800">
        <v>-0.45113999999999999</v>
      </c>
      <c r="AJ31800">
        <v>-8.4717000000000001E-2</v>
      </c>
      <c r="AK31800" t="s">
        <v>9099</v>
      </c>
      <c r="AL31800">
        <v>1</v>
      </c>
      <c r="AM31800">
        <v>0</v>
      </c>
      <c r="AO31800" t="s">
        <v>9099</v>
      </c>
      <c r="AP31800" t="s">
        <v>9099</v>
      </c>
      <c r="AQ31800">
        <v>0</v>
      </c>
      <c r="AR31800">
        <v>1373900</v>
      </c>
    </row>
    <row r="31801" spans="1:44" x14ac:dyDescent="0.25">
      <c r="A31801">
        <v>31799</v>
      </c>
      <c r="B31801">
        <v>1425</v>
      </c>
      <c r="C31801">
        <v>7260</v>
      </c>
      <c r="D31801">
        <v>7989</v>
      </c>
      <c r="E31801">
        <v>24506</v>
      </c>
      <c r="H31801" t="s">
        <v>27580</v>
      </c>
      <c r="I31801">
        <v>18</v>
      </c>
      <c r="J31801" t="s">
        <v>31890</v>
      </c>
      <c r="K31801" t="s">
        <v>45524</v>
      </c>
      <c r="N31801">
        <v>0</v>
      </c>
      <c r="O31801">
        <v>0</v>
      </c>
      <c r="P31801" t="s">
        <v>7497</v>
      </c>
      <c r="Q31801" t="s">
        <v>7497</v>
      </c>
      <c r="R31801" t="s">
        <v>7497</v>
      </c>
      <c r="S31801" t="s">
        <v>7498</v>
      </c>
      <c r="U31801" t="s">
        <v>31893</v>
      </c>
      <c r="V31801" t="s">
        <v>31897</v>
      </c>
      <c r="W31801">
        <v>6</v>
      </c>
      <c r="X31801" t="s">
        <v>3012</v>
      </c>
      <c r="Y31801">
        <v>3</v>
      </c>
      <c r="Z31801">
        <v>656.00939000000005</v>
      </c>
      <c r="AA31801">
        <v>1965.0064</v>
      </c>
      <c r="AB31801">
        <v>51914.8359375</v>
      </c>
      <c r="AC31801">
        <v>-0.50483</v>
      </c>
      <c r="AD31801">
        <v>-0.26568999999999998</v>
      </c>
      <c r="AE31801">
        <v>-0.77051000000000003</v>
      </c>
      <c r="AF31801">
        <v>143.57</v>
      </c>
      <c r="AG31801">
        <v>0.99158000000000002</v>
      </c>
      <c r="AH31801">
        <v>143.72999999999999</v>
      </c>
      <c r="AI31801">
        <v>0.15273</v>
      </c>
      <c r="AK31801">
        <v>0.72604197263717696</v>
      </c>
      <c r="AL31801">
        <v>6.2922000000000004E-3</v>
      </c>
      <c r="AM31801">
        <v>1</v>
      </c>
      <c r="AN31801">
        <v>20167</v>
      </c>
      <c r="AO31801">
        <v>90.367000000000004</v>
      </c>
      <c r="AP31801">
        <v>90.367000000000004</v>
      </c>
      <c r="AQ31801">
        <v>1</v>
      </c>
      <c r="AR31801">
        <v>8734800</v>
      </c>
    </row>
    <row r="31802" spans="1:44" x14ac:dyDescent="0.25">
      <c r="A31802">
        <v>31800</v>
      </c>
      <c r="B31802">
        <v>1425</v>
      </c>
      <c r="C31802">
        <v>7260</v>
      </c>
      <c r="D31802">
        <v>7989</v>
      </c>
      <c r="E31802">
        <v>24507</v>
      </c>
      <c r="H31802" t="s">
        <v>27580</v>
      </c>
      <c r="I31802">
        <v>18</v>
      </c>
      <c r="J31802" t="s">
        <v>31890</v>
      </c>
      <c r="K31802" t="s">
        <v>45524</v>
      </c>
      <c r="N31802">
        <v>0</v>
      </c>
      <c r="O31802">
        <v>0</v>
      </c>
      <c r="P31802" t="s">
        <v>7497</v>
      </c>
      <c r="Q31802" t="s">
        <v>7497</v>
      </c>
      <c r="R31802" t="s">
        <v>7497</v>
      </c>
      <c r="S31802" t="s">
        <v>7498</v>
      </c>
      <c r="U31802" t="s">
        <v>31893</v>
      </c>
      <c r="V31802" t="s">
        <v>31897</v>
      </c>
      <c r="W31802">
        <v>6</v>
      </c>
      <c r="X31802" t="s">
        <v>3012</v>
      </c>
      <c r="Y31802">
        <v>2</v>
      </c>
      <c r="Z31802">
        <v>983.51044999999999</v>
      </c>
      <c r="AA31802">
        <v>1965.0064</v>
      </c>
      <c r="AB31802">
        <v>43000.546875</v>
      </c>
      <c r="AC31802">
        <v>3.6894000000000003E-2</v>
      </c>
      <c r="AD31802">
        <v>0.53664000000000001</v>
      </c>
      <c r="AE31802">
        <v>0.57352999999999998</v>
      </c>
      <c r="AF31802">
        <v>143.6</v>
      </c>
      <c r="AG31802">
        <v>0.81601999999999997</v>
      </c>
      <c r="AH31802">
        <v>143.75</v>
      </c>
      <c r="AI31802">
        <v>0.15273</v>
      </c>
      <c r="AK31802">
        <v>0.59300851821899403</v>
      </c>
      <c r="AL31802">
        <v>1.0304E-4</v>
      </c>
      <c r="AM31802">
        <v>1</v>
      </c>
      <c r="AN31802">
        <v>20217</v>
      </c>
      <c r="AO31802">
        <v>125.89</v>
      </c>
      <c r="AP31802">
        <v>110.62</v>
      </c>
      <c r="AQ31802">
        <v>1</v>
      </c>
      <c r="AR31802">
        <v>3027700</v>
      </c>
    </row>
    <row r="31803" spans="1:44" x14ac:dyDescent="0.25">
      <c r="A31803">
        <v>31801</v>
      </c>
      <c r="B31803">
        <v>469</v>
      </c>
      <c r="C31803">
        <v>7261</v>
      </c>
      <c r="D31803">
        <v>7990</v>
      </c>
      <c r="E31803">
        <v>24508</v>
      </c>
      <c r="H31803" t="s">
        <v>27583</v>
      </c>
      <c r="I31803">
        <v>15</v>
      </c>
      <c r="J31803" t="s">
        <v>31890</v>
      </c>
      <c r="K31803" t="s">
        <v>45525</v>
      </c>
      <c r="N31803">
        <v>0</v>
      </c>
      <c r="O31803">
        <v>0</v>
      </c>
      <c r="P31803" t="s">
        <v>4621</v>
      </c>
      <c r="Q31803" t="s">
        <v>4621</v>
      </c>
      <c r="R31803" t="s">
        <v>4621</v>
      </c>
      <c r="S31803" t="s">
        <v>4622</v>
      </c>
      <c r="U31803" t="s">
        <v>31893</v>
      </c>
      <c r="V31803" t="s">
        <v>31901</v>
      </c>
      <c r="W31803">
        <v>4</v>
      </c>
      <c r="X31803" t="s">
        <v>3010</v>
      </c>
      <c r="Y31803">
        <v>2</v>
      </c>
      <c r="Z31803">
        <v>766.38557000000003</v>
      </c>
      <c r="AA31803">
        <v>1530.7565999999999</v>
      </c>
      <c r="AB31803">
        <v>47891.703125</v>
      </c>
      <c r="AC31803">
        <v>-0.63217000000000001</v>
      </c>
      <c r="AD31803">
        <v>0.34409000000000001</v>
      </c>
      <c r="AE31803">
        <v>-0.28808</v>
      </c>
      <c r="AF31803">
        <v>96.974000000000004</v>
      </c>
      <c r="AG31803">
        <v>0.98260000000000003</v>
      </c>
      <c r="AH31803">
        <v>96.974000000000004</v>
      </c>
      <c r="AI31803">
        <v>2.6703000000000002E-4</v>
      </c>
      <c r="AK31803">
        <v>0.91028696298599199</v>
      </c>
      <c r="AL31803" s="21">
        <v>7.4723000000000001E-11</v>
      </c>
      <c r="AM31803">
        <v>1</v>
      </c>
      <c r="AN31803">
        <v>12933</v>
      </c>
      <c r="AO31803">
        <v>172.99</v>
      </c>
      <c r="AP31803">
        <v>155.4</v>
      </c>
      <c r="AQ31803">
        <v>1</v>
      </c>
      <c r="AR31803">
        <v>8190200</v>
      </c>
    </row>
    <row r="31804" spans="1:44" x14ac:dyDescent="0.25">
      <c r="A31804">
        <v>31802</v>
      </c>
      <c r="B31804">
        <v>469</v>
      </c>
      <c r="C31804">
        <v>7261</v>
      </c>
      <c r="D31804">
        <v>7990</v>
      </c>
      <c r="E31804">
        <v>24509</v>
      </c>
      <c r="H31804" t="s">
        <v>27583</v>
      </c>
      <c r="I31804">
        <v>15</v>
      </c>
      <c r="J31804" t="s">
        <v>31890</v>
      </c>
      <c r="K31804" t="s">
        <v>45525</v>
      </c>
      <c r="N31804">
        <v>0</v>
      </c>
      <c r="O31804">
        <v>0</v>
      </c>
      <c r="P31804" t="s">
        <v>4621</v>
      </c>
      <c r="Q31804" t="s">
        <v>4621</v>
      </c>
      <c r="R31804" t="s">
        <v>4621</v>
      </c>
      <c r="S31804" t="s">
        <v>4622</v>
      </c>
      <c r="U31804" t="s">
        <v>31893</v>
      </c>
      <c r="V31804" t="s">
        <v>31897</v>
      </c>
      <c r="W31804">
        <v>6</v>
      </c>
      <c r="X31804" t="s">
        <v>3012</v>
      </c>
      <c r="Y31804">
        <v>2</v>
      </c>
      <c r="Z31804">
        <v>766.38557000000003</v>
      </c>
      <c r="AA31804">
        <v>1530.7565999999999</v>
      </c>
      <c r="AB31804">
        <v>48539.91015625</v>
      </c>
      <c r="AC31804">
        <v>-0.36270000000000002</v>
      </c>
      <c r="AD31804">
        <v>0.31219999999999998</v>
      </c>
      <c r="AE31804">
        <v>-5.0506000000000002E-2</v>
      </c>
      <c r="AF31804">
        <v>96.722999999999999</v>
      </c>
      <c r="AG31804">
        <v>0.73602000000000001</v>
      </c>
      <c r="AH31804">
        <v>97.076999999999998</v>
      </c>
      <c r="AI31804">
        <v>0.35321000000000002</v>
      </c>
      <c r="AK31804">
        <v>0.93752431869506803</v>
      </c>
      <c r="AL31804" s="21">
        <v>1.5606E-10</v>
      </c>
      <c r="AM31804">
        <v>1</v>
      </c>
      <c r="AN31804">
        <v>13397</v>
      </c>
      <c r="AO31804">
        <v>162.22</v>
      </c>
      <c r="AP31804">
        <v>133.5</v>
      </c>
      <c r="AQ31804">
        <v>1</v>
      </c>
      <c r="AR31804">
        <v>5772000</v>
      </c>
    </row>
    <row r="31805" spans="1:44" x14ac:dyDescent="0.25">
      <c r="A31805">
        <v>31803</v>
      </c>
      <c r="B31805">
        <v>819</v>
      </c>
      <c r="C31805">
        <v>7262</v>
      </c>
      <c r="D31805">
        <v>7991</v>
      </c>
      <c r="E31805">
        <v>24510</v>
      </c>
      <c r="H31805" t="s">
        <v>27584</v>
      </c>
      <c r="I31805">
        <v>18</v>
      </c>
      <c r="J31805" t="s">
        <v>31890</v>
      </c>
      <c r="K31805" t="s">
        <v>45526</v>
      </c>
      <c r="N31805">
        <v>0</v>
      </c>
      <c r="O31805">
        <v>0</v>
      </c>
      <c r="P31805" t="s">
        <v>5664</v>
      </c>
      <c r="Q31805" t="s">
        <v>5664</v>
      </c>
      <c r="R31805" t="s">
        <v>5664</v>
      </c>
      <c r="S31805" t="s">
        <v>5665</v>
      </c>
      <c r="U31805" t="s">
        <v>31893</v>
      </c>
      <c r="V31805" t="s">
        <v>31897</v>
      </c>
      <c r="W31805">
        <v>6</v>
      </c>
      <c r="X31805" t="s">
        <v>3012</v>
      </c>
      <c r="Y31805">
        <v>2</v>
      </c>
      <c r="Z31805">
        <v>896.95246999999995</v>
      </c>
      <c r="AA31805">
        <v>1791.8904</v>
      </c>
      <c r="AB31805">
        <v>45337.6953125</v>
      </c>
      <c r="AC31805">
        <v>-0.58782999999999996</v>
      </c>
      <c r="AD31805">
        <v>6.4986000000000002E-2</v>
      </c>
      <c r="AE31805">
        <v>-0.52285000000000004</v>
      </c>
      <c r="AF31805">
        <v>69.584999999999994</v>
      </c>
      <c r="AG31805">
        <v>0.82179000000000002</v>
      </c>
      <c r="AH31805">
        <v>69.938999999999993</v>
      </c>
      <c r="AI31805">
        <v>0.35320000000000001</v>
      </c>
      <c r="AK31805">
        <v>0.92356580495834395</v>
      </c>
      <c r="AL31805" s="21">
        <v>2.8588999999999997E-7</v>
      </c>
      <c r="AM31805">
        <v>1</v>
      </c>
      <c r="AN31805">
        <v>8962</v>
      </c>
      <c r="AO31805">
        <v>141.86000000000001</v>
      </c>
      <c r="AP31805">
        <v>126.89</v>
      </c>
      <c r="AQ31805">
        <v>1</v>
      </c>
      <c r="AR31805">
        <v>4057800</v>
      </c>
    </row>
    <row r="31806" spans="1:44" x14ac:dyDescent="0.25">
      <c r="A31806">
        <v>31804</v>
      </c>
      <c r="B31806">
        <v>990</v>
      </c>
      <c r="C31806">
        <v>7263</v>
      </c>
      <c r="D31806">
        <v>7992</v>
      </c>
      <c r="E31806" t="s">
        <v>45527</v>
      </c>
      <c r="H31806" t="s">
        <v>27587</v>
      </c>
      <c r="I31806">
        <v>7</v>
      </c>
      <c r="J31806" t="s">
        <v>31890</v>
      </c>
      <c r="K31806" t="s">
        <v>45528</v>
      </c>
      <c r="N31806">
        <v>0</v>
      </c>
      <c r="O31806">
        <v>0</v>
      </c>
      <c r="P31806" t="s">
        <v>6175</v>
      </c>
      <c r="Q31806" t="s">
        <v>9312</v>
      </c>
      <c r="R31806" t="s">
        <v>9312</v>
      </c>
      <c r="S31806" t="s">
        <v>6178</v>
      </c>
      <c r="U31806" t="s">
        <v>31893</v>
      </c>
      <c r="V31806" t="s">
        <v>31894</v>
      </c>
      <c r="W31806">
        <v>1</v>
      </c>
      <c r="X31806" t="s">
        <v>1600</v>
      </c>
      <c r="Y31806">
        <v>2</v>
      </c>
      <c r="Z31806">
        <v>393.74525</v>
      </c>
      <c r="AA31806">
        <v>785.47594000000004</v>
      </c>
      <c r="AB31806">
        <v>69035.0234375</v>
      </c>
      <c r="AC31806">
        <v>-2.1922000000000001</v>
      </c>
      <c r="AD31806">
        <v>0.1071</v>
      </c>
      <c r="AE31806">
        <v>-2.0851000000000002</v>
      </c>
      <c r="AF31806">
        <v>40.68</v>
      </c>
      <c r="AG31806">
        <v>2.1941999999999999</v>
      </c>
      <c r="AH31806">
        <v>40.68</v>
      </c>
      <c r="AI31806">
        <v>0</v>
      </c>
      <c r="AK31806">
        <v>0.95507991313934304</v>
      </c>
      <c r="AL31806">
        <v>9.0185000000000001E-2</v>
      </c>
      <c r="AM31806">
        <v>3</v>
      </c>
      <c r="AN31806">
        <v>4115</v>
      </c>
      <c r="AO31806">
        <v>129.4</v>
      </c>
      <c r="AP31806">
        <v>28.576000000000001</v>
      </c>
      <c r="AQ31806">
        <v>1</v>
      </c>
      <c r="AR31806">
        <v>51835000</v>
      </c>
    </row>
    <row r="31807" spans="1:44" x14ac:dyDescent="0.25">
      <c r="A31807">
        <v>31805</v>
      </c>
      <c r="B31807">
        <v>990</v>
      </c>
      <c r="C31807">
        <v>7263</v>
      </c>
      <c r="D31807">
        <v>7992</v>
      </c>
      <c r="E31807" t="s">
        <v>45529</v>
      </c>
      <c r="H31807" t="s">
        <v>27587</v>
      </c>
      <c r="I31807">
        <v>7</v>
      </c>
      <c r="J31807" t="s">
        <v>31890</v>
      </c>
      <c r="K31807" t="s">
        <v>45528</v>
      </c>
      <c r="N31807">
        <v>0</v>
      </c>
      <c r="O31807">
        <v>0</v>
      </c>
      <c r="P31807" t="s">
        <v>6175</v>
      </c>
      <c r="Q31807" t="s">
        <v>9312</v>
      </c>
      <c r="R31807" t="s">
        <v>9312</v>
      </c>
      <c r="S31807" t="s">
        <v>6178</v>
      </c>
      <c r="U31807" t="s">
        <v>31893</v>
      </c>
      <c r="V31807" t="s">
        <v>31895</v>
      </c>
      <c r="W31807">
        <v>2</v>
      </c>
      <c r="X31807" t="s">
        <v>3013</v>
      </c>
      <c r="Y31807">
        <v>2</v>
      </c>
      <c r="Z31807">
        <v>393.74525</v>
      </c>
      <c r="AA31807">
        <v>785.47594000000004</v>
      </c>
      <c r="AB31807">
        <v>70922.90625</v>
      </c>
      <c r="AC31807">
        <v>-0.91879</v>
      </c>
      <c r="AD31807">
        <v>0.10299999999999999</v>
      </c>
      <c r="AE31807">
        <v>-0.81579000000000002</v>
      </c>
      <c r="AF31807">
        <v>40.951000000000001</v>
      </c>
      <c r="AG31807">
        <v>1.6841999999999999</v>
      </c>
      <c r="AH31807">
        <v>40.607999999999997</v>
      </c>
      <c r="AI31807">
        <v>-0.34277999999999997</v>
      </c>
      <c r="AK31807">
        <v>0.63539302349090598</v>
      </c>
      <c r="AL31807">
        <v>0.33222000000000002</v>
      </c>
      <c r="AM31807">
        <v>2</v>
      </c>
      <c r="AN31807">
        <v>3829</v>
      </c>
      <c r="AO31807">
        <v>80.228999999999999</v>
      </c>
      <c r="AP31807">
        <v>19.870999999999999</v>
      </c>
      <c r="AQ31807">
        <v>1</v>
      </c>
      <c r="AR31807">
        <v>16353000</v>
      </c>
    </row>
    <row r="31808" spans="1:44" x14ac:dyDescent="0.25">
      <c r="A31808">
        <v>31806</v>
      </c>
      <c r="B31808">
        <v>990</v>
      </c>
      <c r="C31808">
        <v>7263</v>
      </c>
      <c r="D31808">
        <v>7992</v>
      </c>
      <c r="E31808" t="s">
        <v>45530</v>
      </c>
      <c r="H31808" t="s">
        <v>27587</v>
      </c>
      <c r="I31808">
        <v>7</v>
      </c>
      <c r="J31808" t="s">
        <v>31890</v>
      </c>
      <c r="K31808" t="s">
        <v>45528</v>
      </c>
      <c r="N31808">
        <v>0</v>
      </c>
      <c r="O31808">
        <v>0</v>
      </c>
      <c r="P31808" t="s">
        <v>6175</v>
      </c>
      <c r="Q31808" t="s">
        <v>9312</v>
      </c>
      <c r="R31808" t="s">
        <v>9312</v>
      </c>
      <c r="S31808" t="s">
        <v>6178</v>
      </c>
      <c r="U31808" t="s">
        <v>31893</v>
      </c>
      <c r="V31808" t="s">
        <v>31901</v>
      </c>
      <c r="W31808">
        <v>4</v>
      </c>
      <c r="X31808" t="s">
        <v>3010</v>
      </c>
      <c r="Y31808">
        <v>2</v>
      </c>
      <c r="Z31808">
        <v>393.74525</v>
      </c>
      <c r="AA31808">
        <v>785.47594000000004</v>
      </c>
      <c r="AB31808">
        <v>70466.8359375</v>
      </c>
      <c r="AC31808">
        <v>-0.89495000000000002</v>
      </c>
      <c r="AD31808">
        <v>0.46045000000000003</v>
      </c>
      <c r="AE31808">
        <v>-0.4345</v>
      </c>
      <c r="AF31808">
        <v>40.301000000000002</v>
      </c>
      <c r="AG31808">
        <v>1.2313000000000001</v>
      </c>
      <c r="AH31808">
        <v>40.601999999999997</v>
      </c>
      <c r="AI31808">
        <v>0.30101</v>
      </c>
      <c r="AK31808">
        <v>0.90790313482284501</v>
      </c>
      <c r="AL31808">
        <v>0.15906000000000001</v>
      </c>
      <c r="AM31808">
        <v>2</v>
      </c>
      <c r="AN31808">
        <v>4029</v>
      </c>
      <c r="AO31808">
        <v>104.21</v>
      </c>
      <c r="AP31808">
        <v>19.850000000000001</v>
      </c>
      <c r="AQ31808">
        <v>1</v>
      </c>
      <c r="AR31808">
        <v>20956000</v>
      </c>
    </row>
    <row r="31809" spans="1:44" x14ac:dyDescent="0.25">
      <c r="A31809">
        <v>31807</v>
      </c>
      <c r="B31809">
        <v>990</v>
      </c>
      <c r="C31809">
        <v>7263</v>
      </c>
      <c r="D31809">
        <v>7992</v>
      </c>
      <c r="E31809" t="s">
        <v>45531</v>
      </c>
      <c r="H31809" t="s">
        <v>27587</v>
      </c>
      <c r="I31809">
        <v>7</v>
      </c>
      <c r="J31809" t="s">
        <v>31890</v>
      </c>
      <c r="K31809" t="s">
        <v>45528</v>
      </c>
      <c r="N31809">
        <v>0</v>
      </c>
      <c r="O31809">
        <v>0</v>
      </c>
      <c r="P31809" t="s">
        <v>6175</v>
      </c>
      <c r="Q31809" t="s">
        <v>9312</v>
      </c>
      <c r="R31809" t="s">
        <v>9312</v>
      </c>
      <c r="S31809" t="s">
        <v>6178</v>
      </c>
      <c r="U31809" t="s">
        <v>31893</v>
      </c>
      <c r="V31809" t="s">
        <v>31902</v>
      </c>
      <c r="W31809">
        <v>5</v>
      </c>
      <c r="X31809" t="s">
        <v>3011</v>
      </c>
      <c r="Y31809">
        <v>2</v>
      </c>
      <c r="Z31809">
        <v>393.74525</v>
      </c>
      <c r="AA31809">
        <v>785.47594000000004</v>
      </c>
      <c r="AB31809">
        <v>70995.7578125</v>
      </c>
      <c r="AC31809">
        <v>-0.75917999999999997</v>
      </c>
      <c r="AD31809">
        <v>1.5070999999999999E-2</v>
      </c>
      <c r="AE31809">
        <v>-0.74411000000000005</v>
      </c>
      <c r="AF31809">
        <v>41.164999999999999</v>
      </c>
      <c r="AG31809">
        <v>1.0723</v>
      </c>
      <c r="AH31809">
        <v>40.713999999999999</v>
      </c>
      <c r="AI31809">
        <v>-0.45113999999999999</v>
      </c>
      <c r="AK31809">
        <v>0.77831250429153398</v>
      </c>
      <c r="AL31809">
        <v>0.16625999999999999</v>
      </c>
      <c r="AM31809">
        <v>2</v>
      </c>
      <c r="AN31809">
        <v>3821</v>
      </c>
      <c r="AO31809">
        <v>101.64</v>
      </c>
      <c r="AP31809">
        <v>33.661999999999999</v>
      </c>
      <c r="AQ31809">
        <v>1</v>
      </c>
      <c r="AR31809">
        <v>6424600</v>
      </c>
    </row>
    <row r="31810" spans="1:44" x14ac:dyDescent="0.25">
      <c r="A31810">
        <v>31808</v>
      </c>
      <c r="B31810">
        <v>990</v>
      </c>
      <c r="C31810">
        <v>7263</v>
      </c>
      <c r="D31810">
        <v>7992</v>
      </c>
      <c r="E31810">
        <v>24520</v>
      </c>
      <c r="H31810" t="s">
        <v>27587</v>
      </c>
      <c r="I31810">
        <v>7</v>
      </c>
      <c r="J31810" t="s">
        <v>31890</v>
      </c>
      <c r="K31810" t="s">
        <v>45528</v>
      </c>
      <c r="N31810">
        <v>0</v>
      </c>
      <c r="O31810">
        <v>0</v>
      </c>
      <c r="P31810" t="s">
        <v>6175</v>
      </c>
      <c r="Q31810" t="s">
        <v>9312</v>
      </c>
      <c r="R31810" t="s">
        <v>9312</v>
      </c>
      <c r="S31810" t="s">
        <v>6178</v>
      </c>
      <c r="U31810" t="s">
        <v>31893</v>
      </c>
      <c r="V31810" t="s">
        <v>31897</v>
      </c>
      <c r="W31810">
        <v>6</v>
      </c>
      <c r="X31810" t="s">
        <v>3012</v>
      </c>
      <c r="Y31810">
        <v>2</v>
      </c>
      <c r="Z31810">
        <v>393.74525</v>
      </c>
      <c r="AA31810">
        <v>785.47594000000004</v>
      </c>
      <c r="AB31810">
        <v>71452.4765625</v>
      </c>
      <c r="AC31810">
        <v>-1.4718</v>
      </c>
      <c r="AD31810">
        <v>0.32257000000000002</v>
      </c>
      <c r="AE31810">
        <v>-1.1493</v>
      </c>
      <c r="AF31810">
        <v>40.206000000000003</v>
      </c>
      <c r="AG31810">
        <v>1.0920000000000001</v>
      </c>
      <c r="AH31810">
        <v>40.658999999999999</v>
      </c>
      <c r="AI31810">
        <v>0.45347999999999999</v>
      </c>
      <c r="AK31810">
        <v>0.37427225708961498</v>
      </c>
      <c r="AL31810">
        <v>1.0247999999999999</v>
      </c>
      <c r="AM31810">
        <v>1</v>
      </c>
      <c r="AN31810">
        <v>4273</v>
      </c>
      <c r="AO31810">
        <v>36.701000000000001</v>
      </c>
      <c r="AP31810">
        <v>0.51559999999999995</v>
      </c>
      <c r="AQ31810">
        <v>1</v>
      </c>
      <c r="AR31810">
        <v>15123000</v>
      </c>
    </row>
    <row r="31811" spans="1:44" x14ac:dyDescent="0.25">
      <c r="A31811">
        <v>31809</v>
      </c>
      <c r="B31811">
        <v>1388</v>
      </c>
      <c r="C31811">
        <v>7264</v>
      </c>
      <c r="D31811">
        <v>7993</v>
      </c>
      <c r="E31811">
        <v>24521</v>
      </c>
      <c r="H31811" t="s">
        <v>27590</v>
      </c>
      <c r="I31811">
        <v>27</v>
      </c>
      <c r="J31811" t="s">
        <v>31890</v>
      </c>
      <c r="K31811" t="s">
        <v>45532</v>
      </c>
      <c r="N31811">
        <v>0</v>
      </c>
      <c r="O31811">
        <v>0</v>
      </c>
      <c r="P31811" t="s">
        <v>7388</v>
      </c>
      <c r="Q31811" t="s">
        <v>10837</v>
      </c>
      <c r="R31811" t="s">
        <v>10837</v>
      </c>
      <c r="S31811" t="s">
        <v>7390</v>
      </c>
      <c r="U31811" t="s">
        <v>31893</v>
      </c>
      <c r="V31811" t="s">
        <v>31894</v>
      </c>
      <c r="W31811">
        <v>1</v>
      </c>
      <c r="X31811" t="s">
        <v>1600</v>
      </c>
      <c r="Y31811">
        <v>3</v>
      </c>
      <c r="Z31811">
        <v>952.78009999999995</v>
      </c>
      <c r="AA31811">
        <v>2855.3184999999999</v>
      </c>
      <c r="AB31811">
        <v>44646.8515625</v>
      </c>
      <c r="AC31811">
        <v>-1.0819000000000001</v>
      </c>
      <c r="AD31811">
        <v>9.8431000000000005E-2</v>
      </c>
      <c r="AE31811">
        <v>-0.98351</v>
      </c>
      <c r="AF31811">
        <v>145.72</v>
      </c>
      <c r="AG31811">
        <v>0.85726999999999998</v>
      </c>
      <c r="AH31811">
        <v>145.72</v>
      </c>
      <c r="AI31811">
        <v>0</v>
      </c>
      <c r="AK31811">
        <v>0.88176089525222801</v>
      </c>
      <c r="AL31811" s="21">
        <v>1.4505999999999999E-8</v>
      </c>
      <c r="AM31811">
        <v>1</v>
      </c>
      <c r="AN31811">
        <v>19620</v>
      </c>
      <c r="AO31811">
        <v>121.26</v>
      </c>
      <c r="AP31811">
        <v>108.81</v>
      </c>
      <c r="AQ31811">
        <v>1</v>
      </c>
      <c r="AR31811">
        <v>6416300</v>
      </c>
    </row>
    <row r="31812" spans="1:44" x14ac:dyDescent="0.25">
      <c r="A31812">
        <v>31810</v>
      </c>
      <c r="B31812">
        <v>1388</v>
      </c>
      <c r="C31812">
        <v>7264</v>
      </c>
      <c r="D31812">
        <v>7993</v>
      </c>
      <c r="E31812" t="s">
        <v>45533</v>
      </c>
      <c r="H31812" t="s">
        <v>27590</v>
      </c>
      <c r="I31812">
        <v>27</v>
      </c>
      <c r="J31812" t="s">
        <v>31890</v>
      </c>
      <c r="K31812" t="s">
        <v>45532</v>
      </c>
      <c r="N31812">
        <v>0</v>
      </c>
      <c r="O31812">
        <v>0</v>
      </c>
      <c r="P31812" t="s">
        <v>7388</v>
      </c>
      <c r="Q31812" t="s">
        <v>10837</v>
      </c>
      <c r="R31812" t="s">
        <v>10837</v>
      </c>
      <c r="S31812" t="s">
        <v>7390</v>
      </c>
      <c r="U31812" t="s">
        <v>31893</v>
      </c>
      <c r="V31812" t="s">
        <v>31896</v>
      </c>
      <c r="W31812">
        <v>3</v>
      </c>
      <c r="X31812" t="s">
        <v>3014</v>
      </c>
      <c r="Y31812">
        <v>3</v>
      </c>
      <c r="Z31812">
        <v>952.78009999999995</v>
      </c>
      <c r="AA31812">
        <v>2855.3184999999999</v>
      </c>
      <c r="AB31812">
        <v>43665.70703125</v>
      </c>
      <c r="AC31812">
        <v>0.21940999999999999</v>
      </c>
      <c r="AD31812">
        <v>-0.19475000000000001</v>
      </c>
      <c r="AE31812">
        <v>2.4664999999999999E-2</v>
      </c>
      <c r="AF31812">
        <v>146.09</v>
      </c>
      <c r="AG31812">
        <v>1.9543999999999999</v>
      </c>
      <c r="AH31812">
        <v>145.79</v>
      </c>
      <c r="AI31812">
        <v>-0.29833999999999999</v>
      </c>
      <c r="AK31812">
        <v>0.69218528270721402</v>
      </c>
      <c r="AL31812" s="21">
        <v>2.1776999999999998E-5</v>
      </c>
      <c r="AM31812">
        <v>2</v>
      </c>
      <c r="AN31812">
        <v>19023</v>
      </c>
      <c r="AO31812">
        <v>97.775999999999996</v>
      </c>
      <c r="AP31812">
        <v>77.097999999999999</v>
      </c>
      <c r="AQ31812">
        <v>1</v>
      </c>
      <c r="AR31812">
        <v>17995000</v>
      </c>
    </row>
    <row r="31813" spans="1:44" x14ac:dyDescent="0.25">
      <c r="A31813">
        <v>31811</v>
      </c>
      <c r="B31813">
        <v>1388</v>
      </c>
      <c r="C31813">
        <v>7264</v>
      </c>
      <c r="D31813">
        <v>7993</v>
      </c>
      <c r="E31813">
        <v>24524</v>
      </c>
      <c r="H31813" t="s">
        <v>27590</v>
      </c>
      <c r="I31813">
        <v>27</v>
      </c>
      <c r="J31813" t="s">
        <v>31890</v>
      </c>
      <c r="K31813" t="s">
        <v>45532</v>
      </c>
      <c r="N31813">
        <v>0</v>
      </c>
      <c r="O31813">
        <v>0</v>
      </c>
      <c r="P31813" t="s">
        <v>7388</v>
      </c>
      <c r="Q31813" t="s">
        <v>10837</v>
      </c>
      <c r="R31813" t="s">
        <v>10837</v>
      </c>
      <c r="S31813" t="s">
        <v>7390</v>
      </c>
      <c r="U31813" t="s">
        <v>31893</v>
      </c>
      <c r="V31813" t="s">
        <v>31901</v>
      </c>
      <c r="W31813">
        <v>4</v>
      </c>
      <c r="X31813" t="s">
        <v>3010</v>
      </c>
      <c r="Y31813">
        <v>3</v>
      </c>
      <c r="Z31813">
        <v>952.78009999999995</v>
      </c>
      <c r="AA31813">
        <v>2855.3184999999999</v>
      </c>
      <c r="AB31813">
        <v>43901.2265625</v>
      </c>
      <c r="AC31813">
        <v>0.42609000000000002</v>
      </c>
      <c r="AD31813">
        <v>-8.7484999999999993E-2</v>
      </c>
      <c r="AE31813">
        <v>0.33860000000000001</v>
      </c>
      <c r="AF31813">
        <v>145.87</v>
      </c>
      <c r="AG31813">
        <v>0.95496999999999999</v>
      </c>
      <c r="AH31813">
        <v>145.66999999999999</v>
      </c>
      <c r="AI31813">
        <v>-0.20022999999999999</v>
      </c>
      <c r="AK31813">
        <v>0.86253648996353105</v>
      </c>
      <c r="AL31813" s="21">
        <v>1.9230999999999999E-13</v>
      </c>
      <c r="AM31813">
        <v>1</v>
      </c>
      <c r="AN31813">
        <v>19253</v>
      </c>
      <c r="AO31813">
        <v>148.01</v>
      </c>
      <c r="AP31813">
        <v>134.69999999999999</v>
      </c>
      <c r="AQ31813">
        <v>1</v>
      </c>
      <c r="AR31813">
        <v>6370000</v>
      </c>
    </row>
    <row r="31814" spans="1:44" x14ac:dyDescent="0.25">
      <c r="A31814">
        <v>31812</v>
      </c>
      <c r="B31814">
        <v>1388</v>
      </c>
      <c r="C31814">
        <v>7264</v>
      </c>
      <c r="D31814">
        <v>7993</v>
      </c>
      <c r="E31814">
        <v>24525</v>
      </c>
      <c r="H31814" t="s">
        <v>27590</v>
      </c>
      <c r="I31814">
        <v>27</v>
      </c>
      <c r="J31814" t="s">
        <v>31890</v>
      </c>
      <c r="K31814" t="s">
        <v>45532</v>
      </c>
      <c r="N31814">
        <v>0</v>
      </c>
      <c r="O31814">
        <v>0</v>
      </c>
      <c r="P31814" t="s">
        <v>7388</v>
      </c>
      <c r="Q31814" t="s">
        <v>10837</v>
      </c>
      <c r="R31814" t="s">
        <v>10837</v>
      </c>
      <c r="S31814" t="s">
        <v>7390</v>
      </c>
      <c r="U31814" t="s">
        <v>31893</v>
      </c>
      <c r="V31814" t="s">
        <v>31897</v>
      </c>
      <c r="W31814">
        <v>6</v>
      </c>
      <c r="X31814" t="s">
        <v>3012</v>
      </c>
      <c r="Y31814">
        <v>3</v>
      </c>
      <c r="Z31814">
        <v>952.78009999999995</v>
      </c>
      <c r="AA31814">
        <v>2855.3184999999999</v>
      </c>
      <c r="AB31814">
        <v>43959.1015625</v>
      </c>
      <c r="AC31814">
        <v>-0.12128</v>
      </c>
      <c r="AD31814">
        <v>-1.034E-2</v>
      </c>
      <c r="AE31814">
        <v>-0.13161</v>
      </c>
      <c r="AF31814">
        <v>145.6</v>
      </c>
      <c r="AG31814">
        <v>1.3556999999999999</v>
      </c>
      <c r="AH31814">
        <v>145.75</v>
      </c>
      <c r="AI31814">
        <v>0.15273</v>
      </c>
      <c r="AK31814">
        <v>0.86550879478454601</v>
      </c>
      <c r="AL31814">
        <v>5.3179999999999998E-3</v>
      </c>
      <c r="AM31814">
        <v>1</v>
      </c>
      <c r="AN31814">
        <v>20424</v>
      </c>
      <c r="AO31814">
        <v>69.98</v>
      </c>
      <c r="AP31814">
        <v>57.856999999999999</v>
      </c>
      <c r="AQ31814">
        <v>1</v>
      </c>
      <c r="AR31814">
        <v>26537000</v>
      </c>
    </row>
    <row r="31815" spans="1:44" x14ac:dyDescent="0.25">
      <c r="A31815">
        <v>31813</v>
      </c>
      <c r="B31815">
        <v>1388</v>
      </c>
      <c r="C31815">
        <v>7264</v>
      </c>
      <c r="D31815">
        <v>7993</v>
      </c>
      <c r="H31815" t="s">
        <v>27590</v>
      </c>
      <c r="I31815">
        <v>27</v>
      </c>
      <c r="J31815" t="s">
        <v>31890</v>
      </c>
      <c r="N31815">
        <v>0</v>
      </c>
      <c r="O31815">
        <v>0</v>
      </c>
      <c r="P31815" t="s">
        <v>7388</v>
      </c>
      <c r="Q31815" t="s">
        <v>10837</v>
      </c>
      <c r="R31815" t="s">
        <v>10837</v>
      </c>
      <c r="S31815" t="s">
        <v>7390</v>
      </c>
      <c r="U31815" t="s">
        <v>31898</v>
      </c>
      <c r="V31815" t="s">
        <v>31895</v>
      </c>
      <c r="W31815">
        <v>2</v>
      </c>
      <c r="X31815" t="s">
        <v>3013</v>
      </c>
      <c r="Y31815">
        <v>3</v>
      </c>
      <c r="Z31815">
        <v>952.78009999999995</v>
      </c>
      <c r="AA31815">
        <v>2855.3184999999999</v>
      </c>
      <c r="AB31815">
        <v>43843.3203125</v>
      </c>
      <c r="AC31815">
        <v>-0.86329999999999996</v>
      </c>
      <c r="AD31815">
        <v>-0.57365999999999995</v>
      </c>
      <c r="AE31815">
        <v>-1.4370000000000001</v>
      </c>
      <c r="AF31815">
        <v>146.05000000000001</v>
      </c>
      <c r="AG31815">
        <v>0.69318000000000002</v>
      </c>
      <c r="AH31815">
        <v>145.69999999999999</v>
      </c>
      <c r="AI31815">
        <v>-0.34277000000000002</v>
      </c>
      <c r="AJ31815">
        <v>3.6040999999999997E-2</v>
      </c>
      <c r="AK31815" t="s">
        <v>9099</v>
      </c>
      <c r="AL31815">
        <v>1</v>
      </c>
      <c r="AM31815">
        <v>0</v>
      </c>
      <c r="AO31815" t="s">
        <v>9099</v>
      </c>
      <c r="AP31815" t="s">
        <v>9099</v>
      </c>
      <c r="AQ31815">
        <v>0</v>
      </c>
      <c r="AR31815">
        <v>1463800</v>
      </c>
    </row>
    <row r="31816" spans="1:44" x14ac:dyDescent="0.25">
      <c r="A31816">
        <v>31814</v>
      </c>
      <c r="B31816">
        <v>1388</v>
      </c>
      <c r="C31816">
        <v>7264</v>
      </c>
      <c r="D31816">
        <v>7993</v>
      </c>
      <c r="H31816" t="s">
        <v>27590</v>
      </c>
      <c r="I31816">
        <v>27</v>
      </c>
      <c r="J31816" t="s">
        <v>31890</v>
      </c>
      <c r="N31816">
        <v>0</v>
      </c>
      <c r="O31816">
        <v>0</v>
      </c>
      <c r="P31816" t="s">
        <v>7388</v>
      </c>
      <c r="Q31816" t="s">
        <v>10837</v>
      </c>
      <c r="R31816" t="s">
        <v>10837</v>
      </c>
      <c r="S31816" t="s">
        <v>7390</v>
      </c>
      <c r="U31816" t="s">
        <v>31898</v>
      </c>
      <c r="V31816" t="s">
        <v>31902</v>
      </c>
      <c r="W31816">
        <v>5</v>
      </c>
      <c r="X31816" t="s">
        <v>3011</v>
      </c>
      <c r="Y31816">
        <v>3</v>
      </c>
      <c r="Z31816">
        <v>952.78009999999995</v>
      </c>
      <c r="AA31816">
        <v>2855.3184999999999</v>
      </c>
      <c r="AB31816">
        <v>45167.94921875</v>
      </c>
      <c r="AC31816">
        <v>-0.27371000000000001</v>
      </c>
      <c r="AD31816">
        <v>0.30657000000000001</v>
      </c>
      <c r="AE31816">
        <v>3.2863000000000003E-2</v>
      </c>
      <c r="AF31816">
        <v>146.1</v>
      </c>
      <c r="AG31816">
        <v>0.58701000000000003</v>
      </c>
      <c r="AH31816">
        <v>145.65</v>
      </c>
      <c r="AI31816">
        <v>-0.45113999999999999</v>
      </c>
      <c r="AJ31816">
        <v>-1.8554999999999999E-2</v>
      </c>
      <c r="AK31816" t="s">
        <v>9099</v>
      </c>
      <c r="AL31816">
        <v>1</v>
      </c>
      <c r="AM31816">
        <v>0</v>
      </c>
      <c r="AO31816" t="s">
        <v>9099</v>
      </c>
      <c r="AP31816" t="s">
        <v>9099</v>
      </c>
      <c r="AQ31816">
        <v>0</v>
      </c>
      <c r="AR31816">
        <v>914380</v>
      </c>
    </row>
    <row r="31817" spans="1:44" x14ac:dyDescent="0.25">
      <c r="A31817">
        <v>31815</v>
      </c>
      <c r="B31817">
        <v>1545</v>
      </c>
      <c r="C31817">
        <v>7265</v>
      </c>
      <c r="D31817">
        <v>7994</v>
      </c>
      <c r="E31817">
        <v>24526</v>
      </c>
      <c r="H31817" t="s">
        <v>27594</v>
      </c>
      <c r="I31817">
        <v>13</v>
      </c>
      <c r="J31817" t="s">
        <v>31890</v>
      </c>
      <c r="K31817" t="s">
        <v>45534</v>
      </c>
      <c r="N31817">
        <v>0</v>
      </c>
      <c r="O31817">
        <v>0</v>
      </c>
      <c r="P31817" t="s">
        <v>7872</v>
      </c>
      <c r="Q31817" t="s">
        <v>7872</v>
      </c>
      <c r="R31817" t="s">
        <v>7872</v>
      </c>
      <c r="S31817" t="s">
        <v>7873</v>
      </c>
      <c r="U31817" t="s">
        <v>31893</v>
      </c>
      <c r="V31817" t="s">
        <v>31894</v>
      </c>
      <c r="W31817">
        <v>1</v>
      </c>
      <c r="X31817" t="s">
        <v>1600</v>
      </c>
      <c r="Y31817">
        <v>2</v>
      </c>
      <c r="Z31817">
        <v>682.33736999999996</v>
      </c>
      <c r="AA31817">
        <v>1362.6602</v>
      </c>
      <c r="AB31817">
        <v>51520.578125</v>
      </c>
      <c r="AC31817">
        <v>-2.0181</v>
      </c>
      <c r="AD31817">
        <v>-0.38946999999999998</v>
      </c>
      <c r="AE31817">
        <v>-2.4076</v>
      </c>
      <c r="AF31817">
        <v>81.528999999999996</v>
      </c>
      <c r="AG31817">
        <v>1.1607000000000001</v>
      </c>
      <c r="AH31817">
        <v>81.528999999999996</v>
      </c>
      <c r="AI31817">
        <v>0</v>
      </c>
      <c r="AK31817">
        <v>0.70240503549575795</v>
      </c>
      <c r="AL31817">
        <v>2.1107999999999999E-4</v>
      </c>
      <c r="AM31817">
        <v>1</v>
      </c>
      <c r="AN31817">
        <v>10536</v>
      </c>
      <c r="AO31817">
        <v>119.39</v>
      </c>
      <c r="AP31817">
        <v>119.39</v>
      </c>
      <c r="AQ31817">
        <v>1</v>
      </c>
      <c r="AR31817">
        <v>18745000</v>
      </c>
    </row>
    <row r="31818" spans="1:44" x14ac:dyDescent="0.25">
      <c r="A31818">
        <v>31816</v>
      </c>
      <c r="B31818">
        <v>1545</v>
      </c>
      <c r="C31818">
        <v>7265</v>
      </c>
      <c r="D31818">
        <v>7994</v>
      </c>
      <c r="E31818">
        <v>24527</v>
      </c>
      <c r="H31818" t="s">
        <v>27594</v>
      </c>
      <c r="I31818">
        <v>13</v>
      </c>
      <c r="J31818" t="s">
        <v>31890</v>
      </c>
      <c r="K31818" t="s">
        <v>45534</v>
      </c>
      <c r="N31818">
        <v>0</v>
      </c>
      <c r="O31818">
        <v>0</v>
      </c>
      <c r="P31818" t="s">
        <v>7872</v>
      </c>
      <c r="Q31818" t="s">
        <v>7872</v>
      </c>
      <c r="R31818" t="s">
        <v>7872</v>
      </c>
      <c r="S31818" t="s">
        <v>7873</v>
      </c>
      <c r="U31818" t="s">
        <v>31893</v>
      </c>
      <c r="V31818" t="s">
        <v>31895</v>
      </c>
      <c r="W31818">
        <v>2</v>
      </c>
      <c r="X31818" t="s">
        <v>3013</v>
      </c>
      <c r="Y31818">
        <v>2</v>
      </c>
      <c r="Z31818">
        <v>682.33736999999996</v>
      </c>
      <c r="AA31818">
        <v>1362.6602</v>
      </c>
      <c r="AB31818">
        <v>50489.15234375</v>
      </c>
      <c r="AC31818">
        <v>-0.21365000000000001</v>
      </c>
      <c r="AD31818">
        <v>-0.14388000000000001</v>
      </c>
      <c r="AE31818">
        <v>-0.35753000000000001</v>
      </c>
      <c r="AF31818">
        <v>81.853999999999999</v>
      </c>
      <c r="AG31818">
        <v>0.86307999999999996</v>
      </c>
      <c r="AH31818">
        <v>81.510999999999996</v>
      </c>
      <c r="AI31818">
        <v>-0.34277999999999997</v>
      </c>
      <c r="AK31818">
        <v>0.75111788511276201</v>
      </c>
      <c r="AL31818">
        <v>6.3473999999999996E-3</v>
      </c>
      <c r="AM31818">
        <v>1</v>
      </c>
      <c r="AN31818">
        <v>9868</v>
      </c>
      <c r="AO31818">
        <v>95.093999999999994</v>
      </c>
      <c r="AP31818">
        <v>95.093999999999994</v>
      </c>
      <c r="AQ31818">
        <v>1</v>
      </c>
      <c r="AR31818">
        <v>7029900</v>
      </c>
    </row>
    <row r="31819" spans="1:44" x14ac:dyDescent="0.25">
      <c r="A31819">
        <v>31817</v>
      </c>
      <c r="B31819">
        <v>1545</v>
      </c>
      <c r="C31819">
        <v>7265</v>
      </c>
      <c r="D31819">
        <v>7994</v>
      </c>
      <c r="E31819">
        <v>24528</v>
      </c>
      <c r="H31819" t="s">
        <v>27594</v>
      </c>
      <c r="I31819">
        <v>13</v>
      </c>
      <c r="J31819" t="s">
        <v>31890</v>
      </c>
      <c r="K31819" t="s">
        <v>45534</v>
      </c>
      <c r="N31819">
        <v>0</v>
      </c>
      <c r="O31819">
        <v>0</v>
      </c>
      <c r="P31819" t="s">
        <v>7872</v>
      </c>
      <c r="Q31819" t="s">
        <v>7872</v>
      </c>
      <c r="R31819" t="s">
        <v>7872</v>
      </c>
      <c r="S31819" t="s">
        <v>7873</v>
      </c>
      <c r="U31819" t="s">
        <v>31893</v>
      </c>
      <c r="V31819" t="s">
        <v>31901</v>
      </c>
      <c r="W31819">
        <v>4</v>
      </c>
      <c r="X31819" t="s">
        <v>3010</v>
      </c>
      <c r="Y31819">
        <v>2</v>
      </c>
      <c r="Z31819">
        <v>682.33736999999996</v>
      </c>
      <c r="AA31819">
        <v>1362.6602</v>
      </c>
      <c r="AB31819">
        <v>51630.71875</v>
      </c>
      <c r="AC31819">
        <v>-1.0432999999999999</v>
      </c>
      <c r="AD31819">
        <v>-1.0323000000000001E-2</v>
      </c>
      <c r="AE31819">
        <v>-1.0536000000000001</v>
      </c>
      <c r="AF31819">
        <v>81.585999999999999</v>
      </c>
      <c r="AG31819">
        <v>0.67761000000000005</v>
      </c>
      <c r="AH31819">
        <v>81.585999999999999</v>
      </c>
      <c r="AI31819">
        <v>2.5940000000000002E-4</v>
      </c>
      <c r="AK31819">
        <v>0.85486012697219804</v>
      </c>
      <c r="AL31819">
        <v>2.3655999999999998E-3</v>
      </c>
      <c r="AM31819">
        <v>1</v>
      </c>
      <c r="AN31819">
        <v>10585</v>
      </c>
      <c r="AO31819">
        <v>107.97</v>
      </c>
      <c r="AP31819">
        <v>67.811999999999998</v>
      </c>
      <c r="AQ31819">
        <v>1</v>
      </c>
      <c r="AR31819">
        <v>6493100</v>
      </c>
    </row>
    <row r="31820" spans="1:44" x14ac:dyDescent="0.25">
      <c r="A31820">
        <v>31818</v>
      </c>
      <c r="B31820">
        <v>1545</v>
      </c>
      <c r="C31820">
        <v>7265</v>
      </c>
      <c r="D31820">
        <v>7994</v>
      </c>
      <c r="E31820">
        <v>24529</v>
      </c>
      <c r="H31820" t="s">
        <v>27594</v>
      </c>
      <c r="I31820">
        <v>13</v>
      </c>
      <c r="J31820" t="s">
        <v>31890</v>
      </c>
      <c r="K31820" t="s">
        <v>45534</v>
      </c>
      <c r="N31820">
        <v>0</v>
      </c>
      <c r="O31820">
        <v>0</v>
      </c>
      <c r="P31820" t="s">
        <v>7872</v>
      </c>
      <c r="Q31820" t="s">
        <v>7872</v>
      </c>
      <c r="R31820" t="s">
        <v>7872</v>
      </c>
      <c r="S31820" t="s">
        <v>7873</v>
      </c>
      <c r="U31820" t="s">
        <v>31893</v>
      </c>
      <c r="V31820" t="s">
        <v>31897</v>
      </c>
      <c r="W31820">
        <v>6</v>
      </c>
      <c r="X31820" t="s">
        <v>3012</v>
      </c>
      <c r="Y31820">
        <v>2</v>
      </c>
      <c r="Z31820">
        <v>682.33736999999996</v>
      </c>
      <c r="AA31820">
        <v>1362.6602</v>
      </c>
      <c r="AB31820">
        <v>51406.38671875</v>
      </c>
      <c r="AC31820">
        <v>-1.0636000000000001</v>
      </c>
      <c r="AD31820">
        <v>5.6759999999999998E-2</v>
      </c>
      <c r="AE31820">
        <v>-1.0067999999999999</v>
      </c>
      <c r="AF31820">
        <v>81.3</v>
      </c>
      <c r="AG31820">
        <v>0.74192000000000002</v>
      </c>
      <c r="AH31820">
        <v>81.552999999999997</v>
      </c>
      <c r="AI31820">
        <v>0.25296999999999997</v>
      </c>
      <c r="AK31820">
        <v>0.77997046709060702</v>
      </c>
      <c r="AL31820" s="21">
        <v>4.0742999999999999E-5</v>
      </c>
      <c r="AM31820">
        <v>1</v>
      </c>
      <c r="AN31820">
        <v>10900</v>
      </c>
      <c r="AO31820">
        <v>134.97999999999999</v>
      </c>
      <c r="AP31820">
        <v>104.77</v>
      </c>
      <c r="AQ31820">
        <v>1</v>
      </c>
      <c r="AR31820">
        <v>10103000</v>
      </c>
    </row>
    <row r="31821" spans="1:44" x14ac:dyDescent="0.25">
      <c r="A31821">
        <v>31819</v>
      </c>
      <c r="B31821">
        <v>1545</v>
      </c>
      <c r="C31821">
        <v>7265</v>
      </c>
      <c r="D31821">
        <v>7995</v>
      </c>
      <c r="E31821" t="s">
        <v>45535</v>
      </c>
      <c r="G31821">
        <v>774</v>
      </c>
      <c r="H31821" t="s">
        <v>27594</v>
      </c>
      <c r="I31821">
        <v>13</v>
      </c>
      <c r="J31821" t="s">
        <v>31868</v>
      </c>
      <c r="K31821" t="s">
        <v>45536</v>
      </c>
      <c r="L31821" t="s">
        <v>45537</v>
      </c>
      <c r="M31821" t="s">
        <v>45538</v>
      </c>
      <c r="N31821">
        <v>0</v>
      </c>
      <c r="O31821">
        <v>1</v>
      </c>
      <c r="P31821" t="s">
        <v>7872</v>
      </c>
      <c r="Q31821" t="s">
        <v>7872</v>
      </c>
      <c r="R31821" t="s">
        <v>7872</v>
      </c>
      <c r="S31821" t="s">
        <v>7873</v>
      </c>
      <c r="U31821" t="s">
        <v>31893</v>
      </c>
      <c r="V31821" t="s">
        <v>31901</v>
      </c>
      <c r="W31821">
        <v>4</v>
      </c>
      <c r="X31821" t="s">
        <v>3010</v>
      </c>
      <c r="Y31821">
        <v>2</v>
      </c>
      <c r="Z31821">
        <v>690.33483000000001</v>
      </c>
      <c r="AA31821">
        <v>1378.6550999999999</v>
      </c>
      <c r="AB31821">
        <v>54970.6484375</v>
      </c>
      <c r="AC31821">
        <v>-0.44763999999999998</v>
      </c>
      <c r="AD31821">
        <v>0.45413999999999999</v>
      </c>
      <c r="AE31821">
        <v>6.4967000000000002E-3</v>
      </c>
      <c r="AF31821">
        <v>60.639000000000003</v>
      </c>
      <c r="AG31821">
        <v>1.0662</v>
      </c>
      <c r="AH31821">
        <v>60.64</v>
      </c>
      <c r="AI31821">
        <v>2.6703000000000002E-4</v>
      </c>
      <c r="AK31821">
        <v>0.73746621608734098</v>
      </c>
      <c r="AL31821">
        <v>1.1537E-4</v>
      </c>
      <c r="AM31821">
        <v>2</v>
      </c>
      <c r="AN31821">
        <v>7330</v>
      </c>
      <c r="AO31821">
        <v>124.12</v>
      </c>
      <c r="AP31821">
        <v>86.097999999999999</v>
      </c>
      <c r="AQ31821">
        <v>1</v>
      </c>
      <c r="AR31821">
        <v>5283500</v>
      </c>
    </row>
    <row r="31822" spans="1:44" x14ac:dyDescent="0.25">
      <c r="A31822">
        <v>31820</v>
      </c>
      <c r="B31822">
        <v>1545</v>
      </c>
      <c r="C31822">
        <v>7265</v>
      </c>
      <c r="D31822">
        <v>7995</v>
      </c>
      <c r="E31822">
        <v>24532</v>
      </c>
      <c r="G31822">
        <v>774</v>
      </c>
      <c r="H31822" t="s">
        <v>27594</v>
      </c>
      <c r="I31822">
        <v>13</v>
      </c>
      <c r="J31822" t="s">
        <v>31868</v>
      </c>
      <c r="K31822" t="s">
        <v>45536</v>
      </c>
      <c r="L31822" t="s">
        <v>45537</v>
      </c>
      <c r="M31822" t="s">
        <v>45539</v>
      </c>
      <c r="N31822">
        <v>0</v>
      </c>
      <c r="O31822">
        <v>1</v>
      </c>
      <c r="P31822" t="s">
        <v>7872</v>
      </c>
      <c r="Q31822" t="s">
        <v>7872</v>
      </c>
      <c r="R31822" t="s">
        <v>7872</v>
      </c>
      <c r="S31822" t="s">
        <v>7873</v>
      </c>
      <c r="U31822" t="s">
        <v>31893</v>
      </c>
      <c r="V31822" t="s">
        <v>31902</v>
      </c>
      <c r="W31822">
        <v>5</v>
      </c>
      <c r="X31822" t="s">
        <v>3011</v>
      </c>
      <c r="Y31822">
        <v>2</v>
      </c>
      <c r="Z31822">
        <v>690.33483000000001</v>
      </c>
      <c r="AA31822">
        <v>1378.6550999999999</v>
      </c>
      <c r="AB31822">
        <v>51349.41796875</v>
      </c>
      <c r="AC31822">
        <v>-0.68952000000000002</v>
      </c>
      <c r="AD31822">
        <v>-0.21201</v>
      </c>
      <c r="AE31822">
        <v>-0.90153000000000005</v>
      </c>
      <c r="AF31822">
        <v>61.158999999999999</v>
      </c>
      <c r="AG31822">
        <v>0.83343</v>
      </c>
      <c r="AH31822">
        <v>60.707999999999998</v>
      </c>
      <c r="AI31822">
        <v>-0.45113999999999999</v>
      </c>
      <c r="AK31822">
        <v>0.52522945404052701</v>
      </c>
      <c r="AL31822">
        <v>5.0803999999999997E-3</v>
      </c>
      <c r="AM31822">
        <v>1</v>
      </c>
      <c r="AN31822">
        <v>6671</v>
      </c>
      <c r="AO31822">
        <v>92.924999999999997</v>
      </c>
      <c r="AP31822">
        <v>63.118000000000002</v>
      </c>
      <c r="AQ31822">
        <v>1</v>
      </c>
      <c r="AR31822">
        <v>1605200</v>
      </c>
    </row>
    <row r="31823" spans="1:44" x14ac:dyDescent="0.25">
      <c r="A31823">
        <v>31821</v>
      </c>
      <c r="B31823">
        <v>1545</v>
      </c>
      <c r="C31823">
        <v>7265</v>
      </c>
      <c r="D31823">
        <v>7995</v>
      </c>
      <c r="E31823">
        <v>24533</v>
      </c>
      <c r="G31823">
        <v>774</v>
      </c>
      <c r="H31823" t="s">
        <v>27594</v>
      </c>
      <c r="I31823">
        <v>13</v>
      </c>
      <c r="J31823" t="s">
        <v>31868</v>
      </c>
      <c r="K31823" t="s">
        <v>45536</v>
      </c>
      <c r="L31823" t="s">
        <v>45537</v>
      </c>
      <c r="M31823" t="s">
        <v>45540</v>
      </c>
      <c r="N31823">
        <v>0</v>
      </c>
      <c r="O31823">
        <v>1</v>
      </c>
      <c r="P31823" t="s">
        <v>7872</v>
      </c>
      <c r="Q31823" t="s">
        <v>7872</v>
      </c>
      <c r="R31823" t="s">
        <v>7872</v>
      </c>
      <c r="S31823" t="s">
        <v>7873</v>
      </c>
      <c r="U31823" t="s">
        <v>31978</v>
      </c>
      <c r="V31823" t="s">
        <v>31897</v>
      </c>
      <c r="W31823">
        <v>6</v>
      </c>
      <c r="X31823" t="s">
        <v>3012</v>
      </c>
      <c r="Y31823">
        <v>2</v>
      </c>
      <c r="Z31823">
        <v>690.33483000000001</v>
      </c>
      <c r="AA31823">
        <v>1378.6550999999999</v>
      </c>
      <c r="AB31823" t="s">
        <v>9099</v>
      </c>
      <c r="AC31823" t="s">
        <v>9099</v>
      </c>
      <c r="AD31823" t="s">
        <v>9099</v>
      </c>
      <c r="AE31823" t="s">
        <v>9099</v>
      </c>
      <c r="AF31823">
        <v>60.009</v>
      </c>
      <c r="AG31823" t="s">
        <v>9099</v>
      </c>
      <c r="AH31823">
        <v>60.362000000000002</v>
      </c>
      <c r="AI31823">
        <v>0.35321000000000002</v>
      </c>
      <c r="AK31823" t="s">
        <v>9099</v>
      </c>
      <c r="AL31823" s="21">
        <v>4.9684999999999998E-8</v>
      </c>
      <c r="AM31823">
        <v>1</v>
      </c>
      <c r="AN31823">
        <v>7422</v>
      </c>
      <c r="AO31823">
        <v>133.05000000000001</v>
      </c>
      <c r="AP31823">
        <v>69.424999999999997</v>
      </c>
      <c r="AQ31823">
        <v>1</v>
      </c>
    </row>
    <row r="31824" spans="1:44" x14ac:dyDescent="0.25">
      <c r="A31824">
        <v>31822</v>
      </c>
      <c r="B31824">
        <v>1545</v>
      </c>
      <c r="C31824">
        <v>7265</v>
      </c>
      <c r="D31824">
        <v>7995</v>
      </c>
      <c r="G31824">
        <v>774</v>
      </c>
      <c r="H31824" t="s">
        <v>27594</v>
      </c>
      <c r="I31824">
        <v>13</v>
      </c>
      <c r="J31824" t="s">
        <v>31868</v>
      </c>
      <c r="N31824">
        <v>0</v>
      </c>
      <c r="O31824">
        <v>1</v>
      </c>
      <c r="P31824" t="s">
        <v>7872</v>
      </c>
      <c r="Q31824" t="s">
        <v>7872</v>
      </c>
      <c r="R31824" t="s">
        <v>7872</v>
      </c>
      <c r="S31824" t="s">
        <v>7873</v>
      </c>
      <c r="U31824" t="s">
        <v>31898</v>
      </c>
      <c r="V31824" t="s">
        <v>31897</v>
      </c>
      <c r="W31824">
        <v>6</v>
      </c>
      <c r="X31824" t="s">
        <v>3012</v>
      </c>
      <c r="Y31824">
        <v>2</v>
      </c>
      <c r="Z31824">
        <v>690.33483000000001</v>
      </c>
      <c r="AA31824">
        <v>1378.6550999999999</v>
      </c>
      <c r="AB31824">
        <v>53206.94921875</v>
      </c>
      <c r="AC31824">
        <v>-0.68667</v>
      </c>
      <c r="AD31824">
        <v>0.38518000000000002</v>
      </c>
      <c r="AE31824">
        <v>-0.30148999999999998</v>
      </c>
      <c r="AF31824">
        <v>60.375</v>
      </c>
      <c r="AG31824">
        <v>0.96779999999999999</v>
      </c>
      <c r="AH31824">
        <v>60.728999999999999</v>
      </c>
      <c r="AI31824">
        <v>0.35321000000000002</v>
      </c>
      <c r="AJ31824">
        <v>8.8871000000000006E-2</v>
      </c>
      <c r="AK31824" t="s">
        <v>9099</v>
      </c>
      <c r="AL31824">
        <v>1</v>
      </c>
      <c r="AM31824">
        <v>0</v>
      </c>
      <c r="AO31824" t="s">
        <v>9099</v>
      </c>
      <c r="AP31824" t="s">
        <v>9099</v>
      </c>
      <c r="AQ31824">
        <v>0</v>
      </c>
      <c r="AR31824">
        <v>3333500</v>
      </c>
    </row>
    <row r="31825" spans="1:46" x14ac:dyDescent="0.25">
      <c r="A31825">
        <v>31823</v>
      </c>
      <c r="B31825">
        <v>422</v>
      </c>
      <c r="C31825">
        <v>7266</v>
      </c>
      <c r="D31825">
        <v>7996</v>
      </c>
      <c r="E31825">
        <v>24534</v>
      </c>
      <c r="H31825" t="s">
        <v>27595</v>
      </c>
      <c r="I31825">
        <v>12</v>
      </c>
      <c r="J31825" t="s">
        <v>31890</v>
      </c>
      <c r="K31825" t="s">
        <v>45541</v>
      </c>
      <c r="N31825">
        <v>0</v>
      </c>
      <c r="O31825">
        <v>0</v>
      </c>
      <c r="P31825" t="s">
        <v>4470</v>
      </c>
      <c r="Q31825" t="s">
        <v>4470</v>
      </c>
      <c r="R31825" t="s">
        <v>4470</v>
      </c>
      <c r="S31825" t="s">
        <v>4471</v>
      </c>
      <c r="U31825" t="s">
        <v>31893</v>
      </c>
      <c r="V31825" t="s">
        <v>31897</v>
      </c>
      <c r="W31825">
        <v>6</v>
      </c>
      <c r="X31825" t="s">
        <v>3012</v>
      </c>
      <c r="Y31825">
        <v>2</v>
      </c>
      <c r="Z31825">
        <v>644.79058999999995</v>
      </c>
      <c r="AA31825">
        <v>1287.5666000000001</v>
      </c>
      <c r="AB31825">
        <v>55525.29296875</v>
      </c>
      <c r="AC31825">
        <v>-1.3624000000000001</v>
      </c>
      <c r="AD31825">
        <v>-0.20280000000000001</v>
      </c>
      <c r="AE31825">
        <v>-1.5651999999999999</v>
      </c>
      <c r="AF31825">
        <v>50.287999999999997</v>
      </c>
      <c r="AG31825">
        <v>0.98211999999999999</v>
      </c>
      <c r="AH31825">
        <v>50.741</v>
      </c>
      <c r="AI31825">
        <v>0.45346999999999998</v>
      </c>
      <c r="AK31825">
        <v>0.64126414060592696</v>
      </c>
      <c r="AL31825">
        <v>8.43E-2</v>
      </c>
      <c r="AM31825">
        <v>1</v>
      </c>
      <c r="AN31825">
        <v>5750</v>
      </c>
      <c r="AO31825">
        <v>70.488</v>
      </c>
      <c r="AP31825">
        <v>70.488</v>
      </c>
      <c r="AQ31825">
        <v>1</v>
      </c>
      <c r="AR31825">
        <v>3094600</v>
      </c>
    </row>
    <row r="31826" spans="1:46" x14ac:dyDescent="0.25">
      <c r="A31826">
        <v>31824</v>
      </c>
      <c r="B31826">
        <v>1390</v>
      </c>
      <c r="C31826">
        <v>7267</v>
      </c>
      <c r="D31826">
        <v>7997</v>
      </c>
      <c r="E31826">
        <v>24535</v>
      </c>
      <c r="H31826" t="s">
        <v>27597</v>
      </c>
      <c r="I31826">
        <v>9</v>
      </c>
      <c r="J31826" t="s">
        <v>31890</v>
      </c>
      <c r="K31826" t="s">
        <v>45542</v>
      </c>
      <c r="N31826">
        <v>0</v>
      </c>
      <c r="O31826">
        <v>0</v>
      </c>
      <c r="P31826" t="s">
        <v>7394</v>
      </c>
      <c r="Q31826" t="s">
        <v>7394</v>
      </c>
      <c r="R31826" t="s">
        <v>7394</v>
      </c>
      <c r="S31826" t="s">
        <v>7395</v>
      </c>
      <c r="U31826" t="s">
        <v>31893</v>
      </c>
      <c r="V31826" t="s">
        <v>31901</v>
      </c>
      <c r="W31826">
        <v>4</v>
      </c>
      <c r="X31826" t="s">
        <v>3010</v>
      </c>
      <c r="Y31826">
        <v>2</v>
      </c>
      <c r="Z31826">
        <v>538.27455999999995</v>
      </c>
      <c r="AA31826">
        <v>1074.5346</v>
      </c>
      <c r="AB31826">
        <v>58264.17578125</v>
      </c>
      <c r="AC31826">
        <v>-1.2034</v>
      </c>
      <c r="AD31826">
        <v>0.82969999999999999</v>
      </c>
      <c r="AE31826">
        <v>-0.37365999999999999</v>
      </c>
      <c r="AF31826">
        <v>42.003</v>
      </c>
      <c r="AG31826">
        <v>0.53181999999999996</v>
      </c>
      <c r="AH31826">
        <v>42.304000000000002</v>
      </c>
      <c r="AI31826">
        <v>0.30101</v>
      </c>
      <c r="AK31826">
        <v>0.71130961179733299</v>
      </c>
      <c r="AL31826">
        <v>4.4241000000000003E-2</v>
      </c>
      <c r="AM31826">
        <v>1</v>
      </c>
      <c r="AN31826">
        <v>4333</v>
      </c>
      <c r="AO31826">
        <v>91.317999999999998</v>
      </c>
      <c r="AP31826">
        <v>91.317999999999998</v>
      </c>
      <c r="AQ31826">
        <v>1</v>
      </c>
      <c r="AR31826">
        <v>2006900</v>
      </c>
    </row>
    <row r="31827" spans="1:46" x14ac:dyDescent="0.25">
      <c r="A31827">
        <v>31825</v>
      </c>
      <c r="B31827">
        <v>1390</v>
      </c>
      <c r="C31827">
        <v>7267</v>
      </c>
      <c r="D31827">
        <v>7997</v>
      </c>
      <c r="H31827" t="s">
        <v>27597</v>
      </c>
      <c r="I31827">
        <v>9</v>
      </c>
      <c r="J31827" t="s">
        <v>31890</v>
      </c>
      <c r="N31827">
        <v>0</v>
      </c>
      <c r="O31827">
        <v>0</v>
      </c>
      <c r="P31827" t="s">
        <v>7394</v>
      </c>
      <c r="Q31827" t="s">
        <v>7394</v>
      </c>
      <c r="R31827" t="s">
        <v>7394</v>
      </c>
      <c r="S31827" t="s">
        <v>7395</v>
      </c>
      <c r="U31827" t="s">
        <v>31898</v>
      </c>
      <c r="V31827" t="s">
        <v>31894</v>
      </c>
      <c r="W31827">
        <v>1</v>
      </c>
      <c r="X31827" t="s">
        <v>1600</v>
      </c>
      <c r="Y31827">
        <v>2</v>
      </c>
      <c r="Z31827">
        <v>538.27455999999995</v>
      </c>
      <c r="AA31827">
        <v>1074.5346</v>
      </c>
      <c r="AB31827">
        <v>57627.9453125</v>
      </c>
      <c r="AC31827">
        <v>-2.419</v>
      </c>
      <c r="AD31827">
        <v>0.48829</v>
      </c>
      <c r="AE31827">
        <v>-1.9307000000000001</v>
      </c>
      <c r="AF31827">
        <v>42.325000000000003</v>
      </c>
      <c r="AG31827">
        <v>0.33695999999999998</v>
      </c>
      <c r="AH31827">
        <v>42.325000000000003</v>
      </c>
      <c r="AI31827">
        <v>0</v>
      </c>
      <c r="AJ31827">
        <v>2.0916000000000001E-2</v>
      </c>
      <c r="AK31827" t="s">
        <v>9099</v>
      </c>
      <c r="AL31827">
        <v>1</v>
      </c>
      <c r="AM31827">
        <v>0</v>
      </c>
      <c r="AO31827" t="s">
        <v>9099</v>
      </c>
      <c r="AP31827" t="s">
        <v>9099</v>
      </c>
      <c r="AQ31827">
        <v>0</v>
      </c>
      <c r="AR31827">
        <v>595160</v>
      </c>
    </row>
    <row r="31828" spans="1:46" x14ac:dyDescent="0.25">
      <c r="A31828">
        <v>31826</v>
      </c>
      <c r="B31828">
        <v>1390</v>
      </c>
      <c r="C31828">
        <v>7267</v>
      </c>
      <c r="D31828">
        <v>7997</v>
      </c>
      <c r="H31828" t="s">
        <v>27597</v>
      </c>
      <c r="I31828">
        <v>9</v>
      </c>
      <c r="J31828" t="s">
        <v>31890</v>
      </c>
      <c r="N31828">
        <v>0</v>
      </c>
      <c r="O31828">
        <v>0</v>
      </c>
      <c r="P31828" t="s">
        <v>7394</v>
      </c>
      <c r="Q31828" t="s">
        <v>7394</v>
      </c>
      <c r="R31828" t="s">
        <v>7394</v>
      </c>
      <c r="S31828" t="s">
        <v>7395</v>
      </c>
      <c r="U31828" t="s">
        <v>31898</v>
      </c>
      <c r="V31828" t="s">
        <v>31895</v>
      </c>
      <c r="W31828">
        <v>2</v>
      </c>
      <c r="X31828" t="s">
        <v>3013</v>
      </c>
      <c r="Y31828">
        <v>2</v>
      </c>
      <c r="Z31828">
        <v>538.27455999999995</v>
      </c>
      <c r="AA31828">
        <v>1074.5346</v>
      </c>
      <c r="AB31828" t="s">
        <v>9099</v>
      </c>
      <c r="AC31828">
        <v>-1.2321</v>
      </c>
      <c r="AD31828">
        <v>0.62602000000000002</v>
      </c>
      <c r="AE31828">
        <v>-0.60609000000000002</v>
      </c>
      <c r="AF31828">
        <v>42.628</v>
      </c>
      <c r="AG31828">
        <v>0.27121000000000001</v>
      </c>
      <c r="AH31828">
        <v>42.286000000000001</v>
      </c>
      <c r="AI31828">
        <v>-0.34277999999999997</v>
      </c>
      <c r="AJ31828">
        <v>-1.7963E-2</v>
      </c>
      <c r="AK31828" t="s">
        <v>9099</v>
      </c>
      <c r="AL31828">
        <v>1</v>
      </c>
      <c r="AM31828">
        <v>0</v>
      </c>
      <c r="AO31828" t="s">
        <v>9099</v>
      </c>
      <c r="AP31828" t="s">
        <v>9099</v>
      </c>
      <c r="AQ31828">
        <v>0</v>
      </c>
      <c r="AR31828">
        <v>251870</v>
      </c>
    </row>
    <row r="31829" spans="1:46" x14ac:dyDescent="0.25">
      <c r="A31829">
        <v>31827</v>
      </c>
      <c r="B31829">
        <v>1390</v>
      </c>
      <c r="C31829">
        <v>7267</v>
      </c>
      <c r="D31829">
        <v>7997</v>
      </c>
      <c r="H31829" t="s">
        <v>27597</v>
      </c>
      <c r="I31829">
        <v>9</v>
      </c>
      <c r="J31829" t="s">
        <v>31890</v>
      </c>
      <c r="N31829">
        <v>0</v>
      </c>
      <c r="O31829">
        <v>0</v>
      </c>
      <c r="P31829" t="s">
        <v>7394</v>
      </c>
      <c r="Q31829" t="s">
        <v>7394</v>
      </c>
      <c r="R31829" t="s">
        <v>7394</v>
      </c>
      <c r="S31829" t="s">
        <v>7395</v>
      </c>
      <c r="U31829" t="s">
        <v>31898</v>
      </c>
      <c r="V31829" t="s">
        <v>31896</v>
      </c>
      <c r="W31829">
        <v>3</v>
      </c>
      <c r="X31829" t="s">
        <v>3014</v>
      </c>
      <c r="Y31829">
        <v>2</v>
      </c>
      <c r="Z31829">
        <v>538.27455999999995</v>
      </c>
      <c r="AA31829">
        <v>1074.5346</v>
      </c>
      <c r="AB31829">
        <v>56831.2578125</v>
      </c>
      <c r="AC31829">
        <v>-1.5557000000000001</v>
      </c>
      <c r="AD31829">
        <v>1.1834</v>
      </c>
      <c r="AE31829">
        <v>-0.37235000000000001</v>
      </c>
      <c r="AF31829">
        <v>42.298000000000002</v>
      </c>
      <c r="AG31829">
        <v>0.51593</v>
      </c>
      <c r="AH31829">
        <v>42.3</v>
      </c>
      <c r="AI31829">
        <v>2.3689000000000002E-3</v>
      </c>
      <c r="AJ31829">
        <v>-3.1700000000000001E-3</v>
      </c>
      <c r="AK31829" t="s">
        <v>9099</v>
      </c>
      <c r="AL31829">
        <v>1</v>
      </c>
      <c r="AM31829">
        <v>0</v>
      </c>
      <c r="AO31829" t="s">
        <v>9099</v>
      </c>
      <c r="AP31829" t="s">
        <v>9099</v>
      </c>
      <c r="AQ31829">
        <v>0</v>
      </c>
      <c r="AR31829">
        <v>1551700</v>
      </c>
    </row>
    <row r="31830" spans="1:46" x14ac:dyDescent="0.25">
      <c r="A31830">
        <v>31828</v>
      </c>
      <c r="B31830">
        <v>1390</v>
      </c>
      <c r="C31830">
        <v>7267</v>
      </c>
      <c r="D31830">
        <v>7997</v>
      </c>
      <c r="H31830" t="s">
        <v>27597</v>
      </c>
      <c r="I31830">
        <v>9</v>
      </c>
      <c r="J31830" t="s">
        <v>31890</v>
      </c>
      <c r="N31830">
        <v>0</v>
      </c>
      <c r="O31830">
        <v>0</v>
      </c>
      <c r="P31830" t="s">
        <v>7394</v>
      </c>
      <c r="Q31830" t="s">
        <v>7394</v>
      </c>
      <c r="R31830" t="s">
        <v>7394</v>
      </c>
      <c r="S31830" t="s">
        <v>7395</v>
      </c>
      <c r="U31830" t="s">
        <v>31898</v>
      </c>
      <c r="V31830" t="s">
        <v>31902</v>
      </c>
      <c r="W31830">
        <v>5</v>
      </c>
      <c r="X31830" t="s">
        <v>3011</v>
      </c>
      <c r="Y31830">
        <v>2</v>
      </c>
      <c r="Z31830">
        <v>538.27455999999995</v>
      </c>
      <c r="AA31830">
        <v>1074.5346</v>
      </c>
      <c r="AB31830">
        <v>56913.83984375</v>
      </c>
      <c r="AC31830">
        <v>-1.2681</v>
      </c>
      <c r="AD31830">
        <v>1.0894999999999999</v>
      </c>
      <c r="AE31830">
        <v>-0.17866000000000001</v>
      </c>
      <c r="AF31830">
        <v>42.886000000000003</v>
      </c>
      <c r="AG31830">
        <v>0.58426</v>
      </c>
      <c r="AH31830">
        <v>42.435000000000002</v>
      </c>
      <c r="AI31830">
        <v>-0.45113999999999999</v>
      </c>
      <c r="AJ31830">
        <v>0.13099</v>
      </c>
      <c r="AK31830" t="s">
        <v>9099</v>
      </c>
      <c r="AL31830">
        <v>1</v>
      </c>
      <c r="AM31830">
        <v>0</v>
      </c>
      <c r="AO31830" t="s">
        <v>9099</v>
      </c>
      <c r="AP31830" t="s">
        <v>9099</v>
      </c>
      <c r="AQ31830">
        <v>0</v>
      </c>
      <c r="AR31830">
        <v>825250</v>
      </c>
    </row>
    <row r="31831" spans="1:46" x14ac:dyDescent="0.25">
      <c r="A31831">
        <v>31829</v>
      </c>
      <c r="B31831">
        <v>1390</v>
      </c>
      <c r="C31831">
        <v>7267</v>
      </c>
      <c r="D31831">
        <v>7997</v>
      </c>
      <c r="H31831" t="s">
        <v>27597</v>
      </c>
      <c r="I31831">
        <v>9</v>
      </c>
      <c r="J31831" t="s">
        <v>31890</v>
      </c>
      <c r="N31831">
        <v>0</v>
      </c>
      <c r="O31831">
        <v>0</v>
      </c>
      <c r="P31831" t="s">
        <v>7394</v>
      </c>
      <c r="Q31831" t="s">
        <v>7394</v>
      </c>
      <c r="R31831" t="s">
        <v>7394</v>
      </c>
      <c r="S31831" t="s">
        <v>7395</v>
      </c>
      <c r="U31831" t="s">
        <v>31898</v>
      </c>
      <c r="V31831" t="s">
        <v>31897</v>
      </c>
      <c r="W31831">
        <v>6</v>
      </c>
      <c r="X31831" t="s">
        <v>3012</v>
      </c>
      <c r="Y31831">
        <v>2</v>
      </c>
      <c r="Z31831">
        <v>538.27455999999995</v>
      </c>
      <c r="AA31831">
        <v>1074.5346</v>
      </c>
      <c r="AB31831">
        <v>58028.0234375</v>
      </c>
      <c r="AC31831">
        <v>-1.7648999999999999</v>
      </c>
      <c r="AD31831">
        <v>0.32529000000000002</v>
      </c>
      <c r="AE31831">
        <v>-1.4396</v>
      </c>
      <c r="AF31831">
        <v>41.872999999999998</v>
      </c>
      <c r="AG31831">
        <v>0.78908999999999996</v>
      </c>
      <c r="AH31831">
        <v>42.326000000000001</v>
      </c>
      <c r="AI31831">
        <v>0.45347999999999999</v>
      </c>
      <c r="AJ31831">
        <v>2.2362E-2</v>
      </c>
      <c r="AK31831" t="s">
        <v>9099</v>
      </c>
      <c r="AL31831">
        <v>1</v>
      </c>
      <c r="AM31831">
        <v>0</v>
      </c>
      <c r="AO31831" t="s">
        <v>9099</v>
      </c>
      <c r="AP31831" t="s">
        <v>9099</v>
      </c>
      <c r="AQ31831">
        <v>0</v>
      </c>
      <c r="AR31831">
        <v>4839000</v>
      </c>
    </row>
    <row r="31832" spans="1:46" x14ac:dyDescent="0.25">
      <c r="A31832">
        <v>31830</v>
      </c>
      <c r="B31832">
        <v>97</v>
      </c>
      <c r="C31832">
        <v>7268</v>
      </c>
      <c r="D31832">
        <v>7998</v>
      </c>
      <c r="E31832">
        <v>24536</v>
      </c>
      <c r="H31832" t="s">
        <v>27598</v>
      </c>
      <c r="I31832">
        <v>13</v>
      </c>
      <c r="J31832" t="s">
        <v>31890</v>
      </c>
      <c r="K31832" t="s">
        <v>45543</v>
      </c>
      <c r="N31832">
        <v>0</v>
      </c>
      <c r="O31832">
        <v>0</v>
      </c>
      <c r="P31832" t="s">
        <v>3477</v>
      </c>
      <c r="Q31832" t="s">
        <v>3477</v>
      </c>
      <c r="R31832" t="s">
        <v>3477</v>
      </c>
      <c r="S31832" t="s">
        <v>3478</v>
      </c>
      <c r="U31832" t="s">
        <v>31893</v>
      </c>
      <c r="V31832" t="s">
        <v>31896</v>
      </c>
      <c r="W31832">
        <v>3</v>
      </c>
      <c r="X31832" t="s">
        <v>3014</v>
      </c>
      <c r="Y31832">
        <v>2</v>
      </c>
      <c r="Z31832">
        <v>661.34658000000002</v>
      </c>
      <c r="AA31832">
        <v>1320.6786</v>
      </c>
      <c r="AB31832">
        <v>52893.0703125</v>
      </c>
      <c r="AC31832">
        <v>-0.45506000000000002</v>
      </c>
      <c r="AD31832">
        <v>-0.69049000000000005</v>
      </c>
      <c r="AE31832">
        <v>-1.1455</v>
      </c>
      <c r="AF31832">
        <v>26.658999999999999</v>
      </c>
      <c r="AG31832">
        <v>0.43741000000000002</v>
      </c>
      <c r="AH31832">
        <v>26.762</v>
      </c>
      <c r="AI31832">
        <v>0.10263</v>
      </c>
      <c r="AK31832">
        <v>0.77300775051116899</v>
      </c>
      <c r="AL31832">
        <v>5.4170999999999997E-2</v>
      </c>
      <c r="AM31832">
        <v>1</v>
      </c>
      <c r="AN31832">
        <v>1962</v>
      </c>
      <c r="AO31832">
        <v>76.522000000000006</v>
      </c>
      <c r="AP31832">
        <v>64.025999999999996</v>
      </c>
      <c r="AQ31832">
        <v>1</v>
      </c>
      <c r="AR31832">
        <v>766010</v>
      </c>
    </row>
    <row r="31833" spans="1:46" x14ac:dyDescent="0.25">
      <c r="A31833">
        <v>31831</v>
      </c>
      <c r="B31833">
        <v>1772</v>
      </c>
      <c r="C31833">
        <v>7269</v>
      </c>
      <c r="D31833">
        <v>7999</v>
      </c>
      <c r="E31833">
        <v>24537</v>
      </c>
      <c r="H31833" t="s">
        <v>27600</v>
      </c>
      <c r="I31833">
        <v>9</v>
      </c>
      <c r="J31833" t="s">
        <v>31890</v>
      </c>
      <c r="K31833" t="s">
        <v>45544</v>
      </c>
      <c r="N31833">
        <v>0</v>
      </c>
      <c r="O31833">
        <v>0</v>
      </c>
      <c r="P31833" t="s">
        <v>8542</v>
      </c>
      <c r="Q31833" t="s">
        <v>8542</v>
      </c>
      <c r="R31833" t="s">
        <v>8542</v>
      </c>
      <c r="S31833" t="s">
        <v>8543</v>
      </c>
      <c r="U31833" t="s">
        <v>31893</v>
      </c>
      <c r="V31833" t="s">
        <v>31896</v>
      </c>
      <c r="W31833">
        <v>3</v>
      </c>
      <c r="X31833" t="s">
        <v>3014</v>
      </c>
      <c r="Y31833">
        <v>2</v>
      </c>
      <c r="Z31833">
        <v>600.29021</v>
      </c>
      <c r="AA31833">
        <v>1198.5659000000001</v>
      </c>
      <c r="AB31833">
        <v>55474.54296875</v>
      </c>
      <c r="AC31833">
        <v>-1.0442</v>
      </c>
      <c r="AD31833">
        <v>-0.12987000000000001</v>
      </c>
      <c r="AE31833">
        <v>-1.1739999999999999</v>
      </c>
      <c r="AF31833">
        <v>50.938000000000002</v>
      </c>
      <c r="AG31833">
        <v>0.99075999999999997</v>
      </c>
      <c r="AH31833">
        <v>51.04</v>
      </c>
      <c r="AI31833">
        <v>0.1026</v>
      </c>
      <c r="AK31833">
        <v>0.54668867588043202</v>
      </c>
      <c r="AL31833">
        <v>0.43392999999999998</v>
      </c>
      <c r="AM31833">
        <v>1</v>
      </c>
      <c r="AN31833">
        <v>5621</v>
      </c>
      <c r="AO31833">
        <v>56.563000000000002</v>
      </c>
      <c r="AP31833">
        <v>39.65</v>
      </c>
      <c r="AQ31833">
        <v>1</v>
      </c>
      <c r="AR31833">
        <v>4074300</v>
      </c>
    </row>
    <row r="31834" spans="1:46" x14ac:dyDescent="0.25">
      <c r="A31834">
        <v>31832</v>
      </c>
      <c r="B31834">
        <v>1772</v>
      </c>
      <c r="C31834">
        <v>7269</v>
      </c>
      <c r="D31834">
        <v>7999</v>
      </c>
      <c r="H31834" t="s">
        <v>27600</v>
      </c>
      <c r="I31834">
        <v>9</v>
      </c>
      <c r="J31834" t="s">
        <v>31890</v>
      </c>
      <c r="N31834">
        <v>0</v>
      </c>
      <c r="O31834">
        <v>0</v>
      </c>
      <c r="P31834" t="s">
        <v>8542</v>
      </c>
      <c r="Q31834" t="s">
        <v>8542</v>
      </c>
      <c r="R31834" t="s">
        <v>8542</v>
      </c>
      <c r="S31834" t="s">
        <v>8543</v>
      </c>
      <c r="U31834" t="s">
        <v>31898</v>
      </c>
      <c r="V31834" t="s">
        <v>31901</v>
      </c>
      <c r="W31834">
        <v>4</v>
      </c>
      <c r="X31834" t="s">
        <v>3010</v>
      </c>
      <c r="Y31834">
        <v>2</v>
      </c>
      <c r="Z31834">
        <v>600.29021</v>
      </c>
      <c r="AA31834">
        <v>1198.5659000000001</v>
      </c>
      <c r="AB31834">
        <v>45229.65625</v>
      </c>
      <c r="AC31834">
        <v>-0.99087000000000003</v>
      </c>
      <c r="AD31834">
        <v>3.2951999999999999E-3</v>
      </c>
      <c r="AE31834">
        <v>-0.98758000000000001</v>
      </c>
      <c r="AF31834">
        <v>50.904000000000003</v>
      </c>
      <c r="AG31834">
        <v>0.33454</v>
      </c>
      <c r="AH31834">
        <v>51.104999999999997</v>
      </c>
      <c r="AI31834">
        <v>0.20075999999999999</v>
      </c>
      <c r="AJ31834">
        <v>6.4673999999999995E-2</v>
      </c>
      <c r="AK31834" t="s">
        <v>9099</v>
      </c>
      <c r="AL31834">
        <v>1</v>
      </c>
      <c r="AM31834">
        <v>0</v>
      </c>
      <c r="AO31834" t="s">
        <v>9099</v>
      </c>
      <c r="AP31834" t="s">
        <v>9099</v>
      </c>
      <c r="AQ31834">
        <v>0</v>
      </c>
      <c r="AR31834">
        <v>470950</v>
      </c>
    </row>
    <row r="31835" spans="1:46" x14ac:dyDescent="0.25">
      <c r="A31835">
        <v>31833</v>
      </c>
      <c r="B31835">
        <v>899</v>
      </c>
      <c r="C31835">
        <v>7270</v>
      </c>
      <c r="D31835">
        <v>8000</v>
      </c>
      <c r="E31835">
        <v>24538</v>
      </c>
      <c r="H31835" t="s">
        <v>27603</v>
      </c>
      <c r="I31835">
        <v>27</v>
      </c>
      <c r="J31835" t="s">
        <v>31890</v>
      </c>
      <c r="K31835" t="s">
        <v>45545</v>
      </c>
      <c r="N31835">
        <v>0</v>
      </c>
      <c r="O31835">
        <v>0</v>
      </c>
      <c r="P31835" t="s">
        <v>5897</v>
      </c>
      <c r="Q31835" t="s">
        <v>5897</v>
      </c>
      <c r="R31835" t="s">
        <v>5897</v>
      </c>
      <c r="S31835" t="s">
        <v>5898</v>
      </c>
      <c r="U31835" t="s">
        <v>31893</v>
      </c>
      <c r="V31835" t="s">
        <v>31894</v>
      </c>
      <c r="W31835">
        <v>1</v>
      </c>
      <c r="X31835" t="s">
        <v>1600</v>
      </c>
      <c r="Y31835">
        <v>4</v>
      </c>
      <c r="Z31835">
        <v>727.36905000000002</v>
      </c>
      <c r="AA31835">
        <v>2905.4470999999999</v>
      </c>
      <c r="AB31835">
        <v>51034.859375</v>
      </c>
      <c r="AC31835">
        <v>-1.6047</v>
      </c>
      <c r="AD31835">
        <v>0.13577</v>
      </c>
      <c r="AE31835">
        <v>-1.4690000000000001</v>
      </c>
      <c r="AF31835">
        <v>119.9</v>
      </c>
      <c r="AG31835">
        <v>0.87495999999999996</v>
      </c>
      <c r="AH31835">
        <v>119.9</v>
      </c>
      <c r="AI31835">
        <v>0</v>
      </c>
      <c r="AK31835">
        <v>0.84930104017257702</v>
      </c>
      <c r="AL31835" s="21">
        <v>3.2782000000000001E-13</v>
      </c>
      <c r="AM31835">
        <v>1</v>
      </c>
      <c r="AN31835">
        <v>16321</v>
      </c>
      <c r="AO31835">
        <v>139.44</v>
      </c>
      <c r="AP31835">
        <v>107.82</v>
      </c>
      <c r="AQ31835">
        <v>1</v>
      </c>
      <c r="AR31835">
        <v>10953000</v>
      </c>
    </row>
    <row r="31836" spans="1:46" x14ac:dyDescent="0.25">
      <c r="A31836">
        <v>31834</v>
      </c>
      <c r="B31836">
        <v>899</v>
      </c>
      <c r="C31836">
        <v>7270</v>
      </c>
      <c r="D31836">
        <v>8000</v>
      </c>
      <c r="E31836">
        <v>24539</v>
      </c>
      <c r="H31836" t="s">
        <v>27603</v>
      </c>
      <c r="I31836">
        <v>27</v>
      </c>
      <c r="J31836" t="s">
        <v>31890</v>
      </c>
      <c r="K31836" t="s">
        <v>45545</v>
      </c>
      <c r="N31836">
        <v>0</v>
      </c>
      <c r="O31836">
        <v>0</v>
      </c>
      <c r="P31836" t="s">
        <v>5897</v>
      </c>
      <c r="Q31836" t="s">
        <v>5897</v>
      </c>
      <c r="R31836" t="s">
        <v>5897</v>
      </c>
      <c r="S31836" t="s">
        <v>5898</v>
      </c>
      <c r="U31836" t="s">
        <v>31893</v>
      </c>
      <c r="V31836" t="s">
        <v>31894</v>
      </c>
      <c r="W31836">
        <v>1</v>
      </c>
      <c r="X31836" t="s">
        <v>1600</v>
      </c>
      <c r="Y31836">
        <v>3</v>
      </c>
      <c r="Z31836">
        <v>969.48964000000001</v>
      </c>
      <c r="AA31836">
        <v>2905.4470999999999</v>
      </c>
      <c r="AB31836">
        <v>44632.046875</v>
      </c>
      <c r="AC31836">
        <v>-1.3519000000000001</v>
      </c>
      <c r="AD31836">
        <v>0.56584000000000001</v>
      </c>
      <c r="AE31836">
        <v>-0.78605000000000003</v>
      </c>
      <c r="AF31836">
        <v>119.89</v>
      </c>
      <c r="AG31836">
        <v>0.77963000000000005</v>
      </c>
      <c r="AH31836">
        <v>119.89</v>
      </c>
      <c r="AI31836">
        <v>0</v>
      </c>
      <c r="AK31836">
        <v>0.87310665845871005</v>
      </c>
      <c r="AL31836" s="21">
        <v>2.1278999999999999E-13</v>
      </c>
      <c r="AM31836">
        <v>1</v>
      </c>
      <c r="AN31836">
        <v>16339</v>
      </c>
      <c r="AO31836">
        <v>146.72</v>
      </c>
      <c r="AP31836">
        <v>120.78</v>
      </c>
      <c r="AQ31836">
        <v>1</v>
      </c>
      <c r="AR31836">
        <v>5793100</v>
      </c>
    </row>
    <row r="31837" spans="1:46" x14ac:dyDescent="0.25">
      <c r="A31837">
        <v>31835</v>
      </c>
      <c r="B31837">
        <v>899</v>
      </c>
      <c r="C31837">
        <v>7270</v>
      </c>
      <c r="D31837">
        <v>8000</v>
      </c>
      <c r="E31837">
        <v>24540</v>
      </c>
      <c r="H31837" t="s">
        <v>27603</v>
      </c>
      <c r="I31837">
        <v>27</v>
      </c>
      <c r="J31837" t="s">
        <v>31890</v>
      </c>
      <c r="K31837" t="s">
        <v>45545</v>
      </c>
      <c r="N31837">
        <v>0</v>
      </c>
      <c r="O31837">
        <v>0</v>
      </c>
      <c r="P31837" t="s">
        <v>5897</v>
      </c>
      <c r="Q31837" t="s">
        <v>5897</v>
      </c>
      <c r="R31837" t="s">
        <v>5897</v>
      </c>
      <c r="S31837" t="s">
        <v>5898</v>
      </c>
      <c r="U31837" t="s">
        <v>31893</v>
      </c>
      <c r="V31837" t="s">
        <v>31895</v>
      </c>
      <c r="W31837">
        <v>2</v>
      </c>
      <c r="X31837" t="s">
        <v>3013</v>
      </c>
      <c r="Y31837">
        <v>4</v>
      </c>
      <c r="Z31837">
        <v>727.36905000000002</v>
      </c>
      <c r="AA31837">
        <v>2905.4470999999999</v>
      </c>
      <c r="AB31837">
        <v>51161.19921875</v>
      </c>
      <c r="AC31837">
        <v>-0.22683</v>
      </c>
      <c r="AD31837">
        <v>-7.4973999999999999E-2</v>
      </c>
      <c r="AE31837">
        <v>-0.30180000000000001</v>
      </c>
      <c r="AF31837">
        <v>120.76</v>
      </c>
      <c r="AG31837">
        <v>0.98804999999999998</v>
      </c>
      <c r="AH31837">
        <v>120.42</v>
      </c>
      <c r="AI31837">
        <v>-0.34277999999999997</v>
      </c>
      <c r="AK31837">
        <v>0.90924370288848899</v>
      </c>
      <c r="AL31837" s="21">
        <v>1.7039000000000001E-5</v>
      </c>
      <c r="AM31837">
        <v>1</v>
      </c>
      <c r="AN31837">
        <v>15339</v>
      </c>
      <c r="AO31837">
        <v>101.48</v>
      </c>
      <c r="AP31837">
        <v>89.534000000000006</v>
      </c>
      <c r="AQ31837">
        <v>1</v>
      </c>
      <c r="AR31837">
        <v>4902600</v>
      </c>
    </row>
    <row r="31838" spans="1:46" x14ac:dyDescent="0.25">
      <c r="A31838">
        <v>31836</v>
      </c>
      <c r="B31838">
        <v>899</v>
      </c>
      <c r="C31838">
        <v>7270</v>
      </c>
      <c r="D31838">
        <v>8000</v>
      </c>
      <c r="H31838" t="s">
        <v>27603</v>
      </c>
      <c r="I31838">
        <v>27</v>
      </c>
      <c r="J31838" t="s">
        <v>31890</v>
      </c>
      <c r="N31838">
        <v>0</v>
      </c>
      <c r="O31838">
        <v>0</v>
      </c>
      <c r="P31838" t="s">
        <v>5897</v>
      </c>
      <c r="Q31838" t="s">
        <v>5897</v>
      </c>
      <c r="R31838" t="s">
        <v>5897</v>
      </c>
      <c r="S31838" t="s">
        <v>5898</v>
      </c>
      <c r="U31838" t="s">
        <v>31898</v>
      </c>
      <c r="V31838" t="s">
        <v>31895</v>
      </c>
      <c r="W31838">
        <v>2</v>
      </c>
      <c r="X31838" t="s">
        <v>3013</v>
      </c>
      <c r="Y31838">
        <v>3</v>
      </c>
      <c r="Z31838">
        <v>969.48964000000001</v>
      </c>
      <c r="AA31838">
        <v>2905.4470999999999</v>
      </c>
      <c r="AB31838">
        <v>43705.36328125</v>
      </c>
      <c r="AC31838">
        <v>-7.4197000000000004E-3</v>
      </c>
      <c r="AD31838">
        <v>6.5851000000000007E-2</v>
      </c>
      <c r="AE31838">
        <v>5.8430999999999997E-2</v>
      </c>
      <c r="AF31838">
        <v>120.74</v>
      </c>
      <c r="AG31838">
        <v>0.80830000000000002</v>
      </c>
      <c r="AH31838">
        <v>120.4</v>
      </c>
      <c r="AI31838">
        <v>-0.34277999999999997</v>
      </c>
      <c r="AJ31838">
        <v>0.50377000000000005</v>
      </c>
      <c r="AK31838" t="s">
        <v>9099</v>
      </c>
      <c r="AL31838">
        <v>1</v>
      </c>
      <c r="AM31838">
        <v>0</v>
      </c>
      <c r="AO31838" t="s">
        <v>9099</v>
      </c>
      <c r="AP31838" t="s">
        <v>9099</v>
      </c>
      <c r="AQ31838">
        <v>0</v>
      </c>
      <c r="AR31838">
        <v>2840900</v>
      </c>
    </row>
    <row r="31839" spans="1:46" x14ac:dyDescent="0.25">
      <c r="A31839">
        <v>31837</v>
      </c>
      <c r="B31839">
        <v>10</v>
      </c>
      <c r="C31839">
        <v>7271</v>
      </c>
      <c r="D31839">
        <v>8001</v>
      </c>
      <c r="E31839">
        <v>24541</v>
      </c>
      <c r="H31839" t="s">
        <v>27606</v>
      </c>
      <c r="I31839">
        <v>16</v>
      </c>
      <c r="J31839" t="s">
        <v>31890</v>
      </c>
      <c r="K31839" t="s">
        <v>45546</v>
      </c>
      <c r="N31839">
        <v>0</v>
      </c>
      <c r="O31839">
        <v>0</v>
      </c>
      <c r="P31839" t="s">
        <v>3150</v>
      </c>
      <c r="Q31839" t="s">
        <v>3150</v>
      </c>
      <c r="R31839" t="s">
        <v>3150</v>
      </c>
      <c r="S31839" t="s">
        <v>3153</v>
      </c>
      <c r="T31839" t="s">
        <v>3154</v>
      </c>
      <c r="U31839" t="s">
        <v>31893</v>
      </c>
      <c r="V31839" t="s">
        <v>31896</v>
      </c>
      <c r="W31839">
        <v>3</v>
      </c>
      <c r="X31839" t="s">
        <v>3014</v>
      </c>
      <c r="Y31839">
        <v>3</v>
      </c>
      <c r="Z31839">
        <v>665.33040000000005</v>
      </c>
      <c r="AA31839">
        <v>1992.9694</v>
      </c>
      <c r="AB31839">
        <v>54518.53125</v>
      </c>
      <c r="AC31839">
        <v>-1.0054000000000001</v>
      </c>
      <c r="AD31839">
        <v>-9.2828999999999995E-2</v>
      </c>
      <c r="AE31839">
        <v>-1.0982000000000001</v>
      </c>
      <c r="AF31839">
        <v>136</v>
      </c>
      <c r="AG31839">
        <v>1.2729999999999999</v>
      </c>
      <c r="AH31839">
        <v>135.61000000000001</v>
      </c>
      <c r="AI31839">
        <v>-0.39859</v>
      </c>
      <c r="AK31839">
        <v>0.63143241405487105</v>
      </c>
      <c r="AL31839">
        <v>1.5623E-3</v>
      </c>
      <c r="AM31839">
        <v>1</v>
      </c>
      <c r="AN31839">
        <v>17857</v>
      </c>
      <c r="AO31839">
        <v>111.83</v>
      </c>
      <c r="AP31839">
        <v>111.83</v>
      </c>
      <c r="AQ31839">
        <v>1</v>
      </c>
      <c r="AR31839">
        <v>2165500</v>
      </c>
      <c r="AT31839" t="s">
        <v>3099</v>
      </c>
    </row>
    <row r="31840" spans="1:46" x14ac:dyDescent="0.25">
      <c r="A31840">
        <v>31838</v>
      </c>
      <c r="B31840">
        <v>10</v>
      </c>
      <c r="C31840">
        <v>7271</v>
      </c>
      <c r="D31840">
        <v>8001</v>
      </c>
      <c r="E31840">
        <v>24542</v>
      </c>
      <c r="H31840" t="s">
        <v>27606</v>
      </c>
      <c r="I31840">
        <v>16</v>
      </c>
      <c r="J31840" t="s">
        <v>31890</v>
      </c>
      <c r="K31840" t="s">
        <v>45546</v>
      </c>
      <c r="N31840">
        <v>0</v>
      </c>
      <c r="O31840">
        <v>0</v>
      </c>
      <c r="P31840" t="s">
        <v>3150</v>
      </c>
      <c r="Q31840" t="s">
        <v>3150</v>
      </c>
      <c r="R31840" t="s">
        <v>3150</v>
      </c>
      <c r="S31840" t="s">
        <v>3153</v>
      </c>
      <c r="T31840" t="s">
        <v>3154</v>
      </c>
      <c r="U31840" t="s">
        <v>31893</v>
      </c>
      <c r="V31840" t="s">
        <v>31896</v>
      </c>
      <c r="W31840">
        <v>3</v>
      </c>
      <c r="X31840" t="s">
        <v>3014</v>
      </c>
      <c r="Y31840">
        <v>2</v>
      </c>
      <c r="Z31840">
        <v>997.49195999999995</v>
      </c>
      <c r="AA31840">
        <v>1992.9694</v>
      </c>
      <c r="AB31840">
        <v>41603.23828125</v>
      </c>
      <c r="AC31840">
        <v>-0.42486000000000002</v>
      </c>
      <c r="AD31840">
        <v>0.2848</v>
      </c>
      <c r="AE31840">
        <v>-0.14005999999999999</v>
      </c>
      <c r="AF31840">
        <v>135.93</v>
      </c>
      <c r="AG31840">
        <v>0.90498000000000001</v>
      </c>
      <c r="AH31840">
        <v>135.53</v>
      </c>
      <c r="AI31840">
        <v>-0.39859</v>
      </c>
      <c r="AK31840">
        <v>0.76098406314849898</v>
      </c>
      <c r="AL31840">
        <v>0.58452999999999999</v>
      </c>
      <c r="AM31840">
        <v>1</v>
      </c>
      <c r="AN31840">
        <v>17895</v>
      </c>
      <c r="AO31840">
        <v>40.237000000000002</v>
      </c>
      <c r="AP31840">
        <v>26.951000000000001</v>
      </c>
      <c r="AQ31840">
        <v>1</v>
      </c>
      <c r="AR31840">
        <v>1708200</v>
      </c>
      <c r="AT31840" t="s">
        <v>3099</v>
      </c>
    </row>
    <row r="31841" spans="1:46" x14ac:dyDescent="0.25">
      <c r="A31841">
        <v>31839</v>
      </c>
      <c r="B31841">
        <v>10</v>
      </c>
      <c r="C31841">
        <v>7271</v>
      </c>
      <c r="D31841">
        <v>8001</v>
      </c>
      <c r="E31841">
        <v>24543</v>
      </c>
      <c r="H31841" t="s">
        <v>27606</v>
      </c>
      <c r="I31841">
        <v>16</v>
      </c>
      <c r="J31841" t="s">
        <v>31890</v>
      </c>
      <c r="K31841" t="s">
        <v>45546</v>
      </c>
      <c r="N31841">
        <v>0</v>
      </c>
      <c r="O31841">
        <v>0</v>
      </c>
      <c r="P31841" t="s">
        <v>3150</v>
      </c>
      <c r="Q31841" t="s">
        <v>3150</v>
      </c>
      <c r="R31841" t="s">
        <v>3150</v>
      </c>
      <c r="S31841" t="s">
        <v>3153</v>
      </c>
      <c r="T31841" t="s">
        <v>3154</v>
      </c>
      <c r="U31841" t="s">
        <v>31893</v>
      </c>
      <c r="V31841" t="s">
        <v>31901</v>
      </c>
      <c r="W31841">
        <v>4</v>
      </c>
      <c r="X31841" t="s">
        <v>3010</v>
      </c>
      <c r="Y31841">
        <v>3</v>
      </c>
      <c r="Z31841">
        <v>665.33040000000005</v>
      </c>
      <c r="AA31841">
        <v>1992.9694</v>
      </c>
      <c r="AB31841">
        <v>52643.94921875</v>
      </c>
      <c r="AC31841">
        <v>-0.13469</v>
      </c>
      <c r="AD31841">
        <v>5.8959999999999999E-2</v>
      </c>
      <c r="AE31841">
        <v>-7.5728000000000004E-2</v>
      </c>
      <c r="AF31841">
        <v>135.85</v>
      </c>
      <c r="AG31841">
        <v>1.7904</v>
      </c>
      <c r="AH31841">
        <v>135.55000000000001</v>
      </c>
      <c r="AI31841">
        <v>-0.30048000000000002</v>
      </c>
      <c r="AK31841">
        <v>0.816114842891693</v>
      </c>
      <c r="AL31841">
        <v>0.87285999999999997</v>
      </c>
      <c r="AM31841">
        <v>1</v>
      </c>
      <c r="AN31841">
        <v>18104</v>
      </c>
      <c r="AO31841">
        <v>30.132999999999999</v>
      </c>
      <c r="AP31841">
        <v>30.132999999999999</v>
      </c>
      <c r="AQ31841">
        <v>1</v>
      </c>
      <c r="AR31841">
        <v>10843000</v>
      </c>
      <c r="AT31841" t="s">
        <v>3099</v>
      </c>
    </row>
    <row r="31842" spans="1:46" x14ac:dyDescent="0.25">
      <c r="A31842">
        <v>31840</v>
      </c>
      <c r="B31842">
        <v>10</v>
      </c>
      <c r="C31842">
        <v>7271</v>
      </c>
      <c r="D31842">
        <v>8001</v>
      </c>
      <c r="E31842">
        <v>24544</v>
      </c>
      <c r="H31842" t="s">
        <v>27606</v>
      </c>
      <c r="I31842">
        <v>16</v>
      </c>
      <c r="J31842" t="s">
        <v>31890</v>
      </c>
      <c r="K31842" t="s">
        <v>45546</v>
      </c>
      <c r="N31842">
        <v>0</v>
      </c>
      <c r="O31842">
        <v>0</v>
      </c>
      <c r="P31842" t="s">
        <v>3150</v>
      </c>
      <c r="Q31842" t="s">
        <v>3150</v>
      </c>
      <c r="R31842" t="s">
        <v>3150</v>
      </c>
      <c r="S31842" t="s">
        <v>3153</v>
      </c>
      <c r="T31842" t="s">
        <v>3154</v>
      </c>
      <c r="U31842" t="s">
        <v>31893</v>
      </c>
      <c r="V31842" t="s">
        <v>31901</v>
      </c>
      <c r="W31842">
        <v>4</v>
      </c>
      <c r="X31842" t="s">
        <v>3010</v>
      </c>
      <c r="Y31842">
        <v>2</v>
      </c>
      <c r="Z31842">
        <v>997.49195999999995</v>
      </c>
      <c r="AA31842">
        <v>1992.9694</v>
      </c>
      <c r="AB31842">
        <v>44163.9765625</v>
      </c>
      <c r="AC31842">
        <v>0.33156000000000002</v>
      </c>
      <c r="AD31842">
        <v>-0.30066999999999999</v>
      </c>
      <c r="AE31842">
        <v>3.0890999999999998E-2</v>
      </c>
      <c r="AF31842">
        <v>135.75</v>
      </c>
      <c r="AG31842">
        <v>1.3472</v>
      </c>
      <c r="AH31842">
        <v>135.44999999999999</v>
      </c>
      <c r="AI31842">
        <v>-0.30048000000000002</v>
      </c>
      <c r="AK31842">
        <v>0.76329028606414795</v>
      </c>
      <c r="AL31842">
        <v>0.35708000000000001</v>
      </c>
      <c r="AM31842">
        <v>1</v>
      </c>
      <c r="AN31842">
        <v>18112</v>
      </c>
      <c r="AO31842">
        <v>49.594999999999999</v>
      </c>
      <c r="AP31842">
        <v>49.594999999999999</v>
      </c>
      <c r="AQ31842">
        <v>1</v>
      </c>
      <c r="AR31842">
        <v>4089700</v>
      </c>
      <c r="AT31842" t="s">
        <v>3099</v>
      </c>
    </row>
    <row r="31843" spans="1:46" x14ac:dyDescent="0.25">
      <c r="A31843">
        <v>31841</v>
      </c>
      <c r="B31843">
        <v>10</v>
      </c>
      <c r="C31843">
        <v>7271</v>
      </c>
      <c r="D31843">
        <v>8001</v>
      </c>
      <c r="E31843">
        <v>24545</v>
      </c>
      <c r="H31843" t="s">
        <v>27606</v>
      </c>
      <c r="I31843">
        <v>16</v>
      </c>
      <c r="J31843" t="s">
        <v>31890</v>
      </c>
      <c r="K31843" t="s">
        <v>45546</v>
      </c>
      <c r="N31843">
        <v>0</v>
      </c>
      <c r="O31843">
        <v>0</v>
      </c>
      <c r="P31843" t="s">
        <v>3150</v>
      </c>
      <c r="Q31843" t="s">
        <v>3150</v>
      </c>
      <c r="R31843" t="s">
        <v>3150</v>
      </c>
      <c r="S31843" t="s">
        <v>3153</v>
      </c>
      <c r="T31843" t="s">
        <v>3154</v>
      </c>
      <c r="U31843" t="s">
        <v>31978</v>
      </c>
      <c r="V31843" t="s">
        <v>31901</v>
      </c>
      <c r="W31843">
        <v>4</v>
      </c>
      <c r="X31843" t="s">
        <v>3010</v>
      </c>
      <c r="Y31843">
        <v>2</v>
      </c>
      <c r="Z31843">
        <v>997.49195999999995</v>
      </c>
      <c r="AA31843">
        <v>1992.9694</v>
      </c>
      <c r="AB31843" t="s">
        <v>9099</v>
      </c>
      <c r="AC31843" t="s">
        <v>9099</v>
      </c>
      <c r="AD31843" t="s">
        <v>9099</v>
      </c>
      <c r="AE31843" t="s">
        <v>9099</v>
      </c>
      <c r="AF31843">
        <v>136.33000000000001</v>
      </c>
      <c r="AG31843" t="s">
        <v>9099</v>
      </c>
      <c r="AH31843">
        <v>136.03</v>
      </c>
      <c r="AI31843">
        <v>-0.30048000000000002</v>
      </c>
      <c r="AK31843" t="s">
        <v>9099</v>
      </c>
      <c r="AL31843">
        <v>0.90941000000000005</v>
      </c>
      <c r="AM31843">
        <v>1</v>
      </c>
      <c r="AN31843">
        <v>18214</v>
      </c>
      <c r="AO31843">
        <v>36.637999999999998</v>
      </c>
      <c r="AP31843">
        <v>14.483000000000001</v>
      </c>
      <c r="AQ31843">
        <v>1</v>
      </c>
      <c r="AT31843" t="s">
        <v>3099</v>
      </c>
    </row>
    <row r="31844" spans="1:46" x14ac:dyDescent="0.25">
      <c r="A31844">
        <v>31842</v>
      </c>
      <c r="B31844">
        <v>10</v>
      </c>
      <c r="C31844">
        <v>7271</v>
      </c>
      <c r="D31844">
        <v>8001</v>
      </c>
      <c r="E31844" t="s">
        <v>45547</v>
      </c>
      <c r="H31844" t="s">
        <v>27606</v>
      </c>
      <c r="I31844">
        <v>16</v>
      </c>
      <c r="J31844" t="s">
        <v>31890</v>
      </c>
      <c r="K31844" t="s">
        <v>45546</v>
      </c>
      <c r="N31844">
        <v>0</v>
      </c>
      <c r="O31844">
        <v>0</v>
      </c>
      <c r="P31844" t="s">
        <v>3150</v>
      </c>
      <c r="Q31844" t="s">
        <v>3150</v>
      </c>
      <c r="R31844" t="s">
        <v>3150</v>
      </c>
      <c r="S31844" t="s">
        <v>3153</v>
      </c>
      <c r="T31844" t="s">
        <v>3154</v>
      </c>
      <c r="U31844" t="s">
        <v>31893</v>
      </c>
      <c r="V31844" t="s">
        <v>31902</v>
      </c>
      <c r="W31844">
        <v>5</v>
      </c>
      <c r="X31844" t="s">
        <v>3011</v>
      </c>
      <c r="Y31844">
        <v>2</v>
      </c>
      <c r="Z31844">
        <v>997.49195999999995</v>
      </c>
      <c r="AA31844">
        <v>1992.9694</v>
      </c>
      <c r="AB31844">
        <v>42976.27734375</v>
      </c>
      <c r="AC31844">
        <v>-7.2907E-2</v>
      </c>
      <c r="AD31844">
        <v>-0.19399</v>
      </c>
      <c r="AE31844">
        <v>-0.26690000000000003</v>
      </c>
      <c r="AF31844">
        <v>136.07</v>
      </c>
      <c r="AG31844">
        <v>2.4401999999999999</v>
      </c>
      <c r="AH31844">
        <v>135.52000000000001</v>
      </c>
      <c r="AI31844">
        <v>-0.55139000000000005</v>
      </c>
      <c r="AK31844">
        <v>0.98491007089614901</v>
      </c>
      <c r="AL31844" s="21">
        <v>6.4334000000000001E-31</v>
      </c>
      <c r="AM31844">
        <v>2</v>
      </c>
      <c r="AN31844">
        <v>16502</v>
      </c>
      <c r="AO31844">
        <v>235.22</v>
      </c>
      <c r="AP31844">
        <v>220.07</v>
      </c>
      <c r="AQ31844">
        <v>1</v>
      </c>
      <c r="AR31844">
        <v>11320000</v>
      </c>
      <c r="AT31844" t="s">
        <v>3099</v>
      </c>
    </row>
    <row r="31845" spans="1:46" x14ac:dyDescent="0.25">
      <c r="A31845">
        <v>31843</v>
      </c>
      <c r="B31845">
        <v>10</v>
      </c>
      <c r="C31845">
        <v>7271</v>
      </c>
      <c r="D31845">
        <v>8001</v>
      </c>
      <c r="E31845" t="s">
        <v>45548</v>
      </c>
      <c r="H31845" t="s">
        <v>27606</v>
      </c>
      <c r="I31845">
        <v>16</v>
      </c>
      <c r="J31845" t="s">
        <v>31890</v>
      </c>
      <c r="K31845" t="s">
        <v>45546</v>
      </c>
      <c r="N31845">
        <v>0</v>
      </c>
      <c r="O31845">
        <v>0</v>
      </c>
      <c r="P31845" t="s">
        <v>3150</v>
      </c>
      <c r="Q31845" t="s">
        <v>3150</v>
      </c>
      <c r="R31845" t="s">
        <v>3150</v>
      </c>
      <c r="S31845" t="s">
        <v>3153</v>
      </c>
      <c r="T31845" t="s">
        <v>3154</v>
      </c>
      <c r="U31845" t="s">
        <v>31893</v>
      </c>
      <c r="V31845" t="s">
        <v>31902</v>
      </c>
      <c r="W31845">
        <v>5</v>
      </c>
      <c r="X31845" t="s">
        <v>3011</v>
      </c>
      <c r="Y31845">
        <v>3</v>
      </c>
      <c r="Z31845">
        <v>665.33040000000005</v>
      </c>
      <c r="AA31845">
        <v>1992.9694</v>
      </c>
      <c r="AB31845">
        <v>52885.94921875</v>
      </c>
      <c r="AC31845">
        <v>-0.55913000000000002</v>
      </c>
      <c r="AD31845">
        <v>-8.4571999999999994E-2</v>
      </c>
      <c r="AE31845">
        <v>-0.64370000000000005</v>
      </c>
      <c r="AF31845">
        <v>136.15</v>
      </c>
      <c r="AG31845">
        <v>2.3336999999999999</v>
      </c>
      <c r="AH31845">
        <v>135.6</v>
      </c>
      <c r="AI31845">
        <v>-0.55139000000000005</v>
      </c>
      <c r="AK31845">
        <v>0.93350815773010298</v>
      </c>
      <c r="AL31845">
        <v>4.9428E-2</v>
      </c>
      <c r="AM31845">
        <v>2</v>
      </c>
      <c r="AN31845">
        <v>16419</v>
      </c>
      <c r="AO31845">
        <v>73.834000000000003</v>
      </c>
      <c r="AP31845">
        <v>73.834000000000003</v>
      </c>
      <c r="AQ31845">
        <v>1</v>
      </c>
      <c r="AR31845">
        <v>14136000</v>
      </c>
      <c r="AT31845" t="s">
        <v>3099</v>
      </c>
    </row>
    <row r="31846" spans="1:46" x14ac:dyDescent="0.25">
      <c r="A31846">
        <v>31844</v>
      </c>
      <c r="B31846">
        <v>10</v>
      </c>
      <c r="C31846">
        <v>7271</v>
      </c>
      <c r="D31846">
        <v>8001</v>
      </c>
      <c r="E31846" t="s">
        <v>45549</v>
      </c>
      <c r="H31846" t="s">
        <v>27606</v>
      </c>
      <c r="I31846">
        <v>16</v>
      </c>
      <c r="J31846" t="s">
        <v>31890</v>
      </c>
      <c r="K31846" t="s">
        <v>45546</v>
      </c>
      <c r="N31846">
        <v>0</v>
      </c>
      <c r="O31846">
        <v>0</v>
      </c>
      <c r="P31846" t="s">
        <v>3150</v>
      </c>
      <c r="Q31846" t="s">
        <v>3150</v>
      </c>
      <c r="R31846" t="s">
        <v>3150</v>
      </c>
      <c r="S31846" t="s">
        <v>3153</v>
      </c>
      <c r="T31846" t="s">
        <v>3154</v>
      </c>
      <c r="U31846" t="s">
        <v>31893</v>
      </c>
      <c r="V31846" t="s">
        <v>31897</v>
      </c>
      <c r="W31846">
        <v>6</v>
      </c>
      <c r="X31846" t="s">
        <v>3012</v>
      </c>
      <c r="Y31846">
        <v>3</v>
      </c>
      <c r="Z31846">
        <v>665.33040000000005</v>
      </c>
      <c r="AA31846">
        <v>1992.9694</v>
      </c>
      <c r="AB31846">
        <v>52853.6953125</v>
      </c>
      <c r="AC31846">
        <v>-0.65724000000000005</v>
      </c>
      <c r="AD31846">
        <v>-9.5547000000000007E-2</v>
      </c>
      <c r="AE31846">
        <v>-0.75278</v>
      </c>
      <c r="AF31846">
        <v>135.21</v>
      </c>
      <c r="AG31846">
        <v>2.5284</v>
      </c>
      <c r="AH31846">
        <v>135.26</v>
      </c>
      <c r="AI31846">
        <v>5.2475000000000001E-2</v>
      </c>
      <c r="AK31846">
        <v>0.87444913387298595</v>
      </c>
      <c r="AL31846" s="21">
        <v>9.8487000000000002E-13</v>
      </c>
      <c r="AM31846">
        <v>3</v>
      </c>
      <c r="AN31846">
        <v>19031</v>
      </c>
      <c r="AO31846">
        <v>178.84</v>
      </c>
      <c r="AP31846">
        <v>164.18</v>
      </c>
      <c r="AQ31846">
        <v>1</v>
      </c>
      <c r="AR31846">
        <v>45801000</v>
      </c>
      <c r="AT31846" t="s">
        <v>3099</v>
      </c>
    </row>
    <row r="31847" spans="1:46" x14ac:dyDescent="0.25">
      <c r="A31847">
        <v>31845</v>
      </c>
      <c r="B31847">
        <v>10</v>
      </c>
      <c r="C31847">
        <v>7271</v>
      </c>
      <c r="D31847">
        <v>8001</v>
      </c>
      <c r="E31847" t="s">
        <v>45550</v>
      </c>
      <c r="H31847" t="s">
        <v>27606</v>
      </c>
      <c r="I31847">
        <v>16</v>
      </c>
      <c r="J31847" t="s">
        <v>31890</v>
      </c>
      <c r="K31847" t="s">
        <v>45546</v>
      </c>
      <c r="N31847">
        <v>0</v>
      </c>
      <c r="O31847">
        <v>0</v>
      </c>
      <c r="P31847" t="s">
        <v>3150</v>
      </c>
      <c r="Q31847" t="s">
        <v>3150</v>
      </c>
      <c r="R31847" t="s">
        <v>3150</v>
      </c>
      <c r="S31847" t="s">
        <v>3153</v>
      </c>
      <c r="T31847" t="s">
        <v>3154</v>
      </c>
      <c r="U31847" t="s">
        <v>31893</v>
      </c>
      <c r="V31847" t="s">
        <v>31897</v>
      </c>
      <c r="W31847">
        <v>6</v>
      </c>
      <c r="X31847" t="s">
        <v>3012</v>
      </c>
      <c r="Y31847">
        <v>2</v>
      </c>
      <c r="Z31847">
        <v>997.49195999999995</v>
      </c>
      <c r="AA31847">
        <v>1992.9694</v>
      </c>
      <c r="AB31847">
        <v>42210.44921875</v>
      </c>
      <c r="AC31847">
        <v>-0.11984</v>
      </c>
      <c r="AD31847">
        <v>-0.17648</v>
      </c>
      <c r="AE31847">
        <v>-0.29631999999999997</v>
      </c>
      <c r="AF31847">
        <v>135.16999999999999</v>
      </c>
      <c r="AG31847">
        <v>2.6107999999999998</v>
      </c>
      <c r="AH31847">
        <v>135.22999999999999</v>
      </c>
      <c r="AI31847">
        <v>5.2475000000000001E-2</v>
      </c>
      <c r="AK31847">
        <v>0.95692366361617998</v>
      </c>
      <c r="AL31847" s="21">
        <v>4.0707000000000001E-24</v>
      </c>
      <c r="AM31847">
        <v>3</v>
      </c>
      <c r="AN31847">
        <v>19137</v>
      </c>
      <c r="AO31847">
        <v>224.59</v>
      </c>
      <c r="AP31847">
        <v>208.19</v>
      </c>
      <c r="AQ31847">
        <v>1</v>
      </c>
      <c r="AR31847">
        <v>74666000</v>
      </c>
      <c r="AT31847" t="s">
        <v>3099</v>
      </c>
    </row>
    <row r="31848" spans="1:46" x14ac:dyDescent="0.25">
      <c r="A31848">
        <v>31846</v>
      </c>
      <c r="B31848">
        <v>10</v>
      </c>
      <c r="C31848">
        <v>7271</v>
      </c>
      <c r="D31848">
        <v>8001</v>
      </c>
      <c r="H31848" t="s">
        <v>27606</v>
      </c>
      <c r="I31848">
        <v>16</v>
      </c>
      <c r="J31848" t="s">
        <v>31890</v>
      </c>
      <c r="N31848">
        <v>0</v>
      </c>
      <c r="O31848">
        <v>0</v>
      </c>
      <c r="P31848" t="s">
        <v>3150</v>
      </c>
      <c r="Q31848" t="s">
        <v>3150</v>
      </c>
      <c r="R31848" t="s">
        <v>3150</v>
      </c>
      <c r="S31848" t="s">
        <v>3153</v>
      </c>
      <c r="T31848" t="s">
        <v>3154</v>
      </c>
      <c r="U31848" t="s">
        <v>31898</v>
      </c>
      <c r="V31848" t="s">
        <v>31894</v>
      </c>
      <c r="W31848">
        <v>1</v>
      </c>
      <c r="X31848" t="s">
        <v>1600</v>
      </c>
      <c r="Y31848">
        <v>3</v>
      </c>
      <c r="Z31848">
        <v>665.33040000000005</v>
      </c>
      <c r="AA31848">
        <v>1992.9694</v>
      </c>
      <c r="AB31848">
        <v>58144.37109375</v>
      </c>
      <c r="AC31848">
        <v>-1.4933000000000001</v>
      </c>
      <c r="AD31848">
        <v>0.33690999999999999</v>
      </c>
      <c r="AE31848">
        <v>-1.1564000000000001</v>
      </c>
      <c r="AF31848">
        <v>135.32</v>
      </c>
      <c r="AG31848">
        <v>0.15866</v>
      </c>
      <c r="AH31848">
        <v>135.32</v>
      </c>
      <c r="AI31848">
        <v>0</v>
      </c>
      <c r="AJ31848">
        <v>5.6045999999999999E-2</v>
      </c>
      <c r="AK31848" t="s">
        <v>9099</v>
      </c>
      <c r="AL31848">
        <v>1</v>
      </c>
      <c r="AM31848">
        <v>0</v>
      </c>
      <c r="AO31848" t="s">
        <v>9099</v>
      </c>
      <c r="AP31848" t="s">
        <v>9099</v>
      </c>
      <c r="AQ31848">
        <v>0</v>
      </c>
      <c r="AR31848">
        <v>583640</v>
      </c>
      <c r="AT31848" t="s">
        <v>3099</v>
      </c>
    </row>
    <row r="31849" spans="1:46" x14ac:dyDescent="0.25">
      <c r="A31849">
        <v>31847</v>
      </c>
      <c r="B31849">
        <v>10</v>
      </c>
      <c r="C31849">
        <v>7271</v>
      </c>
      <c r="D31849">
        <v>8001</v>
      </c>
      <c r="H31849" t="s">
        <v>27606</v>
      </c>
      <c r="I31849">
        <v>16</v>
      </c>
      <c r="J31849" t="s">
        <v>31890</v>
      </c>
      <c r="N31849">
        <v>0</v>
      </c>
      <c r="O31849">
        <v>0</v>
      </c>
      <c r="P31849" t="s">
        <v>3150</v>
      </c>
      <c r="Q31849" t="s">
        <v>3150</v>
      </c>
      <c r="R31849" t="s">
        <v>3150</v>
      </c>
      <c r="S31849" t="s">
        <v>3153</v>
      </c>
      <c r="T31849" t="s">
        <v>3154</v>
      </c>
      <c r="U31849" t="s">
        <v>31898</v>
      </c>
      <c r="V31849" t="s">
        <v>31895</v>
      </c>
      <c r="W31849">
        <v>2</v>
      </c>
      <c r="X31849" t="s">
        <v>3013</v>
      </c>
      <c r="Y31849">
        <v>3</v>
      </c>
      <c r="Z31849">
        <v>665.33040000000005</v>
      </c>
      <c r="AA31849">
        <v>1992.9694</v>
      </c>
      <c r="AB31849">
        <v>55061.4296875</v>
      </c>
      <c r="AC31849">
        <v>-1.1074999999999999</v>
      </c>
      <c r="AD31849">
        <v>-9.7969000000000001E-2</v>
      </c>
      <c r="AE31849">
        <v>-1.2054</v>
      </c>
      <c r="AF31849">
        <v>135.69</v>
      </c>
      <c r="AG31849">
        <v>0.75295999999999996</v>
      </c>
      <c r="AH31849">
        <v>135.35</v>
      </c>
      <c r="AI31849">
        <v>-0.34277000000000002</v>
      </c>
      <c r="AJ31849">
        <v>8.9553999999999995E-2</v>
      </c>
      <c r="AK31849" t="s">
        <v>9099</v>
      </c>
      <c r="AL31849">
        <v>1</v>
      </c>
      <c r="AM31849">
        <v>0</v>
      </c>
      <c r="AO31849" t="s">
        <v>9099</v>
      </c>
      <c r="AP31849" t="s">
        <v>9099</v>
      </c>
      <c r="AQ31849">
        <v>0</v>
      </c>
      <c r="AR31849">
        <v>953370</v>
      </c>
      <c r="AT31849" t="s">
        <v>3099</v>
      </c>
    </row>
    <row r="31850" spans="1:46" x14ac:dyDescent="0.25">
      <c r="A31850">
        <v>31848</v>
      </c>
      <c r="B31850">
        <v>10</v>
      </c>
      <c r="C31850">
        <v>7272</v>
      </c>
      <c r="D31850">
        <v>8002</v>
      </c>
      <c r="E31850">
        <v>24556</v>
      </c>
      <c r="H31850" t="s">
        <v>27609</v>
      </c>
      <c r="I31850">
        <v>17</v>
      </c>
      <c r="J31850" t="s">
        <v>31890</v>
      </c>
      <c r="K31850" t="s">
        <v>45551</v>
      </c>
      <c r="N31850">
        <v>0</v>
      </c>
      <c r="O31850">
        <v>0</v>
      </c>
      <c r="P31850" t="s">
        <v>3150</v>
      </c>
      <c r="Q31850" t="s">
        <v>3150</v>
      </c>
      <c r="R31850" t="s">
        <v>3150</v>
      </c>
      <c r="S31850" t="s">
        <v>3153</v>
      </c>
      <c r="T31850" t="s">
        <v>3154</v>
      </c>
      <c r="U31850" t="s">
        <v>31893</v>
      </c>
      <c r="V31850" t="s">
        <v>31901</v>
      </c>
      <c r="W31850">
        <v>4</v>
      </c>
      <c r="X31850" t="s">
        <v>3010</v>
      </c>
      <c r="Y31850">
        <v>3</v>
      </c>
      <c r="Z31850">
        <v>717.36410999999998</v>
      </c>
      <c r="AA31850">
        <v>2149.0704999999998</v>
      </c>
      <c r="AB31850">
        <v>50469.390625</v>
      </c>
      <c r="AC31850">
        <v>-0.71565000000000001</v>
      </c>
      <c r="AD31850">
        <v>-3.6417999999999999E-2</v>
      </c>
      <c r="AE31850">
        <v>-0.75207000000000002</v>
      </c>
      <c r="AF31850">
        <v>124.88</v>
      </c>
      <c r="AG31850">
        <v>1.2253000000000001</v>
      </c>
      <c r="AH31850">
        <v>124.58</v>
      </c>
      <c r="AI31850">
        <v>-0.30048000000000002</v>
      </c>
      <c r="AK31850">
        <v>0.86622357368469205</v>
      </c>
      <c r="AL31850">
        <v>2.2491000000000001E-2</v>
      </c>
      <c r="AM31850">
        <v>1</v>
      </c>
      <c r="AN31850">
        <v>16861</v>
      </c>
      <c r="AO31850">
        <v>91.441000000000003</v>
      </c>
      <c r="AP31850">
        <v>77.813000000000002</v>
      </c>
      <c r="AQ31850">
        <v>1</v>
      </c>
      <c r="AR31850">
        <v>4681800</v>
      </c>
      <c r="AT31850" t="s">
        <v>3099</v>
      </c>
    </row>
    <row r="31851" spans="1:46" x14ac:dyDescent="0.25">
      <c r="A31851">
        <v>31849</v>
      </c>
      <c r="B31851">
        <v>10</v>
      </c>
      <c r="C31851">
        <v>7272</v>
      </c>
      <c r="D31851">
        <v>8002</v>
      </c>
      <c r="E31851" t="s">
        <v>45552</v>
      </c>
      <c r="H31851" t="s">
        <v>27609</v>
      </c>
      <c r="I31851">
        <v>17</v>
      </c>
      <c r="J31851" t="s">
        <v>31890</v>
      </c>
      <c r="K31851" t="s">
        <v>45551</v>
      </c>
      <c r="N31851">
        <v>0</v>
      </c>
      <c r="O31851">
        <v>0</v>
      </c>
      <c r="P31851" t="s">
        <v>3150</v>
      </c>
      <c r="Q31851" t="s">
        <v>3150</v>
      </c>
      <c r="R31851" t="s">
        <v>3150</v>
      </c>
      <c r="S31851" t="s">
        <v>3153</v>
      </c>
      <c r="T31851" t="s">
        <v>3154</v>
      </c>
      <c r="U31851" t="s">
        <v>31893</v>
      </c>
      <c r="V31851" t="s">
        <v>31902</v>
      </c>
      <c r="W31851">
        <v>5</v>
      </c>
      <c r="X31851" t="s">
        <v>3011</v>
      </c>
      <c r="Y31851">
        <v>3</v>
      </c>
      <c r="Z31851">
        <v>717.36410999999998</v>
      </c>
      <c r="AA31851">
        <v>2149.0704999999998</v>
      </c>
      <c r="AB31851">
        <v>50162.26171875</v>
      </c>
      <c r="AC31851">
        <v>-0.17491999999999999</v>
      </c>
      <c r="AD31851">
        <v>7.0553000000000005E-2</v>
      </c>
      <c r="AE31851">
        <v>-0.10437</v>
      </c>
      <c r="AF31851">
        <v>125.13</v>
      </c>
      <c r="AG31851">
        <v>2.0118999999999998</v>
      </c>
      <c r="AH31851">
        <v>124.58</v>
      </c>
      <c r="AI31851">
        <v>-0.55137999999999998</v>
      </c>
      <c r="AK31851">
        <v>0.92261272668838501</v>
      </c>
      <c r="AL31851">
        <v>0.15196000000000001</v>
      </c>
      <c r="AM31851">
        <v>2</v>
      </c>
      <c r="AN31851">
        <v>15292</v>
      </c>
      <c r="AO31851">
        <v>68.971999999999994</v>
      </c>
      <c r="AP31851">
        <v>60.423000000000002</v>
      </c>
      <c r="AQ31851">
        <v>1</v>
      </c>
      <c r="AR31851">
        <v>8365600</v>
      </c>
      <c r="AT31851" t="s">
        <v>3099</v>
      </c>
    </row>
    <row r="31852" spans="1:46" x14ac:dyDescent="0.25">
      <c r="A31852">
        <v>31850</v>
      </c>
      <c r="B31852">
        <v>10</v>
      </c>
      <c r="C31852">
        <v>7272</v>
      </c>
      <c r="D31852">
        <v>8002</v>
      </c>
      <c r="E31852" t="s">
        <v>45553</v>
      </c>
      <c r="H31852" t="s">
        <v>27609</v>
      </c>
      <c r="I31852">
        <v>17</v>
      </c>
      <c r="J31852" t="s">
        <v>31890</v>
      </c>
      <c r="K31852" t="s">
        <v>45551</v>
      </c>
      <c r="N31852">
        <v>0</v>
      </c>
      <c r="O31852">
        <v>0</v>
      </c>
      <c r="P31852" t="s">
        <v>3150</v>
      </c>
      <c r="Q31852" t="s">
        <v>3150</v>
      </c>
      <c r="R31852" t="s">
        <v>3150</v>
      </c>
      <c r="S31852" t="s">
        <v>3153</v>
      </c>
      <c r="T31852" t="s">
        <v>3154</v>
      </c>
      <c r="U31852" t="s">
        <v>31893</v>
      </c>
      <c r="V31852" t="s">
        <v>31897</v>
      </c>
      <c r="W31852">
        <v>6</v>
      </c>
      <c r="X31852" t="s">
        <v>3012</v>
      </c>
      <c r="Y31852">
        <v>3</v>
      </c>
      <c r="Z31852">
        <v>717.36410999999998</v>
      </c>
      <c r="AA31852">
        <v>2149.0704999999998</v>
      </c>
      <c r="AB31852">
        <v>49598.234375</v>
      </c>
      <c r="AC31852">
        <v>-0.49740000000000001</v>
      </c>
      <c r="AD31852">
        <v>0.18956000000000001</v>
      </c>
      <c r="AE31852">
        <v>-0.30785000000000001</v>
      </c>
      <c r="AF31852">
        <v>124.02</v>
      </c>
      <c r="AG31852">
        <v>1.8874</v>
      </c>
      <c r="AH31852">
        <v>124.17</v>
      </c>
      <c r="AI31852">
        <v>0.1527</v>
      </c>
      <c r="AK31852">
        <v>0.90424770116805997</v>
      </c>
      <c r="AL31852">
        <v>1.7866E-2</v>
      </c>
      <c r="AM31852">
        <v>2</v>
      </c>
      <c r="AN31852">
        <v>17638</v>
      </c>
      <c r="AO31852">
        <v>93.822999999999993</v>
      </c>
      <c r="AP31852">
        <v>80.194999999999993</v>
      </c>
      <c r="AQ31852">
        <v>1</v>
      </c>
      <c r="AR31852">
        <v>17747000</v>
      </c>
      <c r="AT31852" t="s">
        <v>3099</v>
      </c>
    </row>
    <row r="31853" spans="1:46" x14ac:dyDescent="0.25">
      <c r="A31853">
        <v>31851</v>
      </c>
      <c r="B31853">
        <v>10</v>
      </c>
      <c r="C31853">
        <v>7272</v>
      </c>
      <c r="D31853">
        <v>8002</v>
      </c>
      <c r="H31853" t="s">
        <v>27609</v>
      </c>
      <c r="I31853">
        <v>17</v>
      </c>
      <c r="J31853" t="s">
        <v>31890</v>
      </c>
      <c r="N31853">
        <v>0</v>
      </c>
      <c r="O31853">
        <v>0</v>
      </c>
      <c r="P31853" t="s">
        <v>3150</v>
      </c>
      <c r="Q31853" t="s">
        <v>3150</v>
      </c>
      <c r="R31853" t="s">
        <v>3150</v>
      </c>
      <c r="S31853" t="s">
        <v>3153</v>
      </c>
      <c r="T31853" t="s">
        <v>3154</v>
      </c>
      <c r="U31853" t="s">
        <v>31898</v>
      </c>
      <c r="V31853" t="s">
        <v>31896</v>
      </c>
      <c r="W31853">
        <v>3</v>
      </c>
      <c r="X31853" t="s">
        <v>3014</v>
      </c>
      <c r="Y31853">
        <v>3</v>
      </c>
      <c r="Z31853">
        <v>717.36410999999998</v>
      </c>
      <c r="AA31853">
        <v>2149.0704999999998</v>
      </c>
      <c r="AB31853">
        <v>50902.24609375</v>
      </c>
      <c r="AC31853">
        <v>-0.34741</v>
      </c>
      <c r="AD31853">
        <v>0.15167</v>
      </c>
      <c r="AE31853">
        <v>-0.19574</v>
      </c>
      <c r="AF31853">
        <v>124.94</v>
      </c>
      <c r="AG31853">
        <v>1.3239000000000001</v>
      </c>
      <c r="AH31853">
        <v>124.64</v>
      </c>
      <c r="AI31853">
        <v>-0.29835</v>
      </c>
      <c r="AJ31853">
        <v>0.46715000000000001</v>
      </c>
      <c r="AK31853" t="s">
        <v>9099</v>
      </c>
      <c r="AL31853">
        <v>1</v>
      </c>
      <c r="AM31853">
        <v>0</v>
      </c>
      <c r="AO31853" t="s">
        <v>9099</v>
      </c>
      <c r="AP31853" t="s">
        <v>9099</v>
      </c>
      <c r="AQ31853">
        <v>0</v>
      </c>
      <c r="AR31853">
        <v>3105100</v>
      </c>
      <c r="AT31853" t="s">
        <v>3099</v>
      </c>
    </row>
    <row r="31854" spans="1:46" x14ac:dyDescent="0.25">
      <c r="A31854">
        <v>31852</v>
      </c>
      <c r="B31854">
        <v>1455</v>
      </c>
      <c r="C31854">
        <v>7273</v>
      </c>
      <c r="D31854">
        <v>8003</v>
      </c>
      <c r="E31854">
        <v>24561</v>
      </c>
      <c r="H31854" t="s">
        <v>27611</v>
      </c>
      <c r="I31854">
        <v>8</v>
      </c>
      <c r="J31854" t="s">
        <v>31890</v>
      </c>
      <c r="K31854" t="s">
        <v>45554</v>
      </c>
      <c r="N31854">
        <v>0</v>
      </c>
      <c r="O31854">
        <v>0</v>
      </c>
      <c r="P31854" t="s">
        <v>7589</v>
      </c>
      <c r="Q31854" t="s">
        <v>17808</v>
      </c>
      <c r="R31854" t="s">
        <v>17808</v>
      </c>
      <c r="S31854" t="s">
        <v>7590</v>
      </c>
      <c r="U31854" t="s">
        <v>31893</v>
      </c>
      <c r="V31854" t="s">
        <v>31896</v>
      </c>
      <c r="W31854">
        <v>3</v>
      </c>
      <c r="X31854" t="s">
        <v>3014</v>
      </c>
      <c r="Y31854">
        <v>2</v>
      </c>
      <c r="Z31854">
        <v>512.27215999999999</v>
      </c>
      <c r="AA31854">
        <v>1022.5298</v>
      </c>
      <c r="AB31854">
        <v>59939.51953125</v>
      </c>
      <c r="AC31854">
        <v>-1.0544</v>
      </c>
      <c r="AD31854">
        <v>0.26093</v>
      </c>
      <c r="AE31854">
        <v>-0.79349999999999998</v>
      </c>
      <c r="AF31854">
        <v>22.306000000000001</v>
      </c>
      <c r="AG31854">
        <v>0.37969000000000003</v>
      </c>
      <c r="AH31854">
        <v>22.308</v>
      </c>
      <c r="AI31854">
        <v>2.3917999999999999E-3</v>
      </c>
      <c r="AK31854">
        <v>0.79561877250671398</v>
      </c>
      <c r="AL31854">
        <v>0.32429000000000002</v>
      </c>
      <c r="AM31854">
        <v>1</v>
      </c>
      <c r="AN31854">
        <v>1311</v>
      </c>
      <c r="AO31854">
        <v>69.597999999999999</v>
      </c>
      <c r="AP31854">
        <v>69.597999999999999</v>
      </c>
      <c r="AQ31854">
        <v>1</v>
      </c>
      <c r="AR31854">
        <v>2763800</v>
      </c>
    </row>
    <row r="31855" spans="1:46" x14ac:dyDescent="0.25">
      <c r="A31855">
        <v>31853</v>
      </c>
      <c r="B31855">
        <v>1455</v>
      </c>
      <c r="C31855">
        <v>7273</v>
      </c>
      <c r="D31855">
        <v>8003</v>
      </c>
      <c r="H31855" t="s">
        <v>27611</v>
      </c>
      <c r="I31855">
        <v>8</v>
      </c>
      <c r="J31855" t="s">
        <v>31890</v>
      </c>
      <c r="N31855">
        <v>0</v>
      </c>
      <c r="O31855">
        <v>0</v>
      </c>
      <c r="P31855" t="s">
        <v>7589</v>
      </c>
      <c r="Q31855" t="s">
        <v>17808</v>
      </c>
      <c r="R31855" t="s">
        <v>17808</v>
      </c>
      <c r="S31855" t="s">
        <v>7590</v>
      </c>
      <c r="U31855" t="s">
        <v>31898</v>
      </c>
      <c r="V31855" t="s">
        <v>31901</v>
      </c>
      <c r="W31855">
        <v>4</v>
      </c>
      <c r="X31855" t="s">
        <v>3010</v>
      </c>
      <c r="Y31855">
        <v>2</v>
      </c>
      <c r="Z31855">
        <v>512.27215999999999</v>
      </c>
      <c r="AA31855">
        <v>1022.5298</v>
      </c>
      <c r="AB31855">
        <v>65529.42578125</v>
      </c>
      <c r="AC31855">
        <v>-1.7745</v>
      </c>
      <c r="AD31855">
        <v>0.36115000000000003</v>
      </c>
      <c r="AE31855">
        <v>-1.4133</v>
      </c>
      <c r="AF31855">
        <v>21.96</v>
      </c>
      <c r="AG31855">
        <v>0.32754</v>
      </c>
      <c r="AH31855">
        <v>22.161000000000001</v>
      </c>
      <c r="AI31855">
        <v>0.20075000000000001</v>
      </c>
      <c r="AJ31855">
        <v>-0.1477</v>
      </c>
      <c r="AK31855" t="s">
        <v>9099</v>
      </c>
      <c r="AL31855">
        <v>1</v>
      </c>
      <c r="AM31855">
        <v>0</v>
      </c>
      <c r="AO31855" t="s">
        <v>9099</v>
      </c>
      <c r="AP31855" t="s">
        <v>9099</v>
      </c>
      <c r="AQ31855">
        <v>0</v>
      </c>
      <c r="AR31855">
        <v>231400</v>
      </c>
    </row>
    <row r="31856" spans="1:46" x14ac:dyDescent="0.25">
      <c r="A31856">
        <v>31854</v>
      </c>
      <c r="B31856">
        <v>1455</v>
      </c>
      <c r="C31856">
        <v>7273</v>
      </c>
      <c r="D31856">
        <v>8003</v>
      </c>
      <c r="H31856" t="s">
        <v>27611</v>
      </c>
      <c r="I31856">
        <v>8</v>
      </c>
      <c r="J31856" t="s">
        <v>31890</v>
      </c>
      <c r="N31856">
        <v>0</v>
      </c>
      <c r="O31856">
        <v>0</v>
      </c>
      <c r="P31856" t="s">
        <v>7589</v>
      </c>
      <c r="Q31856" t="s">
        <v>17808</v>
      </c>
      <c r="R31856" t="s">
        <v>17808</v>
      </c>
      <c r="S31856" t="s">
        <v>7590</v>
      </c>
      <c r="U31856" t="s">
        <v>31898</v>
      </c>
      <c r="V31856" t="s">
        <v>31902</v>
      </c>
      <c r="W31856">
        <v>5</v>
      </c>
      <c r="X31856" t="s">
        <v>3011</v>
      </c>
      <c r="Y31856">
        <v>2</v>
      </c>
      <c r="Z31856">
        <v>512.27215999999999</v>
      </c>
      <c r="AA31856">
        <v>1022.5298</v>
      </c>
      <c r="AB31856">
        <v>58929.03515625</v>
      </c>
      <c r="AC31856">
        <v>-0.93803999999999998</v>
      </c>
      <c r="AD31856">
        <v>0.20615</v>
      </c>
      <c r="AE31856">
        <v>-0.73189000000000004</v>
      </c>
      <c r="AF31856">
        <v>22.324000000000002</v>
      </c>
      <c r="AG31856">
        <v>0.3075</v>
      </c>
      <c r="AH31856">
        <v>22.173999999999999</v>
      </c>
      <c r="AI31856">
        <v>-0.15040999999999999</v>
      </c>
      <c r="AJ31856">
        <v>-0.13422999999999999</v>
      </c>
      <c r="AK31856" t="s">
        <v>9099</v>
      </c>
      <c r="AL31856">
        <v>1</v>
      </c>
      <c r="AM31856">
        <v>0</v>
      </c>
      <c r="AO31856" t="s">
        <v>9099</v>
      </c>
      <c r="AP31856" t="s">
        <v>9099</v>
      </c>
      <c r="AQ31856">
        <v>0</v>
      </c>
      <c r="AR31856">
        <v>162170</v>
      </c>
    </row>
    <row r="31857" spans="1:44" x14ac:dyDescent="0.25">
      <c r="A31857">
        <v>31855</v>
      </c>
      <c r="B31857">
        <v>1455</v>
      </c>
      <c r="C31857">
        <v>7273</v>
      </c>
      <c r="D31857">
        <v>8003</v>
      </c>
      <c r="H31857" t="s">
        <v>27611</v>
      </c>
      <c r="I31857">
        <v>8</v>
      </c>
      <c r="J31857" t="s">
        <v>31890</v>
      </c>
      <c r="N31857">
        <v>0</v>
      </c>
      <c r="O31857">
        <v>0</v>
      </c>
      <c r="P31857" t="s">
        <v>7589</v>
      </c>
      <c r="Q31857" t="s">
        <v>17808</v>
      </c>
      <c r="R31857" t="s">
        <v>17808</v>
      </c>
      <c r="S31857" t="s">
        <v>7590</v>
      </c>
      <c r="U31857" t="s">
        <v>31898</v>
      </c>
      <c r="V31857" t="s">
        <v>31897</v>
      </c>
      <c r="W31857">
        <v>6</v>
      </c>
      <c r="X31857" t="s">
        <v>3012</v>
      </c>
      <c r="Y31857">
        <v>2</v>
      </c>
      <c r="Z31857">
        <v>512.27215999999999</v>
      </c>
      <c r="AA31857">
        <v>1022.5298</v>
      </c>
      <c r="AB31857">
        <v>62909.67578125</v>
      </c>
      <c r="AC31857">
        <v>-1.6245000000000001</v>
      </c>
      <c r="AD31857">
        <v>0.13092000000000001</v>
      </c>
      <c r="AE31857">
        <v>-1.4936</v>
      </c>
      <c r="AF31857">
        <v>21.940999999999999</v>
      </c>
      <c r="AG31857">
        <v>0.43714999999999998</v>
      </c>
      <c r="AH31857">
        <v>22.193999999999999</v>
      </c>
      <c r="AI31857">
        <v>0.25297999999999998</v>
      </c>
      <c r="AJ31857">
        <v>-0.11395</v>
      </c>
      <c r="AK31857" t="s">
        <v>9099</v>
      </c>
      <c r="AL31857">
        <v>1</v>
      </c>
      <c r="AM31857">
        <v>0</v>
      </c>
      <c r="AO31857" t="s">
        <v>9099</v>
      </c>
      <c r="AP31857" t="s">
        <v>9099</v>
      </c>
      <c r="AQ31857">
        <v>0</v>
      </c>
      <c r="AR31857">
        <v>230570</v>
      </c>
    </row>
    <row r="31858" spans="1:44" x14ac:dyDescent="0.25">
      <c r="A31858">
        <v>31856</v>
      </c>
      <c r="B31858">
        <v>647</v>
      </c>
      <c r="C31858">
        <v>7274</v>
      </c>
      <c r="D31858">
        <v>8004</v>
      </c>
      <c r="E31858">
        <v>24562</v>
      </c>
      <c r="H31858" t="s">
        <v>27614</v>
      </c>
      <c r="I31858">
        <v>14</v>
      </c>
      <c r="J31858" t="s">
        <v>31890</v>
      </c>
      <c r="K31858" t="s">
        <v>45555</v>
      </c>
      <c r="N31858">
        <v>0</v>
      </c>
      <c r="O31858">
        <v>0</v>
      </c>
      <c r="P31858" t="s">
        <v>5141</v>
      </c>
      <c r="Q31858" t="s">
        <v>5141</v>
      </c>
      <c r="R31858" t="s">
        <v>5141</v>
      </c>
      <c r="S31858" t="s">
        <v>5142</v>
      </c>
      <c r="U31858" t="s">
        <v>31893</v>
      </c>
      <c r="V31858" t="s">
        <v>31894</v>
      </c>
      <c r="W31858">
        <v>1</v>
      </c>
      <c r="X31858" t="s">
        <v>1600</v>
      </c>
      <c r="Y31858">
        <v>2</v>
      </c>
      <c r="Z31858">
        <v>804.37045000000001</v>
      </c>
      <c r="AA31858">
        <v>1606.7264</v>
      </c>
      <c r="AB31858">
        <v>46472.44921875</v>
      </c>
      <c r="AC31858">
        <v>-1.9089</v>
      </c>
      <c r="AD31858">
        <v>0.45779999999999998</v>
      </c>
      <c r="AE31858">
        <v>-1.4511000000000001</v>
      </c>
      <c r="AF31858">
        <v>52.28</v>
      </c>
      <c r="AG31858">
        <v>0.59455999999999998</v>
      </c>
      <c r="AH31858">
        <v>52.28</v>
      </c>
      <c r="AI31858">
        <v>0</v>
      </c>
      <c r="AK31858">
        <v>0.587274610996246</v>
      </c>
      <c r="AL31858">
        <v>4.1003999999999997E-3</v>
      </c>
      <c r="AM31858">
        <v>1</v>
      </c>
      <c r="AN31858">
        <v>5854</v>
      </c>
      <c r="AO31858">
        <v>102.87</v>
      </c>
      <c r="AP31858">
        <v>74.108000000000004</v>
      </c>
      <c r="AQ31858">
        <v>1</v>
      </c>
      <c r="AR31858">
        <v>3066600</v>
      </c>
    </row>
    <row r="31859" spans="1:44" x14ac:dyDescent="0.25">
      <c r="A31859">
        <v>31857</v>
      </c>
      <c r="B31859">
        <v>647</v>
      </c>
      <c r="C31859">
        <v>7274</v>
      </c>
      <c r="D31859">
        <v>8004</v>
      </c>
      <c r="E31859">
        <v>24563</v>
      </c>
      <c r="H31859" t="s">
        <v>27614</v>
      </c>
      <c r="I31859">
        <v>14</v>
      </c>
      <c r="J31859" t="s">
        <v>31890</v>
      </c>
      <c r="K31859" t="s">
        <v>45555</v>
      </c>
      <c r="N31859">
        <v>0</v>
      </c>
      <c r="O31859">
        <v>0</v>
      </c>
      <c r="P31859" t="s">
        <v>5141</v>
      </c>
      <c r="Q31859" t="s">
        <v>5141</v>
      </c>
      <c r="R31859" t="s">
        <v>5141</v>
      </c>
      <c r="S31859" t="s">
        <v>5142</v>
      </c>
      <c r="U31859" t="s">
        <v>31893</v>
      </c>
      <c r="V31859" t="s">
        <v>31895</v>
      </c>
      <c r="W31859">
        <v>2</v>
      </c>
      <c r="X31859" t="s">
        <v>3013</v>
      </c>
      <c r="Y31859">
        <v>2</v>
      </c>
      <c r="Z31859">
        <v>804.37045000000001</v>
      </c>
      <c r="AA31859">
        <v>1606.7264</v>
      </c>
      <c r="AB31859">
        <v>48317.46875</v>
      </c>
      <c r="AC31859">
        <v>-0.56486000000000003</v>
      </c>
      <c r="AD31859">
        <v>0.2999</v>
      </c>
      <c r="AE31859">
        <v>-0.26495999999999997</v>
      </c>
      <c r="AF31859">
        <v>52.767000000000003</v>
      </c>
      <c r="AG31859">
        <v>0.51680000000000004</v>
      </c>
      <c r="AH31859">
        <v>52.424999999999997</v>
      </c>
      <c r="AI31859">
        <v>-0.34277999999999997</v>
      </c>
      <c r="AK31859">
        <v>0.57726389169693004</v>
      </c>
      <c r="AL31859">
        <v>1.2525999999999999</v>
      </c>
      <c r="AM31859">
        <v>1</v>
      </c>
      <c r="AN31859">
        <v>5558</v>
      </c>
      <c r="AO31859">
        <v>8.1767000000000003</v>
      </c>
      <c r="AP31859">
        <v>8.1767000000000003</v>
      </c>
      <c r="AQ31859">
        <v>1</v>
      </c>
      <c r="AR31859">
        <v>1294300</v>
      </c>
    </row>
    <row r="31860" spans="1:44" x14ac:dyDescent="0.25">
      <c r="A31860">
        <v>31858</v>
      </c>
      <c r="B31860">
        <v>647</v>
      </c>
      <c r="C31860">
        <v>7274</v>
      </c>
      <c r="D31860">
        <v>8004</v>
      </c>
      <c r="E31860">
        <v>24564</v>
      </c>
      <c r="H31860" t="s">
        <v>27614</v>
      </c>
      <c r="I31860">
        <v>14</v>
      </c>
      <c r="J31860" t="s">
        <v>31890</v>
      </c>
      <c r="K31860" t="s">
        <v>45555</v>
      </c>
      <c r="N31860">
        <v>0</v>
      </c>
      <c r="O31860">
        <v>0</v>
      </c>
      <c r="P31860" t="s">
        <v>5141</v>
      </c>
      <c r="Q31860" t="s">
        <v>5141</v>
      </c>
      <c r="R31860" t="s">
        <v>5141</v>
      </c>
      <c r="S31860" t="s">
        <v>5142</v>
      </c>
      <c r="U31860" t="s">
        <v>31893</v>
      </c>
      <c r="V31860" t="s">
        <v>31901</v>
      </c>
      <c r="W31860">
        <v>4</v>
      </c>
      <c r="X31860" t="s">
        <v>3010</v>
      </c>
      <c r="Y31860">
        <v>2</v>
      </c>
      <c r="Z31860">
        <v>804.37045000000001</v>
      </c>
      <c r="AA31860">
        <v>1606.7264</v>
      </c>
      <c r="AB31860">
        <v>46745.015625</v>
      </c>
      <c r="AC31860">
        <v>-0.12673999999999999</v>
      </c>
      <c r="AD31860">
        <v>0.23735000000000001</v>
      </c>
      <c r="AE31860">
        <v>0.1106</v>
      </c>
      <c r="AF31860">
        <v>52.222999999999999</v>
      </c>
      <c r="AG31860">
        <v>0.77054999999999996</v>
      </c>
      <c r="AH31860">
        <v>52.323</v>
      </c>
      <c r="AI31860">
        <v>0.10051</v>
      </c>
      <c r="AK31860">
        <v>0.85387468338012695</v>
      </c>
      <c r="AL31860" s="21">
        <v>1.1309E-6</v>
      </c>
      <c r="AM31860">
        <v>1</v>
      </c>
      <c r="AN31860">
        <v>5914</v>
      </c>
      <c r="AO31860">
        <v>143.41999999999999</v>
      </c>
      <c r="AP31860">
        <v>104.25</v>
      </c>
      <c r="AQ31860">
        <v>1</v>
      </c>
      <c r="AR31860">
        <v>3514400</v>
      </c>
    </row>
    <row r="31861" spans="1:44" x14ac:dyDescent="0.25">
      <c r="A31861">
        <v>31859</v>
      </c>
      <c r="B31861">
        <v>647</v>
      </c>
      <c r="C31861">
        <v>7274</v>
      </c>
      <c r="D31861">
        <v>8004</v>
      </c>
      <c r="E31861">
        <v>24565</v>
      </c>
      <c r="H31861" t="s">
        <v>27614</v>
      </c>
      <c r="I31861">
        <v>14</v>
      </c>
      <c r="J31861" t="s">
        <v>31890</v>
      </c>
      <c r="K31861" t="s">
        <v>45555</v>
      </c>
      <c r="N31861">
        <v>0</v>
      </c>
      <c r="O31861">
        <v>0</v>
      </c>
      <c r="P31861" t="s">
        <v>5141</v>
      </c>
      <c r="Q31861" t="s">
        <v>5141</v>
      </c>
      <c r="R31861" t="s">
        <v>5141</v>
      </c>
      <c r="S31861" t="s">
        <v>5142</v>
      </c>
      <c r="U31861" t="s">
        <v>31893</v>
      </c>
      <c r="V31861" t="s">
        <v>31897</v>
      </c>
      <c r="W31861">
        <v>6</v>
      </c>
      <c r="X31861" t="s">
        <v>3012</v>
      </c>
      <c r="Y31861">
        <v>2</v>
      </c>
      <c r="Z31861">
        <v>804.37045000000001</v>
      </c>
      <c r="AA31861">
        <v>1606.7264</v>
      </c>
      <c r="AB31861">
        <v>46750.65625</v>
      </c>
      <c r="AC31861">
        <v>-0.74900999999999995</v>
      </c>
      <c r="AD31861">
        <v>0.44707000000000002</v>
      </c>
      <c r="AE31861">
        <v>-0.30193999999999999</v>
      </c>
      <c r="AF31861">
        <v>51.802999999999997</v>
      </c>
      <c r="AG31861">
        <v>0.71599999999999997</v>
      </c>
      <c r="AH31861">
        <v>52.155999999999999</v>
      </c>
      <c r="AI31861">
        <v>0.35321999999999998</v>
      </c>
      <c r="AK31861">
        <v>0.96461147069930997</v>
      </c>
      <c r="AL31861">
        <v>4.5284000000000001E-3</v>
      </c>
      <c r="AM31861">
        <v>1</v>
      </c>
      <c r="AN31861">
        <v>6040</v>
      </c>
      <c r="AO31861">
        <v>101.6</v>
      </c>
      <c r="AP31861">
        <v>70.866</v>
      </c>
      <c r="AQ31861">
        <v>1</v>
      </c>
      <c r="AR31861">
        <v>4306000</v>
      </c>
    </row>
    <row r="31862" spans="1:44" x14ac:dyDescent="0.25">
      <c r="A31862">
        <v>31860</v>
      </c>
      <c r="B31862">
        <v>647</v>
      </c>
      <c r="C31862">
        <v>7274</v>
      </c>
      <c r="D31862">
        <v>8004</v>
      </c>
      <c r="H31862" t="s">
        <v>27614</v>
      </c>
      <c r="I31862">
        <v>14</v>
      </c>
      <c r="J31862" t="s">
        <v>31890</v>
      </c>
      <c r="N31862">
        <v>0</v>
      </c>
      <c r="O31862">
        <v>0</v>
      </c>
      <c r="P31862" t="s">
        <v>5141</v>
      </c>
      <c r="Q31862" t="s">
        <v>5141</v>
      </c>
      <c r="R31862" t="s">
        <v>5141</v>
      </c>
      <c r="S31862" t="s">
        <v>5142</v>
      </c>
      <c r="U31862" t="s">
        <v>31898</v>
      </c>
      <c r="V31862" t="s">
        <v>31896</v>
      </c>
      <c r="W31862">
        <v>3</v>
      </c>
      <c r="X31862" t="s">
        <v>3014</v>
      </c>
      <c r="Y31862">
        <v>2</v>
      </c>
      <c r="Z31862">
        <v>804.37045000000001</v>
      </c>
      <c r="AA31862">
        <v>1606.7264</v>
      </c>
      <c r="AB31862" t="s">
        <v>9099</v>
      </c>
      <c r="AC31862">
        <v>-0.85324999999999995</v>
      </c>
      <c r="AD31862">
        <v>-2.8317000000000001</v>
      </c>
      <c r="AE31862">
        <v>-3.6850000000000001</v>
      </c>
      <c r="AF31862">
        <v>52.02</v>
      </c>
      <c r="AG31862">
        <v>0.1472</v>
      </c>
      <c r="AH31862">
        <v>52.122</v>
      </c>
      <c r="AI31862">
        <v>0.1026</v>
      </c>
      <c r="AJ31862">
        <v>-0.20086999999999999</v>
      </c>
      <c r="AK31862" t="s">
        <v>9099</v>
      </c>
      <c r="AL31862">
        <v>1</v>
      </c>
      <c r="AM31862">
        <v>0</v>
      </c>
      <c r="AO31862" t="s">
        <v>9099</v>
      </c>
      <c r="AP31862" t="s">
        <v>9099</v>
      </c>
      <c r="AQ31862">
        <v>0</v>
      </c>
      <c r="AR31862">
        <v>433310</v>
      </c>
    </row>
    <row r="31863" spans="1:44" x14ac:dyDescent="0.25">
      <c r="A31863">
        <v>31861</v>
      </c>
      <c r="B31863">
        <v>507</v>
      </c>
      <c r="C31863">
        <v>7275</v>
      </c>
      <c r="D31863">
        <v>8005</v>
      </c>
      <c r="E31863">
        <v>24566</v>
      </c>
      <c r="H31863" t="s">
        <v>27615</v>
      </c>
      <c r="I31863">
        <v>19</v>
      </c>
      <c r="J31863" t="s">
        <v>31890</v>
      </c>
      <c r="K31863" t="s">
        <v>45556</v>
      </c>
      <c r="N31863">
        <v>0</v>
      </c>
      <c r="O31863">
        <v>0</v>
      </c>
      <c r="P31863" t="s">
        <v>4731</v>
      </c>
      <c r="Q31863" t="s">
        <v>4731</v>
      </c>
      <c r="R31863" t="s">
        <v>4731</v>
      </c>
      <c r="S31863" t="s">
        <v>4732</v>
      </c>
      <c r="U31863" t="s">
        <v>31893</v>
      </c>
      <c r="V31863" t="s">
        <v>31896</v>
      </c>
      <c r="W31863">
        <v>3</v>
      </c>
      <c r="X31863" t="s">
        <v>3014</v>
      </c>
      <c r="Y31863">
        <v>3</v>
      </c>
      <c r="Z31863">
        <v>671.66679999999997</v>
      </c>
      <c r="AA31863">
        <v>2011.9785999999999</v>
      </c>
      <c r="AB31863">
        <v>53389.828125</v>
      </c>
      <c r="AC31863">
        <v>-1.0596000000000001</v>
      </c>
      <c r="AD31863">
        <v>-0.83226999999999995</v>
      </c>
      <c r="AE31863">
        <v>-1.8918999999999999</v>
      </c>
      <c r="AF31863">
        <v>67.311999999999998</v>
      </c>
      <c r="AG31863">
        <v>0.57955999999999996</v>
      </c>
      <c r="AH31863">
        <v>67.515000000000001</v>
      </c>
      <c r="AI31863">
        <v>0.20285</v>
      </c>
      <c r="AK31863">
        <v>0.52697622776031505</v>
      </c>
      <c r="AL31863">
        <v>0.29202</v>
      </c>
      <c r="AM31863">
        <v>1</v>
      </c>
      <c r="AN31863">
        <v>8256</v>
      </c>
      <c r="AO31863">
        <v>51.265000000000001</v>
      </c>
      <c r="AP31863">
        <v>40.436999999999998</v>
      </c>
      <c r="AQ31863">
        <v>1</v>
      </c>
      <c r="AR31863">
        <v>3855800</v>
      </c>
    </row>
    <row r="31864" spans="1:44" x14ac:dyDescent="0.25">
      <c r="A31864">
        <v>31862</v>
      </c>
      <c r="B31864">
        <v>88</v>
      </c>
      <c r="C31864">
        <v>7276</v>
      </c>
      <c r="D31864">
        <v>8006</v>
      </c>
      <c r="E31864">
        <v>24567</v>
      </c>
      <c r="H31864" t="s">
        <v>27617</v>
      </c>
      <c r="I31864">
        <v>14</v>
      </c>
      <c r="J31864" t="s">
        <v>31890</v>
      </c>
      <c r="K31864" t="s">
        <v>45557</v>
      </c>
      <c r="N31864">
        <v>0</v>
      </c>
      <c r="O31864">
        <v>0</v>
      </c>
      <c r="P31864" t="s">
        <v>3450</v>
      </c>
      <c r="Q31864" t="s">
        <v>3450</v>
      </c>
      <c r="R31864" t="s">
        <v>3450</v>
      </c>
      <c r="S31864" t="s">
        <v>3451</v>
      </c>
      <c r="U31864" t="s">
        <v>31893</v>
      </c>
      <c r="V31864" t="s">
        <v>31901</v>
      </c>
      <c r="W31864">
        <v>4</v>
      </c>
      <c r="X31864" t="s">
        <v>3010</v>
      </c>
      <c r="Y31864">
        <v>2</v>
      </c>
      <c r="Z31864">
        <v>804.44120999999996</v>
      </c>
      <c r="AA31864">
        <v>1606.8679</v>
      </c>
      <c r="AB31864">
        <v>47132.55078125</v>
      </c>
      <c r="AC31864">
        <v>-0.37885000000000002</v>
      </c>
      <c r="AD31864">
        <v>5.2794000000000001E-2</v>
      </c>
      <c r="AE31864">
        <v>-0.32606000000000002</v>
      </c>
      <c r="AF31864">
        <v>76.131</v>
      </c>
      <c r="AG31864">
        <v>0.87749999999999995</v>
      </c>
      <c r="AH31864">
        <v>76.031000000000006</v>
      </c>
      <c r="AI31864">
        <v>-9.9990999999999997E-2</v>
      </c>
      <c r="AK31864">
        <v>0.63791614770889304</v>
      </c>
      <c r="AL31864">
        <v>5.0001999999999998E-3</v>
      </c>
      <c r="AM31864">
        <v>1</v>
      </c>
      <c r="AN31864">
        <v>9720</v>
      </c>
      <c r="AO31864">
        <v>100.19</v>
      </c>
      <c r="AP31864">
        <v>87.308999999999997</v>
      </c>
      <c r="AQ31864">
        <v>1</v>
      </c>
      <c r="AR31864">
        <v>2784300</v>
      </c>
    </row>
    <row r="31865" spans="1:44" x14ac:dyDescent="0.25">
      <c r="A31865">
        <v>31863</v>
      </c>
      <c r="B31865">
        <v>88</v>
      </c>
      <c r="C31865">
        <v>7276</v>
      </c>
      <c r="D31865">
        <v>8006</v>
      </c>
      <c r="H31865" t="s">
        <v>27617</v>
      </c>
      <c r="I31865">
        <v>14</v>
      </c>
      <c r="J31865" t="s">
        <v>31890</v>
      </c>
      <c r="N31865">
        <v>0</v>
      </c>
      <c r="O31865">
        <v>0</v>
      </c>
      <c r="P31865" t="s">
        <v>3450</v>
      </c>
      <c r="Q31865" t="s">
        <v>3450</v>
      </c>
      <c r="R31865" t="s">
        <v>3450</v>
      </c>
      <c r="S31865" t="s">
        <v>3451</v>
      </c>
      <c r="U31865" t="s">
        <v>31898</v>
      </c>
      <c r="V31865" t="s">
        <v>31902</v>
      </c>
      <c r="W31865">
        <v>5</v>
      </c>
      <c r="X31865" t="s">
        <v>3011</v>
      </c>
      <c r="Y31865">
        <v>2</v>
      </c>
      <c r="Z31865">
        <v>804.44120999999996</v>
      </c>
      <c r="AA31865">
        <v>1606.8679</v>
      </c>
      <c r="AB31865" t="s">
        <v>9099</v>
      </c>
      <c r="AC31865">
        <v>-7.2736999999999996E-2</v>
      </c>
      <c r="AD31865">
        <v>0.89612999999999998</v>
      </c>
      <c r="AE31865">
        <v>0.82340000000000002</v>
      </c>
      <c r="AF31865">
        <v>76.381</v>
      </c>
      <c r="AG31865">
        <v>9.8601999999999995E-2</v>
      </c>
      <c r="AH31865">
        <v>76.03</v>
      </c>
      <c r="AI31865">
        <v>-0.35089999999999999</v>
      </c>
      <c r="AJ31865">
        <v>-7.9345999999999996E-4</v>
      </c>
      <c r="AK31865" t="s">
        <v>9099</v>
      </c>
      <c r="AL31865">
        <v>1</v>
      </c>
      <c r="AM31865">
        <v>0</v>
      </c>
      <c r="AO31865" t="s">
        <v>9099</v>
      </c>
      <c r="AP31865" t="s">
        <v>9099</v>
      </c>
      <c r="AQ31865">
        <v>0</v>
      </c>
      <c r="AR31865">
        <v>200940</v>
      </c>
    </row>
    <row r="31866" spans="1:44" x14ac:dyDescent="0.25">
      <c r="A31866">
        <v>31864</v>
      </c>
      <c r="B31866">
        <v>88</v>
      </c>
      <c r="C31866">
        <v>7276</v>
      </c>
      <c r="D31866">
        <v>8006</v>
      </c>
      <c r="H31866" t="s">
        <v>27617</v>
      </c>
      <c r="I31866">
        <v>14</v>
      </c>
      <c r="J31866" t="s">
        <v>31890</v>
      </c>
      <c r="N31866">
        <v>0</v>
      </c>
      <c r="O31866">
        <v>0</v>
      </c>
      <c r="P31866" t="s">
        <v>3450</v>
      </c>
      <c r="Q31866" t="s">
        <v>3450</v>
      </c>
      <c r="R31866" t="s">
        <v>3450</v>
      </c>
      <c r="S31866" t="s">
        <v>3451</v>
      </c>
      <c r="U31866" t="s">
        <v>31898</v>
      </c>
      <c r="V31866" t="s">
        <v>31897</v>
      </c>
      <c r="W31866">
        <v>6</v>
      </c>
      <c r="X31866" t="s">
        <v>3012</v>
      </c>
      <c r="Y31866">
        <v>2</v>
      </c>
      <c r="Z31866">
        <v>804.44120999999996</v>
      </c>
      <c r="AA31866">
        <v>1606.8679</v>
      </c>
      <c r="AB31866">
        <v>44545.62890625</v>
      </c>
      <c r="AC31866">
        <v>-0.66163000000000005</v>
      </c>
      <c r="AD31866">
        <v>1.4578</v>
      </c>
      <c r="AE31866">
        <v>0.79618999999999995</v>
      </c>
      <c r="AF31866">
        <v>75.649000000000001</v>
      </c>
      <c r="AG31866">
        <v>0.93083000000000005</v>
      </c>
      <c r="AH31866">
        <v>75.902000000000001</v>
      </c>
      <c r="AI31866">
        <v>0.25295000000000001</v>
      </c>
      <c r="AJ31866">
        <v>-0.12895999999999999</v>
      </c>
      <c r="AK31866" t="s">
        <v>9099</v>
      </c>
      <c r="AL31866">
        <v>1</v>
      </c>
      <c r="AM31866">
        <v>0</v>
      </c>
      <c r="AO31866" t="s">
        <v>9099</v>
      </c>
      <c r="AP31866" t="s">
        <v>9099</v>
      </c>
      <c r="AQ31866">
        <v>0</v>
      </c>
      <c r="AR31866">
        <v>2117000</v>
      </c>
    </row>
    <row r="31867" spans="1:44" x14ac:dyDescent="0.25">
      <c r="A31867">
        <v>31865</v>
      </c>
      <c r="B31867">
        <v>276</v>
      </c>
      <c r="C31867">
        <v>7277</v>
      </c>
      <c r="D31867">
        <v>8007</v>
      </c>
      <c r="E31867" t="s">
        <v>45558</v>
      </c>
      <c r="H31867" t="s">
        <v>27620</v>
      </c>
      <c r="I31867">
        <v>16</v>
      </c>
      <c r="J31867" t="s">
        <v>31890</v>
      </c>
      <c r="K31867" t="s">
        <v>45559</v>
      </c>
      <c r="N31867">
        <v>0</v>
      </c>
      <c r="O31867">
        <v>0</v>
      </c>
      <c r="P31867" t="s">
        <v>4021</v>
      </c>
      <c r="Q31867" t="s">
        <v>4021</v>
      </c>
      <c r="R31867" t="s">
        <v>4021</v>
      </c>
      <c r="S31867" t="s">
        <v>4022</v>
      </c>
      <c r="U31867" t="s">
        <v>31893</v>
      </c>
      <c r="V31867" t="s">
        <v>31896</v>
      </c>
      <c r="W31867">
        <v>3</v>
      </c>
      <c r="X31867" t="s">
        <v>3014</v>
      </c>
      <c r="Y31867">
        <v>2</v>
      </c>
      <c r="Z31867">
        <v>866.45417999999995</v>
      </c>
      <c r="AA31867">
        <v>1730.8938000000001</v>
      </c>
      <c r="AB31867">
        <v>45443.7578125</v>
      </c>
      <c r="AC31867">
        <v>-0.72896000000000005</v>
      </c>
      <c r="AD31867">
        <v>0.23954</v>
      </c>
      <c r="AE31867">
        <v>-0.48942000000000002</v>
      </c>
      <c r="AF31867">
        <v>105.94</v>
      </c>
      <c r="AG31867">
        <v>3.6987000000000001</v>
      </c>
      <c r="AH31867">
        <v>105.94</v>
      </c>
      <c r="AI31867">
        <v>2.3651000000000002E-3</v>
      </c>
      <c r="AK31867">
        <v>0.65416687726974498</v>
      </c>
      <c r="AL31867" s="21">
        <v>1.2222E-17</v>
      </c>
      <c r="AM31867">
        <v>3</v>
      </c>
      <c r="AN31867">
        <v>14180</v>
      </c>
      <c r="AO31867">
        <v>183.96</v>
      </c>
      <c r="AP31867">
        <v>156.83000000000001</v>
      </c>
      <c r="AQ31867">
        <v>1</v>
      </c>
      <c r="AR31867">
        <v>10273000</v>
      </c>
    </row>
    <row r="31868" spans="1:44" x14ac:dyDescent="0.25">
      <c r="A31868">
        <v>31866</v>
      </c>
      <c r="B31868">
        <v>276</v>
      </c>
      <c r="C31868">
        <v>7277</v>
      </c>
      <c r="D31868">
        <v>8007</v>
      </c>
      <c r="E31868">
        <v>24571</v>
      </c>
      <c r="H31868" t="s">
        <v>27620</v>
      </c>
      <c r="I31868">
        <v>16</v>
      </c>
      <c r="J31868" t="s">
        <v>31890</v>
      </c>
      <c r="K31868" t="s">
        <v>45559</v>
      </c>
      <c r="N31868">
        <v>0</v>
      </c>
      <c r="O31868">
        <v>0</v>
      </c>
      <c r="P31868" t="s">
        <v>4021</v>
      </c>
      <c r="Q31868" t="s">
        <v>4021</v>
      </c>
      <c r="R31868" t="s">
        <v>4021</v>
      </c>
      <c r="S31868" t="s">
        <v>4022</v>
      </c>
      <c r="U31868" t="s">
        <v>31893</v>
      </c>
      <c r="V31868" t="s">
        <v>31901</v>
      </c>
      <c r="W31868">
        <v>4</v>
      </c>
      <c r="X31868" t="s">
        <v>3010</v>
      </c>
      <c r="Y31868">
        <v>2</v>
      </c>
      <c r="Z31868">
        <v>866.45417999999995</v>
      </c>
      <c r="AA31868">
        <v>1730.8938000000001</v>
      </c>
      <c r="AB31868">
        <v>45228.70703125</v>
      </c>
      <c r="AC31868">
        <v>-0.52715000000000001</v>
      </c>
      <c r="AD31868">
        <v>5.9641E-3</v>
      </c>
      <c r="AE31868">
        <v>-0.52119000000000004</v>
      </c>
      <c r="AF31868">
        <v>105.33</v>
      </c>
      <c r="AG31868">
        <v>2.1905000000000001</v>
      </c>
      <c r="AH31868">
        <v>105.23</v>
      </c>
      <c r="AI31868">
        <v>-9.9983000000000002E-2</v>
      </c>
      <c r="AK31868">
        <v>0.85372787714004505</v>
      </c>
      <c r="AL31868">
        <v>0.58338000000000001</v>
      </c>
      <c r="AM31868">
        <v>1</v>
      </c>
      <c r="AN31868">
        <v>14092</v>
      </c>
      <c r="AO31868">
        <v>40.277999999999999</v>
      </c>
      <c r="AP31868">
        <v>40.277999999999999</v>
      </c>
      <c r="AQ31868">
        <v>1</v>
      </c>
      <c r="AR31868">
        <v>5800600</v>
      </c>
    </row>
    <row r="31869" spans="1:44" x14ac:dyDescent="0.25">
      <c r="A31869">
        <v>31867</v>
      </c>
      <c r="B31869">
        <v>276</v>
      </c>
      <c r="C31869">
        <v>7277</v>
      </c>
      <c r="D31869">
        <v>8007</v>
      </c>
      <c r="E31869">
        <v>24572</v>
      </c>
      <c r="H31869" t="s">
        <v>27620</v>
      </c>
      <c r="I31869">
        <v>16</v>
      </c>
      <c r="J31869" t="s">
        <v>31890</v>
      </c>
      <c r="K31869" t="s">
        <v>45559</v>
      </c>
      <c r="N31869">
        <v>0</v>
      </c>
      <c r="O31869">
        <v>0</v>
      </c>
      <c r="P31869" t="s">
        <v>4021</v>
      </c>
      <c r="Q31869" t="s">
        <v>4021</v>
      </c>
      <c r="R31869" t="s">
        <v>4021</v>
      </c>
      <c r="S31869" t="s">
        <v>4022</v>
      </c>
      <c r="U31869" t="s">
        <v>31893</v>
      </c>
      <c r="V31869" t="s">
        <v>31902</v>
      </c>
      <c r="W31869">
        <v>5</v>
      </c>
      <c r="X31869" t="s">
        <v>3011</v>
      </c>
      <c r="Y31869">
        <v>2</v>
      </c>
      <c r="Z31869">
        <v>866.45417999999995</v>
      </c>
      <c r="AA31869">
        <v>1730.8938000000001</v>
      </c>
      <c r="AB31869">
        <v>45551.73046875</v>
      </c>
      <c r="AC31869">
        <v>-0.33792</v>
      </c>
      <c r="AD31869">
        <v>9.0203000000000005E-2</v>
      </c>
      <c r="AE31869">
        <v>-0.24771000000000001</v>
      </c>
      <c r="AF31869">
        <v>105.66</v>
      </c>
      <c r="AG31869">
        <v>2.1160000000000001</v>
      </c>
      <c r="AH31869">
        <v>105.21</v>
      </c>
      <c r="AI31869">
        <v>-0.45113999999999999</v>
      </c>
      <c r="AK31869">
        <v>0.82845050096511796</v>
      </c>
      <c r="AL31869">
        <v>2.4465000000000001E-4</v>
      </c>
      <c r="AM31869">
        <v>1</v>
      </c>
      <c r="AN31869">
        <v>12773</v>
      </c>
      <c r="AO31869">
        <v>121.45</v>
      </c>
      <c r="AP31869">
        <v>121.45</v>
      </c>
      <c r="AQ31869">
        <v>1</v>
      </c>
      <c r="AR31869">
        <v>3632100</v>
      </c>
    </row>
    <row r="31870" spans="1:44" x14ac:dyDescent="0.25">
      <c r="A31870">
        <v>31868</v>
      </c>
      <c r="B31870">
        <v>276</v>
      </c>
      <c r="C31870">
        <v>7277</v>
      </c>
      <c r="D31870">
        <v>8007</v>
      </c>
      <c r="H31870" t="s">
        <v>27620</v>
      </c>
      <c r="I31870">
        <v>16</v>
      </c>
      <c r="J31870" t="s">
        <v>31890</v>
      </c>
      <c r="N31870">
        <v>0</v>
      </c>
      <c r="O31870">
        <v>0</v>
      </c>
      <c r="P31870" t="s">
        <v>4021</v>
      </c>
      <c r="Q31870" t="s">
        <v>4021</v>
      </c>
      <c r="R31870" t="s">
        <v>4021</v>
      </c>
      <c r="S31870" t="s">
        <v>4022</v>
      </c>
      <c r="U31870" t="s">
        <v>31898</v>
      </c>
      <c r="V31870" t="s">
        <v>31894</v>
      </c>
      <c r="W31870">
        <v>1</v>
      </c>
      <c r="X31870" t="s">
        <v>1600</v>
      </c>
      <c r="Y31870">
        <v>2</v>
      </c>
      <c r="Z31870">
        <v>866.45417999999995</v>
      </c>
      <c r="AA31870">
        <v>1730.8938000000001</v>
      </c>
      <c r="AB31870">
        <v>45471.05859375</v>
      </c>
      <c r="AC31870">
        <v>-1.748</v>
      </c>
      <c r="AD31870">
        <v>8.6639999999999995E-2</v>
      </c>
      <c r="AE31870">
        <v>-1.6614</v>
      </c>
      <c r="AF31870">
        <v>105.33</v>
      </c>
      <c r="AG31870">
        <v>1.9641999999999999</v>
      </c>
      <c r="AH31870">
        <v>105.33</v>
      </c>
      <c r="AI31870">
        <v>0</v>
      </c>
      <c r="AJ31870">
        <v>-0.61392000000000002</v>
      </c>
      <c r="AK31870" t="s">
        <v>9099</v>
      </c>
      <c r="AL31870">
        <v>1</v>
      </c>
      <c r="AM31870">
        <v>0</v>
      </c>
      <c r="AO31870" t="s">
        <v>9099</v>
      </c>
      <c r="AP31870" t="s">
        <v>9099</v>
      </c>
      <c r="AQ31870">
        <v>0</v>
      </c>
      <c r="AR31870">
        <v>3922900</v>
      </c>
    </row>
    <row r="31871" spans="1:44" x14ac:dyDescent="0.25">
      <c r="A31871">
        <v>31869</v>
      </c>
      <c r="B31871">
        <v>276</v>
      </c>
      <c r="C31871">
        <v>7277</v>
      </c>
      <c r="D31871">
        <v>8007</v>
      </c>
      <c r="H31871" t="s">
        <v>27620</v>
      </c>
      <c r="I31871">
        <v>16</v>
      </c>
      <c r="J31871" t="s">
        <v>31890</v>
      </c>
      <c r="N31871">
        <v>0</v>
      </c>
      <c r="O31871">
        <v>0</v>
      </c>
      <c r="P31871" t="s">
        <v>4021</v>
      </c>
      <c r="Q31871" t="s">
        <v>4021</v>
      </c>
      <c r="R31871" t="s">
        <v>4021</v>
      </c>
      <c r="S31871" t="s">
        <v>4022</v>
      </c>
      <c r="U31871" t="s">
        <v>31898</v>
      </c>
      <c r="V31871" t="s">
        <v>31895</v>
      </c>
      <c r="W31871">
        <v>2</v>
      </c>
      <c r="X31871" t="s">
        <v>3013</v>
      </c>
      <c r="Y31871">
        <v>2</v>
      </c>
      <c r="Z31871">
        <v>866.45417999999995</v>
      </c>
      <c r="AA31871">
        <v>1730.8938000000001</v>
      </c>
      <c r="AB31871">
        <v>45092.36328125</v>
      </c>
      <c r="AC31871">
        <v>-0.84526999999999997</v>
      </c>
      <c r="AD31871">
        <v>0.15984000000000001</v>
      </c>
      <c r="AE31871">
        <v>-0.68544000000000005</v>
      </c>
      <c r="AF31871">
        <v>105.35</v>
      </c>
      <c r="AG31871">
        <v>2.0749</v>
      </c>
      <c r="AH31871">
        <v>105.11</v>
      </c>
      <c r="AI31871">
        <v>-0.24260999999999999</v>
      </c>
      <c r="AJ31871">
        <v>-0.82801999999999998</v>
      </c>
      <c r="AK31871" t="s">
        <v>9099</v>
      </c>
      <c r="AL31871">
        <v>1</v>
      </c>
      <c r="AM31871">
        <v>0</v>
      </c>
      <c r="AO31871" t="s">
        <v>9099</v>
      </c>
      <c r="AP31871" t="s">
        <v>9099</v>
      </c>
      <c r="AQ31871">
        <v>0</v>
      </c>
      <c r="AR31871">
        <v>3150200</v>
      </c>
    </row>
    <row r="31872" spans="1:44" x14ac:dyDescent="0.25">
      <c r="A31872">
        <v>31870</v>
      </c>
      <c r="B31872">
        <v>276</v>
      </c>
      <c r="C31872">
        <v>7277</v>
      </c>
      <c r="D31872">
        <v>8007</v>
      </c>
      <c r="H31872" t="s">
        <v>27620</v>
      </c>
      <c r="I31872">
        <v>16</v>
      </c>
      <c r="J31872" t="s">
        <v>31890</v>
      </c>
      <c r="N31872">
        <v>0</v>
      </c>
      <c r="O31872">
        <v>0</v>
      </c>
      <c r="P31872" t="s">
        <v>4021</v>
      </c>
      <c r="Q31872" t="s">
        <v>4021</v>
      </c>
      <c r="R31872" t="s">
        <v>4021</v>
      </c>
      <c r="S31872" t="s">
        <v>4022</v>
      </c>
      <c r="U31872" t="s">
        <v>31898</v>
      </c>
      <c r="V31872" t="s">
        <v>31897</v>
      </c>
      <c r="W31872">
        <v>6</v>
      </c>
      <c r="X31872" t="s">
        <v>3012</v>
      </c>
      <c r="Y31872">
        <v>2</v>
      </c>
      <c r="Z31872">
        <v>866.45417999999995</v>
      </c>
      <c r="AA31872">
        <v>1730.8938000000001</v>
      </c>
      <c r="AB31872">
        <v>45664.19921875</v>
      </c>
      <c r="AC31872">
        <v>-0.10474</v>
      </c>
      <c r="AD31872">
        <v>0.26973000000000003</v>
      </c>
      <c r="AE31872">
        <v>0.16499</v>
      </c>
      <c r="AF31872">
        <v>105.07</v>
      </c>
      <c r="AG31872">
        <v>2.3553000000000002</v>
      </c>
      <c r="AH31872">
        <v>105.33</v>
      </c>
      <c r="AI31872">
        <v>0.25296000000000002</v>
      </c>
      <c r="AJ31872">
        <v>-0.61238000000000004</v>
      </c>
      <c r="AK31872" t="s">
        <v>9099</v>
      </c>
      <c r="AL31872">
        <v>1</v>
      </c>
      <c r="AM31872">
        <v>0</v>
      </c>
      <c r="AO31872" t="s">
        <v>9099</v>
      </c>
      <c r="AP31872" t="s">
        <v>9099</v>
      </c>
      <c r="AQ31872">
        <v>0</v>
      </c>
      <c r="AR31872">
        <v>8470900</v>
      </c>
    </row>
    <row r="31873" spans="1:44" x14ac:dyDescent="0.25">
      <c r="A31873">
        <v>31871</v>
      </c>
      <c r="B31873">
        <v>1440</v>
      </c>
      <c r="C31873">
        <v>7278</v>
      </c>
      <c r="D31873">
        <v>8008</v>
      </c>
      <c r="E31873">
        <v>24573</v>
      </c>
      <c r="H31873" t="s">
        <v>27623</v>
      </c>
      <c r="I31873">
        <v>20</v>
      </c>
      <c r="J31873" t="s">
        <v>31890</v>
      </c>
      <c r="K31873" t="s">
        <v>45560</v>
      </c>
      <c r="N31873">
        <v>0</v>
      </c>
      <c r="O31873">
        <v>0</v>
      </c>
      <c r="P31873" t="s">
        <v>7546</v>
      </c>
      <c r="Q31873" t="s">
        <v>7546</v>
      </c>
      <c r="R31873" t="s">
        <v>7546</v>
      </c>
      <c r="S31873" t="s">
        <v>7547</v>
      </c>
      <c r="U31873" t="s">
        <v>31893</v>
      </c>
      <c r="V31873" t="s">
        <v>31894</v>
      </c>
      <c r="W31873">
        <v>1</v>
      </c>
      <c r="X31873" t="s">
        <v>1600</v>
      </c>
      <c r="Y31873">
        <v>3</v>
      </c>
      <c r="Z31873">
        <v>706.00910999999996</v>
      </c>
      <c r="AA31873">
        <v>2115.0055000000002</v>
      </c>
      <c r="AB31873">
        <v>50671.48046875</v>
      </c>
      <c r="AC31873">
        <v>-1.2662</v>
      </c>
      <c r="AD31873">
        <v>-0.30020999999999998</v>
      </c>
      <c r="AE31873">
        <v>-1.5664</v>
      </c>
      <c r="AF31873">
        <v>73.766999999999996</v>
      </c>
      <c r="AG31873">
        <v>1.0005999999999999</v>
      </c>
      <c r="AH31873">
        <v>73.766999999999996</v>
      </c>
      <c r="AI31873">
        <v>0</v>
      </c>
      <c r="AK31873">
        <v>0.89921486377716098</v>
      </c>
      <c r="AL31873">
        <v>9.9411000000000009E-4</v>
      </c>
      <c r="AM31873">
        <v>1</v>
      </c>
      <c r="AN31873">
        <v>9286</v>
      </c>
      <c r="AO31873">
        <v>91.616</v>
      </c>
      <c r="AP31873">
        <v>77.022999999999996</v>
      </c>
      <c r="AQ31873">
        <v>1</v>
      </c>
      <c r="AR31873">
        <v>5356700</v>
      </c>
    </row>
    <row r="31874" spans="1:44" x14ac:dyDescent="0.25">
      <c r="A31874">
        <v>31872</v>
      </c>
      <c r="B31874">
        <v>1440</v>
      </c>
      <c r="C31874">
        <v>7278</v>
      </c>
      <c r="D31874">
        <v>8008</v>
      </c>
      <c r="E31874">
        <v>24574</v>
      </c>
      <c r="H31874" t="s">
        <v>27623</v>
      </c>
      <c r="I31874">
        <v>20</v>
      </c>
      <c r="J31874" t="s">
        <v>31890</v>
      </c>
      <c r="K31874" t="s">
        <v>45560</v>
      </c>
      <c r="N31874">
        <v>0</v>
      </c>
      <c r="O31874">
        <v>0</v>
      </c>
      <c r="P31874" t="s">
        <v>7546</v>
      </c>
      <c r="Q31874" t="s">
        <v>7546</v>
      </c>
      <c r="R31874" t="s">
        <v>7546</v>
      </c>
      <c r="S31874" t="s">
        <v>7547</v>
      </c>
      <c r="U31874" t="s">
        <v>31893</v>
      </c>
      <c r="V31874" t="s">
        <v>31895</v>
      </c>
      <c r="W31874">
        <v>2</v>
      </c>
      <c r="X31874" t="s">
        <v>3013</v>
      </c>
      <c r="Y31874">
        <v>3</v>
      </c>
      <c r="Z31874">
        <v>706.00910999999996</v>
      </c>
      <c r="AA31874">
        <v>2115.0055000000002</v>
      </c>
      <c r="AB31874">
        <v>51658.51171875</v>
      </c>
      <c r="AC31874">
        <v>-0.31040000000000001</v>
      </c>
      <c r="AD31874">
        <v>-0.40283999999999998</v>
      </c>
      <c r="AE31874">
        <v>-0.71323999999999999</v>
      </c>
      <c r="AF31874">
        <v>74.091999999999999</v>
      </c>
      <c r="AG31874">
        <v>0.82247000000000003</v>
      </c>
      <c r="AH31874">
        <v>73.849999999999994</v>
      </c>
      <c r="AI31874">
        <v>-0.24260999999999999</v>
      </c>
      <c r="AK31874">
        <v>0.74815100431442305</v>
      </c>
      <c r="AL31874">
        <v>0.75863999999999998</v>
      </c>
      <c r="AM31874">
        <v>1</v>
      </c>
      <c r="AN31874">
        <v>8730</v>
      </c>
      <c r="AO31874">
        <v>33.667000000000002</v>
      </c>
      <c r="AP31874">
        <v>8.1584000000000003</v>
      </c>
      <c r="AQ31874">
        <v>1</v>
      </c>
      <c r="AR31874">
        <v>1921400</v>
      </c>
    </row>
    <row r="31875" spans="1:44" x14ac:dyDescent="0.25">
      <c r="A31875">
        <v>31873</v>
      </c>
      <c r="B31875">
        <v>1440</v>
      </c>
      <c r="C31875">
        <v>7278</v>
      </c>
      <c r="D31875">
        <v>8008</v>
      </c>
      <c r="E31875">
        <v>24575</v>
      </c>
      <c r="H31875" t="s">
        <v>27623</v>
      </c>
      <c r="I31875">
        <v>20</v>
      </c>
      <c r="J31875" t="s">
        <v>31890</v>
      </c>
      <c r="K31875" t="s">
        <v>45560</v>
      </c>
      <c r="N31875">
        <v>0</v>
      </c>
      <c r="O31875">
        <v>0</v>
      </c>
      <c r="P31875" t="s">
        <v>7546</v>
      </c>
      <c r="Q31875" t="s">
        <v>7546</v>
      </c>
      <c r="R31875" t="s">
        <v>7546</v>
      </c>
      <c r="S31875" t="s">
        <v>7547</v>
      </c>
      <c r="U31875" t="s">
        <v>31893</v>
      </c>
      <c r="V31875" t="s">
        <v>31896</v>
      </c>
      <c r="W31875">
        <v>3</v>
      </c>
      <c r="X31875" t="s">
        <v>3014</v>
      </c>
      <c r="Y31875">
        <v>3</v>
      </c>
      <c r="Z31875">
        <v>706.00910999999996</v>
      </c>
      <c r="AA31875">
        <v>2115.0055000000002</v>
      </c>
      <c r="AB31875">
        <v>49783.359375</v>
      </c>
      <c r="AC31875">
        <v>-1.0459000000000001</v>
      </c>
      <c r="AD31875">
        <v>-0.35000999999999999</v>
      </c>
      <c r="AE31875">
        <v>-1.3958999999999999</v>
      </c>
      <c r="AF31875">
        <v>73.688000000000002</v>
      </c>
      <c r="AG31875">
        <v>2.1356000000000002</v>
      </c>
      <c r="AH31875">
        <v>73.891000000000005</v>
      </c>
      <c r="AI31875">
        <v>0.20285</v>
      </c>
      <c r="AK31875">
        <v>0.59824961423873901</v>
      </c>
      <c r="AL31875">
        <v>0.85392999999999997</v>
      </c>
      <c r="AM31875">
        <v>1</v>
      </c>
      <c r="AN31875">
        <v>9164</v>
      </c>
      <c r="AO31875">
        <v>30.593</v>
      </c>
      <c r="AP31875">
        <v>4.2289000000000003</v>
      </c>
      <c r="AQ31875">
        <v>1</v>
      </c>
      <c r="AR31875">
        <v>44344000</v>
      </c>
    </row>
    <row r="31876" spans="1:44" x14ac:dyDescent="0.25">
      <c r="A31876">
        <v>31874</v>
      </c>
      <c r="B31876">
        <v>1440</v>
      </c>
      <c r="C31876">
        <v>7278</v>
      </c>
      <c r="D31876">
        <v>8008</v>
      </c>
      <c r="E31876">
        <v>24576</v>
      </c>
      <c r="H31876" t="s">
        <v>27623</v>
      </c>
      <c r="I31876">
        <v>20</v>
      </c>
      <c r="J31876" t="s">
        <v>31890</v>
      </c>
      <c r="K31876" t="s">
        <v>45560</v>
      </c>
      <c r="N31876">
        <v>0</v>
      </c>
      <c r="O31876">
        <v>0</v>
      </c>
      <c r="P31876" t="s">
        <v>7546</v>
      </c>
      <c r="Q31876" t="s">
        <v>7546</v>
      </c>
      <c r="R31876" t="s">
        <v>7546</v>
      </c>
      <c r="S31876" t="s">
        <v>7547</v>
      </c>
      <c r="U31876" t="s">
        <v>31893</v>
      </c>
      <c r="V31876" t="s">
        <v>31896</v>
      </c>
      <c r="W31876">
        <v>3</v>
      </c>
      <c r="X31876" t="s">
        <v>3014</v>
      </c>
      <c r="Y31876">
        <v>2</v>
      </c>
      <c r="Z31876">
        <v>1058.51</v>
      </c>
      <c r="AA31876">
        <v>2115.0055000000002</v>
      </c>
      <c r="AB31876">
        <v>41260.97265625</v>
      </c>
      <c r="AC31876">
        <v>-0.69308999999999998</v>
      </c>
      <c r="AD31876">
        <v>4.0967E-4</v>
      </c>
      <c r="AE31876">
        <v>-0.69267999999999996</v>
      </c>
      <c r="AF31876">
        <v>73.722999999999999</v>
      </c>
      <c r="AG31876">
        <v>1.907</v>
      </c>
      <c r="AH31876">
        <v>73.926000000000002</v>
      </c>
      <c r="AI31876">
        <v>0.20285</v>
      </c>
      <c r="AK31876">
        <v>0.87624132633209195</v>
      </c>
      <c r="AL31876" s="21">
        <v>1.3258999999999999E-68</v>
      </c>
      <c r="AM31876">
        <v>1</v>
      </c>
      <c r="AN31876">
        <v>9166</v>
      </c>
      <c r="AO31876">
        <v>309.81</v>
      </c>
      <c r="AP31876">
        <v>255.04</v>
      </c>
      <c r="AQ31876">
        <v>1</v>
      </c>
      <c r="AR31876">
        <v>21286000</v>
      </c>
    </row>
    <row r="31877" spans="1:44" x14ac:dyDescent="0.25">
      <c r="A31877">
        <v>31875</v>
      </c>
      <c r="B31877">
        <v>1440</v>
      </c>
      <c r="C31877">
        <v>7278</v>
      </c>
      <c r="D31877">
        <v>8008</v>
      </c>
      <c r="E31877">
        <v>24577</v>
      </c>
      <c r="H31877" t="s">
        <v>27623</v>
      </c>
      <c r="I31877">
        <v>20</v>
      </c>
      <c r="J31877" t="s">
        <v>31890</v>
      </c>
      <c r="K31877" t="s">
        <v>45560</v>
      </c>
      <c r="N31877">
        <v>0</v>
      </c>
      <c r="O31877">
        <v>0</v>
      </c>
      <c r="P31877" t="s">
        <v>7546</v>
      </c>
      <c r="Q31877" t="s">
        <v>7546</v>
      </c>
      <c r="R31877" t="s">
        <v>7546</v>
      </c>
      <c r="S31877" t="s">
        <v>7547</v>
      </c>
      <c r="U31877" t="s">
        <v>31893</v>
      </c>
      <c r="V31877" t="s">
        <v>31901</v>
      </c>
      <c r="W31877">
        <v>4</v>
      </c>
      <c r="X31877" t="s">
        <v>3010</v>
      </c>
      <c r="Y31877">
        <v>3</v>
      </c>
      <c r="Z31877">
        <v>706.00910999999996</v>
      </c>
      <c r="AA31877">
        <v>2115.0055000000002</v>
      </c>
      <c r="AB31877">
        <v>50253.7265625</v>
      </c>
      <c r="AC31877">
        <v>-0.63782000000000005</v>
      </c>
      <c r="AD31877">
        <v>-0.33501999999999998</v>
      </c>
      <c r="AE31877">
        <v>-0.97284000000000004</v>
      </c>
      <c r="AF31877">
        <v>74.007000000000005</v>
      </c>
      <c r="AG31877">
        <v>1.2033</v>
      </c>
      <c r="AH31877">
        <v>73.906999999999996</v>
      </c>
      <c r="AI31877">
        <v>-9.9990999999999997E-2</v>
      </c>
      <c r="AK31877">
        <v>0.72860842943191495</v>
      </c>
      <c r="AL31877">
        <v>3.5906000000000002E-4</v>
      </c>
      <c r="AM31877">
        <v>1</v>
      </c>
      <c r="AN31877">
        <v>9366</v>
      </c>
      <c r="AO31877">
        <v>100.77</v>
      </c>
      <c r="AP31877">
        <v>100.77</v>
      </c>
      <c r="AQ31877">
        <v>1</v>
      </c>
      <c r="AR31877">
        <v>5909900</v>
      </c>
    </row>
    <row r="31878" spans="1:44" x14ac:dyDescent="0.25">
      <c r="A31878">
        <v>31876</v>
      </c>
      <c r="B31878">
        <v>1440</v>
      </c>
      <c r="C31878">
        <v>7278</v>
      </c>
      <c r="D31878">
        <v>8008</v>
      </c>
      <c r="E31878">
        <v>24578</v>
      </c>
      <c r="H31878" t="s">
        <v>27623</v>
      </c>
      <c r="I31878">
        <v>20</v>
      </c>
      <c r="J31878" t="s">
        <v>31890</v>
      </c>
      <c r="K31878" t="s">
        <v>45560</v>
      </c>
      <c r="N31878">
        <v>0</v>
      </c>
      <c r="O31878">
        <v>0</v>
      </c>
      <c r="P31878" t="s">
        <v>7546</v>
      </c>
      <c r="Q31878" t="s">
        <v>7546</v>
      </c>
      <c r="R31878" t="s">
        <v>7546</v>
      </c>
      <c r="S31878" t="s">
        <v>7547</v>
      </c>
      <c r="U31878" t="s">
        <v>31893</v>
      </c>
      <c r="V31878" t="s">
        <v>31902</v>
      </c>
      <c r="W31878">
        <v>5</v>
      </c>
      <c r="X31878" t="s">
        <v>3011</v>
      </c>
      <c r="Y31878">
        <v>3</v>
      </c>
      <c r="Z31878">
        <v>706.00910999999996</v>
      </c>
      <c r="AA31878">
        <v>2115.0055000000002</v>
      </c>
      <c r="AB31878">
        <v>50787.59765625</v>
      </c>
      <c r="AC31878">
        <v>-0.72809999999999997</v>
      </c>
      <c r="AD31878">
        <v>2.0174999999999998E-2</v>
      </c>
      <c r="AE31878">
        <v>-0.70792999999999995</v>
      </c>
      <c r="AF31878">
        <v>74.239999999999995</v>
      </c>
      <c r="AG31878">
        <v>1.1175999999999999</v>
      </c>
      <c r="AH31878">
        <v>73.888999999999996</v>
      </c>
      <c r="AI31878">
        <v>-0.35089999999999999</v>
      </c>
      <c r="AK31878">
        <v>0.77636867761611905</v>
      </c>
      <c r="AL31878" s="21">
        <v>3.4531999999999998E-6</v>
      </c>
      <c r="AM31878">
        <v>1</v>
      </c>
      <c r="AN31878">
        <v>8458</v>
      </c>
      <c r="AO31878">
        <v>133.86000000000001</v>
      </c>
      <c r="AP31878">
        <v>133.86000000000001</v>
      </c>
      <c r="AQ31878">
        <v>1</v>
      </c>
      <c r="AR31878">
        <v>4334900</v>
      </c>
    </row>
    <row r="31879" spans="1:44" x14ac:dyDescent="0.25">
      <c r="A31879">
        <v>31877</v>
      </c>
      <c r="B31879">
        <v>1440</v>
      </c>
      <c r="C31879">
        <v>7278</v>
      </c>
      <c r="D31879">
        <v>8008</v>
      </c>
      <c r="E31879">
        <v>24579</v>
      </c>
      <c r="H31879" t="s">
        <v>27623</v>
      </c>
      <c r="I31879">
        <v>20</v>
      </c>
      <c r="J31879" t="s">
        <v>31890</v>
      </c>
      <c r="K31879" t="s">
        <v>45560</v>
      </c>
      <c r="N31879">
        <v>0</v>
      </c>
      <c r="O31879">
        <v>0</v>
      </c>
      <c r="P31879" t="s">
        <v>7546</v>
      </c>
      <c r="Q31879" t="s">
        <v>7546</v>
      </c>
      <c r="R31879" t="s">
        <v>7546</v>
      </c>
      <c r="S31879" t="s">
        <v>7547</v>
      </c>
      <c r="U31879" t="s">
        <v>31893</v>
      </c>
      <c r="V31879" t="s">
        <v>31897</v>
      </c>
      <c r="W31879">
        <v>6</v>
      </c>
      <c r="X31879" t="s">
        <v>3012</v>
      </c>
      <c r="Y31879">
        <v>3</v>
      </c>
      <c r="Z31879">
        <v>706.00910999999996</v>
      </c>
      <c r="AA31879">
        <v>2115.0055000000002</v>
      </c>
      <c r="AB31879">
        <v>50599.6171875</v>
      </c>
      <c r="AC31879">
        <v>-0.73421999999999998</v>
      </c>
      <c r="AD31879">
        <v>-0.31269999999999998</v>
      </c>
      <c r="AE31879">
        <v>-1.0468999999999999</v>
      </c>
      <c r="AF31879">
        <v>73.596999999999994</v>
      </c>
      <c r="AG31879">
        <v>1.8188</v>
      </c>
      <c r="AH31879">
        <v>73.849999999999994</v>
      </c>
      <c r="AI31879">
        <v>0.25295000000000001</v>
      </c>
      <c r="AK31879">
        <v>0.85499936342239402</v>
      </c>
      <c r="AL31879">
        <v>2.1950999999999998E-2</v>
      </c>
      <c r="AM31879">
        <v>1</v>
      </c>
      <c r="AN31879">
        <v>9579</v>
      </c>
      <c r="AO31879">
        <v>69.522000000000006</v>
      </c>
      <c r="AP31879">
        <v>54.835999999999999</v>
      </c>
      <c r="AQ31879">
        <v>1</v>
      </c>
      <c r="AR31879">
        <v>15030000</v>
      </c>
    </row>
    <row r="31880" spans="1:44" x14ac:dyDescent="0.25">
      <c r="A31880">
        <v>31878</v>
      </c>
      <c r="B31880">
        <v>1440</v>
      </c>
      <c r="C31880">
        <v>7278</v>
      </c>
      <c r="D31880">
        <v>8008</v>
      </c>
      <c r="E31880">
        <v>24580</v>
      </c>
      <c r="H31880" t="s">
        <v>27623</v>
      </c>
      <c r="I31880">
        <v>20</v>
      </c>
      <c r="J31880" t="s">
        <v>31890</v>
      </c>
      <c r="K31880" t="s">
        <v>45560</v>
      </c>
      <c r="N31880">
        <v>0</v>
      </c>
      <c r="O31880">
        <v>0</v>
      </c>
      <c r="P31880" t="s">
        <v>7546</v>
      </c>
      <c r="Q31880" t="s">
        <v>7546</v>
      </c>
      <c r="R31880" t="s">
        <v>7546</v>
      </c>
      <c r="S31880" t="s">
        <v>7547</v>
      </c>
      <c r="U31880" t="s">
        <v>31893</v>
      </c>
      <c r="V31880" t="s">
        <v>31897</v>
      </c>
      <c r="W31880">
        <v>6</v>
      </c>
      <c r="X31880" t="s">
        <v>3012</v>
      </c>
      <c r="Y31880">
        <v>2</v>
      </c>
      <c r="Z31880">
        <v>1058.51</v>
      </c>
      <c r="AA31880">
        <v>2115.0055000000002</v>
      </c>
      <c r="AB31880">
        <v>41244.81640625</v>
      </c>
      <c r="AC31880">
        <v>-0.16531999999999999</v>
      </c>
      <c r="AD31880">
        <v>-0.31895000000000001</v>
      </c>
      <c r="AE31880">
        <v>-0.48426999999999998</v>
      </c>
      <c r="AF31880">
        <v>73.593999999999994</v>
      </c>
      <c r="AG31880">
        <v>1.4427000000000001</v>
      </c>
      <c r="AH31880">
        <v>73.846999999999994</v>
      </c>
      <c r="AI31880">
        <v>0.25295000000000001</v>
      </c>
      <c r="AK31880">
        <v>0.95537447929382302</v>
      </c>
      <c r="AL31880" s="21">
        <v>1.1746E-82</v>
      </c>
      <c r="AM31880">
        <v>1</v>
      </c>
      <c r="AN31880">
        <v>9594</v>
      </c>
      <c r="AO31880">
        <v>328.67</v>
      </c>
      <c r="AP31880">
        <v>267.55</v>
      </c>
      <c r="AQ31880">
        <v>1</v>
      </c>
      <c r="AR31880">
        <v>6949700</v>
      </c>
    </row>
    <row r="31881" spans="1:44" x14ac:dyDescent="0.25">
      <c r="A31881">
        <v>31879</v>
      </c>
      <c r="B31881">
        <v>1440</v>
      </c>
      <c r="C31881">
        <v>7278</v>
      </c>
      <c r="D31881">
        <v>8008</v>
      </c>
      <c r="H31881" t="s">
        <v>27623</v>
      </c>
      <c r="I31881">
        <v>20</v>
      </c>
      <c r="J31881" t="s">
        <v>31890</v>
      </c>
      <c r="N31881">
        <v>0</v>
      </c>
      <c r="O31881">
        <v>0</v>
      </c>
      <c r="P31881" t="s">
        <v>7546</v>
      </c>
      <c r="Q31881" t="s">
        <v>7546</v>
      </c>
      <c r="R31881" t="s">
        <v>7546</v>
      </c>
      <c r="S31881" t="s">
        <v>7547</v>
      </c>
      <c r="U31881" t="s">
        <v>31898</v>
      </c>
      <c r="V31881" t="s">
        <v>31901</v>
      </c>
      <c r="W31881">
        <v>4</v>
      </c>
      <c r="X31881" t="s">
        <v>3010</v>
      </c>
      <c r="Y31881">
        <v>2</v>
      </c>
      <c r="Z31881">
        <v>1058.51</v>
      </c>
      <c r="AA31881">
        <v>2115.0055000000002</v>
      </c>
      <c r="AB31881">
        <v>40384.875</v>
      </c>
      <c r="AC31881">
        <v>-0.18548000000000001</v>
      </c>
      <c r="AD31881">
        <v>-9.8058999999999993E-2</v>
      </c>
      <c r="AE31881">
        <v>-0.28354000000000001</v>
      </c>
      <c r="AF31881">
        <v>73.991</v>
      </c>
      <c r="AG31881">
        <v>0.70604999999999996</v>
      </c>
      <c r="AH31881">
        <v>73.891000000000005</v>
      </c>
      <c r="AI31881">
        <v>-9.9990999999999997E-2</v>
      </c>
      <c r="AJ31881">
        <v>4.4097999999999998E-2</v>
      </c>
      <c r="AK31881" t="s">
        <v>9099</v>
      </c>
      <c r="AL31881">
        <v>1</v>
      </c>
      <c r="AM31881">
        <v>0</v>
      </c>
      <c r="AO31881" t="s">
        <v>9099</v>
      </c>
      <c r="AP31881" t="s">
        <v>9099</v>
      </c>
      <c r="AQ31881">
        <v>0</v>
      </c>
      <c r="AR31881">
        <v>1632500</v>
      </c>
    </row>
    <row r="31882" spans="1:44" x14ac:dyDescent="0.25">
      <c r="A31882">
        <v>31880</v>
      </c>
      <c r="B31882">
        <v>1440</v>
      </c>
      <c r="C31882">
        <v>7278</v>
      </c>
      <c r="D31882">
        <v>8008</v>
      </c>
      <c r="H31882" t="s">
        <v>27623</v>
      </c>
      <c r="I31882">
        <v>20</v>
      </c>
      <c r="J31882" t="s">
        <v>31890</v>
      </c>
      <c r="N31882">
        <v>0</v>
      </c>
      <c r="O31882">
        <v>0</v>
      </c>
      <c r="P31882" t="s">
        <v>7546</v>
      </c>
      <c r="Q31882" t="s">
        <v>7546</v>
      </c>
      <c r="R31882" t="s">
        <v>7546</v>
      </c>
      <c r="S31882" t="s">
        <v>7547</v>
      </c>
      <c r="U31882" t="s">
        <v>31898</v>
      </c>
      <c r="V31882" t="s">
        <v>31902</v>
      </c>
      <c r="W31882">
        <v>5</v>
      </c>
      <c r="X31882" t="s">
        <v>3011</v>
      </c>
      <c r="Y31882">
        <v>2</v>
      </c>
      <c r="Z31882">
        <v>1058.51</v>
      </c>
      <c r="AA31882">
        <v>2115.0055000000002</v>
      </c>
      <c r="AB31882">
        <v>40888.55078125</v>
      </c>
      <c r="AC31882">
        <v>-0.28129999999999999</v>
      </c>
      <c r="AD31882">
        <v>0.29005999999999998</v>
      </c>
      <c r="AE31882">
        <v>8.7662E-3</v>
      </c>
      <c r="AF31882">
        <v>74.183999999999997</v>
      </c>
      <c r="AG31882">
        <v>0.69443999999999995</v>
      </c>
      <c r="AH31882">
        <v>73.832999999999998</v>
      </c>
      <c r="AI31882">
        <v>-0.35089999999999999</v>
      </c>
      <c r="AJ31882">
        <v>-1.3908E-2</v>
      </c>
      <c r="AK31882" t="s">
        <v>9099</v>
      </c>
      <c r="AL31882">
        <v>1</v>
      </c>
      <c r="AM31882">
        <v>0</v>
      </c>
      <c r="AO31882" t="s">
        <v>9099</v>
      </c>
      <c r="AP31882" t="s">
        <v>9099</v>
      </c>
      <c r="AQ31882">
        <v>0</v>
      </c>
      <c r="AR31882">
        <v>1082700</v>
      </c>
    </row>
    <row r="31883" spans="1:44" x14ac:dyDescent="0.25">
      <c r="A31883">
        <v>31881</v>
      </c>
      <c r="B31883">
        <v>1440</v>
      </c>
      <c r="C31883">
        <v>7278</v>
      </c>
      <c r="D31883">
        <v>8009</v>
      </c>
      <c r="E31883">
        <v>24581</v>
      </c>
      <c r="G31883">
        <v>700</v>
      </c>
      <c r="H31883" t="s">
        <v>27623</v>
      </c>
      <c r="I31883">
        <v>20</v>
      </c>
      <c r="J31883" t="s">
        <v>31868</v>
      </c>
      <c r="K31883" t="s">
        <v>45561</v>
      </c>
      <c r="L31883" t="s">
        <v>45562</v>
      </c>
      <c r="M31883" t="s">
        <v>45563</v>
      </c>
      <c r="N31883">
        <v>0</v>
      </c>
      <c r="O31883">
        <v>1</v>
      </c>
      <c r="P31883" t="s">
        <v>7546</v>
      </c>
      <c r="Q31883" t="s">
        <v>7546</v>
      </c>
      <c r="R31883" t="s">
        <v>7546</v>
      </c>
      <c r="S31883" t="s">
        <v>7547</v>
      </c>
      <c r="U31883" t="s">
        <v>31893</v>
      </c>
      <c r="V31883" t="s">
        <v>31896</v>
      </c>
      <c r="W31883">
        <v>3</v>
      </c>
      <c r="X31883" t="s">
        <v>3014</v>
      </c>
      <c r="Y31883">
        <v>3</v>
      </c>
      <c r="Z31883">
        <v>711.34074999999996</v>
      </c>
      <c r="AA31883">
        <v>2131.0003999999999</v>
      </c>
      <c r="AB31883">
        <v>50658.0859375</v>
      </c>
      <c r="AC31883">
        <v>-0.57064999999999999</v>
      </c>
      <c r="AD31883">
        <v>0.31311</v>
      </c>
      <c r="AE31883">
        <v>-0.25753999999999999</v>
      </c>
      <c r="AF31883">
        <v>59.411999999999999</v>
      </c>
      <c r="AG31883">
        <v>0.77637</v>
      </c>
      <c r="AH31883">
        <v>59.515000000000001</v>
      </c>
      <c r="AI31883">
        <v>0.1026</v>
      </c>
      <c r="AK31883">
        <v>0.68750351667404197</v>
      </c>
      <c r="AL31883" s="21">
        <v>1.4345E-8</v>
      </c>
      <c r="AM31883">
        <v>1</v>
      </c>
      <c r="AN31883">
        <v>6977</v>
      </c>
      <c r="AO31883">
        <v>149</v>
      </c>
      <c r="AP31883">
        <v>133.12</v>
      </c>
      <c r="AQ31883">
        <v>1</v>
      </c>
      <c r="AR31883">
        <v>4414500</v>
      </c>
    </row>
    <row r="31884" spans="1:44" x14ac:dyDescent="0.25">
      <c r="A31884">
        <v>31882</v>
      </c>
      <c r="B31884">
        <v>1440</v>
      </c>
      <c r="C31884">
        <v>7278</v>
      </c>
      <c r="D31884">
        <v>8009</v>
      </c>
      <c r="E31884">
        <v>24582</v>
      </c>
      <c r="G31884">
        <v>700</v>
      </c>
      <c r="H31884" t="s">
        <v>27623</v>
      </c>
      <c r="I31884">
        <v>20</v>
      </c>
      <c r="J31884" t="s">
        <v>31868</v>
      </c>
      <c r="K31884" t="s">
        <v>45561</v>
      </c>
      <c r="L31884" t="s">
        <v>45562</v>
      </c>
      <c r="M31884" t="s">
        <v>45564</v>
      </c>
      <c r="N31884">
        <v>0</v>
      </c>
      <c r="O31884">
        <v>1</v>
      </c>
      <c r="P31884" t="s">
        <v>7546</v>
      </c>
      <c r="Q31884" t="s">
        <v>7546</v>
      </c>
      <c r="R31884" t="s">
        <v>7546</v>
      </c>
      <c r="S31884" t="s">
        <v>7547</v>
      </c>
      <c r="U31884" t="s">
        <v>31893</v>
      </c>
      <c r="V31884" t="s">
        <v>31902</v>
      </c>
      <c r="W31884">
        <v>5</v>
      </c>
      <c r="X31884" t="s">
        <v>3011</v>
      </c>
      <c r="Y31884">
        <v>3</v>
      </c>
      <c r="Z31884">
        <v>711.34074999999996</v>
      </c>
      <c r="AA31884">
        <v>2131.0003999999999</v>
      </c>
      <c r="AB31884">
        <v>51051.296875</v>
      </c>
      <c r="AC31884">
        <v>-0.67962</v>
      </c>
      <c r="AD31884">
        <v>-0.24539</v>
      </c>
      <c r="AE31884">
        <v>-0.92501999999999995</v>
      </c>
      <c r="AF31884">
        <v>60.134</v>
      </c>
      <c r="AG31884">
        <v>1.6403000000000001</v>
      </c>
      <c r="AH31884">
        <v>59.682000000000002</v>
      </c>
      <c r="AI31884">
        <v>-0.45113999999999999</v>
      </c>
      <c r="AK31884">
        <v>0.94771009683608998</v>
      </c>
      <c r="AL31884">
        <v>1.2714E-2</v>
      </c>
      <c r="AM31884">
        <v>1</v>
      </c>
      <c r="AN31884">
        <v>6447</v>
      </c>
      <c r="AO31884">
        <v>74.147000000000006</v>
      </c>
      <c r="AP31884">
        <v>60.72</v>
      </c>
      <c r="AQ31884">
        <v>1</v>
      </c>
      <c r="AR31884">
        <v>7255300</v>
      </c>
    </row>
    <row r="31885" spans="1:44" x14ac:dyDescent="0.25">
      <c r="A31885">
        <v>31883</v>
      </c>
      <c r="B31885">
        <v>1440</v>
      </c>
      <c r="C31885">
        <v>7278</v>
      </c>
      <c r="D31885">
        <v>8009</v>
      </c>
      <c r="E31885">
        <v>24583</v>
      </c>
      <c r="G31885">
        <v>700</v>
      </c>
      <c r="H31885" t="s">
        <v>27623</v>
      </c>
      <c r="I31885">
        <v>20</v>
      </c>
      <c r="J31885" t="s">
        <v>31868</v>
      </c>
      <c r="K31885" t="s">
        <v>45561</v>
      </c>
      <c r="L31885" t="s">
        <v>45562</v>
      </c>
      <c r="M31885" t="s">
        <v>45565</v>
      </c>
      <c r="N31885">
        <v>0</v>
      </c>
      <c r="O31885">
        <v>1</v>
      </c>
      <c r="P31885" t="s">
        <v>7546</v>
      </c>
      <c r="Q31885" t="s">
        <v>7546</v>
      </c>
      <c r="R31885" t="s">
        <v>7546</v>
      </c>
      <c r="S31885" t="s">
        <v>7547</v>
      </c>
      <c r="U31885" t="s">
        <v>31893</v>
      </c>
      <c r="V31885" t="s">
        <v>31902</v>
      </c>
      <c r="W31885">
        <v>5</v>
      </c>
      <c r="X31885" t="s">
        <v>3011</v>
      </c>
      <c r="Y31885">
        <v>2</v>
      </c>
      <c r="Z31885">
        <v>1066.5074999999999</v>
      </c>
      <c r="AA31885">
        <v>2131.0003999999999</v>
      </c>
      <c r="AB31885">
        <v>40716.57421875</v>
      </c>
      <c r="AC31885">
        <v>-0.27623999999999999</v>
      </c>
      <c r="AD31885">
        <v>0.26737</v>
      </c>
      <c r="AE31885">
        <v>-8.8657000000000007E-3</v>
      </c>
      <c r="AF31885">
        <v>60.048999999999999</v>
      </c>
      <c r="AG31885">
        <v>1.0672999999999999</v>
      </c>
      <c r="AH31885">
        <v>59.597999999999999</v>
      </c>
      <c r="AI31885">
        <v>-0.45113999999999999</v>
      </c>
      <c r="AK31885">
        <v>0.95062172412872303</v>
      </c>
      <c r="AL31885" s="21">
        <v>4.8158999999999997E-13</v>
      </c>
      <c r="AM31885">
        <v>1</v>
      </c>
      <c r="AN31885">
        <v>6451</v>
      </c>
      <c r="AO31885">
        <v>173.87</v>
      </c>
      <c r="AP31885">
        <v>173.87</v>
      </c>
      <c r="AQ31885">
        <v>1</v>
      </c>
      <c r="AR31885">
        <v>3017200</v>
      </c>
    </row>
    <row r="31886" spans="1:44" x14ac:dyDescent="0.25">
      <c r="A31886">
        <v>31884</v>
      </c>
      <c r="B31886">
        <v>1440</v>
      </c>
      <c r="C31886">
        <v>7278</v>
      </c>
      <c r="D31886">
        <v>8009</v>
      </c>
      <c r="G31886">
        <v>700</v>
      </c>
      <c r="H31886" t="s">
        <v>27623</v>
      </c>
      <c r="I31886">
        <v>20</v>
      </c>
      <c r="J31886" t="s">
        <v>31868</v>
      </c>
      <c r="N31886">
        <v>0</v>
      </c>
      <c r="O31886">
        <v>1</v>
      </c>
      <c r="P31886" t="s">
        <v>7546</v>
      </c>
      <c r="Q31886" t="s">
        <v>7546</v>
      </c>
      <c r="R31886" t="s">
        <v>7546</v>
      </c>
      <c r="S31886" t="s">
        <v>7547</v>
      </c>
      <c r="U31886" t="s">
        <v>31898</v>
      </c>
      <c r="V31886" t="s">
        <v>31901</v>
      </c>
      <c r="W31886">
        <v>4</v>
      </c>
      <c r="X31886" t="s">
        <v>3010</v>
      </c>
      <c r="Y31886">
        <v>3</v>
      </c>
      <c r="Z31886">
        <v>711.34074999999996</v>
      </c>
      <c r="AA31886">
        <v>2131.0003999999999</v>
      </c>
      <c r="AB31886">
        <v>51698.1171875</v>
      </c>
      <c r="AC31886">
        <v>-0.58535999999999999</v>
      </c>
      <c r="AD31886">
        <v>-0.63693</v>
      </c>
      <c r="AE31886">
        <v>-1.2222999999999999</v>
      </c>
      <c r="AF31886">
        <v>59.542999999999999</v>
      </c>
      <c r="AG31886">
        <v>0.72431000000000001</v>
      </c>
      <c r="AH31886">
        <v>59.543999999999997</v>
      </c>
      <c r="AI31886">
        <v>2.6703000000000002E-4</v>
      </c>
      <c r="AJ31886">
        <v>-0.13869000000000001</v>
      </c>
      <c r="AK31886" t="s">
        <v>9099</v>
      </c>
      <c r="AL31886">
        <v>1</v>
      </c>
      <c r="AM31886">
        <v>0</v>
      </c>
      <c r="AO31886" t="s">
        <v>9099</v>
      </c>
      <c r="AP31886" t="s">
        <v>9099</v>
      </c>
      <c r="AQ31886">
        <v>0</v>
      </c>
      <c r="AR31886">
        <v>2220800</v>
      </c>
    </row>
    <row r="31887" spans="1:44" x14ac:dyDescent="0.25">
      <c r="A31887">
        <v>31885</v>
      </c>
      <c r="B31887">
        <v>1440</v>
      </c>
      <c r="C31887">
        <v>7278</v>
      </c>
      <c r="D31887">
        <v>8009</v>
      </c>
      <c r="G31887">
        <v>700</v>
      </c>
      <c r="H31887" t="s">
        <v>27623</v>
      </c>
      <c r="I31887">
        <v>20</v>
      </c>
      <c r="J31887" t="s">
        <v>31868</v>
      </c>
      <c r="N31887">
        <v>0</v>
      </c>
      <c r="O31887">
        <v>1</v>
      </c>
      <c r="P31887" t="s">
        <v>7546</v>
      </c>
      <c r="Q31887" t="s">
        <v>7546</v>
      </c>
      <c r="R31887" t="s">
        <v>7546</v>
      </c>
      <c r="S31887" t="s">
        <v>7547</v>
      </c>
      <c r="U31887" t="s">
        <v>31898</v>
      </c>
      <c r="V31887" t="s">
        <v>31897</v>
      </c>
      <c r="W31887">
        <v>6</v>
      </c>
      <c r="X31887" t="s">
        <v>3012</v>
      </c>
      <c r="Y31887">
        <v>2</v>
      </c>
      <c r="Z31887">
        <v>1066.5074999999999</v>
      </c>
      <c r="AA31887">
        <v>2131.0003999999999</v>
      </c>
      <c r="AB31887">
        <v>43077.265625</v>
      </c>
      <c r="AC31887">
        <v>-0.31481999999999999</v>
      </c>
      <c r="AD31887">
        <v>-0.48143000000000002</v>
      </c>
      <c r="AE31887">
        <v>-0.79625000000000001</v>
      </c>
      <c r="AF31887">
        <v>59.101999999999997</v>
      </c>
      <c r="AG31887">
        <v>0.54444999999999999</v>
      </c>
      <c r="AH31887">
        <v>59.454999999999998</v>
      </c>
      <c r="AI31887">
        <v>0.35321000000000002</v>
      </c>
      <c r="AJ31887">
        <v>-0.14283999999999999</v>
      </c>
      <c r="AK31887" t="s">
        <v>9099</v>
      </c>
      <c r="AL31887">
        <v>1</v>
      </c>
      <c r="AM31887">
        <v>0</v>
      </c>
      <c r="AO31887" t="s">
        <v>9099</v>
      </c>
      <c r="AP31887" t="s">
        <v>9099</v>
      </c>
      <c r="AQ31887">
        <v>0</v>
      </c>
      <c r="AR31887">
        <v>1068500</v>
      </c>
    </row>
    <row r="31888" spans="1:44" x14ac:dyDescent="0.25">
      <c r="A31888">
        <v>31886</v>
      </c>
      <c r="B31888">
        <v>1072</v>
      </c>
      <c r="C31888">
        <v>7279</v>
      </c>
      <c r="D31888">
        <v>8010</v>
      </c>
      <c r="E31888">
        <v>24584</v>
      </c>
      <c r="H31888" t="s">
        <v>27626</v>
      </c>
      <c r="I31888">
        <v>11</v>
      </c>
      <c r="J31888" t="s">
        <v>31890</v>
      </c>
      <c r="K31888" t="s">
        <v>45566</v>
      </c>
      <c r="N31888">
        <v>0</v>
      </c>
      <c r="O31888">
        <v>0</v>
      </c>
      <c r="P31888" t="s">
        <v>6422</v>
      </c>
      <c r="Q31888" t="s">
        <v>6422</v>
      </c>
      <c r="R31888" t="s">
        <v>6422</v>
      </c>
      <c r="S31888" t="s">
        <v>6423</v>
      </c>
      <c r="U31888" t="s">
        <v>31893</v>
      </c>
      <c r="V31888" t="s">
        <v>31894</v>
      </c>
      <c r="W31888">
        <v>1</v>
      </c>
      <c r="X31888" t="s">
        <v>1600</v>
      </c>
      <c r="Y31888">
        <v>2</v>
      </c>
      <c r="Z31888">
        <v>606.35896000000002</v>
      </c>
      <c r="AA31888">
        <v>1210.7034000000001</v>
      </c>
      <c r="AB31888">
        <v>52961.9609375</v>
      </c>
      <c r="AC31888">
        <v>-1.7574000000000001</v>
      </c>
      <c r="AD31888">
        <v>-8.0642000000000005E-2</v>
      </c>
      <c r="AE31888">
        <v>-1.8380000000000001</v>
      </c>
      <c r="AF31888">
        <v>65.951999999999998</v>
      </c>
      <c r="AG31888">
        <v>0.98402000000000001</v>
      </c>
      <c r="AH31888">
        <v>65.951999999999998</v>
      </c>
      <c r="AI31888">
        <v>0</v>
      </c>
      <c r="AK31888">
        <v>0.70257824659347501</v>
      </c>
      <c r="AL31888">
        <v>7.4418999999999999E-2</v>
      </c>
      <c r="AM31888">
        <v>1</v>
      </c>
      <c r="AN31888">
        <v>8053</v>
      </c>
      <c r="AO31888">
        <v>76.143000000000001</v>
      </c>
      <c r="AP31888">
        <v>42.276000000000003</v>
      </c>
      <c r="AQ31888">
        <v>1</v>
      </c>
      <c r="AR31888">
        <v>1831900</v>
      </c>
    </row>
    <row r="31889" spans="1:46" x14ac:dyDescent="0.25">
      <c r="A31889">
        <v>31887</v>
      </c>
      <c r="B31889">
        <v>1072</v>
      </c>
      <c r="C31889">
        <v>7279</v>
      </c>
      <c r="D31889">
        <v>8010</v>
      </c>
      <c r="E31889">
        <v>24585</v>
      </c>
      <c r="H31889" t="s">
        <v>27626</v>
      </c>
      <c r="I31889">
        <v>11</v>
      </c>
      <c r="J31889" t="s">
        <v>31890</v>
      </c>
      <c r="K31889" t="s">
        <v>45566</v>
      </c>
      <c r="N31889">
        <v>0</v>
      </c>
      <c r="O31889">
        <v>0</v>
      </c>
      <c r="P31889" t="s">
        <v>6422</v>
      </c>
      <c r="Q31889" t="s">
        <v>6422</v>
      </c>
      <c r="R31889" t="s">
        <v>6422</v>
      </c>
      <c r="S31889" t="s">
        <v>6423</v>
      </c>
      <c r="U31889" t="s">
        <v>31893</v>
      </c>
      <c r="V31889" t="s">
        <v>31895</v>
      </c>
      <c r="W31889">
        <v>2</v>
      </c>
      <c r="X31889" t="s">
        <v>3013</v>
      </c>
      <c r="Y31889">
        <v>2</v>
      </c>
      <c r="Z31889">
        <v>606.35896000000002</v>
      </c>
      <c r="AA31889">
        <v>1210.7034000000001</v>
      </c>
      <c r="AB31889">
        <v>55677.35546875</v>
      </c>
      <c r="AC31889">
        <v>-0.80576999999999999</v>
      </c>
      <c r="AD31889">
        <v>-2.6086999999999999E-2</v>
      </c>
      <c r="AE31889">
        <v>-0.83184999999999998</v>
      </c>
      <c r="AF31889">
        <v>66.259</v>
      </c>
      <c r="AG31889">
        <v>0.84428000000000003</v>
      </c>
      <c r="AH31889">
        <v>65.915999999999997</v>
      </c>
      <c r="AI31889">
        <v>-0.34277999999999997</v>
      </c>
      <c r="AK31889">
        <v>0.55599761009216297</v>
      </c>
      <c r="AL31889">
        <v>6.7794999999999999E-3</v>
      </c>
      <c r="AM31889">
        <v>1</v>
      </c>
      <c r="AN31889">
        <v>7571</v>
      </c>
      <c r="AO31889">
        <v>103.26</v>
      </c>
      <c r="AP31889">
        <v>67.713999999999999</v>
      </c>
      <c r="AQ31889">
        <v>1</v>
      </c>
      <c r="AR31889">
        <v>1108400</v>
      </c>
    </row>
    <row r="31890" spans="1:46" x14ac:dyDescent="0.25">
      <c r="A31890">
        <v>31888</v>
      </c>
      <c r="B31890">
        <v>12</v>
      </c>
      <c r="C31890">
        <v>7280</v>
      </c>
      <c r="D31890">
        <v>8011</v>
      </c>
      <c r="E31890">
        <v>24586</v>
      </c>
      <c r="H31890" t="s">
        <v>27629</v>
      </c>
      <c r="I31890">
        <v>27</v>
      </c>
      <c r="J31890" t="s">
        <v>31890</v>
      </c>
      <c r="K31890" t="s">
        <v>45567</v>
      </c>
      <c r="N31890">
        <v>0</v>
      </c>
      <c r="O31890">
        <v>0</v>
      </c>
      <c r="P31890" t="s">
        <v>3168</v>
      </c>
      <c r="Q31890" t="s">
        <v>3168</v>
      </c>
      <c r="R31890" t="s">
        <v>3168</v>
      </c>
      <c r="S31890" t="s">
        <v>3171</v>
      </c>
      <c r="T31890" t="s">
        <v>3172</v>
      </c>
      <c r="U31890" t="s">
        <v>31893</v>
      </c>
      <c r="V31890" t="s">
        <v>31901</v>
      </c>
      <c r="W31890">
        <v>4</v>
      </c>
      <c r="X31890" t="s">
        <v>3010</v>
      </c>
      <c r="Y31890">
        <v>3</v>
      </c>
      <c r="Z31890">
        <v>1018.2140000000001</v>
      </c>
      <c r="AA31890">
        <v>3051.62</v>
      </c>
      <c r="AB31890">
        <v>41998.67578125</v>
      </c>
      <c r="AC31890">
        <v>6.4176999999999998E-2</v>
      </c>
      <c r="AD31890">
        <v>-9.5333000000000001E-2</v>
      </c>
      <c r="AE31890">
        <v>-3.1154999999999999E-2</v>
      </c>
      <c r="AF31890">
        <v>162.26</v>
      </c>
      <c r="AG31890">
        <v>0.89478999999999997</v>
      </c>
      <c r="AH31890">
        <v>162.47</v>
      </c>
      <c r="AI31890">
        <v>0.20074</v>
      </c>
      <c r="AK31890">
        <v>0.99426144361496005</v>
      </c>
      <c r="AL31890" s="21">
        <v>3.5759000000000002E-25</v>
      </c>
      <c r="AM31890">
        <v>1</v>
      </c>
      <c r="AN31890">
        <v>20938</v>
      </c>
      <c r="AO31890">
        <v>196.61</v>
      </c>
      <c r="AP31890">
        <v>182.34</v>
      </c>
      <c r="AQ31890">
        <v>1</v>
      </c>
      <c r="AR31890">
        <v>76391000</v>
      </c>
      <c r="AT31890" t="s">
        <v>3099</v>
      </c>
    </row>
    <row r="31891" spans="1:46" x14ac:dyDescent="0.25">
      <c r="A31891">
        <v>31889</v>
      </c>
      <c r="B31891">
        <v>12</v>
      </c>
      <c r="C31891">
        <v>7280</v>
      </c>
      <c r="D31891">
        <v>8011</v>
      </c>
      <c r="E31891">
        <v>24587</v>
      </c>
      <c r="H31891" t="s">
        <v>27629</v>
      </c>
      <c r="I31891">
        <v>27</v>
      </c>
      <c r="J31891" t="s">
        <v>31890</v>
      </c>
      <c r="K31891" t="s">
        <v>45567</v>
      </c>
      <c r="N31891">
        <v>0</v>
      </c>
      <c r="O31891">
        <v>0</v>
      </c>
      <c r="P31891" t="s">
        <v>3168</v>
      </c>
      <c r="Q31891" t="s">
        <v>3168</v>
      </c>
      <c r="R31891" t="s">
        <v>3168</v>
      </c>
      <c r="S31891" t="s">
        <v>3171</v>
      </c>
      <c r="T31891" t="s">
        <v>3172</v>
      </c>
      <c r="U31891" t="s">
        <v>31893</v>
      </c>
      <c r="V31891" t="s">
        <v>31902</v>
      </c>
      <c r="W31891">
        <v>5</v>
      </c>
      <c r="X31891" t="s">
        <v>3011</v>
      </c>
      <c r="Y31891">
        <v>3</v>
      </c>
      <c r="Z31891">
        <v>1018.2140000000001</v>
      </c>
      <c r="AA31891">
        <v>3051.62</v>
      </c>
      <c r="AB31891">
        <v>41946.0390625</v>
      </c>
      <c r="AC31891">
        <v>-0.17458000000000001</v>
      </c>
      <c r="AD31891">
        <v>-0.37778</v>
      </c>
      <c r="AE31891">
        <v>-0.55235999999999996</v>
      </c>
      <c r="AF31891">
        <v>162.44999999999999</v>
      </c>
      <c r="AG31891">
        <v>0.95543</v>
      </c>
      <c r="AH31891">
        <v>162.4</v>
      </c>
      <c r="AI31891">
        <v>-5.0171E-2</v>
      </c>
      <c r="AK31891">
        <v>0.97582072019577004</v>
      </c>
      <c r="AL31891" s="21">
        <v>7.7481999999999997E-25</v>
      </c>
      <c r="AM31891">
        <v>1</v>
      </c>
      <c r="AN31891">
        <v>19003</v>
      </c>
      <c r="AO31891">
        <v>186.13</v>
      </c>
      <c r="AP31891">
        <v>169.79</v>
      </c>
      <c r="AQ31891">
        <v>1</v>
      </c>
      <c r="AR31891">
        <v>121390000</v>
      </c>
      <c r="AT31891" t="s">
        <v>3099</v>
      </c>
    </row>
    <row r="31892" spans="1:46" x14ac:dyDescent="0.25">
      <c r="A31892">
        <v>31890</v>
      </c>
      <c r="B31892">
        <v>12</v>
      </c>
      <c r="C31892">
        <v>7280</v>
      </c>
      <c r="D31892">
        <v>8011</v>
      </c>
      <c r="E31892">
        <v>24588</v>
      </c>
      <c r="H31892" t="s">
        <v>27629</v>
      </c>
      <c r="I31892">
        <v>27</v>
      </c>
      <c r="J31892" t="s">
        <v>31890</v>
      </c>
      <c r="K31892" t="s">
        <v>45567</v>
      </c>
      <c r="N31892">
        <v>0</v>
      </c>
      <c r="O31892">
        <v>0</v>
      </c>
      <c r="P31892" t="s">
        <v>3168</v>
      </c>
      <c r="Q31892" t="s">
        <v>3168</v>
      </c>
      <c r="R31892" t="s">
        <v>3168</v>
      </c>
      <c r="S31892" t="s">
        <v>3171</v>
      </c>
      <c r="T31892" t="s">
        <v>3172</v>
      </c>
      <c r="U31892" t="s">
        <v>31893</v>
      </c>
      <c r="V31892" t="s">
        <v>31897</v>
      </c>
      <c r="W31892">
        <v>6</v>
      </c>
      <c r="X31892" t="s">
        <v>3012</v>
      </c>
      <c r="Y31892">
        <v>3</v>
      </c>
      <c r="Z31892">
        <v>1018.2140000000001</v>
      </c>
      <c r="AA31892">
        <v>3051.62</v>
      </c>
      <c r="AB31892">
        <v>42038.828125</v>
      </c>
      <c r="AC31892">
        <v>0.13069</v>
      </c>
      <c r="AD31892">
        <v>-7.0097000000000007E-2</v>
      </c>
      <c r="AE31892">
        <v>6.0597999999999999E-2</v>
      </c>
      <c r="AF31892">
        <v>162.22</v>
      </c>
      <c r="AG31892">
        <v>1.0855999999999999</v>
      </c>
      <c r="AH31892">
        <v>162.47</v>
      </c>
      <c r="AI31892">
        <v>0.25297999999999998</v>
      </c>
      <c r="AK31892">
        <v>0.96803516149520896</v>
      </c>
      <c r="AL31892" s="21">
        <v>5.3826000000000003E-19</v>
      </c>
      <c r="AM31892">
        <v>1</v>
      </c>
      <c r="AN31892">
        <v>22430</v>
      </c>
      <c r="AO31892">
        <v>164.94</v>
      </c>
      <c r="AP31892">
        <v>152.44999999999999</v>
      </c>
      <c r="AQ31892">
        <v>1</v>
      </c>
      <c r="AR31892">
        <v>264650000</v>
      </c>
      <c r="AT31892" t="s">
        <v>3099</v>
      </c>
    </row>
    <row r="31893" spans="1:46" x14ac:dyDescent="0.25">
      <c r="A31893">
        <v>31891</v>
      </c>
      <c r="B31893">
        <v>12</v>
      </c>
      <c r="C31893">
        <v>7280</v>
      </c>
      <c r="D31893">
        <v>8011</v>
      </c>
      <c r="E31893">
        <v>24589</v>
      </c>
      <c r="H31893" t="s">
        <v>27629</v>
      </c>
      <c r="I31893">
        <v>27</v>
      </c>
      <c r="J31893" t="s">
        <v>31890</v>
      </c>
      <c r="K31893" t="s">
        <v>45567</v>
      </c>
      <c r="N31893">
        <v>0</v>
      </c>
      <c r="O31893">
        <v>0</v>
      </c>
      <c r="P31893" t="s">
        <v>3168</v>
      </c>
      <c r="Q31893" t="s">
        <v>3168</v>
      </c>
      <c r="R31893" t="s">
        <v>3168</v>
      </c>
      <c r="S31893" t="s">
        <v>3171</v>
      </c>
      <c r="T31893" t="s">
        <v>3172</v>
      </c>
      <c r="U31893" t="s">
        <v>31893</v>
      </c>
      <c r="V31893" t="s">
        <v>31897</v>
      </c>
      <c r="W31893">
        <v>6</v>
      </c>
      <c r="X31893" t="s">
        <v>3012</v>
      </c>
      <c r="Y31893">
        <v>2</v>
      </c>
      <c r="Z31893">
        <v>1526.8172999999999</v>
      </c>
      <c r="AA31893">
        <v>3051.62</v>
      </c>
      <c r="AB31893">
        <v>34488.41796875</v>
      </c>
      <c r="AC31893">
        <v>-6.9219000000000003E-2</v>
      </c>
      <c r="AD31893">
        <v>6.9430000000000006E-2</v>
      </c>
      <c r="AE31893">
        <v>2.1128999999999999E-4</v>
      </c>
      <c r="AF31893">
        <v>162.19999999999999</v>
      </c>
      <c r="AG31893">
        <v>0.43167</v>
      </c>
      <c r="AH31893">
        <v>162.46</v>
      </c>
      <c r="AI31893">
        <v>0.25297999999999998</v>
      </c>
      <c r="AK31893">
        <v>0.99483096599578902</v>
      </c>
      <c r="AL31893" s="21">
        <v>4.6452000000000001E-32</v>
      </c>
      <c r="AM31893">
        <v>1</v>
      </c>
      <c r="AN31893">
        <v>22440</v>
      </c>
      <c r="AO31893">
        <v>205.63</v>
      </c>
      <c r="AP31893">
        <v>195.96</v>
      </c>
      <c r="AQ31893">
        <v>1</v>
      </c>
      <c r="AR31893">
        <v>38332000</v>
      </c>
      <c r="AT31893" t="s">
        <v>3099</v>
      </c>
    </row>
    <row r="31894" spans="1:46" x14ac:dyDescent="0.25">
      <c r="A31894">
        <v>31892</v>
      </c>
      <c r="B31894">
        <v>12</v>
      </c>
      <c r="C31894">
        <v>7280</v>
      </c>
      <c r="D31894">
        <v>8011</v>
      </c>
      <c r="E31894">
        <v>24590</v>
      </c>
      <c r="H31894" t="s">
        <v>27629</v>
      </c>
      <c r="I31894">
        <v>27</v>
      </c>
      <c r="J31894" t="s">
        <v>31890</v>
      </c>
      <c r="K31894" t="s">
        <v>45567</v>
      </c>
      <c r="N31894">
        <v>0</v>
      </c>
      <c r="O31894">
        <v>0</v>
      </c>
      <c r="P31894" t="s">
        <v>3168</v>
      </c>
      <c r="Q31894" t="s">
        <v>3168</v>
      </c>
      <c r="R31894" t="s">
        <v>3168</v>
      </c>
      <c r="S31894" t="s">
        <v>3171</v>
      </c>
      <c r="T31894" t="s">
        <v>3172</v>
      </c>
      <c r="U31894" t="s">
        <v>31893</v>
      </c>
      <c r="V31894" t="s">
        <v>31897</v>
      </c>
      <c r="W31894">
        <v>6</v>
      </c>
      <c r="X31894" t="s">
        <v>3012</v>
      </c>
      <c r="Y31894">
        <v>4</v>
      </c>
      <c r="Z31894">
        <v>763.91228999999998</v>
      </c>
      <c r="AA31894">
        <v>3051.62</v>
      </c>
      <c r="AB31894">
        <v>48712.0546875</v>
      </c>
      <c r="AC31894">
        <v>-0.20868</v>
      </c>
      <c r="AD31894">
        <v>0.1371</v>
      </c>
      <c r="AE31894">
        <v>-7.1582000000000007E-2</v>
      </c>
      <c r="AF31894">
        <v>162.21</v>
      </c>
      <c r="AG31894">
        <v>0.49545</v>
      </c>
      <c r="AH31894">
        <v>162.46</v>
      </c>
      <c r="AI31894">
        <v>0.25297999999999998</v>
      </c>
      <c r="AK31894">
        <v>0.78747129440307595</v>
      </c>
      <c r="AL31894">
        <v>1.1383000000000001</v>
      </c>
      <c r="AM31894">
        <v>1</v>
      </c>
      <c r="AN31894">
        <v>22441</v>
      </c>
      <c r="AO31894">
        <v>35.94</v>
      </c>
      <c r="AP31894">
        <v>22.21</v>
      </c>
      <c r="AQ31894">
        <v>1</v>
      </c>
      <c r="AR31894">
        <v>36015000</v>
      </c>
      <c r="AT31894" t="s">
        <v>3099</v>
      </c>
    </row>
    <row r="31895" spans="1:46" x14ac:dyDescent="0.25">
      <c r="A31895">
        <v>31893</v>
      </c>
      <c r="B31895">
        <v>12</v>
      </c>
      <c r="C31895">
        <v>7280</v>
      </c>
      <c r="D31895">
        <v>8011</v>
      </c>
      <c r="H31895" t="s">
        <v>27629</v>
      </c>
      <c r="I31895">
        <v>27</v>
      </c>
      <c r="J31895" t="s">
        <v>31890</v>
      </c>
      <c r="N31895">
        <v>0</v>
      </c>
      <c r="O31895">
        <v>0</v>
      </c>
      <c r="P31895" t="s">
        <v>3168</v>
      </c>
      <c r="Q31895" t="s">
        <v>3168</v>
      </c>
      <c r="R31895" t="s">
        <v>3168</v>
      </c>
      <c r="S31895" t="s">
        <v>3171</v>
      </c>
      <c r="T31895" t="s">
        <v>3172</v>
      </c>
      <c r="U31895" t="s">
        <v>31898</v>
      </c>
      <c r="V31895" t="s">
        <v>31894</v>
      </c>
      <c r="W31895">
        <v>1</v>
      </c>
      <c r="X31895" t="s">
        <v>1600</v>
      </c>
      <c r="Y31895">
        <v>3</v>
      </c>
      <c r="Z31895">
        <v>1018.2140000000001</v>
      </c>
      <c r="AA31895">
        <v>3051.62</v>
      </c>
      <c r="AB31895">
        <v>41615.84375</v>
      </c>
      <c r="AC31895">
        <v>-1.5062</v>
      </c>
      <c r="AD31895">
        <v>-1.0329999999999999</v>
      </c>
      <c r="AE31895">
        <v>-2.5392000000000001</v>
      </c>
      <c r="AF31895">
        <v>162.38</v>
      </c>
      <c r="AG31895">
        <v>0.16589000000000001</v>
      </c>
      <c r="AH31895">
        <v>162.38</v>
      </c>
      <c r="AI31895">
        <v>0</v>
      </c>
      <c r="AJ31895">
        <v>-8.7006E-2</v>
      </c>
      <c r="AK31895" t="s">
        <v>9099</v>
      </c>
      <c r="AL31895">
        <v>1</v>
      </c>
      <c r="AM31895">
        <v>0</v>
      </c>
      <c r="AO31895" t="s">
        <v>9099</v>
      </c>
      <c r="AP31895" t="s">
        <v>9099</v>
      </c>
      <c r="AQ31895">
        <v>0</v>
      </c>
      <c r="AR31895">
        <v>1608100</v>
      </c>
      <c r="AT31895" t="s">
        <v>3099</v>
      </c>
    </row>
    <row r="31896" spans="1:46" x14ac:dyDescent="0.25">
      <c r="A31896">
        <v>31894</v>
      </c>
      <c r="B31896">
        <v>12</v>
      </c>
      <c r="C31896">
        <v>7280</v>
      </c>
      <c r="D31896">
        <v>8011</v>
      </c>
      <c r="H31896" t="s">
        <v>27629</v>
      </c>
      <c r="I31896">
        <v>27</v>
      </c>
      <c r="J31896" t="s">
        <v>31890</v>
      </c>
      <c r="N31896">
        <v>0</v>
      </c>
      <c r="O31896">
        <v>0</v>
      </c>
      <c r="P31896" t="s">
        <v>3168</v>
      </c>
      <c r="Q31896" t="s">
        <v>3168</v>
      </c>
      <c r="R31896" t="s">
        <v>3168</v>
      </c>
      <c r="S31896" t="s">
        <v>3171</v>
      </c>
      <c r="T31896" t="s">
        <v>3172</v>
      </c>
      <c r="U31896" t="s">
        <v>31898</v>
      </c>
      <c r="V31896" t="s">
        <v>31895</v>
      </c>
      <c r="W31896">
        <v>2</v>
      </c>
      <c r="X31896" t="s">
        <v>3013</v>
      </c>
      <c r="Y31896">
        <v>3</v>
      </c>
      <c r="Z31896">
        <v>1018.2140000000001</v>
      </c>
      <c r="AA31896">
        <v>3051.62</v>
      </c>
      <c r="AB31896">
        <v>38837.2578125</v>
      </c>
      <c r="AC31896">
        <v>-0.49631999999999998</v>
      </c>
      <c r="AD31896">
        <v>-0.40437000000000001</v>
      </c>
      <c r="AE31896">
        <v>-0.90068999999999999</v>
      </c>
      <c r="AF31896">
        <v>162.38999999999999</v>
      </c>
      <c r="AG31896">
        <v>0.33030999999999999</v>
      </c>
      <c r="AH31896">
        <v>162.35</v>
      </c>
      <c r="AI31896">
        <v>-4.2266999999999999E-2</v>
      </c>
      <c r="AJ31896">
        <v>-0.11629</v>
      </c>
      <c r="AK31896" t="s">
        <v>9099</v>
      </c>
      <c r="AL31896">
        <v>1</v>
      </c>
      <c r="AM31896">
        <v>0</v>
      </c>
      <c r="AO31896" t="s">
        <v>9099</v>
      </c>
      <c r="AP31896" t="s">
        <v>9099</v>
      </c>
      <c r="AQ31896">
        <v>0</v>
      </c>
      <c r="AR31896">
        <v>2978700</v>
      </c>
      <c r="AT31896" t="s">
        <v>3099</v>
      </c>
    </row>
    <row r="31897" spans="1:46" x14ac:dyDescent="0.25">
      <c r="A31897">
        <v>31895</v>
      </c>
      <c r="B31897">
        <v>12</v>
      </c>
      <c r="C31897">
        <v>7280</v>
      </c>
      <c r="D31897">
        <v>8011</v>
      </c>
      <c r="H31897" t="s">
        <v>27629</v>
      </c>
      <c r="I31897">
        <v>27</v>
      </c>
      <c r="J31897" t="s">
        <v>31890</v>
      </c>
      <c r="N31897">
        <v>0</v>
      </c>
      <c r="O31897">
        <v>0</v>
      </c>
      <c r="P31897" t="s">
        <v>3168</v>
      </c>
      <c r="Q31897" t="s">
        <v>3168</v>
      </c>
      <c r="R31897" t="s">
        <v>3168</v>
      </c>
      <c r="S31897" t="s">
        <v>3171</v>
      </c>
      <c r="T31897" t="s">
        <v>3172</v>
      </c>
      <c r="U31897" t="s">
        <v>31898</v>
      </c>
      <c r="V31897" t="s">
        <v>31896</v>
      </c>
      <c r="W31897">
        <v>3</v>
      </c>
      <c r="X31897" t="s">
        <v>3014</v>
      </c>
      <c r="Y31897">
        <v>3</v>
      </c>
      <c r="Z31897">
        <v>1018.2140000000001</v>
      </c>
      <c r="AA31897">
        <v>3051.62</v>
      </c>
      <c r="AB31897">
        <v>40679.5859375</v>
      </c>
      <c r="AC31897">
        <v>-0.53198999999999996</v>
      </c>
      <c r="AD31897">
        <v>-0.51927999999999996</v>
      </c>
      <c r="AE31897">
        <v>-1.0512999999999999</v>
      </c>
      <c r="AF31897">
        <v>162.37</v>
      </c>
      <c r="AG31897">
        <v>0.42110999999999998</v>
      </c>
      <c r="AH31897">
        <v>162.38</v>
      </c>
      <c r="AI31897">
        <v>2.3955999999999999E-3</v>
      </c>
      <c r="AJ31897">
        <v>-8.7997000000000006E-2</v>
      </c>
      <c r="AK31897" t="s">
        <v>9099</v>
      </c>
      <c r="AL31897">
        <v>1</v>
      </c>
      <c r="AM31897">
        <v>0</v>
      </c>
      <c r="AO31897" t="s">
        <v>9099</v>
      </c>
      <c r="AP31897" t="s">
        <v>9099</v>
      </c>
      <c r="AQ31897">
        <v>0</v>
      </c>
      <c r="AR31897">
        <v>18072000</v>
      </c>
      <c r="AT31897" t="s">
        <v>3099</v>
      </c>
    </row>
    <row r="31898" spans="1:46" x14ac:dyDescent="0.25">
      <c r="A31898">
        <v>31896</v>
      </c>
      <c r="B31898">
        <v>12</v>
      </c>
      <c r="C31898">
        <v>7280</v>
      </c>
      <c r="D31898">
        <v>8011</v>
      </c>
      <c r="H31898" t="s">
        <v>27629</v>
      </c>
      <c r="I31898">
        <v>27</v>
      </c>
      <c r="J31898" t="s">
        <v>31890</v>
      </c>
      <c r="N31898">
        <v>0</v>
      </c>
      <c r="O31898">
        <v>0</v>
      </c>
      <c r="P31898" t="s">
        <v>3168</v>
      </c>
      <c r="Q31898" t="s">
        <v>3168</v>
      </c>
      <c r="R31898" t="s">
        <v>3168</v>
      </c>
      <c r="S31898" t="s">
        <v>3171</v>
      </c>
      <c r="T31898" t="s">
        <v>3172</v>
      </c>
      <c r="U31898" t="s">
        <v>31898</v>
      </c>
      <c r="V31898" t="s">
        <v>31901</v>
      </c>
      <c r="W31898">
        <v>4</v>
      </c>
      <c r="X31898" t="s">
        <v>3010</v>
      </c>
      <c r="Y31898">
        <v>2</v>
      </c>
      <c r="Z31898">
        <v>1526.8172999999999</v>
      </c>
      <c r="AA31898">
        <v>3051.62</v>
      </c>
      <c r="AB31898">
        <v>35213.1328125</v>
      </c>
      <c r="AC31898">
        <v>6.2308000000000002E-2</v>
      </c>
      <c r="AD31898">
        <v>-8.9819999999999997E-2</v>
      </c>
      <c r="AE31898">
        <v>-2.7512000000000002E-2</v>
      </c>
      <c r="AF31898">
        <v>162.22999999999999</v>
      </c>
      <c r="AG31898">
        <v>0.20718</v>
      </c>
      <c r="AH31898">
        <v>162.43</v>
      </c>
      <c r="AI31898">
        <v>0.20074</v>
      </c>
      <c r="AJ31898">
        <v>-2.8809000000000001E-2</v>
      </c>
      <c r="AK31898" t="s">
        <v>9099</v>
      </c>
      <c r="AL31898">
        <v>1</v>
      </c>
      <c r="AM31898">
        <v>0</v>
      </c>
      <c r="AO31898" t="s">
        <v>9099</v>
      </c>
      <c r="AP31898" t="s">
        <v>9099</v>
      </c>
      <c r="AQ31898">
        <v>0</v>
      </c>
      <c r="AR31898">
        <v>3827500</v>
      </c>
      <c r="AT31898" t="s">
        <v>3099</v>
      </c>
    </row>
    <row r="31899" spans="1:46" x14ac:dyDescent="0.25">
      <c r="A31899">
        <v>31897</v>
      </c>
      <c r="B31899">
        <v>12</v>
      </c>
      <c r="C31899">
        <v>7280</v>
      </c>
      <c r="D31899">
        <v>8011</v>
      </c>
      <c r="H31899" t="s">
        <v>27629</v>
      </c>
      <c r="I31899">
        <v>27</v>
      </c>
      <c r="J31899" t="s">
        <v>31890</v>
      </c>
      <c r="N31899">
        <v>0</v>
      </c>
      <c r="O31899">
        <v>0</v>
      </c>
      <c r="P31899" t="s">
        <v>3168</v>
      </c>
      <c r="Q31899" t="s">
        <v>3168</v>
      </c>
      <c r="R31899" t="s">
        <v>3168</v>
      </c>
      <c r="S31899" t="s">
        <v>3171</v>
      </c>
      <c r="T31899" t="s">
        <v>3172</v>
      </c>
      <c r="U31899" t="s">
        <v>31898</v>
      </c>
      <c r="V31899" t="s">
        <v>31901</v>
      </c>
      <c r="W31899">
        <v>4</v>
      </c>
      <c r="X31899" t="s">
        <v>3010</v>
      </c>
      <c r="Y31899">
        <v>4</v>
      </c>
      <c r="Z31899">
        <v>763.91228999999998</v>
      </c>
      <c r="AA31899">
        <v>3051.62</v>
      </c>
      <c r="AB31899">
        <v>49645.859375</v>
      </c>
      <c r="AC31899">
        <v>-0.29049000000000003</v>
      </c>
      <c r="AD31899">
        <v>2.528E-2</v>
      </c>
      <c r="AE31899">
        <v>-0.26521</v>
      </c>
      <c r="AF31899">
        <v>162.25</v>
      </c>
      <c r="AG31899">
        <v>0.36224000000000001</v>
      </c>
      <c r="AH31899">
        <v>162.44999999999999</v>
      </c>
      <c r="AI31899">
        <v>0.20074</v>
      </c>
      <c r="AJ31899">
        <v>-1.1292E-2</v>
      </c>
      <c r="AK31899" t="s">
        <v>9099</v>
      </c>
      <c r="AL31899">
        <v>1</v>
      </c>
      <c r="AM31899">
        <v>0</v>
      </c>
      <c r="AO31899" t="s">
        <v>9099</v>
      </c>
      <c r="AP31899" t="s">
        <v>9099</v>
      </c>
      <c r="AQ31899">
        <v>0</v>
      </c>
      <c r="AR31899">
        <v>11991000</v>
      </c>
      <c r="AT31899" t="s">
        <v>3099</v>
      </c>
    </row>
    <row r="31900" spans="1:46" x14ac:dyDescent="0.25">
      <c r="A31900">
        <v>31898</v>
      </c>
      <c r="B31900">
        <v>12</v>
      </c>
      <c r="C31900">
        <v>7280</v>
      </c>
      <c r="D31900">
        <v>8011</v>
      </c>
      <c r="H31900" t="s">
        <v>27629</v>
      </c>
      <c r="I31900">
        <v>27</v>
      </c>
      <c r="J31900" t="s">
        <v>31890</v>
      </c>
      <c r="N31900">
        <v>0</v>
      </c>
      <c r="O31900">
        <v>0</v>
      </c>
      <c r="P31900" t="s">
        <v>3168</v>
      </c>
      <c r="Q31900" t="s">
        <v>3168</v>
      </c>
      <c r="R31900" t="s">
        <v>3168</v>
      </c>
      <c r="S31900" t="s">
        <v>3171</v>
      </c>
      <c r="T31900" t="s">
        <v>3172</v>
      </c>
      <c r="U31900" t="s">
        <v>31898</v>
      </c>
      <c r="V31900" t="s">
        <v>31902</v>
      </c>
      <c r="W31900">
        <v>5</v>
      </c>
      <c r="X31900" t="s">
        <v>3011</v>
      </c>
      <c r="Y31900">
        <v>2</v>
      </c>
      <c r="Z31900">
        <v>1526.8172999999999</v>
      </c>
      <c r="AA31900">
        <v>3051.62</v>
      </c>
      <c r="AB31900">
        <v>34747.79296875</v>
      </c>
      <c r="AC31900">
        <v>-0.71065</v>
      </c>
      <c r="AD31900">
        <v>9.6180000000000002E-2</v>
      </c>
      <c r="AE31900">
        <v>-0.61446999999999996</v>
      </c>
      <c r="AF31900">
        <v>162.41999999999999</v>
      </c>
      <c r="AG31900">
        <v>0.47527999999999998</v>
      </c>
      <c r="AH31900">
        <v>162.37</v>
      </c>
      <c r="AI31900">
        <v>-5.0171E-2</v>
      </c>
      <c r="AJ31900">
        <v>-8.5815000000000002E-2</v>
      </c>
      <c r="AK31900" t="s">
        <v>9099</v>
      </c>
      <c r="AL31900">
        <v>1</v>
      </c>
      <c r="AM31900">
        <v>0</v>
      </c>
      <c r="AO31900" t="s">
        <v>9099</v>
      </c>
      <c r="AP31900" t="s">
        <v>9099</v>
      </c>
      <c r="AQ31900">
        <v>0</v>
      </c>
      <c r="AR31900">
        <v>15262000</v>
      </c>
      <c r="AT31900" t="s">
        <v>3099</v>
      </c>
    </row>
    <row r="31901" spans="1:46" x14ac:dyDescent="0.25">
      <c r="A31901">
        <v>31899</v>
      </c>
      <c r="B31901">
        <v>12</v>
      </c>
      <c r="C31901">
        <v>7280</v>
      </c>
      <c r="D31901">
        <v>8011</v>
      </c>
      <c r="H31901" t="s">
        <v>27629</v>
      </c>
      <c r="I31901">
        <v>27</v>
      </c>
      <c r="J31901" t="s">
        <v>31890</v>
      </c>
      <c r="N31901">
        <v>0</v>
      </c>
      <c r="O31901">
        <v>0</v>
      </c>
      <c r="P31901" t="s">
        <v>3168</v>
      </c>
      <c r="Q31901" t="s">
        <v>3168</v>
      </c>
      <c r="R31901" t="s">
        <v>3168</v>
      </c>
      <c r="S31901" t="s">
        <v>3171</v>
      </c>
      <c r="T31901" t="s">
        <v>3172</v>
      </c>
      <c r="U31901" t="s">
        <v>31898</v>
      </c>
      <c r="V31901" t="s">
        <v>31902</v>
      </c>
      <c r="W31901">
        <v>5</v>
      </c>
      <c r="X31901" t="s">
        <v>3011</v>
      </c>
      <c r="Y31901">
        <v>4</v>
      </c>
      <c r="Z31901">
        <v>763.91228999999998</v>
      </c>
      <c r="AA31901">
        <v>3051.62</v>
      </c>
      <c r="AB31901">
        <v>49240.07421875</v>
      </c>
      <c r="AC31901">
        <v>-0.78000999999999998</v>
      </c>
      <c r="AD31901">
        <v>0.14631</v>
      </c>
      <c r="AE31901">
        <v>-0.63370000000000004</v>
      </c>
      <c r="AF31901">
        <v>162.43</v>
      </c>
      <c r="AG31901">
        <v>0.47313</v>
      </c>
      <c r="AH31901">
        <v>162.38</v>
      </c>
      <c r="AI31901">
        <v>-5.0171E-2</v>
      </c>
      <c r="AJ31901">
        <v>-7.9940999999999998E-2</v>
      </c>
      <c r="AK31901" t="s">
        <v>9099</v>
      </c>
      <c r="AL31901">
        <v>1</v>
      </c>
      <c r="AM31901">
        <v>0</v>
      </c>
      <c r="AO31901" t="s">
        <v>9099</v>
      </c>
      <c r="AP31901" t="s">
        <v>9099</v>
      </c>
      <c r="AQ31901">
        <v>0</v>
      </c>
      <c r="AR31901">
        <v>17009000</v>
      </c>
      <c r="AT31901" t="s">
        <v>3099</v>
      </c>
    </row>
    <row r="31902" spans="1:46" x14ac:dyDescent="0.25">
      <c r="A31902">
        <v>31900</v>
      </c>
      <c r="B31902">
        <v>1667</v>
      </c>
      <c r="C31902">
        <v>7281</v>
      </c>
      <c r="D31902">
        <v>8012</v>
      </c>
      <c r="E31902">
        <v>24591</v>
      </c>
      <c r="H31902" t="s">
        <v>27630</v>
      </c>
      <c r="I31902">
        <v>9</v>
      </c>
      <c r="J31902" t="s">
        <v>31890</v>
      </c>
      <c r="K31902" t="s">
        <v>45568</v>
      </c>
      <c r="N31902">
        <v>0</v>
      </c>
      <c r="O31902">
        <v>0</v>
      </c>
      <c r="P31902" t="s">
        <v>8232</v>
      </c>
      <c r="Q31902" t="s">
        <v>8232</v>
      </c>
      <c r="R31902" t="s">
        <v>8232</v>
      </c>
      <c r="S31902" t="s">
        <v>8233</v>
      </c>
      <c r="U31902" t="s">
        <v>31893</v>
      </c>
      <c r="V31902" t="s">
        <v>31897</v>
      </c>
      <c r="W31902">
        <v>6</v>
      </c>
      <c r="X31902" t="s">
        <v>3012</v>
      </c>
      <c r="Y31902">
        <v>2</v>
      </c>
      <c r="Z31902">
        <v>549.78817000000004</v>
      </c>
      <c r="AA31902">
        <v>1097.5617999999999</v>
      </c>
      <c r="AB31902">
        <v>42473.3125</v>
      </c>
      <c r="AC31902">
        <v>-1.6192</v>
      </c>
      <c r="AD31902">
        <v>1.4193</v>
      </c>
      <c r="AE31902">
        <v>-0.19989999999999999</v>
      </c>
      <c r="AF31902">
        <v>40.707000000000001</v>
      </c>
      <c r="AG31902">
        <v>0.47143000000000002</v>
      </c>
      <c r="AH31902">
        <v>41.161000000000001</v>
      </c>
      <c r="AI31902">
        <v>0.45347999999999999</v>
      </c>
      <c r="AK31902">
        <v>0.973133563995361</v>
      </c>
      <c r="AL31902">
        <v>8.8100999999999999E-2</v>
      </c>
      <c r="AM31902">
        <v>1</v>
      </c>
      <c r="AN31902">
        <v>4249</v>
      </c>
      <c r="AO31902">
        <v>84.475999999999999</v>
      </c>
      <c r="AP31902">
        <v>56.267000000000003</v>
      </c>
      <c r="AQ31902">
        <v>1</v>
      </c>
      <c r="AR31902">
        <v>673290</v>
      </c>
    </row>
    <row r="31903" spans="1:46" x14ac:dyDescent="0.25">
      <c r="A31903">
        <v>31901</v>
      </c>
      <c r="B31903">
        <v>1708</v>
      </c>
      <c r="C31903">
        <v>7282</v>
      </c>
      <c r="D31903">
        <v>8013</v>
      </c>
      <c r="E31903">
        <v>24592</v>
      </c>
      <c r="H31903" t="s">
        <v>27631</v>
      </c>
      <c r="I31903">
        <v>11</v>
      </c>
      <c r="J31903" t="s">
        <v>31890</v>
      </c>
      <c r="K31903" t="s">
        <v>45569</v>
      </c>
      <c r="N31903">
        <v>0</v>
      </c>
      <c r="O31903">
        <v>0</v>
      </c>
      <c r="P31903" t="s">
        <v>8351</v>
      </c>
      <c r="Q31903" t="s">
        <v>8351</v>
      </c>
      <c r="R31903" t="s">
        <v>8351</v>
      </c>
      <c r="S31903" t="s">
        <v>8352</v>
      </c>
      <c r="U31903" t="s">
        <v>31893</v>
      </c>
      <c r="V31903" t="s">
        <v>31896</v>
      </c>
      <c r="W31903">
        <v>3</v>
      </c>
      <c r="X31903" t="s">
        <v>3014</v>
      </c>
      <c r="Y31903">
        <v>2</v>
      </c>
      <c r="Z31903">
        <v>664.82006000000001</v>
      </c>
      <c r="AA31903">
        <v>1327.6256000000001</v>
      </c>
      <c r="AB31903">
        <v>51500.39453125</v>
      </c>
      <c r="AC31903">
        <v>0.10891000000000001</v>
      </c>
      <c r="AD31903">
        <v>0.12265</v>
      </c>
      <c r="AE31903">
        <v>0.23155999999999999</v>
      </c>
      <c r="AF31903">
        <v>20.940999999999999</v>
      </c>
      <c r="AG31903">
        <v>0.26674999999999999</v>
      </c>
      <c r="AH31903">
        <v>21.042999999999999</v>
      </c>
      <c r="AI31903">
        <v>0.10264</v>
      </c>
      <c r="AK31903">
        <v>0.94375753402710005</v>
      </c>
      <c r="AL31903" s="21">
        <v>9.6336000000000009E-19</v>
      </c>
      <c r="AM31903">
        <v>1</v>
      </c>
      <c r="AN31903">
        <v>1156</v>
      </c>
      <c r="AO31903">
        <v>243.65</v>
      </c>
      <c r="AP31903">
        <v>243.65</v>
      </c>
      <c r="AQ31903">
        <v>1</v>
      </c>
      <c r="AR31903">
        <v>868280</v>
      </c>
    </row>
    <row r="31904" spans="1:46" x14ac:dyDescent="0.25">
      <c r="A31904">
        <v>31902</v>
      </c>
      <c r="B31904">
        <v>1818</v>
      </c>
      <c r="C31904">
        <v>7283</v>
      </c>
      <c r="D31904">
        <v>8014</v>
      </c>
      <c r="E31904">
        <v>24593</v>
      </c>
      <c r="H31904" t="s">
        <v>27634</v>
      </c>
      <c r="I31904">
        <v>13</v>
      </c>
      <c r="J31904" t="s">
        <v>31890</v>
      </c>
      <c r="K31904" t="s">
        <v>45570</v>
      </c>
      <c r="N31904">
        <v>0</v>
      </c>
      <c r="O31904">
        <v>0</v>
      </c>
      <c r="P31904" t="s">
        <v>8684</v>
      </c>
      <c r="Q31904" t="s">
        <v>8684</v>
      </c>
      <c r="R31904" t="s">
        <v>8684</v>
      </c>
      <c r="S31904" t="s">
        <v>8685</v>
      </c>
      <c r="U31904" t="s">
        <v>31893</v>
      </c>
      <c r="V31904" t="s">
        <v>31894</v>
      </c>
      <c r="W31904">
        <v>1</v>
      </c>
      <c r="X31904" t="s">
        <v>1600</v>
      </c>
      <c r="Y31904">
        <v>2</v>
      </c>
      <c r="Z31904">
        <v>686.34677999999997</v>
      </c>
      <c r="AA31904">
        <v>1370.6790000000001</v>
      </c>
      <c r="AB31904">
        <v>51254.1484375</v>
      </c>
      <c r="AC31904">
        <v>-1.6934</v>
      </c>
      <c r="AD31904">
        <v>-1.0487E-2</v>
      </c>
      <c r="AE31904">
        <v>-1.7039</v>
      </c>
      <c r="AF31904">
        <v>31.466999999999999</v>
      </c>
      <c r="AG31904">
        <v>0.97430000000000005</v>
      </c>
      <c r="AH31904">
        <v>31.466999999999999</v>
      </c>
      <c r="AI31904">
        <v>0</v>
      </c>
      <c r="AK31904">
        <v>0.91841620206832897</v>
      </c>
      <c r="AL31904" s="21">
        <v>6.5048999999999999E-13</v>
      </c>
      <c r="AM31904">
        <v>1</v>
      </c>
      <c r="AN31904">
        <v>2555</v>
      </c>
      <c r="AO31904">
        <v>186.46</v>
      </c>
      <c r="AP31904">
        <v>186.46</v>
      </c>
      <c r="AQ31904">
        <v>1</v>
      </c>
      <c r="AR31904">
        <v>16389000</v>
      </c>
    </row>
    <row r="31905" spans="1:44" x14ac:dyDescent="0.25">
      <c r="A31905">
        <v>31903</v>
      </c>
      <c r="B31905">
        <v>1818</v>
      </c>
      <c r="C31905">
        <v>7283</v>
      </c>
      <c r="D31905">
        <v>8014</v>
      </c>
      <c r="E31905">
        <v>24594</v>
      </c>
      <c r="H31905" t="s">
        <v>27634</v>
      </c>
      <c r="I31905">
        <v>13</v>
      </c>
      <c r="J31905" t="s">
        <v>31890</v>
      </c>
      <c r="K31905" t="s">
        <v>45570</v>
      </c>
      <c r="N31905">
        <v>0</v>
      </c>
      <c r="O31905">
        <v>0</v>
      </c>
      <c r="P31905" t="s">
        <v>8684</v>
      </c>
      <c r="Q31905" t="s">
        <v>8684</v>
      </c>
      <c r="R31905" t="s">
        <v>8684</v>
      </c>
      <c r="S31905" t="s">
        <v>8685</v>
      </c>
      <c r="U31905" t="s">
        <v>31893</v>
      </c>
      <c r="V31905" t="s">
        <v>31895</v>
      </c>
      <c r="W31905">
        <v>2</v>
      </c>
      <c r="X31905" t="s">
        <v>3013</v>
      </c>
      <c r="Y31905">
        <v>2</v>
      </c>
      <c r="Z31905">
        <v>686.34677999999997</v>
      </c>
      <c r="AA31905">
        <v>1370.6790000000001</v>
      </c>
      <c r="AB31905">
        <v>51880.765625</v>
      </c>
      <c r="AC31905">
        <v>-0.89273999999999998</v>
      </c>
      <c r="AD31905">
        <v>0.15867999999999999</v>
      </c>
      <c r="AE31905">
        <v>-0.73406000000000005</v>
      </c>
      <c r="AF31905">
        <v>31.731999999999999</v>
      </c>
      <c r="AG31905">
        <v>0.67959999999999998</v>
      </c>
      <c r="AH31905">
        <v>31.49</v>
      </c>
      <c r="AI31905">
        <v>-0.24260999999999999</v>
      </c>
      <c r="AK31905">
        <v>0.92779976129531905</v>
      </c>
      <c r="AL31905" s="21">
        <v>6.2620000000000001E-9</v>
      </c>
      <c r="AM31905">
        <v>1</v>
      </c>
      <c r="AN31905">
        <v>2512</v>
      </c>
      <c r="AO31905">
        <v>176.78</v>
      </c>
      <c r="AP31905">
        <v>138.78</v>
      </c>
      <c r="AQ31905">
        <v>1</v>
      </c>
      <c r="AR31905">
        <v>3725200</v>
      </c>
    </row>
    <row r="31906" spans="1:44" x14ac:dyDescent="0.25">
      <c r="A31906">
        <v>31904</v>
      </c>
      <c r="B31906">
        <v>1818</v>
      </c>
      <c r="C31906">
        <v>7283</v>
      </c>
      <c r="D31906">
        <v>8014</v>
      </c>
      <c r="E31906">
        <v>24595</v>
      </c>
      <c r="H31906" t="s">
        <v>27634</v>
      </c>
      <c r="I31906">
        <v>13</v>
      </c>
      <c r="J31906" t="s">
        <v>31890</v>
      </c>
      <c r="K31906" t="s">
        <v>45570</v>
      </c>
      <c r="N31906">
        <v>0</v>
      </c>
      <c r="O31906">
        <v>0</v>
      </c>
      <c r="P31906" t="s">
        <v>8684</v>
      </c>
      <c r="Q31906" t="s">
        <v>8684</v>
      </c>
      <c r="R31906" t="s">
        <v>8684</v>
      </c>
      <c r="S31906" t="s">
        <v>8685</v>
      </c>
      <c r="U31906" t="s">
        <v>31893</v>
      </c>
      <c r="V31906" t="s">
        <v>31901</v>
      </c>
      <c r="W31906">
        <v>4</v>
      </c>
      <c r="X31906" t="s">
        <v>3010</v>
      </c>
      <c r="Y31906">
        <v>2</v>
      </c>
      <c r="Z31906">
        <v>686.34677999999997</v>
      </c>
      <c r="AA31906">
        <v>1370.6790000000001</v>
      </c>
      <c r="AB31906">
        <v>50957.88671875</v>
      </c>
      <c r="AC31906">
        <v>-1.0753999999999999</v>
      </c>
      <c r="AD31906">
        <v>0.18423999999999999</v>
      </c>
      <c r="AE31906">
        <v>-0.89112000000000002</v>
      </c>
      <c r="AF31906">
        <v>31.276</v>
      </c>
      <c r="AG31906">
        <v>1.1377999999999999</v>
      </c>
      <c r="AH31906">
        <v>31.475999999999999</v>
      </c>
      <c r="AI31906">
        <v>0.20075999999999999</v>
      </c>
      <c r="AK31906">
        <v>0.85859483480453502</v>
      </c>
      <c r="AL31906" s="21">
        <v>9.6188000000000001E-6</v>
      </c>
      <c r="AM31906">
        <v>1</v>
      </c>
      <c r="AN31906">
        <v>2560</v>
      </c>
      <c r="AO31906">
        <v>143.97</v>
      </c>
      <c r="AP31906">
        <v>120.3</v>
      </c>
      <c r="AQ31906">
        <v>1</v>
      </c>
      <c r="AR31906">
        <v>24899000</v>
      </c>
    </row>
    <row r="31907" spans="1:44" x14ac:dyDescent="0.25">
      <c r="A31907">
        <v>31905</v>
      </c>
      <c r="B31907">
        <v>1818</v>
      </c>
      <c r="C31907">
        <v>7283</v>
      </c>
      <c r="D31907">
        <v>8014</v>
      </c>
      <c r="E31907">
        <v>24596</v>
      </c>
      <c r="H31907" t="s">
        <v>27634</v>
      </c>
      <c r="I31907">
        <v>13</v>
      </c>
      <c r="J31907" t="s">
        <v>31890</v>
      </c>
      <c r="K31907" t="s">
        <v>45570</v>
      </c>
      <c r="N31907">
        <v>0</v>
      </c>
      <c r="O31907">
        <v>0</v>
      </c>
      <c r="P31907" t="s">
        <v>8684</v>
      </c>
      <c r="Q31907" t="s">
        <v>8684</v>
      </c>
      <c r="R31907" t="s">
        <v>8684</v>
      </c>
      <c r="S31907" t="s">
        <v>8685</v>
      </c>
      <c r="U31907" t="s">
        <v>31893</v>
      </c>
      <c r="V31907" t="s">
        <v>31902</v>
      </c>
      <c r="W31907">
        <v>5</v>
      </c>
      <c r="X31907" t="s">
        <v>3011</v>
      </c>
      <c r="Y31907">
        <v>2</v>
      </c>
      <c r="Z31907">
        <v>686.34677999999997</v>
      </c>
      <c r="AA31907">
        <v>1370.6790000000001</v>
      </c>
      <c r="AB31907">
        <v>50283.87890625</v>
      </c>
      <c r="AC31907">
        <v>-0.99285000000000001</v>
      </c>
      <c r="AD31907">
        <v>0.11458</v>
      </c>
      <c r="AE31907">
        <v>-0.87827999999999995</v>
      </c>
      <c r="AF31907">
        <v>31.803999999999998</v>
      </c>
      <c r="AG31907">
        <v>0.89648000000000005</v>
      </c>
      <c r="AH31907">
        <v>31.454000000000001</v>
      </c>
      <c r="AI31907">
        <v>-0.35089999999999999</v>
      </c>
      <c r="AK31907">
        <v>0.95800745487213101</v>
      </c>
      <c r="AL31907" s="21">
        <v>6.2620000000000001E-9</v>
      </c>
      <c r="AM31907">
        <v>1</v>
      </c>
      <c r="AN31907">
        <v>2534</v>
      </c>
      <c r="AO31907">
        <v>176.78</v>
      </c>
      <c r="AP31907">
        <v>136.62</v>
      </c>
      <c r="AQ31907">
        <v>1</v>
      </c>
      <c r="AR31907">
        <v>5471100</v>
      </c>
    </row>
    <row r="31908" spans="1:44" x14ac:dyDescent="0.25">
      <c r="A31908">
        <v>31906</v>
      </c>
      <c r="B31908">
        <v>1818</v>
      </c>
      <c r="C31908">
        <v>7283</v>
      </c>
      <c r="D31908">
        <v>8014</v>
      </c>
      <c r="E31908">
        <v>24597</v>
      </c>
      <c r="H31908" t="s">
        <v>27634</v>
      </c>
      <c r="I31908">
        <v>13</v>
      </c>
      <c r="J31908" t="s">
        <v>31890</v>
      </c>
      <c r="K31908" t="s">
        <v>45570</v>
      </c>
      <c r="N31908">
        <v>0</v>
      </c>
      <c r="O31908">
        <v>0</v>
      </c>
      <c r="P31908" t="s">
        <v>8684</v>
      </c>
      <c r="Q31908" t="s">
        <v>8684</v>
      </c>
      <c r="R31908" t="s">
        <v>8684</v>
      </c>
      <c r="S31908" t="s">
        <v>8685</v>
      </c>
      <c r="U31908" t="s">
        <v>31893</v>
      </c>
      <c r="V31908" t="s">
        <v>31897</v>
      </c>
      <c r="W31908">
        <v>6</v>
      </c>
      <c r="X31908" t="s">
        <v>3012</v>
      </c>
      <c r="Y31908">
        <v>2</v>
      </c>
      <c r="Z31908">
        <v>686.34677999999997</v>
      </c>
      <c r="AA31908">
        <v>1370.6790000000001</v>
      </c>
      <c r="AB31908">
        <v>51183.5078125</v>
      </c>
      <c r="AC31908">
        <v>-1.3206</v>
      </c>
      <c r="AD31908">
        <v>-8.6961999999999998E-2</v>
      </c>
      <c r="AE31908">
        <v>-1.4076</v>
      </c>
      <c r="AF31908">
        <v>31.187999999999999</v>
      </c>
      <c r="AG31908">
        <v>0.94</v>
      </c>
      <c r="AH31908">
        <v>31.542000000000002</v>
      </c>
      <c r="AI31908">
        <v>0.35322999999999999</v>
      </c>
      <c r="AK31908">
        <v>0.92978870868682895</v>
      </c>
      <c r="AL31908" s="21">
        <v>2.1424E-8</v>
      </c>
      <c r="AM31908">
        <v>1</v>
      </c>
      <c r="AN31908">
        <v>2606</v>
      </c>
      <c r="AO31908">
        <v>161.99</v>
      </c>
      <c r="AP31908">
        <v>131.78</v>
      </c>
      <c r="AQ31908">
        <v>1</v>
      </c>
      <c r="AR31908">
        <v>15681000</v>
      </c>
    </row>
    <row r="31909" spans="1:44" x14ac:dyDescent="0.25">
      <c r="A31909">
        <v>31907</v>
      </c>
      <c r="B31909">
        <v>1508</v>
      </c>
      <c r="C31909">
        <v>7284</v>
      </c>
      <c r="D31909">
        <v>8015</v>
      </c>
      <c r="E31909" t="s">
        <v>45571</v>
      </c>
      <c r="H31909" t="s">
        <v>27637</v>
      </c>
      <c r="I31909">
        <v>13</v>
      </c>
      <c r="J31909" t="s">
        <v>31890</v>
      </c>
      <c r="K31909" t="s">
        <v>45572</v>
      </c>
      <c r="N31909">
        <v>0</v>
      </c>
      <c r="O31909">
        <v>0</v>
      </c>
      <c r="P31909" t="s">
        <v>7750</v>
      </c>
      <c r="Q31909" t="s">
        <v>7750</v>
      </c>
      <c r="R31909" t="s">
        <v>7750</v>
      </c>
      <c r="S31909" t="s">
        <v>7752</v>
      </c>
      <c r="U31909" t="s">
        <v>31893</v>
      </c>
      <c r="V31909" t="s">
        <v>31894</v>
      </c>
      <c r="W31909">
        <v>1</v>
      </c>
      <c r="X31909" t="s">
        <v>1600</v>
      </c>
      <c r="Y31909">
        <v>2</v>
      </c>
      <c r="Z31909">
        <v>731.87483999999995</v>
      </c>
      <c r="AA31909">
        <v>1461.7351000000001</v>
      </c>
      <c r="AB31909">
        <v>49132.1328125</v>
      </c>
      <c r="AC31909">
        <v>-1.6435</v>
      </c>
      <c r="AD31909">
        <v>-0.26003999999999999</v>
      </c>
      <c r="AE31909">
        <v>-1.9036</v>
      </c>
      <c r="AF31909">
        <v>68.703000000000003</v>
      </c>
      <c r="AG31909">
        <v>3.2642000000000002</v>
      </c>
      <c r="AH31909">
        <v>68.703000000000003</v>
      </c>
      <c r="AI31909">
        <v>0</v>
      </c>
      <c r="AK31909">
        <v>0.96271568536758401</v>
      </c>
      <c r="AL31909" s="21">
        <v>3.5392000000000001E-19</v>
      </c>
      <c r="AM31909">
        <v>3</v>
      </c>
      <c r="AN31909">
        <v>8535</v>
      </c>
      <c r="AO31909">
        <v>210.91</v>
      </c>
      <c r="AP31909">
        <v>140.41999999999999</v>
      </c>
      <c r="AQ31909">
        <v>1</v>
      </c>
      <c r="AR31909">
        <v>114410000</v>
      </c>
    </row>
    <row r="31910" spans="1:44" x14ac:dyDescent="0.25">
      <c r="A31910">
        <v>31908</v>
      </c>
      <c r="B31910">
        <v>1508</v>
      </c>
      <c r="C31910">
        <v>7284</v>
      </c>
      <c r="D31910">
        <v>8015</v>
      </c>
      <c r="E31910" t="s">
        <v>45573</v>
      </c>
      <c r="H31910" t="s">
        <v>27637</v>
      </c>
      <c r="I31910">
        <v>13</v>
      </c>
      <c r="J31910" t="s">
        <v>31890</v>
      </c>
      <c r="K31910" t="s">
        <v>45572</v>
      </c>
      <c r="N31910">
        <v>0</v>
      </c>
      <c r="O31910">
        <v>0</v>
      </c>
      <c r="P31910" t="s">
        <v>7750</v>
      </c>
      <c r="Q31910" t="s">
        <v>7750</v>
      </c>
      <c r="R31910" t="s">
        <v>7750</v>
      </c>
      <c r="S31910" t="s">
        <v>7752</v>
      </c>
      <c r="U31910" t="s">
        <v>31893</v>
      </c>
      <c r="V31910" t="s">
        <v>31895</v>
      </c>
      <c r="W31910">
        <v>2</v>
      </c>
      <c r="X31910" t="s">
        <v>3013</v>
      </c>
      <c r="Y31910">
        <v>2</v>
      </c>
      <c r="Z31910">
        <v>731.87483999999995</v>
      </c>
      <c r="AA31910">
        <v>1461.7351000000001</v>
      </c>
      <c r="AB31910">
        <v>50099.59765625</v>
      </c>
      <c r="AC31910">
        <v>-0.56340999999999997</v>
      </c>
      <c r="AD31910">
        <v>-4.1186E-2</v>
      </c>
      <c r="AE31910">
        <v>-0.60458999999999996</v>
      </c>
      <c r="AF31910">
        <v>68.912999999999997</v>
      </c>
      <c r="AG31910">
        <v>2.0598000000000001</v>
      </c>
      <c r="AH31910">
        <v>68.570999999999998</v>
      </c>
      <c r="AI31910">
        <v>-0.34277999999999997</v>
      </c>
      <c r="AK31910">
        <v>0.89231860637664795</v>
      </c>
      <c r="AL31910" s="21">
        <v>1.0730999999999999E-5</v>
      </c>
      <c r="AM31910">
        <v>2</v>
      </c>
      <c r="AN31910">
        <v>8020</v>
      </c>
      <c r="AO31910">
        <v>142.1</v>
      </c>
      <c r="AP31910">
        <v>106.36</v>
      </c>
      <c r="AQ31910">
        <v>1</v>
      </c>
      <c r="AR31910">
        <v>16382000</v>
      </c>
    </row>
    <row r="31911" spans="1:44" x14ac:dyDescent="0.25">
      <c r="A31911">
        <v>31909</v>
      </c>
      <c r="B31911">
        <v>1508</v>
      </c>
      <c r="C31911">
        <v>7284</v>
      </c>
      <c r="D31911">
        <v>8015</v>
      </c>
      <c r="E31911" t="s">
        <v>45574</v>
      </c>
      <c r="H31911" t="s">
        <v>27637</v>
      </c>
      <c r="I31911">
        <v>13</v>
      </c>
      <c r="J31911" t="s">
        <v>31890</v>
      </c>
      <c r="K31911" t="s">
        <v>45572</v>
      </c>
      <c r="N31911">
        <v>0</v>
      </c>
      <c r="O31911">
        <v>0</v>
      </c>
      <c r="P31911" t="s">
        <v>7750</v>
      </c>
      <c r="Q31911" t="s">
        <v>7750</v>
      </c>
      <c r="R31911" t="s">
        <v>7750</v>
      </c>
      <c r="S31911" t="s">
        <v>7752</v>
      </c>
      <c r="U31911" t="s">
        <v>31893</v>
      </c>
      <c r="V31911" t="s">
        <v>31901</v>
      </c>
      <c r="W31911">
        <v>4</v>
      </c>
      <c r="X31911" t="s">
        <v>3010</v>
      </c>
      <c r="Y31911">
        <v>2</v>
      </c>
      <c r="Z31911">
        <v>731.87483999999995</v>
      </c>
      <c r="AA31911">
        <v>1461.7351000000001</v>
      </c>
      <c r="AB31911">
        <v>49523.48046875</v>
      </c>
      <c r="AC31911">
        <v>-0.79508000000000001</v>
      </c>
      <c r="AD31911">
        <v>-0.86009999999999998</v>
      </c>
      <c r="AE31911">
        <v>-1.6552</v>
      </c>
      <c r="AF31911">
        <v>68.659000000000006</v>
      </c>
      <c r="AG31911">
        <v>2.5636999999999999</v>
      </c>
      <c r="AH31911">
        <v>68.659000000000006</v>
      </c>
      <c r="AI31911">
        <v>2.5940000000000002E-4</v>
      </c>
      <c r="AK31911">
        <v>0.95591968297958396</v>
      </c>
      <c r="AL31911" s="21">
        <v>4.047E-19</v>
      </c>
      <c r="AM31911">
        <v>2</v>
      </c>
      <c r="AN31911">
        <v>8591</v>
      </c>
      <c r="AO31911">
        <v>208.42</v>
      </c>
      <c r="AP31911">
        <v>142.16</v>
      </c>
      <c r="AQ31911">
        <v>1</v>
      </c>
      <c r="AR31911">
        <v>109170000</v>
      </c>
    </row>
    <row r="31912" spans="1:44" x14ac:dyDescent="0.25">
      <c r="A31912">
        <v>31910</v>
      </c>
      <c r="B31912">
        <v>1508</v>
      </c>
      <c r="C31912">
        <v>7284</v>
      </c>
      <c r="D31912">
        <v>8015</v>
      </c>
      <c r="E31912">
        <v>24605</v>
      </c>
      <c r="H31912" t="s">
        <v>27637</v>
      </c>
      <c r="I31912">
        <v>13</v>
      </c>
      <c r="J31912" t="s">
        <v>31890</v>
      </c>
      <c r="K31912" t="s">
        <v>45572</v>
      </c>
      <c r="N31912">
        <v>0</v>
      </c>
      <c r="O31912">
        <v>0</v>
      </c>
      <c r="P31912" t="s">
        <v>7750</v>
      </c>
      <c r="Q31912" t="s">
        <v>7750</v>
      </c>
      <c r="R31912" t="s">
        <v>7750</v>
      </c>
      <c r="S31912" t="s">
        <v>7752</v>
      </c>
      <c r="U31912" t="s">
        <v>31978</v>
      </c>
      <c r="V31912" t="s">
        <v>31901</v>
      </c>
      <c r="W31912">
        <v>4</v>
      </c>
      <c r="X31912" t="s">
        <v>3010</v>
      </c>
      <c r="Y31912">
        <v>2</v>
      </c>
      <c r="Z31912">
        <v>731.87483999999995</v>
      </c>
      <c r="AA31912">
        <v>1461.7351000000001</v>
      </c>
      <c r="AB31912" t="s">
        <v>9099</v>
      </c>
      <c r="AC31912" t="s">
        <v>9099</v>
      </c>
      <c r="AD31912" t="s">
        <v>9099</v>
      </c>
      <c r="AE31912" t="s">
        <v>9099</v>
      </c>
      <c r="AF31912">
        <v>69.679000000000002</v>
      </c>
      <c r="AG31912" t="s">
        <v>9099</v>
      </c>
      <c r="AH31912">
        <v>69.679000000000002</v>
      </c>
      <c r="AI31912">
        <v>2.5940000000000002E-4</v>
      </c>
      <c r="AK31912" t="s">
        <v>9099</v>
      </c>
      <c r="AL31912">
        <v>1.3631</v>
      </c>
      <c r="AM31912">
        <v>1</v>
      </c>
      <c r="AN31912">
        <v>8722</v>
      </c>
      <c r="AO31912">
        <v>26.532</v>
      </c>
      <c r="AP31912">
        <v>2.2778</v>
      </c>
      <c r="AQ31912">
        <v>1</v>
      </c>
    </row>
    <row r="31913" spans="1:44" x14ac:dyDescent="0.25">
      <c r="A31913">
        <v>31911</v>
      </c>
      <c r="B31913">
        <v>1508</v>
      </c>
      <c r="C31913">
        <v>7284</v>
      </c>
      <c r="D31913">
        <v>8015</v>
      </c>
      <c r="E31913">
        <v>24606</v>
      </c>
      <c r="H31913" t="s">
        <v>27637</v>
      </c>
      <c r="I31913">
        <v>13</v>
      </c>
      <c r="J31913" t="s">
        <v>31890</v>
      </c>
      <c r="K31913" t="s">
        <v>45572</v>
      </c>
      <c r="N31913">
        <v>0</v>
      </c>
      <c r="O31913">
        <v>0</v>
      </c>
      <c r="P31913" t="s">
        <v>7750</v>
      </c>
      <c r="Q31913" t="s">
        <v>7750</v>
      </c>
      <c r="R31913" t="s">
        <v>7750</v>
      </c>
      <c r="S31913" t="s">
        <v>7752</v>
      </c>
      <c r="U31913" t="s">
        <v>31893</v>
      </c>
      <c r="V31913" t="s">
        <v>31902</v>
      </c>
      <c r="W31913">
        <v>5</v>
      </c>
      <c r="X31913" t="s">
        <v>3011</v>
      </c>
      <c r="Y31913">
        <v>2</v>
      </c>
      <c r="Z31913">
        <v>731.87483999999995</v>
      </c>
      <c r="AA31913">
        <v>1461.7351000000001</v>
      </c>
      <c r="AB31913">
        <v>51221.58984375</v>
      </c>
      <c r="AC31913">
        <v>-0.58914999999999995</v>
      </c>
      <c r="AD31913">
        <v>-9.3087000000000003E-2</v>
      </c>
      <c r="AE31913">
        <v>-0.68223</v>
      </c>
      <c r="AF31913">
        <v>68.97</v>
      </c>
      <c r="AG31913">
        <v>1.7649999999999999</v>
      </c>
      <c r="AH31913">
        <v>68.619</v>
      </c>
      <c r="AI31913">
        <v>-0.35089999999999999</v>
      </c>
      <c r="AK31913">
        <v>0.97766095399856601</v>
      </c>
      <c r="AL31913">
        <v>2.3461000000000001E-4</v>
      </c>
      <c r="AM31913">
        <v>1</v>
      </c>
      <c r="AN31913">
        <v>7723</v>
      </c>
      <c r="AO31913">
        <v>117.23</v>
      </c>
      <c r="AP31913">
        <v>90.263000000000005</v>
      </c>
      <c r="AQ31913">
        <v>1</v>
      </c>
      <c r="AR31913">
        <v>8784500</v>
      </c>
    </row>
    <row r="31914" spans="1:44" x14ac:dyDescent="0.25">
      <c r="A31914">
        <v>31912</v>
      </c>
      <c r="B31914">
        <v>1508</v>
      </c>
      <c r="C31914">
        <v>7284</v>
      </c>
      <c r="D31914">
        <v>8015</v>
      </c>
      <c r="E31914" t="s">
        <v>45575</v>
      </c>
      <c r="H31914" t="s">
        <v>27637</v>
      </c>
      <c r="I31914">
        <v>13</v>
      </c>
      <c r="J31914" t="s">
        <v>31890</v>
      </c>
      <c r="K31914" t="s">
        <v>45572</v>
      </c>
      <c r="N31914">
        <v>0</v>
      </c>
      <c r="O31914">
        <v>0</v>
      </c>
      <c r="P31914" t="s">
        <v>7750</v>
      </c>
      <c r="Q31914" t="s">
        <v>7750</v>
      </c>
      <c r="R31914" t="s">
        <v>7750</v>
      </c>
      <c r="S31914" t="s">
        <v>7752</v>
      </c>
      <c r="U31914" t="s">
        <v>31893</v>
      </c>
      <c r="V31914" t="s">
        <v>31897</v>
      </c>
      <c r="W31914">
        <v>6</v>
      </c>
      <c r="X31914" t="s">
        <v>3012</v>
      </c>
      <c r="Y31914">
        <v>2</v>
      </c>
      <c r="Z31914">
        <v>731.87483999999995</v>
      </c>
      <c r="AA31914">
        <v>1461.7351000000001</v>
      </c>
      <c r="AB31914">
        <v>49745.5546875</v>
      </c>
      <c r="AC31914">
        <v>-0.54181999999999997</v>
      </c>
      <c r="AD31914">
        <v>-1.0550999999999999</v>
      </c>
      <c r="AE31914">
        <v>-1.597</v>
      </c>
      <c r="AF31914">
        <v>68.361000000000004</v>
      </c>
      <c r="AG31914">
        <v>2.4298000000000002</v>
      </c>
      <c r="AH31914">
        <v>68.713999999999999</v>
      </c>
      <c r="AI31914">
        <v>0.35320000000000001</v>
      </c>
      <c r="AK31914">
        <v>0.67206615209579501</v>
      </c>
      <c r="AL31914" s="21">
        <v>1.1354E-6</v>
      </c>
      <c r="AM31914">
        <v>2</v>
      </c>
      <c r="AN31914">
        <v>8710</v>
      </c>
      <c r="AO31914">
        <v>158.30000000000001</v>
      </c>
      <c r="AP31914">
        <v>123.1</v>
      </c>
      <c r="AQ31914">
        <v>1</v>
      </c>
      <c r="AR31914">
        <v>83718000</v>
      </c>
    </row>
    <row r="31915" spans="1:44" x14ac:dyDescent="0.25">
      <c r="A31915">
        <v>31913</v>
      </c>
      <c r="B31915">
        <v>1508</v>
      </c>
      <c r="C31915">
        <v>7284</v>
      </c>
      <c r="D31915">
        <v>8015</v>
      </c>
      <c r="E31915">
        <v>24609</v>
      </c>
      <c r="H31915" t="s">
        <v>27637</v>
      </c>
      <c r="I31915">
        <v>13</v>
      </c>
      <c r="J31915" t="s">
        <v>31890</v>
      </c>
      <c r="K31915" t="s">
        <v>45572</v>
      </c>
      <c r="N31915">
        <v>0</v>
      </c>
      <c r="O31915">
        <v>0</v>
      </c>
      <c r="P31915" t="s">
        <v>7750</v>
      </c>
      <c r="Q31915" t="s">
        <v>7750</v>
      </c>
      <c r="R31915" t="s">
        <v>7750</v>
      </c>
      <c r="S31915" t="s">
        <v>7752</v>
      </c>
      <c r="U31915" t="s">
        <v>31978</v>
      </c>
      <c r="V31915" t="s">
        <v>31897</v>
      </c>
      <c r="W31915">
        <v>6</v>
      </c>
      <c r="X31915" t="s">
        <v>3012</v>
      </c>
      <c r="Y31915">
        <v>2</v>
      </c>
      <c r="Z31915">
        <v>731.87483999999995</v>
      </c>
      <c r="AA31915">
        <v>1461.7351000000001</v>
      </c>
      <c r="AB31915" t="s">
        <v>9099</v>
      </c>
      <c r="AC31915" t="s">
        <v>9099</v>
      </c>
      <c r="AD31915" t="s">
        <v>9099</v>
      </c>
      <c r="AE31915" t="s">
        <v>9099</v>
      </c>
      <c r="AF31915">
        <v>69.66</v>
      </c>
      <c r="AG31915" t="s">
        <v>9099</v>
      </c>
      <c r="AH31915">
        <v>70.013000000000005</v>
      </c>
      <c r="AI31915">
        <v>0.35320000000000001</v>
      </c>
      <c r="AK31915" t="s">
        <v>9099</v>
      </c>
      <c r="AL31915">
        <v>0.52363999999999999</v>
      </c>
      <c r="AM31915">
        <v>1</v>
      </c>
      <c r="AN31915">
        <v>8999</v>
      </c>
      <c r="AO31915">
        <v>55.776000000000003</v>
      </c>
      <c r="AP31915">
        <v>22.719000000000001</v>
      </c>
      <c r="AQ31915">
        <v>1</v>
      </c>
    </row>
    <row r="31916" spans="1:44" x14ac:dyDescent="0.25">
      <c r="A31916">
        <v>31914</v>
      </c>
      <c r="B31916">
        <v>616</v>
      </c>
      <c r="C31916">
        <v>7285</v>
      </c>
      <c r="D31916">
        <v>8016</v>
      </c>
      <c r="E31916">
        <v>24610</v>
      </c>
      <c r="H31916" t="s">
        <v>27638</v>
      </c>
      <c r="I31916">
        <v>15</v>
      </c>
      <c r="J31916" t="s">
        <v>31890</v>
      </c>
      <c r="K31916" t="s">
        <v>45576</v>
      </c>
      <c r="N31916">
        <v>0</v>
      </c>
      <c r="O31916">
        <v>0</v>
      </c>
      <c r="P31916" t="s">
        <v>5046</v>
      </c>
      <c r="Q31916" t="s">
        <v>5046</v>
      </c>
      <c r="R31916" t="s">
        <v>5046</v>
      </c>
      <c r="S31916" t="s">
        <v>5047</v>
      </c>
      <c r="U31916" t="s">
        <v>31893</v>
      </c>
      <c r="V31916" t="s">
        <v>31896</v>
      </c>
      <c r="W31916">
        <v>3</v>
      </c>
      <c r="X31916" t="s">
        <v>3014</v>
      </c>
      <c r="Y31916">
        <v>2</v>
      </c>
      <c r="Z31916">
        <v>822.45379000000003</v>
      </c>
      <c r="AA31916">
        <v>1642.893</v>
      </c>
      <c r="AB31916">
        <v>46990.640625</v>
      </c>
      <c r="AC31916">
        <v>-0.57940000000000003</v>
      </c>
      <c r="AD31916">
        <v>0.49779000000000001</v>
      </c>
      <c r="AE31916">
        <v>-8.1616999999999995E-2</v>
      </c>
      <c r="AF31916">
        <v>119.89</v>
      </c>
      <c r="AG31916">
        <v>0.94850000000000001</v>
      </c>
      <c r="AH31916">
        <v>119.7</v>
      </c>
      <c r="AI31916">
        <v>-0.1981</v>
      </c>
      <c r="AK31916">
        <v>0.95189756155014005</v>
      </c>
      <c r="AL31916">
        <v>0.35794999999999999</v>
      </c>
      <c r="AM31916">
        <v>1</v>
      </c>
      <c r="AN31916">
        <v>15914</v>
      </c>
      <c r="AO31916">
        <v>50.896999999999998</v>
      </c>
      <c r="AP31916">
        <v>44.418999999999997</v>
      </c>
      <c r="AQ31916">
        <v>1</v>
      </c>
      <c r="AR31916">
        <v>2142700</v>
      </c>
    </row>
    <row r="31917" spans="1:44" x14ac:dyDescent="0.25">
      <c r="A31917">
        <v>31915</v>
      </c>
      <c r="B31917">
        <v>673</v>
      </c>
      <c r="C31917">
        <v>7286</v>
      </c>
      <c r="D31917">
        <v>8017</v>
      </c>
      <c r="E31917" t="s">
        <v>45577</v>
      </c>
      <c r="H31917" t="s">
        <v>27641</v>
      </c>
      <c r="I31917">
        <v>20</v>
      </c>
      <c r="J31917" t="s">
        <v>31890</v>
      </c>
      <c r="K31917" t="s">
        <v>45578</v>
      </c>
      <c r="N31917">
        <v>0</v>
      </c>
      <c r="O31917">
        <v>0</v>
      </c>
      <c r="P31917" t="s">
        <v>5234</v>
      </c>
      <c r="Q31917" t="s">
        <v>9687</v>
      </c>
      <c r="R31917" t="s">
        <v>9687</v>
      </c>
      <c r="S31917" t="s">
        <v>5237</v>
      </c>
      <c r="U31917" t="s">
        <v>31893</v>
      </c>
      <c r="V31917" t="s">
        <v>31894</v>
      </c>
      <c r="W31917">
        <v>1</v>
      </c>
      <c r="X31917" t="s">
        <v>1600</v>
      </c>
      <c r="Y31917">
        <v>2</v>
      </c>
      <c r="Z31917">
        <v>1053.4866999999999</v>
      </c>
      <c r="AA31917">
        <v>2104.9589000000001</v>
      </c>
      <c r="AB31917">
        <v>41406.17578125</v>
      </c>
      <c r="AC31917">
        <v>-0.96618000000000004</v>
      </c>
      <c r="AD31917">
        <v>-7.1379999999999999E-2</v>
      </c>
      <c r="AE31917">
        <v>-1.0376000000000001</v>
      </c>
      <c r="AF31917">
        <v>135.30000000000001</v>
      </c>
      <c r="AG31917">
        <v>3.4771000000000001</v>
      </c>
      <c r="AH31917">
        <v>135.30000000000001</v>
      </c>
      <c r="AI31917">
        <v>0</v>
      </c>
      <c r="AK31917">
        <v>0.92758822441101096</v>
      </c>
      <c r="AL31917" s="21">
        <v>1.1633E-82</v>
      </c>
      <c r="AM31917">
        <v>4</v>
      </c>
      <c r="AN31917">
        <v>18277</v>
      </c>
      <c r="AO31917">
        <v>328.8</v>
      </c>
      <c r="AP31917">
        <v>298.63</v>
      </c>
      <c r="AQ31917">
        <v>1</v>
      </c>
      <c r="AR31917">
        <v>90349000</v>
      </c>
    </row>
    <row r="31918" spans="1:44" x14ac:dyDescent="0.25">
      <c r="A31918">
        <v>31916</v>
      </c>
      <c r="B31918">
        <v>673</v>
      </c>
      <c r="C31918">
        <v>7286</v>
      </c>
      <c r="D31918">
        <v>8017</v>
      </c>
      <c r="E31918" t="s">
        <v>45579</v>
      </c>
      <c r="H31918" t="s">
        <v>27641</v>
      </c>
      <c r="I31918">
        <v>20</v>
      </c>
      <c r="J31918" t="s">
        <v>31890</v>
      </c>
      <c r="K31918" t="s">
        <v>45578</v>
      </c>
      <c r="N31918">
        <v>0</v>
      </c>
      <c r="O31918">
        <v>0</v>
      </c>
      <c r="P31918" t="s">
        <v>5234</v>
      </c>
      <c r="Q31918" t="s">
        <v>9687</v>
      </c>
      <c r="R31918" t="s">
        <v>9687</v>
      </c>
      <c r="S31918" t="s">
        <v>5237</v>
      </c>
      <c r="U31918" t="s">
        <v>31893</v>
      </c>
      <c r="V31918" t="s">
        <v>31894</v>
      </c>
      <c r="W31918">
        <v>1</v>
      </c>
      <c r="X31918" t="s">
        <v>1600</v>
      </c>
      <c r="Y31918">
        <v>3</v>
      </c>
      <c r="Z31918">
        <v>702.66025000000002</v>
      </c>
      <c r="AA31918">
        <v>2104.9589000000001</v>
      </c>
      <c r="AB31918">
        <v>51397.76171875</v>
      </c>
      <c r="AC31918">
        <v>-1.4080999999999999</v>
      </c>
      <c r="AD31918">
        <v>0.24492</v>
      </c>
      <c r="AE31918">
        <v>-1.1632</v>
      </c>
      <c r="AF31918">
        <v>135.22</v>
      </c>
      <c r="AG31918">
        <v>2.3382000000000001</v>
      </c>
      <c r="AH31918">
        <v>135.22</v>
      </c>
      <c r="AI31918">
        <v>0</v>
      </c>
      <c r="AK31918">
        <v>0.91203784942626998</v>
      </c>
      <c r="AL31918" s="21">
        <v>1.3541E-18</v>
      </c>
      <c r="AM31918">
        <v>2</v>
      </c>
      <c r="AN31918">
        <v>18291</v>
      </c>
      <c r="AO31918">
        <v>185.26</v>
      </c>
      <c r="AP31918">
        <v>165.55</v>
      </c>
      <c r="AQ31918">
        <v>1</v>
      </c>
      <c r="AR31918">
        <v>17437000</v>
      </c>
    </row>
    <row r="31919" spans="1:44" x14ac:dyDescent="0.25">
      <c r="A31919">
        <v>31917</v>
      </c>
      <c r="B31919">
        <v>673</v>
      </c>
      <c r="C31919">
        <v>7286</v>
      </c>
      <c r="D31919">
        <v>8017</v>
      </c>
      <c r="E31919" t="s">
        <v>45580</v>
      </c>
      <c r="H31919" t="s">
        <v>27641</v>
      </c>
      <c r="I31919">
        <v>20</v>
      </c>
      <c r="J31919" t="s">
        <v>31890</v>
      </c>
      <c r="K31919" t="s">
        <v>45578</v>
      </c>
      <c r="N31919">
        <v>0</v>
      </c>
      <c r="O31919">
        <v>0</v>
      </c>
      <c r="P31919" t="s">
        <v>5234</v>
      </c>
      <c r="Q31919" t="s">
        <v>9687</v>
      </c>
      <c r="R31919" t="s">
        <v>9687</v>
      </c>
      <c r="S31919" t="s">
        <v>5237</v>
      </c>
      <c r="U31919" t="s">
        <v>31893</v>
      </c>
      <c r="V31919" t="s">
        <v>31895</v>
      </c>
      <c r="W31919">
        <v>2</v>
      </c>
      <c r="X31919" t="s">
        <v>3013</v>
      </c>
      <c r="Y31919">
        <v>2</v>
      </c>
      <c r="Z31919">
        <v>1053.4866999999999</v>
      </c>
      <c r="AA31919">
        <v>2104.9589000000001</v>
      </c>
      <c r="AB31919">
        <v>41331.88671875</v>
      </c>
      <c r="AC31919">
        <v>-0.64076999999999995</v>
      </c>
      <c r="AD31919">
        <v>-5.2581000000000003E-2</v>
      </c>
      <c r="AE31919">
        <v>-0.69335000000000002</v>
      </c>
      <c r="AF31919">
        <v>135.57</v>
      </c>
      <c r="AG31919">
        <v>3.9028</v>
      </c>
      <c r="AH31919">
        <v>135.22</v>
      </c>
      <c r="AI31919">
        <v>-0.34277000000000002</v>
      </c>
      <c r="AK31919">
        <v>0.99777656793594405</v>
      </c>
      <c r="AL31919" s="21">
        <v>7.526E-115</v>
      </c>
      <c r="AM31919">
        <v>4</v>
      </c>
      <c r="AN31919">
        <v>17129</v>
      </c>
      <c r="AO31919">
        <v>380.2</v>
      </c>
      <c r="AP31919">
        <v>349.61</v>
      </c>
      <c r="AQ31919">
        <v>1</v>
      </c>
      <c r="AR31919">
        <v>45205000</v>
      </c>
    </row>
    <row r="31920" spans="1:44" x14ac:dyDescent="0.25">
      <c r="A31920">
        <v>31918</v>
      </c>
      <c r="B31920">
        <v>673</v>
      </c>
      <c r="C31920">
        <v>7286</v>
      </c>
      <c r="D31920">
        <v>8017</v>
      </c>
      <c r="E31920">
        <v>24621</v>
      </c>
      <c r="H31920" t="s">
        <v>27641</v>
      </c>
      <c r="I31920">
        <v>20</v>
      </c>
      <c r="J31920" t="s">
        <v>31890</v>
      </c>
      <c r="K31920" t="s">
        <v>45578</v>
      </c>
      <c r="N31920">
        <v>0</v>
      </c>
      <c r="O31920">
        <v>0</v>
      </c>
      <c r="P31920" t="s">
        <v>5234</v>
      </c>
      <c r="Q31920" t="s">
        <v>9687</v>
      </c>
      <c r="R31920" t="s">
        <v>9687</v>
      </c>
      <c r="S31920" t="s">
        <v>5237</v>
      </c>
      <c r="U31920" t="s">
        <v>31893</v>
      </c>
      <c r="V31920" t="s">
        <v>31895</v>
      </c>
      <c r="W31920">
        <v>2</v>
      </c>
      <c r="X31920" t="s">
        <v>3013</v>
      </c>
      <c r="Y31920">
        <v>3</v>
      </c>
      <c r="Z31920">
        <v>702.66025000000002</v>
      </c>
      <c r="AA31920">
        <v>2104.9589000000001</v>
      </c>
      <c r="AB31920">
        <v>51476.68359375</v>
      </c>
      <c r="AC31920">
        <v>-1.0774999999999999</v>
      </c>
      <c r="AD31920">
        <v>0.15486</v>
      </c>
      <c r="AE31920">
        <v>-0.92259999999999998</v>
      </c>
      <c r="AF31920">
        <v>135.47999999999999</v>
      </c>
      <c r="AG31920">
        <v>2.1242999999999999</v>
      </c>
      <c r="AH31920">
        <v>135.13</v>
      </c>
      <c r="AI31920">
        <v>-0.34277000000000002</v>
      </c>
      <c r="AK31920">
        <v>0.935824334621429</v>
      </c>
      <c r="AL31920" s="21">
        <v>4.7227999999999999E-6</v>
      </c>
      <c r="AM31920">
        <v>1</v>
      </c>
      <c r="AN31920">
        <v>17139</v>
      </c>
      <c r="AO31920">
        <v>132.51</v>
      </c>
      <c r="AP31920">
        <v>120.32</v>
      </c>
      <c r="AQ31920">
        <v>1</v>
      </c>
      <c r="AR31920">
        <v>8216300</v>
      </c>
    </row>
    <row r="31921" spans="1:44" x14ac:dyDescent="0.25">
      <c r="A31921">
        <v>31919</v>
      </c>
      <c r="B31921">
        <v>673</v>
      </c>
      <c r="C31921">
        <v>7286</v>
      </c>
      <c r="D31921">
        <v>8017</v>
      </c>
      <c r="E31921" t="s">
        <v>45581</v>
      </c>
      <c r="H31921" t="s">
        <v>27641</v>
      </c>
      <c r="I31921">
        <v>20</v>
      </c>
      <c r="J31921" t="s">
        <v>31890</v>
      </c>
      <c r="K31921" t="s">
        <v>45578</v>
      </c>
      <c r="N31921">
        <v>0</v>
      </c>
      <c r="O31921">
        <v>0</v>
      </c>
      <c r="P31921" t="s">
        <v>5234</v>
      </c>
      <c r="Q31921" t="s">
        <v>9687</v>
      </c>
      <c r="R31921" t="s">
        <v>9687</v>
      </c>
      <c r="S31921" t="s">
        <v>5237</v>
      </c>
      <c r="U31921" t="s">
        <v>31893</v>
      </c>
      <c r="V31921" t="s">
        <v>31896</v>
      </c>
      <c r="W31921">
        <v>3</v>
      </c>
      <c r="X31921" t="s">
        <v>3014</v>
      </c>
      <c r="Y31921">
        <v>2</v>
      </c>
      <c r="Z31921">
        <v>1053.4866999999999</v>
      </c>
      <c r="AA31921">
        <v>2104.9589000000001</v>
      </c>
      <c r="AB31921">
        <v>41315.2109375</v>
      </c>
      <c r="AC31921">
        <v>-0.55610000000000004</v>
      </c>
      <c r="AD31921">
        <v>1.1161000000000001E-2</v>
      </c>
      <c r="AE31921">
        <v>-0.54493999999999998</v>
      </c>
      <c r="AF31921">
        <v>135.55000000000001</v>
      </c>
      <c r="AG31921">
        <v>4.0636999999999999</v>
      </c>
      <c r="AH31921">
        <v>135.16</v>
      </c>
      <c r="AI31921">
        <v>-0.39859</v>
      </c>
      <c r="AK31921">
        <v>0.99116325378418002</v>
      </c>
      <c r="AL31921" s="21">
        <v>1.2148E-114</v>
      </c>
      <c r="AM31921">
        <v>5</v>
      </c>
      <c r="AN31921">
        <v>17916</v>
      </c>
      <c r="AO31921">
        <v>375.89</v>
      </c>
      <c r="AP31921">
        <v>330.89</v>
      </c>
      <c r="AQ31921">
        <v>1</v>
      </c>
      <c r="AR31921">
        <v>78022000</v>
      </c>
    </row>
    <row r="31922" spans="1:44" x14ac:dyDescent="0.25">
      <c r="A31922">
        <v>31920</v>
      </c>
      <c r="B31922">
        <v>673</v>
      </c>
      <c r="C31922">
        <v>7286</v>
      </c>
      <c r="D31922">
        <v>8017</v>
      </c>
      <c r="E31922" t="s">
        <v>45582</v>
      </c>
      <c r="H31922" t="s">
        <v>27641</v>
      </c>
      <c r="I31922">
        <v>20</v>
      </c>
      <c r="J31922" t="s">
        <v>31890</v>
      </c>
      <c r="K31922" t="s">
        <v>45578</v>
      </c>
      <c r="N31922">
        <v>0</v>
      </c>
      <c r="O31922">
        <v>0</v>
      </c>
      <c r="P31922" t="s">
        <v>5234</v>
      </c>
      <c r="Q31922" t="s">
        <v>9687</v>
      </c>
      <c r="R31922" t="s">
        <v>9687</v>
      </c>
      <c r="S31922" t="s">
        <v>5237</v>
      </c>
      <c r="U31922" t="s">
        <v>31893</v>
      </c>
      <c r="V31922" t="s">
        <v>31896</v>
      </c>
      <c r="W31922">
        <v>3</v>
      </c>
      <c r="X31922" t="s">
        <v>3014</v>
      </c>
      <c r="Y31922">
        <v>3</v>
      </c>
      <c r="Z31922">
        <v>702.66025000000002</v>
      </c>
      <c r="AA31922">
        <v>2104.9589000000001</v>
      </c>
      <c r="AB31922">
        <v>51609.07421875</v>
      </c>
      <c r="AC31922">
        <v>-0.78393000000000002</v>
      </c>
      <c r="AD31922">
        <v>-5.1046000000000001E-2</v>
      </c>
      <c r="AE31922">
        <v>-0.83498000000000006</v>
      </c>
      <c r="AF31922">
        <v>135.44</v>
      </c>
      <c r="AG31922">
        <v>2.2113</v>
      </c>
      <c r="AH31922">
        <v>135.04</v>
      </c>
      <c r="AI31922">
        <v>-0.39859</v>
      </c>
      <c r="AK31922">
        <v>0.93103736639022805</v>
      </c>
      <c r="AL31922" s="21">
        <v>2.4617999999999999E-8</v>
      </c>
      <c r="AM31922">
        <v>2</v>
      </c>
      <c r="AN31922">
        <v>17856</v>
      </c>
      <c r="AO31922">
        <v>146.30000000000001</v>
      </c>
      <c r="AP31922">
        <v>137.46</v>
      </c>
      <c r="AQ31922">
        <v>1</v>
      </c>
      <c r="AR31922">
        <v>10135000</v>
      </c>
    </row>
    <row r="31923" spans="1:44" x14ac:dyDescent="0.25">
      <c r="A31923">
        <v>31921</v>
      </c>
      <c r="B31923">
        <v>673</v>
      </c>
      <c r="C31923">
        <v>7286</v>
      </c>
      <c r="D31923">
        <v>8017</v>
      </c>
      <c r="E31923" t="s">
        <v>45583</v>
      </c>
      <c r="H31923" t="s">
        <v>27641</v>
      </c>
      <c r="I31923">
        <v>20</v>
      </c>
      <c r="J31923" t="s">
        <v>31890</v>
      </c>
      <c r="K31923" t="s">
        <v>45578</v>
      </c>
      <c r="N31923">
        <v>0</v>
      </c>
      <c r="O31923">
        <v>0</v>
      </c>
      <c r="P31923" t="s">
        <v>5234</v>
      </c>
      <c r="Q31923" t="s">
        <v>9687</v>
      </c>
      <c r="R31923" t="s">
        <v>9687</v>
      </c>
      <c r="S31923" t="s">
        <v>5237</v>
      </c>
      <c r="U31923" t="s">
        <v>31893</v>
      </c>
      <c r="V31923" t="s">
        <v>31901</v>
      </c>
      <c r="W31923">
        <v>4</v>
      </c>
      <c r="X31923" t="s">
        <v>3010</v>
      </c>
      <c r="Y31923">
        <v>2</v>
      </c>
      <c r="Z31923">
        <v>1053.4866999999999</v>
      </c>
      <c r="AA31923">
        <v>2104.9589000000001</v>
      </c>
      <c r="AB31923">
        <v>41415.5</v>
      </c>
      <c r="AC31923">
        <v>0.41694999999999999</v>
      </c>
      <c r="AD31923">
        <v>-3.0634000000000002E-2</v>
      </c>
      <c r="AE31923">
        <v>0.38632</v>
      </c>
      <c r="AF31923">
        <v>135.41999999999999</v>
      </c>
      <c r="AG31923">
        <v>2.3184</v>
      </c>
      <c r="AH31923">
        <v>135.12</v>
      </c>
      <c r="AI31923">
        <v>-0.30048000000000002</v>
      </c>
      <c r="AK31923">
        <v>0.98257499933242798</v>
      </c>
      <c r="AL31923" s="21">
        <v>1.5185E-82</v>
      </c>
      <c r="AM31923">
        <v>3</v>
      </c>
      <c r="AN31923">
        <v>18034</v>
      </c>
      <c r="AO31923">
        <v>324.83</v>
      </c>
      <c r="AP31923">
        <v>287.67</v>
      </c>
      <c r="AQ31923">
        <v>1</v>
      </c>
      <c r="AR31923">
        <v>27246000</v>
      </c>
    </row>
    <row r="31924" spans="1:44" x14ac:dyDescent="0.25">
      <c r="A31924">
        <v>31922</v>
      </c>
      <c r="B31924">
        <v>673</v>
      </c>
      <c r="C31924">
        <v>7286</v>
      </c>
      <c r="D31924">
        <v>8017</v>
      </c>
      <c r="E31924">
        <v>24632</v>
      </c>
      <c r="H31924" t="s">
        <v>27641</v>
      </c>
      <c r="I31924">
        <v>20</v>
      </c>
      <c r="J31924" t="s">
        <v>31890</v>
      </c>
      <c r="K31924" t="s">
        <v>45578</v>
      </c>
      <c r="N31924">
        <v>0</v>
      </c>
      <c r="O31924">
        <v>0</v>
      </c>
      <c r="P31924" t="s">
        <v>5234</v>
      </c>
      <c r="Q31924" t="s">
        <v>9687</v>
      </c>
      <c r="R31924" t="s">
        <v>9687</v>
      </c>
      <c r="S31924" t="s">
        <v>5237</v>
      </c>
      <c r="U31924" t="s">
        <v>31893</v>
      </c>
      <c r="V31924" t="s">
        <v>31901</v>
      </c>
      <c r="W31924">
        <v>4</v>
      </c>
      <c r="X31924" t="s">
        <v>3010</v>
      </c>
      <c r="Y31924">
        <v>3</v>
      </c>
      <c r="Z31924">
        <v>702.66025000000002</v>
      </c>
      <c r="AA31924">
        <v>2104.9589000000001</v>
      </c>
      <c r="AB31924">
        <v>52231.3046875</v>
      </c>
      <c r="AC31924">
        <v>-5.2788000000000002E-2</v>
      </c>
      <c r="AD31924">
        <v>0.11917999999999999</v>
      </c>
      <c r="AE31924">
        <v>6.6389000000000004E-2</v>
      </c>
      <c r="AF31924">
        <v>135.31</v>
      </c>
      <c r="AG31924">
        <v>1.0179</v>
      </c>
      <c r="AH31924">
        <v>135.01</v>
      </c>
      <c r="AI31924">
        <v>-0.30048000000000002</v>
      </c>
      <c r="AK31924">
        <v>0.89883553981780995</v>
      </c>
      <c r="AL31924" s="21">
        <v>3.2293999999999998E-8</v>
      </c>
      <c r="AM31924">
        <v>1</v>
      </c>
      <c r="AN31924">
        <v>18059</v>
      </c>
      <c r="AO31924">
        <v>141.97</v>
      </c>
      <c r="AP31924">
        <v>129.25</v>
      </c>
      <c r="AQ31924">
        <v>1</v>
      </c>
      <c r="AR31924">
        <v>4549700</v>
      </c>
    </row>
    <row r="31925" spans="1:44" x14ac:dyDescent="0.25">
      <c r="A31925">
        <v>31923</v>
      </c>
      <c r="B31925">
        <v>673</v>
      </c>
      <c r="C31925">
        <v>7286</v>
      </c>
      <c r="D31925">
        <v>8017</v>
      </c>
      <c r="E31925" t="s">
        <v>45584</v>
      </c>
      <c r="H31925" t="s">
        <v>27641</v>
      </c>
      <c r="I31925">
        <v>20</v>
      </c>
      <c r="J31925" t="s">
        <v>31890</v>
      </c>
      <c r="K31925" t="s">
        <v>45578</v>
      </c>
      <c r="N31925">
        <v>0</v>
      </c>
      <c r="O31925">
        <v>0</v>
      </c>
      <c r="P31925" t="s">
        <v>5234</v>
      </c>
      <c r="Q31925" t="s">
        <v>9687</v>
      </c>
      <c r="R31925" t="s">
        <v>9687</v>
      </c>
      <c r="S31925" t="s">
        <v>5237</v>
      </c>
      <c r="U31925" t="s">
        <v>31893</v>
      </c>
      <c r="V31925" t="s">
        <v>31902</v>
      </c>
      <c r="W31925">
        <v>5</v>
      </c>
      <c r="X31925" t="s">
        <v>3011</v>
      </c>
      <c r="Y31925">
        <v>2</v>
      </c>
      <c r="Z31925">
        <v>1053.4866999999999</v>
      </c>
      <c r="AA31925">
        <v>2104.9589000000001</v>
      </c>
      <c r="AB31925">
        <v>41943.92578125</v>
      </c>
      <c r="AC31925">
        <v>-5.4345999999999998E-2</v>
      </c>
      <c r="AD31925">
        <v>-8.9371000000000006E-2</v>
      </c>
      <c r="AE31925">
        <v>-0.14371999999999999</v>
      </c>
      <c r="AF31925">
        <v>135.62</v>
      </c>
      <c r="AG31925">
        <v>1.8783000000000001</v>
      </c>
      <c r="AH31925">
        <v>135.07</v>
      </c>
      <c r="AI31925">
        <v>-0.55139000000000005</v>
      </c>
      <c r="AK31925">
        <v>0.97552710771560702</v>
      </c>
      <c r="AL31925" s="21">
        <v>6.9304000000000003E-56</v>
      </c>
      <c r="AM31925">
        <v>2</v>
      </c>
      <c r="AN31925">
        <v>16360</v>
      </c>
      <c r="AO31925">
        <v>278.85000000000002</v>
      </c>
      <c r="AP31925">
        <v>229.31</v>
      </c>
      <c r="AQ31925">
        <v>1</v>
      </c>
      <c r="AR31925">
        <v>7334400</v>
      </c>
    </row>
    <row r="31926" spans="1:44" x14ac:dyDescent="0.25">
      <c r="A31926">
        <v>31924</v>
      </c>
      <c r="B31926">
        <v>673</v>
      </c>
      <c r="C31926">
        <v>7286</v>
      </c>
      <c r="D31926">
        <v>8017</v>
      </c>
      <c r="E31926" t="s">
        <v>45585</v>
      </c>
      <c r="H31926" t="s">
        <v>27641</v>
      </c>
      <c r="I31926">
        <v>20</v>
      </c>
      <c r="J31926" t="s">
        <v>31890</v>
      </c>
      <c r="K31926" t="s">
        <v>45578</v>
      </c>
      <c r="N31926">
        <v>0</v>
      </c>
      <c r="O31926">
        <v>0</v>
      </c>
      <c r="P31926" t="s">
        <v>5234</v>
      </c>
      <c r="Q31926" t="s">
        <v>9687</v>
      </c>
      <c r="R31926" t="s">
        <v>9687</v>
      </c>
      <c r="S31926" t="s">
        <v>5237</v>
      </c>
      <c r="U31926" t="s">
        <v>31893</v>
      </c>
      <c r="V31926" t="s">
        <v>31897</v>
      </c>
      <c r="W31926">
        <v>6</v>
      </c>
      <c r="X31926" t="s">
        <v>3012</v>
      </c>
      <c r="Y31926">
        <v>2</v>
      </c>
      <c r="Z31926">
        <v>1053.4866999999999</v>
      </c>
      <c r="AA31926">
        <v>2104.9589000000001</v>
      </c>
      <c r="AB31926">
        <v>41643.515625</v>
      </c>
      <c r="AC31926">
        <v>4.0899999999999999E-3</v>
      </c>
      <c r="AD31926">
        <v>-6.0269999999999997E-2</v>
      </c>
      <c r="AE31926">
        <v>-5.6180000000000001E-2</v>
      </c>
      <c r="AF31926">
        <v>135.11000000000001</v>
      </c>
      <c r="AG31926">
        <v>2.0367999999999999</v>
      </c>
      <c r="AH31926">
        <v>135.16</v>
      </c>
      <c r="AI31926">
        <v>5.2475000000000001E-2</v>
      </c>
      <c r="AK31926">
        <v>0.95688521862029996</v>
      </c>
      <c r="AL31926" s="21">
        <v>1.1633E-82</v>
      </c>
      <c r="AM31926">
        <v>2</v>
      </c>
      <c r="AN31926">
        <v>19040</v>
      </c>
      <c r="AO31926">
        <v>328.8</v>
      </c>
      <c r="AP31926">
        <v>296.17</v>
      </c>
      <c r="AQ31926">
        <v>1</v>
      </c>
      <c r="AR31926">
        <v>36837000</v>
      </c>
    </row>
    <row r="31927" spans="1:44" x14ac:dyDescent="0.25">
      <c r="A31927">
        <v>31925</v>
      </c>
      <c r="B31927">
        <v>673</v>
      </c>
      <c r="C31927">
        <v>7286</v>
      </c>
      <c r="D31927">
        <v>8017</v>
      </c>
      <c r="E31927">
        <v>24637</v>
      </c>
      <c r="H31927" t="s">
        <v>27641</v>
      </c>
      <c r="I31927">
        <v>20</v>
      </c>
      <c r="J31927" t="s">
        <v>31890</v>
      </c>
      <c r="K31927" t="s">
        <v>45578</v>
      </c>
      <c r="N31927">
        <v>0</v>
      </c>
      <c r="O31927">
        <v>0</v>
      </c>
      <c r="P31927" t="s">
        <v>5234</v>
      </c>
      <c r="Q31927" t="s">
        <v>9687</v>
      </c>
      <c r="R31927" t="s">
        <v>9687</v>
      </c>
      <c r="S31927" t="s">
        <v>5237</v>
      </c>
      <c r="U31927" t="s">
        <v>31893</v>
      </c>
      <c r="V31927" t="s">
        <v>31897</v>
      </c>
      <c r="W31927">
        <v>6</v>
      </c>
      <c r="X31927" t="s">
        <v>3012</v>
      </c>
      <c r="Y31927">
        <v>3</v>
      </c>
      <c r="Z31927">
        <v>702.66025000000002</v>
      </c>
      <c r="AA31927">
        <v>2104.9589000000001</v>
      </c>
      <c r="AB31927">
        <v>52055.22265625</v>
      </c>
      <c r="AC31927">
        <v>-0.48137999999999997</v>
      </c>
      <c r="AD31927">
        <v>-5.6390999999999997E-2</v>
      </c>
      <c r="AE31927">
        <v>-0.53776999999999997</v>
      </c>
      <c r="AF31927">
        <v>134.97999999999999</v>
      </c>
      <c r="AG31927">
        <v>0.95711000000000002</v>
      </c>
      <c r="AH31927">
        <v>135.03</v>
      </c>
      <c r="AI31927">
        <v>5.2475000000000001E-2</v>
      </c>
      <c r="AK31927">
        <v>0.84513092041015603</v>
      </c>
      <c r="AL31927">
        <v>0.77492000000000005</v>
      </c>
      <c r="AM31927">
        <v>1</v>
      </c>
      <c r="AN31927">
        <v>19055</v>
      </c>
      <c r="AO31927">
        <v>33.142000000000003</v>
      </c>
      <c r="AP31927">
        <v>23.562000000000001</v>
      </c>
      <c r="AQ31927">
        <v>1</v>
      </c>
      <c r="AR31927">
        <v>4281300</v>
      </c>
    </row>
    <row r="31928" spans="1:44" x14ac:dyDescent="0.25">
      <c r="A31928">
        <v>31926</v>
      </c>
      <c r="B31928">
        <v>903</v>
      </c>
      <c r="C31928">
        <v>7287</v>
      </c>
      <c r="D31928">
        <v>8018</v>
      </c>
      <c r="E31928">
        <v>24638</v>
      </c>
      <c r="H31928" t="s">
        <v>27644</v>
      </c>
      <c r="I31928">
        <v>24</v>
      </c>
      <c r="J31928" t="s">
        <v>31890</v>
      </c>
      <c r="K31928" t="s">
        <v>45586</v>
      </c>
      <c r="N31928">
        <v>0</v>
      </c>
      <c r="O31928">
        <v>0</v>
      </c>
      <c r="P31928" t="s">
        <v>5909</v>
      </c>
      <c r="Q31928" t="s">
        <v>5909</v>
      </c>
      <c r="R31928" t="s">
        <v>5909</v>
      </c>
      <c r="S31928" t="s">
        <v>5910</v>
      </c>
      <c r="U31928" t="s">
        <v>31893</v>
      </c>
      <c r="V31928" t="s">
        <v>31894</v>
      </c>
      <c r="W31928">
        <v>1</v>
      </c>
      <c r="X31928" t="s">
        <v>1600</v>
      </c>
      <c r="Y31928">
        <v>3</v>
      </c>
      <c r="Z31928">
        <v>934.79596000000004</v>
      </c>
      <c r="AA31928">
        <v>2801.3661000000002</v>
      </c>
      <c r="AB31928">
        <v>44240.4921875</v>
      </c>
      <c r="AC31928">
        <v>-1.6988000000000001</v>
      </c>
      <c r="AD31928">
        <v>0.19725000000000001</v>
      </c>
      <c r="AE31928">
        <v>-1.5016</v>
      </c>
      <c r="AF31928">
        <v>104.79</v>
      </c>
      <c r="AG31928">
        <v>1.5201</v>
      </c>
      <c r="AH31928">
        <v>104.79</v>
      </c>
      <c r="AI31928">
        <v>0</v>
      </c>
      <c r="AK31928">
        <v>0.87430530786514304</v>
      </c>
      <c r="AL31928">
        <v>1.7090999999999999E-2</v>
      </c>
      <c r="AM31928">
        <v>1</v>
      </c>
      <c r="AN31928">
        <v>14170</v>
      </c>
      <c r="AO31928">
        <v>73.918000000000006</v>
      </c>
      <c r="AP31928">
        <v>62.344999999999999</v>
      </c>
      <c r="AQ31928">
        <v>1</v>
      </c>
      <c r="AR31928">
        <v>42407000</v>
      </c>
    </row>
    <row r="31929" spans="1:44" x14ac:dyDescent="0.25">
      <c r="A31929">
        <v>31927</v>
      </c>
      <c r="B31929">
        <v>903</v>
      </c>
      <c r="C31929">
        <v>7287</v>
      </c>
      <c r="D31929">
        <v>8018</v>
      </c>
      <c r="E31929">
        <v>24639</v>
      </c>
      <c r="H31929" t="s">
        <v>27644</v>
      </c>
      <c r="I31929">
        <v>24</v>
      </c>
      <c r="J31929" t="s">
        <v>31890</v>
      </c>
      <c r="K31929" t="s">
        <v>45586</v>
      </c>
      <c r="N31929">
        <v>0</v>
      </c>
      <c r="O31929">
        <v>0</v>
      </c>
      <c r="P31929" t="s">
        <v>5909</v>
      </c>
      <c r="Q31929" t="s">
        <v>5909</v>
      </c>
      <c r="R31929" t="s">
        <v>5909</v>
      </c>
      <c r="S31929" t="s">
        <v>5910</v>
      </c>
      <c r="U31929" t="s">
        <v>31893</v>
      </c>
      <c r="V31929" t="s">
        <v>31895</v>
      </c>
      <c r="W31929">
        <v>2</v>
      </c>
      <c r="X31929" t="s">
        <v>3013</v>
      </c>
      <c r="Y31929">
        <v>4</v>
      </c>
      <c r="Z31929">
        <v>701.34879000000001</v>
      </c>
      <c r="AA31929">
        <v>2801.3661000000002</v>
      </c>
      <c r="AB31929">
        <v>51391.390625</v>
      </c>
      <c r="AC31929">
        <v>-1.1631</v>
      </c>
      <c r="AD31929">
        <v>-0.13267000000000001</v>
      </c>
      <c r="AE31929">
        <v>-1.2958000000000001</v>
      </c>
      <c r="AF31929">
        <v>105.04</v>
      </c>
      <c r="AG31929">
        <v>0.86763000000000001</v>
      </c>
      <c r="AH31929">
        <v>104.8</v>
      </c>
      <c r="AI31929">
        <v>-0.24260999999999999</v>
      </c>
      <c r="AK31929">
        <v>0.67073774337768599</v>
      </c>
      <c r="AL31929">
        <v>2.2353999999999998</v>
      </c>
      <c r="AM31929">
        <v>1</v>
      </c>
      <c r="AN31929">
        <v>13262</v>
      </c>
      <c r="AO31929">
        <v>16.324000000000002</v>
      </c>
      <c r="AP31929">
        <v>6.6074999999999999</v>
      </c>
      <c r="AQ31929">
        <v>1</v>
      </c>
      <c r="AR31929">
        <v>4615300</v>
      </c>
    </row>
    <row r="31930" spans="1:44" x14ac:dyDescent="0.25">
      <c r="A31930">
        <v>31928</v>
      </c>
      <c r="B31930">
        <v>903</v>
      </c>
      <c r="C31930">
        <v>7287</v>
      </c>
      <c r="D31930">
        <v>8018</v>
      </c>
      <c r="E31930">
        <v>24640</v>
      </c>
      <c r="H31930" t="s">
        <v>27644</v>
      </c>
      <c r="I31930">
        <v>24</v>
      </c>
      <c r="J31930" t="s">
        <v>31890</v>
      </c>
      <c r="K31930" t="s">
        <v>45586</v>
      </c>
      <c r="N31930">
        <v>0</v>
      </c>
      <c r="O31930">
        <v>0</v>
      </c>
      <c r="P31930" t="s">
        <v>5909</v>
      </c>
      <c r="Q31930" t="s">
        <v>5909</v>
      </c>
      <c r="R31930" t="s">
        <v>5909</v>
      </c>
      <c r="S31930" t="s">
        <v>5910</v>
      </c>
      <c r="U31930" t="s">
        <v>31893</v>
      </c>
      <c r="V31930" t="s">
        <v>31895</v>
      </c>
      <c r="W31930">
        <v>2</v>
      </c>
      <c r="X31930" t="s">
        <v>3013</v>
      </c>
      <c r="Y31930">
        <v>3</v>
      </c>
      <c r="Z31930">
        <v>934.79596000000004</v>
      </c>
      <c r="AA31930">
        <v>2801.3661000000002</v>
      </c>
      <c r="AB31930">
        <v>45494.6640625</v>
      </c>
      <c r="AC31930">
        <v>-0.79454000000000002</v>
      </c>
      <c r="AD31930">
        <v>-2.6363999999999999E-2</v>
      </c>
      <c r="AE31930">
        <v>-0.82091000000000003</v>
      </c>
      <c r="AF31930">
        <v>105.08</v>
      </c>
      <c r="AG31930">
        <v>1.0688</v>
      </c>
      <c r="AH31930">
        <v>104.84</v>
      </c>
      <c r="AI31930">
        <v>-0.24260999999999999</v>
      </c>
      <c r="AK31930">
        <v>0.68153959512710605</v>
      </c>
      <c r="AL31930">
        <v>1.5943000000000001</v>
      </c>
      <c r="AM31930">
        <v>1</v>
      </c>
      <c r="AN31930">
        <v>13277</v>
      </c>
      <c r="AO31930">
        <v>30.21</v>
      </c>
      <c r="AP31930">
        <v>30.21</v>
      </c>
      <c r="AQ31930">
        <v>1</v>
      </c>
      <c r="AR31930">
        <v>5784700</v>
      </c>
    </row>
    <row r="31931" spans="1:44" x14ac:dyDescent="0.25">
      <c r="A31931">
        <v>31929</v>
      </c>
      <c r="B31931">
        <v>903</v>
      </c>
      <c r="C31931">
        <v>7287</v>
      </c>
      <c r="D31931">
        <v>8018</v>
      </c>
      <c r="E31931">
        <v>24641</v>
      </c>
      <c r="H31931" t="s">
        <v>27644</v>
      </c>
      <c r="I31931">
        <v>24</v>
      </c>
      <c r="J31931" t="s">
        <v>31890</v>
      </c>
      <c r="K31931" t="s">
        <v>45586</v>
      </c>
      <c r="N31931">
        <v>0</v>
      </c>
      <c r="O31931">
        <v>0</v>
      </c>
      <c r="P31931" t="s">
        <v>5909</v>
      </c>
      <c r="Q31931" t="s">
        <v>5909</v>
      </c>
      <c r="R31931" t="s">
        <v>5909</v>
      </c>
      <c r="S31931" t="s">
        <v>5910</v>
      </c>
      <c r="U31931" t="s">
        <v>31893</v>
      </c>
      <c r="V31931" t="s">
        <v>31901</v>
      </c>
      <c r="W31931">
        <v>4</v>
      </c>
      <c r="X31931" t="s">
        <v>3010</v>
      </c>
      <c r="Y31931">
        <v>3</v>
      </c>
      <c r="Z31931">
        <v>934.79596000000004</v>
      </c>
      <c r="AA31931">
        <v>2801.3661000000002</v>
      </c>
      <c r="AB31931">
        <v>44474.28125</v>
      </c>
      <c r="AC31931">
        <v>-0.40747</v>
      </c>
      <c r="AD31931">
        <v>2.1985999999999999E-2</v>
      </c>
      <c r="AE31931">
        <v>-0.38547999999999999</v>
      </c>
      <c r="AF31931">
        <v>105.03</v>
      </c>
      <c r="AG31931">
        <v>1.4961</v>
      </c>
      <c r="AH31931">
        <v>104.93</v>
      </c>
      <c r="AI31931">
        <v>-9.9983000000000002E-2</v>
      </c>
      <c r="AK31931">
        <v>0.902196705341339</v>
      </c>
      <c r="AL31931">
        <v>1.5013E-2</v>
      </c>
      <c r="AM31931">
        <v>1</v>
      </c>
      <c r="AN31931">
        <v>14083</v>
      </c>
      <c r="AO31931">
        <v>76.155000000000001</v>
      </c>
      <c r="AP31931">
        <v>64.563000000000002</v>
      </c>
      <c r="AQ31931">
        <v>1</v>
      </c>
      <c r="AR31931">
        <v>15181000</v>
      </c>
    </row>
    <row r="31932" spans="1:44" x14ac:dyDescent="0.25">
      <c r="A31932">
        <v>31930</v>
      </c>
      <c r="B31932">
        <v>903</v>
      </c>
      <c r="C31932">
        <v>7287</v>
      </c>
      <c r="D31932">
        <v>8018</v>
      </c>
      <c r="E31932">
        <v>24642</v>
      </c>
      <c r="H31932" t="s">
        <v>27644</v>
      </c>
      <c r="I31932">
        <v>24</v>
      </c>
      <c r="J31932" t="s">
        <v>31890</v>
      </c>
      <c r="K31932" t="s">
        <v>45586</v>
      </c>
      <c r="N31932">
        <v>0</v>
      </c>
      <c r="O31932">
        <v>0</v>
      </c>
      <c r="P31932" t="s">
        <v>5909</v>
      </c>
      <c r="Q31932" t="s">
        <v>5909</v>
      </c>
      <c r="R31932" t="s">
        <v>5909</v>
      </c>
      <c r="S31932" t="s">
        <v>5910</v>
      </c>
      <c r="U31932" t="s">
        <v>31893</v>
      </c>
      <c r="V31932" t="s">
        <v>31901</v>
      </c>
      <c r="W31932">
        <v>4</v>
      </c>
      <c r="X31932" t="s">
        <v>3010</v>
      </c>
      <c r="Y31932">
        <v>4</v>
      </c>
      <c r="Z31932">
        <v>701.34879000000001</v>
      </c>
      <c r="AA31932">
        <v>2801.3661000000002</v>
      </c>
      <c r="AB31932">
        <v>50719.09375</v>
      </c>
      <c r="AC31932">
        <v>-0.78434000000000004</v>
      </c>
      <c r="AD31932">
        <v>0.1192</v>
      </c>
      <c r="AE31932">
        <v>-0.66513999999999995</v>
      </c>
      <c r="AF31932">
        <v>104.99</v>
      </c>
      <c r="AG31932">
        <v>1.0304</v>
      </c>
      <c r="AH31932">
        <v>104.89</v>
      </c>
      <c r="AI31932">
        <v>-9.9983000000000002E-2</v>
      </c>
      <c r="AK31932">
        <v>0.91486674547195401</v>
      </c>
      <c r="AL31932">
        <v>2.3491</v>
      </c>
      <c r="AM31932">
        <v>1</v>
      </c>
      <c r="AN31932">
        <v>14102</v>
      </c>
      <c r="AO31932">
        <v>12.289</v>
      </c>
      <c r="AP31932">
        <v>12.289</v>
      </c>
      <c r="AQ31932">
        <v>1</v>
      </c>
      <c r="AR31932">
        <v>6482100</v>
      </c>
    </row>
    <row r="31933" spans="1:44" x14ac:dyDescent="0.25">
      <c r="A31933">
        <v>31931</v>
      </c>
      <c r="B31933">
        <v>903</v>
      </c>
      <c r="C31933">
        <v>7287</v>
      </c>
      <c r="D31933">
        <v>8018</v>
      </c>
      <c r="E31933">
        <v>24643</v>
      </c>
      <c r="H31933" t="s">
        <v>27644</v>
      </c>
      <c r="I31933">
        <v>24</v>
      </c>
      <c r="J31933" t="s">
        <v>31890</v>
      </c>
      <c r="K31933" t="s">
        <v>45586</v>
      </c>
      <c r="N31933">
        <v>0</v>
      </c>
      <c r="O31933">
        <v>0</v>
      </c>
      <c r="P31933" t="s">
        <v>5909</v>
      </c>
      <c r="Q31933" t="s">
        <v>5909</v>
      </c>
      <c r="R31933" t="s">
        <v>5909</v>
      </c>
      <c r="S31933" t="s">
        <v>5910</v>
      </c>
      <c r="U31933" t="s">
        <v>31893</v>
      </c>
      <c r="V31933" t="s">
        <v>31902</v>
      </c>
      <c r="W31933">
        <v>5</v>
      </c>
      <c r="X31933" t="s">
        <v>3011</v>
      </c>
      <c r="Y31933">
        <v>3</v>
      </c>
      <c r="Z31933">
        <v>934.79596000000004</v>
      </c>
      <c r="AA31933">
        <v>2801.3661000000002</v>
      </c>
      <c r="AB31933">
        <v>44913.6015625</v>
      </c>
      <c r="AC31933">
        <v>-3.7384000000000001E-2</v>
      </c>
      <c r="AD31933">
        <v>-0.17754</v>
      </c>
      <c r="AE31933">
        <v>-0.21492</v>
      </c>
      <c r="AF31933">
        <v>105.33</v>
      </c>
      <c r="AG31933">
        <v>1.1249</v>
      </c>
      <c r="AH31933">
        <v>104.87</v>
      </c>
      <c r="AI31933">
        <v>-0.45113999999999999</v>
      </c>
      <c r="AK31933">
        <v>0.832034051418304</v>
      </c>
      <c r="AL31933">
        <v>0.74775000000000003</v>
      </c>
      <c r="AM31933">
        <v>1</v>
      </c>
      <c r="AN31933">
        <v>12769</v>
      </c>
      <c r="AO31933">
        <v>42.64</v>
      </c>
      <c r="AP31933">
        <v>34.353999999999999</v>
      </c>
      <c r="AQ31933">
        <v>1</v>
      </c>
      <c r="AR31933">
        <v>5076500</v>
      </c>
    </row>
    <row r="31934" spans="1:44" x14ac:dyDescent="0.25">
      <c r="A31934">
        <v>31932</v>
      </c>
      <c r="B31934">
        <v>903</v>
      </c>
      <c r="C31934">
        <v>7287</v>
      </c>
      <c r="D31934">
        <v>8018</v>
      </c>
      <c r="E31934" t="s">
        <v>45587</v>
      </c>
      <c r="H31934" t="s">
        <v>27644</v>
      </c>
      <c r="I31934">
        <v>24</v>
      </c>
      <c r="J31934" t="s">
        <v>31890</v>
      </c>
      <c r="K31934" t="s">
        <v>45586</v>
      </c>
      <c r="N31934">
        <v>0</v>
      </c>
      <c r="O31934">
        <v>0</v>
      </c>
      <c r="P31934" t="s">
        <v>5909</v>
      </c>
      <c r="Q31934" t="s">
        <v>5909</v>
      </c>
      <c r="R31934" t="s">
        <v>5909</v>
      </c>
      <c r="S31934" t="s">
        <v>5910</v>
      </c>
      <c r="U31934" t="s">
        <v>31893</v>
      </c>
      <c r="V31934" t="s">
        <v>31897</v>
      </c>
      <c r="W31934">
        <v>6</v>
      </c>
      <c r="X31934" t="s">
        <v>3012</v>
      </c>
      <c r="Y31934">
        <v>3</v>
      </c>
      <c r="Z31934">
        <v>934.79596000000004</v>
      </c>
      <c r="AA31934">
        <v>2801.3661000000002</v>
      </c>
      <c r="AB31934">
        <v>44996.91015625</v>
      </c>
      <c r="AC31934">
        <v>-0.11534999999999999</v>
      </c>
      <c r="AD31934">
        <v>0.16381000000000001</v>
      </c>
      <c r="AE31934">
        <v>4.8454999999999998E-2</v>
      </c>
      <c r="AF31934">
        <v>104.43</v>
      </c>
      <c r="AG31934">
        <v>2.0041000000000002</v>
      </c>
      <c r="AH31934">
        <v>104.68</v>
      </c>
      <c r="AI31934">
        <v>0.25296000000000002</v>
      </c>
      <c r="AK31934">
        <v>0.79275947809219405</v>
      </c>
      <c r="AL31934">
        <v>0.1862</v>
      </c>
      <c r="AM31934">
        <v>2</v>
      </c>
      <c r="AN31934">
        <v>14590</v>
      </c>
      <c r="AO31934">
        <v>61.095999999999997</v>
      </c>
      <c r="AP31934">
        <v>51.247</v>
      </c>
      <c r="AQ31934">
        <v>1</v>
      </c>
      <c r="AR31934">
        <v>43282000</v>
      </c>
    </row>
    <row r="31935" spans="1:44" x14ac:dyDescent="0.25">
      <c r="A31935">
        <v>31933</v>
      </c>
      <c r="B31935">
        <v>903</v>
      </c>
      <c r="C31935">
        <v>7287</v>
      </c>
      <c r="D31935">
        <v>8018</v>
      </c>
      <c r="E31935">
        <v>24646</v>
      </c>
      <c r="H31935" t="s">
        <v>27644</v>
      </c>
      <c r="I31935">
        <v>24</v>
      </c>
      <c r="J31935" t="s">
        <v>31890</v>
      </c>
      <c r="K31935" t="s">
        <v>45586</v>
      </c>
      <c r="N31935">
        <v>0</v>
      </c>
      <c r="O31935">
        <v>0</v>
      </c>
      <c r="P31935" t="s">
        <v>5909</v>
      </c>
      <c r="Q31935" t="s">
        <v>5909</v>
      </c>
      <c r="R31935" t="s">
        <v>5909</v>
      </c>
      <c r="S31935" t="s">
        <v>5910</v>
      </c>
      <c r="U31935" t="s">
        <v>31893</v>
      </c>
      <c r="V31935" t="s">
        <v>31897</v>
      </c>
      <c r="W31935">
        <v>6</v>
      </c>
      <c r="X31935" t="s">
        <v>3012</v>
      </c>
      <c r="Y31935">
        <v>2</v>
      </c>
      <c r="Z31935">
        <v>1401.6903</v>
      </c>
      <c r="AA31935">
        <v>2801.3661000000002</v>
      </c>
      <c r="AB31935">
        <v>36773.55859375</v>
      </c>
      <c r="AC31935">
        <v>-0.21919</v>
      </c>
      <c r="AD31935">
        <v>0.38075999999999999</v>
      </c>
      <c r="AE31935">
        <v>0.16156999999999999</v>
      </c>
      <c r="AF31935">
        <v>104.38</v>
      </c>
      <c r="AG31935">
        <v>0.96092</v>
      </c>
      <c r="AH31935">
        <v>104.63</v>
      </c>
      <c r="AI31935">
        <v>0.25296000000000002</v>
      </c>
      <c r="AK31935">
        <v>0.97353613376617398</v>
      </c>
      <c r="AL31935" s="21">
        <v>1.6577000000000001E-15</v>
      </c>
      <c r="AM31935">
        <v>1</v>
      </c>
      <c r="AN31935">
        <v>14628</v>
      </c>
      <c r="AO31935">
        <v>170.38</v>
      </c>
      <c r="AP31935">
        <v>146.69</v>
      </c>
      <c r="AQ31935">
        <v>1</v>
      </c>
      <c r="AR31935">
        <v>6715700</v>
      </c>
    </row>
    <row r="31936" spans="1:44" x14ac:dyDescent="0.25">
      <c r="A31936">
        <v>31934</v>
      </c>
      <c r="B31936">
        <v>903</v>
      </c>
      <c r="C31936">
        <v>7287</v>
      </c>
      <c r="D31936">
        <v>8018</v>
      </c>
      <c r="H31936" t="s">
        <v>27644</v>
      </c>
      <c r="I31936">
        <v>24</v>
      </c>
      <c r="J31936" t="s">
        <v>31890</v>
      </c>
      <c r="N31936">
        <v>0</v>
      </c>
      <c r="O31936">
        <v>0</v>
      </c>
      <c r="P31936" t="s">
        <v>5909</v>
      </c>
      <c r="Q31936" t="s">
        <v>5909</v>
      </c>
      <c r="R31936" t="s">
        <v>5909</v>
      </c>
      <c r="S31936" t="s">
        <v>5910</v>
      </c>
      <c r="U31936" t="s">
        <v>31898</v>
      </c>
      <c r="V31936" t="s">
        <v>31894</v>
      </c>
      <c r="W31936">
        <v>1</v>
      </c>
      <c r="X31936" t="s">
        <v>1600</v>
      </c>
      <c r="Y31936">
        <v>4</v>
      </c>
      <c r="Z31936">
        <v>701.34879000000001</v>
      </c>
      <c r="AA31936">
        <v>2801.3661000000002</v>
      </c>
      <c r="AB31936">
        <v>51352.30078125</v>
      </c>
      <c r="AC31936">
        <v>-2.1004</v>
      </c>
      <c r="AD31936">
        <v>0.16295999999999999</v>
      </c>
      <c r="AE31936">
        <v>-1.9375</v>
      </c>
      <c r="AF31936">
        <v>104.78</v>
      </c>
      <c r="AG31936">
        <v>1.3284</v>
      </c>
      <c r="AH31936">
        <v>104.78</v>
      </c>
      <c r="AI31936">
        <v>0</v>
      </c>
      <c r="AJ31936">
        <v>-1.9737000000000001E-2</v>
      </c>
      <c r="AK31936" t="s">
        <v>9099</v>
      </c>
      <c r="AL31936">
        <v>1</v>
      </c>
      <c r="AM31936">
        <v>0</v>
      </c>
      <c r="AO31936" t="s">
        <v>9099</v>
      </c>
      <c r="AP31936" t="s">
        <v>9099</v>
      </c>
      <c r="AQ31936">
        <v>0</v>
      </c>
      <c r="AR31936">
        <v>30935000</v>
      </c>
    </row>
    <row r="31937" spans="1:44" x14ac:dyDescent="0.25">
      <c r="A31937">
        <v>31935</v>
      </c>
      <c r="B31937">
        <v>903</v>
      </c>
      <c r="C31937">
        <v>7287</v>
      </c>
      <c r="D31937">
        <v>8018</v>
      </c>
      <c r="H31937" t="s">
        <v>27644</v>
      </c>
      <c r="I31937">
        <v>24</v>
      </c>
      <c r="J31937" t="s">
        <v>31890</v>
      </c>
      <c r="N31937">
        <v>0</v>
      </c>
      <c r="O31937">
        <v>0</v>
      </c>
      <c r="P31937" t="s">
        <v>5909</v>
      </c>
      <c r="Q31937" t="s">
        <v>5909</v>
      </c>
      <c r="R31937" t="s">
        <v>5909</v>
      </c>
      <c r="S31937" t="s">
        <v>5910</v>
      </c>
      <c r="U31937" t="s">
        <v>31898</v>
      </c>
      <c r="V31937" t="s">
        <v>31902</v>
      </c>
      <c r="W31937">
        <v>5</v>
      </c>
      <c r="X31937" t="s">
        <v>3011</v>
      </c>
      <c r="Y31937">
        <v>4</v>
      </c>
      <c r="Z31937">
        <v>701.34879000000001</v>
      </c>
      <c r="AA31937">
        <v>2801.3661000000002</v>
      </c>
      <c r="AB31937">
        <v>51185.3515625</v>
      </c>
      <c r="AC31937">
        <v>-0.65020999999999995</v>
      </c>
      <c r="AD31937">
        <v>0.23136000000000001</v>
      </c>
      <c r="AE31937">
        <v>-0.41885</v>
      </c>
      <c r="AF31937">
        <v>105.27</v>
      </c>
      <c r="AG31937">
        <v>0.65651999999999999</v>
      </c>
      <c r="AH31937">
        <v>104.81</v>
      </c>
      <c r="AI31937">
        <v>-0.45113999999999999</v>
      </c>
      <c r="AJ31937">
        <v>-7.3158000000000001E-2</v>
      </c>
      <c r="AK31937" t="s">
        <v>9099</v>
      </c>
      <c r="AL31937">
        <v>1</v>
      </c>
      <c r="AM31937">
        <v>0</v>
      </c>
      <c r="AO31937" t="s">
        <v>9099</v>
      </c>
      <c r="AP31937" t="s">
        <v>9099</v>
      </c>
      <c r="AQ31937">
        <v>0</v>
      </c>
      <c r="AR31937">
        <v>1661200</v>
      </c>
    </row>
    <row r="31938" spans="1:44" x14ac:dyDescent="0.25">
      <c r="A31938">
        <v>31936</v>
      </c>
      <c r="B31938">
        <v>903</v>
      </c>
      <c r="C31938">
        <v>7287</v>
      </c>
      <c r="D31938">
        <v>8018</v>
      </c>
      <c r="H31938" t="s">
        <v>27644</v>
      </c>
      <c r="I31938">
        <v>24</v>
      </c>
      <c r="J31938" t="s">
        <v>31890</v>
      </c>
      <c r="N31938">
        <v>0</v>
      </c>
      <c r="O31938">
        <v>0</v>
      </c>
      <c r="P31938" t="s">
        <v>5909</v>
      </c>
      <c r="Q31938" t="s">
        <v>5909</v>
      </c>
      <c r="R31938" t="s">
        <v>5909</v>
      </c>
      <c r="S31938" t="s">
        <v>5910</v>
      </c>
      <c r="U31938" t="s">
        <v>31898</v>
      </c>
      <c r="V31938" t="s">
        <v>31897</v>
      </c>
      <c r="W31938">
        <v>6</v>
      </c>
      <c r="X31938" t="s">
        <v>3012</v>
      </c>
      <c r="Y31938">
        <v>4</v>
      </c>
      <c r="Z31938">
        <v>701.34879000000001</v>
      </c>
      <c r="AA31938">
        <v>2801.3661000000002</v>
      </c>
      <c r="AB31938">
        <v>51698.171875</v>
      </c>
      <c r="AC31938">
        <v>-0.58808000000000005</v>
      </c>
      <c r="AD31938">
        <v>0.43664999999999998</v>
      </c>
      <c r="AE31938">
        <v>-0.15143000000000001</v>
      </c>
      <c r="AF31938">
        <v>104.4</v>
      </c>
      <c r="AG31938">
        <v>1.0749</v>
      </c>
      <c r="AH31938">
        <v>104.65</v>
      </c>
      <c r="AI31938">
        <v>0.25296000000000002</v>
      </c>
      <c r="AJ31938">
        <v>-0.2346</v>
      </c>
      <c r="AK31938" t="s">
        <v>9099</v>
      </c>
      <c r="AL31938">
        <v>1</v>
      </c>
      <c r="AM31938">
        <v>0</v>
      </c>
      <c r="AO31938" t="s">
        <v>9099</v>
      </c>
      <c r="AP31938" t="s">
        <v>9099</v>
      </c>
      <c r="AQ31938">
        <v>0</v>
      </c>
      <c r="AR31938">
        <v>9183000</v>
      </c>
    </row>
    <row r="31939" spans="1:44" x14ac:dyDescent="0.25">
      <c r="A31939">
        <v>31937</v>
      </c>
      <c r="B31939">
        <v>317</v>
      </c>
      <c r="C31939">
        <v>7288</v>
      </c>
      <c r="D31939">
        <v>8019</v>
      </c>
      <c r="E31939">
        <v>24647</v>
      </c>
      <c r="H31939" t="s">
        <v>27648</v>
      </c>
      <c r="I31939">
        <v>8</v>
      </c>
      <c r="J31939" t="s">
        <v>31890</v>
      </c>
      <c r="K31939" t="s">
        <v>45588</v>
      </c>
      <c r="N31939">
        <v>0</v>
      </c>
      <c r="O31939">
        <v>0</v>
      </c>
      <c r="P31939" t="s">
        <v>4155</v>
      </c>
      <c r="Q31939" t="s">
        <v>4155</v>
      </c>
      <c r="R31939" t="s">
        <v>4155</v>
      </c>
      <c r="S31939" t="s">
        <v>4156</v>
      </c>
      <c r="U31939" t="s">
        <v>31893</v>
      </c>
      <c r="V31939" t="s">
        <v>31894</v>
      </c>
      <c r="W31939">
        <v>1</v>
      </c>
      <c r="X31939" t="s">
        <v>1600</v>
      </c>
      <c r="Y31939">
        <v>2</v>
      </c>
      <c r="Z31939">
        <v>502.77587999999997</v>
      </c>
      <c r="AA31939">
        <v>1003.5372</v>
      </c>
      <c r="AB31939">
        <v>61383.42578125</v>
      </c>
      <c r="AC31939">
        <v>-2.8992</v>
      </c>
      <c r="AD31939">
        <v>0.17071</v>
      </c>
      <c r="AE31939">
        <v>-2.7284999999999999</v>
      </c>
      <c r="AF31939">
        <v>100.14</v>
      </c>
      <c r="AG31939">
        <v>0.95233000000000001</v>
      </c>
      <c r="AH31939">
        <v>100.14</v>
      </c>
      <c r="AI31939">
        <v>0</v>
      </c>
      <c r="AK31939">
        <v>0.85481864213943504</v>
      </c>
      <c r="AL31939">
        <v>0.89017000000000002</v>
      </c>
      <c r="AM31939">
        <v>1</v>
      </c>
      <c r="AN31939">
        <v>13497</v>
      </c>
      <c r="AO31939">
        <v>36.395000000000003</v>
      </c>
      <c r="AP31939">
        <v>23.358000000000001</v>
      </c>
      <c r="AQ31939">
        <v>1</v>
      </c>
      <c r="AR31939">
        <v>2320000</v>
      </c>
    </row>
    <row r="31940" spans="1:44" x14ac:dyDescent="0.25">
      <c r="A31940">
        <v>31938</v>
      </c>
      <c r="B31940">
        <v>317</v>
      </c>
      <c r="C31940">
        <v>7288</v>
      </c>
      <c r="D31940">
        <v>8019</v>
      </c>
      <c r="E31940">
        <v>24648</v>
      </c>
      <c r="H31940" t="s">
        <v>27648</v>
      </c>
      <c r="I31940">
        <v>8</v>
      </c>
      <c r="J31940" t="s">
        <v>31890</v>
      </c>
      <c r="K31940" t="s">
        <v>45588</v>
      </c>
      <c r="N31940">
        <v>0</v>
      </c>
      <c r="O31940">
        <v>0</v>
      </c>
      <c r="P31940" t="s">
        <v>4155</v>
      </c>
      <c r="Q31940" t="s">
        <v>4155</v>
      </c>
      <c r="R31940" t="s">
        <v>4155</v>
      </c>
      <c r="S31940" t="s">
        <v>4156</v>
      </c>
      <c r="U31940" t="s">
        <v>31893</v>
      </c>
      <c r="V31940" t="s">
        <v>31901</v>
      </c>
      <c r="W31940">
        <v>4</v>
      </c>
      <c r="X31940" t="s">
        <v>3010</v>
      </c>
      <c r="Y31940">
        <v>2</v>
      </c>
      <c r="Z31940">
        <v>502.77587999999997</v>
      </c>
      <c r="AA31940">
        <v>1003.5372</v>
      </c>
      <c r="AB31940">
        <v>62612.66796875</v>
      </c>
      <c r="AC31940">
        <v>-1.3380000000000001</v>
      </c>
      <c r="AD31940">
        <v>-0.13522999999999999</v>
      </c>
      <c r="AE31940">
        <v>-1.4732000000000001</v>
      </c>
      <c r="AF31940">
        <v>100.17</v>
      </c>
      <c r="AG31940">
        <v>1.1646000000000001</v>
      </c>
      <c r="AH31940">
        <v>100.07</v>
      </c>
      <c r="AI31940">
        <v>-9.9983000000000002E-2</v>
      </c>
      <c r="AK31940">
        <v>0.70204609632492099</v>
      </c>
      <c r="AL31940">
        <v>0.17427999999999999</v>
      </c>
      <c r="AM31940">
        <v>1</v>
      </c>
      <c r="AN31940">
        <v>13374</v>
      </c>
      <c r="AO31940">
        <v>86.953000000000003</v>
      </c>
      <c r="AP31940">
        <v>38.392000000000003</v>
      </c>
      <c r="AQ31940">
        <v>1</v>
      </c>
      <c r="AR31940">
        <v>2750100</v>
      </c>
    </row>
    <row r="31941" spans="1:44" x14ac:dyDescent="0.25">
      <c r="A31941">
        <v>31939</v>
      </c>
      <c r="B31941">
        <v>317</v>
      </c>
      <c r="C31941">
        <v>7288</v>
      </c>
      <c r="D31941">
        <v>8019</v>
      </c>
      <c r="E31941">
        <v>24649</v>
      </c>
      <c r="H31941" t="s">
        <v>27648</v>
      </c>
      <c r="I31941">
        <v>8</v>
      </c>
      <c r="J31941" t="s">
        <v>31890</v>
      </c>
      <c r="K31941" t="s">
        <v>45588</v>
      </c>
      <c r="N31941">
        <v>0</v>
      </c>
      <c r="O31941">
        <v>0</v>
      </c>
      <c r="P31941" t="s">
        <v>4155</v>
      </c>
      <c r="Q31941" t="s">
        <v>4155</v>
      </c>
      <c r="R31941" t="s">
        <v>4155</v>
      </c>
      <c r="S31941" t="s">
        <v>4156</v>
      </c>
      <c r="U31941" t="s">
        <v>31893</v>
      </c>
      <c r="V31941" t="s">
        <v>31897</v>
      </c>
      <c r="W31941">
        <v>6</v>
      </c>
      <c r="X31941" t="s">
        <v>3012</v>
      </c>
      <c r="Y31941">
        <v>2</v>
      </c>
      <c r="Z31941">
        <v>502.77587999999997</v>
      </c>
      <c r="AA31941">
        <v>1003.5372</v>
      </c>
      <c r="AB31941">
        <v>62010.82421875</v>
      </c>
      <c r="AC31941">
        <v>-1.1173999999999999</v>
      </c>
      <c r="AD31941">
        <v>-0.52281999999999995</v>
      </c>
      <c r="AE31941">
        <v>-1.6403000000000001</v>
      </c>
      <c r="AF31941">
        <v>99.751000000000005</v>
      </c>
      <c r="AG31941">
        <v>0.88978000000000002</v>
      </c>
      <c r="AH31941">
        <v>100</v>
      </c>
      <c r="AI31941">
        <v>0.25296000000000002</v>
      </c>
      <c r="AK31941">
        <v>0.94648379087448098</v>
      </c>
      <c r="AL31941">
        <v>0.95943000000000001</v>
      </c>
      <c r="AM31941">
        <v>1</v>
      </c>
      <c r="AN31941">
        <v>13851</v>
      </c>
      <c r="AO31941">
        <v>32.354999999999997</v>
      </c>
      <c r="AP31941">
        <v>2.1004</v>
      </c>
      <c r="AQ31941">
        <v>1</v>
      </c>
      <c r="AR31941">
        <v>2756700</v>
      </c>
    </row>
    <row r="31942" spans="1:44" x14ac:dyDescent="0.25">
      <c r="A31942">
        <v>31940</v>
      </c>
      <c r="B31942">
        <v>317</v>
      </c>
      <c r="C31942">
        <v>7288</v>
      </c>
      <c r="D31942">
        <v>8019</v>
      </c>
      <c r="H31942" t="s">
        <v>27648</v>
      </c>
      <c r="I31942">
        <v>8</v>
      </c>
      <c r="J31942" t="s">
        <v>31890</v>
      </c>
      <c r="N31942">
        <v>0</v>
      </c>
      <c r="O31942">
        <v>0</v>
      </c>
      <c r="P31942" t="s">
        <v>4155</v>
      </c>
      <c r="Q31942" t="s">
        <v>4155</v>
      </c>
      <c r="R31942" t="s">
        <v>4155</v>
      </c>
      <c r="S31942" t="s">
        <v>4156</v>
      </c>
      <c r="U31942" t="s">
        <v>31898</v>
      </c>
      <c r="V31942" t="s">
        <v>31902</v>
      </c>
      <c r="W31942">
        <v>5</v>
      </c>
      <c r="X31942" t="s">
        <v>3011</v>
      </c>
      <c r="Y31942">
        <v>2</v>
      </c>
      <c r="Z31942">
        <v>502.77587999999997</v>
      </c>
      <c r="AA31942">
        <v>1003.5372</v>
      </c>
      <c r="AB31942">
        <v>64004.03125</v>
      </c>
      <c r="AC31942">
        <v>-1.2365999999999999</v>
      </c>
      <c r="AD31942">
        <v>-0.17452999999999999</v>
      </c>
      <c r="AE31942">
        <v>-1.4111</v>
      </c>
      <c r="AF31942">
        <v>100.64</v>
      </c>
      <c r="AG31942">
        <v>1.9424999999999999</v>
      </c>
      <c r="AH31942">
        <v>100.19</v>
      </c>
      <c r="AI31942">
        <v>-0.45113999999999999</v>
      </c>
      <c r="AJ31942">
        <v>0.12</v>
      </c>
      <c r="AK31942" t="s">
        <v>9099</v>
      </c>
      <c r="AL31942">
        <v>1</v>
      </c>
      <c r="AM31942">
        <v>0</v>
      </c>
      <c r="AO31942" t="s">
        <v>9099</v>
      </c>
      <c r="AP31942" t="s">
        <v>9099</v>
      </c>
      <c r="AQ31942">
        <v>0</v>
      </c>
      <c r="AR31942">
        <v>4058700</v>
      </c>
    </row>
    <row r="31943" spans="1:44" x14ac:dyDescent="0.25">
      <c r="A31943">
        <v>31941</v>
      </c>
      <c r="B31943">
        <v>317</v>
      </c>
      <c r="C31943">
        <v>7288</v>
      </c>
      <c r="D31943">
        <v>8020</v>
      </c>
      <c r="E31943">
        <v>24650</v>
      </c>
      <c r="H31943" t="s">
        <v>27648</v>
      </c>
      <c r="I31943">
        <v>8</v>
      </c>
      <c r="J31943" t="s">
        <v>31868</v>
      </c>
      <c r="K31943" t="s">
        <v>45589</v>
      </c>
      <c r="L31943" t="s">
        <v>45590</v>
      </c>
      <c r="M31943" t="s">
        <v>45591</v>
      </c>
      <c r="N31943">
        <v>0</v>
      </c>
      <c r="O31943">
        <v>1</v>
      </c>
      <c r="P31943" t="s">
        <v>4155</v>
      </c>
      <c r="Q31943" t="s">
        <v>4155</v>
      </c>
      <c r="R31943" t="s">
        <v>4155</v>
      </c>
      <c r="S31943" t="s">
        <v>4156</v>
      </c>
      <c r="U31943" t="s">
        <v>31893</v>
      </c>
      <c r="V31943" t="s">
        <v>31902</v>
      </c>
      <c r="W31943">
        <v>5</v>
      </c>
      <c r="X31943" t="s">
        <v>3011</v>
      </c>
      <c r="Y31943">
        <v>2</v>
      </c>
      <c r="Z31943">
        <v>510.77334000000002</v>
      </c>
      <c r="AA31943">
        <v>1019.5321</v>
      </c>
      <c r="AB31943">
        <v>61350.1171875</v>
      </c>
      <c r="AC31943">
        <v>-1.3835</v>
      </c>
      <c r="AD31943">
        <v>0.22825000000000001</v>
      </c>
      <c r="AE31943">
        <v>-1.1553</v>
      </c>
      <c r="AF31943">
        <v>60.12</v>
      </c>
      <c r="AG31943">
        <v>2.0158</v>
      </c>
      <c r="AH31943">
        <v>59.668999999999997</v>
      </c>
      <c r="AI31943">
        <v>-0.45113999999999999</v>
      </c>
      <c r="AK31943">
        <v>0.51790952682495095</v>
      </c>
      <c r="AL31943">
        <v>0.62994000000000006</v>
      </c>
      <c r="AM31943">
        <v>1</v>
      </c>
      <c r="AN31943">
        <v>6521</v>
      </c>
      <c r="AO31943">
        <v>37.558</v>
      </c>
      <c r="AP31943">
        <v>13.468999999999999</v>
      </c>
      <c r="AQ31943">
        <v>1</v>
      </c>
      <c r="AR31943">
        <v>7150900</v>
      </c>
    </row>
    <row r="31944" spans="1:44" x14ac:dyDescent="0.25">
      <c r="A31944">
        <v>31942</v>
      </c>
      <c r="B31944">
        <v>1531</v>
      </c>
      <c r="C31944">
        <v>7289</v>
      </c>
      <c r="D31944">
        <v>8021</v>
      </c>
      <c r="E31944">
        <v>24651</v>
      </c>
      <c r="H31944" t="s">
        <v>27651</v>
      </c>
      <c r="I31944">
        <v>14</v>
      </c>
      <c r="J31944" t="s">
        <v>31890</v>
      </c>
      <c r="K31944" t="s">
        <v>45592</v>
      </c>
      <c r="N31944">
        <v>0</v>
      </c>
      <c r="O31944">
        <v>0</v>
      </c>
      <c r="P31944" t="s">
        <v>7823</v>
      </c>
      <c r="Q31944" t="s">
        <v>7823</v>
      </c>
      <c r="R31944" t="s">
        <v>7823</v>
      </c>
      <c r="S31944" t="s">
        <v>7824</v>
      </c>
      <c r="U31944" t="s">
        <v>31893</v>
      </c>
      <c r="V31944" t="s">
        <v>31894</v>
      </c>
      <c r="W31944">
        <v>1</v>
      </c>
      <c r="X31944" t="s">
        <v>1600</v>
      </c>
      <c r="Y31944">
        <v>2</v>
      </c>
      <c r="Z31944">
        <v>716.36496999999997</v>
      </c>
      <c r="AA31944">
        <v>1430.7154</v>
      </c>
      <c r="AB31944">
        <v>51154.078125</v>
      </c>
      <c r="AC31944">
        <v>-1.5951</v>
      </c>
      <c r="AD31944">
        <v>3.4195999999999997E-2</v>
      </c>
      <c r="AE31944">
        <v>-1.5609</v>
      </c>
      <c r="AF31944">
        <v>70.504000000000005</v>
      </c>
      <c r="AG31944">
        <v>1.133</v>
      </c>
      <c r="AH31944">
        <v>70.504000000000005</v>
      </c>
      <c r="AI31944">
        <v>0</v>
      </c>
      <c r="AK31944">
        <v>0.90906625986099199</v>
      </c>
      <c r="AL31944" s="21">
        <v>4.8645000000000003E-8</v>
      </c>
      <c r="AM31944">
        <v>1</v>
      </c>
      <c r="AN31944">
        <v>8772</v>
      </c>
      <c r="AO31944">
        <v>159.5</v>
      </c>
      <c r="AP31944">
        <v>159.5</v>
      </c>
      <c r="AQ31944">
        <v>1</v>
      </c>
      <c r="AR31944">
        <v>6176500</v>
      </c>
    </row>
    <row r="31945" spans="1:44" x14ac:dyDescent="0.25">
      <c r="A31945">
        <v>31943</v>
      </c>
      <c r="B31945">
        <v>1531</v>
      </c>
      <c r="C31945">
        <v>7289</v>
      </c>
      <c r="D31945">
        <v>8021</v>
      </c>
      <c r="E31945">
        <v>24652</v>
      </c>
      <c r="H31945" t="s">
        <v>27651</v>
      </c>
      <c r="I31945">
        <v>14</v>
      </c>
      <c r="J31945" t="s">
        <v>31890</v>
      </c>
      <c r="K31945" t="s">
        <v>45592</v>
      </c>
      <c r="N31945">
        <v>0</v>
      </c>
      <c r="O31945">
        <v>0</v>
      </c>
      <c r="P31945" t="s">
        <v>7823</v>
      </c>
      <c r="Q31945" t="s">
        <v>7823</v>
      </c>
      <c r="R31945" t="s">
        <v>7823</v>
      </c>
      <c r="S31945" t="s">
        <v>7824</v>
      </c>
      <c r="U31945" t="s">
        <v>31893</v>
      </c>
      <c r="V31945" t="s">
        <v>31895</v>
      </c>
      <c r="W31945">
        <v>2</v>
      </c>
      <c r="X31945" t="s">
        <v>3013</v>
      </c>
      <c r="Y31945">
        <v>2</v>
      </c>
      <c r="Z31945">
        <v>716.36496999999997</v>
      </c>
      <c r="AA31945">
        <v>1430.7154</v>
      </c>
      <c r="AB31945">
        <v>50673.21875</v>
      </c>
      <c r="AC31945">
        <v>-0.61419999999999997</v>
      </c>
      <c r="AD31945">
        <v>-7.4179999999999996E-2</v>
      </c>
      <c r="AE31945">
        <v>-0.68837999999999999</v>
      </c>
      <c r="AF31945">
        <v>70.771000000000001</v>
      </c>
      <c r="AG31945">
        <v>1.2453000000000001</v>
      </c>
      <c r="AH31945">
        <v>70.528999999999996</v>
      </c>
      <c r="AI31945">
        <v>-0.24260999999999999</v>
      </c>
      <c r="AK31945">
        <v>0.97109973430633501</v>
      </c>
      <c r="AL31945" s="21">
        <v>2.7382999999999999E-9</v>
      </c>
      <c r="AM31945">
        <v>1</v>
      </c>
      <c r="AN31945">
        <v>8239</v>
      </c>
      <c r="AO31945">
        <v>160.18</v>
      </c>
      <c r="AP31945">
        <v>155.11000000000001</v>
      </c>
      <c r="AQ31945">
        <v>1</v>
      </c>
      <c r="AR31945">
        <v>3466400</v>
      </c>
    </row>
    <row r="31946" spans="1:44" x14ac:dyDescent="0.25">
      <c r="A31946">
        <v>31944</v>
      </c>
      <c r="B31946">
        <v>1531</v>
      </c>
      <c r="C31946">
        <v>7289</v>
      </c>
      <c r="D31946">
        <v>8021</v>
      </c>
      <c r="E31946">
        <v>24653</v>
      </c>
      <c r="H31946" t="s">
        <v>27651</v>
      </c>
      <c r="I31946">
        <v>14</v>
      </c>
      <c r="J31946" t="s">
        <v>31890</v>
      </c>
      <c r="K31946" t="s">
        <v>45592</v>
      </c>
      <c r="N31946">
        <v>0</v>
      </c>
      <c r="O31946">
        <v>0</v>
      </c>
      <c r="P31946" t="s">
        <v>7823</v>
      </c>
      <c r="Q31946" t="s">
        <v>7823</v>
      </c>
      <c r="R31946" t="s">
        <v>7823</v>
      </c>
      <c r="S31946" t="s">
        <v>7824</v>
      </c>
      <c r="U31946" t="s">
        <v>31893</v>
      </c>
      <c r="V31946" t="s">
        <v>31901</v>
      </c>
      <c r="W31946">
        <v>4</v>
      </c>
      <c r="X31946" t="s">
        <v>3010</v>
      </c>
      <c r="Y31946">
        <v>2</v>
      </c>
      <c r="Z31946">
        <v>716.36496999999997</v>
      </c>
      <c r="AA31946">
        <v>1430.7154</v>
      </c>
      <c r="AB31946">
        <v>51671.5</v>
      </c>
      <c r="AC31946">
        <v>-0.63834000000000002</v>
      </c>
      <c r="AD31946">
        <v>0.13761000000000001</v>
      </c>
      <c r="AE31946">
        <v>-0.50073999999999996</v>
      </c>
      <c r="AF31946">
        <v>70.531999999999996</v>
      </c>
      <c r="AG31946">
        <v>1.0689</v>
      </c>
      <c r="AH31946">
        <v>70.432000000000002</v>
      </c>
      <c r="AI31946">
        <v>-9.9990999999999997E-2</v>
      </c>
      <c r="AK31946">
        <v>0.87347137928009</v>
      </c>
      <c r="AL31946" s="21">
        <v>8.0828999999999995E-5</v>
      </c>
      <c r="AM31946">
        <v>1</v>
      </c>
      <c r="AN31946">
        <v>8836</v>
      </c>
      <c r="AO31946">
        <v>121.56</v>
      </c>
      <c r="AP31946">
        <v>107.81</v>
      </c>
      <c r="AQ31946">
        <v>1</v>
      </c>
      <c r="AR31946">
        <v>5645900</v>
      </c>
    </row>
    <row r="31947" spans="1:44" x14ac:dyDescent="0.25">
      <c r="A31947">
        <v>31945</v>
      </c>
      <c r="B31947">
        <v>1531</v>
      </c>
      <c r="C31947">
        <v>7289</v>
      </c>
      <c r="D31947">
        <v>8021</v>
      </c>
      <c r="E31947">
        <v>24654</v>
      </c>
      <c r="H31947" t="s">
        <v>27651</v>
      </c>
      <c r="I31947">
        <v>14</v>
      </c>
      <c r="J31947" t="s">
        <v>31890</v>
      </c>
      <c r="K31947" t="s">
        <v>45592</v>
      </c>
      <c r="N31947">
        <v>0</v>
      </c>
      <c r="O31947">
        <v>0</v>
      </c>
      <c r="P31947" t="s">
        <v>7823</v>
      </c>
      <c r="Q31947" t="s">
        <v>7823</v>
      </c>
      <c r="R31947" t="s">
        <v>7823</v>
      </c>
      <c r="S31947" t="s">
        <v>7824</v>
      </c>
      <c r="U31947" t="s">
        <v>31893</v>
      </c>
      <c r="V31947" t="s">
        <v>31897</v>
      </c>
      <c r="W31947">
        <v>6</v>
      </c>
      <c r="X31947" t="s">
        <v>3012</v>
      </c>
      <c r="Y31947">
        <v>2</v>
      </c>
      <c r="Z31947">
        <v>716.36496999999997</v>
      </c>
      <c r="AA31947">
        <v>1430.7154</v>
      </c>
      <c r="AB31947">
        <v>50684.00390625</v>
      </c>
      <c r="AC31947">
        <v>-1.0750999999999999</v>
      </c>
      <c r="AD31947">
        <v>-0.26798</v>
      </c>
      <c r="AE31947">
        <v>-1.3431</v>
      </c>
      <c r="AF31947">
        <v>70.131</v>
      </c>
      <c r="AG31947">
        <v>0.67539000000000005</v>
      </c>
      <c r="AH31947">
        <v>70.384</v>
      </c>
      <c r="AI31947">
        <v>0.25295000000000001</v>
      </c>
      <c r="AK31947">
        <v>0.903467237949371</v>
      </c>
      <c r="AL31947" s="21">
        <v>1.2217E-9</v>
      </c>
      <c r="AM31947">
        <v>1</v>
      </c>
      <c r="AN31947">
        <v>9070</v>
      </c>
      <c r="AO31947">
        <v>172.76</v>
      </c>
      <c r="AP31947">
        <v>172.76</v>
      </c>
      <c r="AQ31947">
        <v>1</v>
      </c>
      <c r="AR31947">
        <v>4210700</v>
      </c>
    </row>
    <row r="31948" spans="1:44" x14ac:dyDescent="0.25">
      <c r="A31948">
        <v>31946</v>
      </c>
      <c r="B31948">
        <v>1531</v>
      </c>
      <c r="C31948">
        <v>7289</v>
      </c>
      <c r="D31948">
        <v>8021</v>
      </c>
      <c r="H31948" t="s">
        <v>27651</v>
      </c>
      <c r="I31948">
        <v>14</v>
      </c>
      <c r="J31948" t="s">
        <v>31890</v>
      </c>
      <c r="N31948">
        <v>0</v>
      </c>
      <c r="O31948">
        <v>0</v>
      </c>
      <c r="P31948" t="s">
        <v>7823</v>
      </c>
      <c r="Q31948" t="s">
        <v>7823</v>
      </c>
      <c r="R31948" t="s">
        <v>7823</v>
      </c>
      <c r="S31948" t="s">
        <v>7824</v>
      </c>
      <c r="U31948" t="s">
        <v>31898</v>
      </c>
      <c r="V31948" t="s">
        <v>31896</v>
      </c>
      <c r="W31948">
        <v>3</v>
      </c>
      <c r="X31948" t="s">
        <v>3014</v>
      </c>
      <c r="Y31948">
        <v>2</v>
      </c>
      <c r="Z31948">
        <v>716.36496999999997</v>
      </c>
      <c r="AA31948">
        <v>1430.7154</v>
      </c>
      <c r="AB31948">
        <v>52536.16015625</v>
      </c>
      <c r="AC31948">
        <v>-0.83238000000000001</v>
      </c>
      <c r="AD31948">
        <v>0.18698000000000001</v>
      </c>
      <c r="AE31948">
        <v>-0.64539000000000002</v>
      </c>
      <c r="AF31948">
        <v>70.158000000000001</v>
      </c>
      <c r="AG31948">
        <v>0.57269999999999999</v>
      </c>
      <c r="AH31948">
        <v>70.361000000000004</v>
      </c>
      <c r="AI31948">
        <v>0.20285</v>
      </c>
      <c r="AJ31948">
        <v>-2.3087E-2</v>
      </c>
      <c r="AK31948" t="s">
        <v>9099</v>
      </c>
      <c r="AL31948">
        <v>1</v>
      </c>
      <c r="AM31948">
        <v>0</v>
      </c>
      <c r="AO31948" t="s">
        <v>9099</v>
      </c>
      <c r="AP31948" t="s">
        <v>9099</v>
      </c>
      <c r="AQ31948">
        <v>0</v>
      </c>
      <c r="AR31948">
        <v>1195900</v>
      </c>
    </row>
    <row r="31949" spans="1:44" x14ac:dyDescent="0.25">
      <c r="A31949">
        <v>31947</v>
      </c>
      <c r="B31949">
        <v>1531</v>
      </c>
      <c r="C31949">
        <v>7289</v>
      </c>
      <c r="D31949">
        <v>8021</v>
      </c>
      <c r="H31949" t="s">
        <v>27651</v>
      </c>
      <c r="I31949">
        <v>14</v>
      </c>
      <c r="J31949" t="s">
        <v>31890</v>
      </c>
      <c r="N31949">
        <v>0</v>
      </c>
      <c r="O31949">
        <v>0</v>
      </c>
      <c r="P31949" t="s">
        <v>7823</v>
      </c>
      <c r="Q31949" t="s">
        <v>7823</v>
      </c>
      <c r="R31949" t="s">
        <v>7823</v>
      </c>
      <c r="S31949" t="s">
        <v>7824</v>
      </c>
      <c r="U31949" t="s">
        <v>31898</v>
      </c>
      <c r="V31949" t="s">
        <v>31902</v>
      </c>
      <c r="W31949">
        <v>5</v>
      </c>
      <c r="X31949" t="s">
        <v>3011</v>
      </c>
      <c r="Y31949">
        <v>2</v>
      </c>
      <c r="Z31949">
        <v>716.36496999999997</v>
      </c>
      <c r="AA31949">
        <v>1430.7154</v>
      </c>
      <c r="AB31949">
        <v>52241.796875</v>
      </c>
      <c r="AC31949">
        <v>-0.42315999999999998</v>
      </c>
      <c r="AD31949">
        <v>0.18346000000000001</v>
      </c>
      <c r="AE31949">
        <v>-0.2397</v>
      </c>
      <c r="AF31949">
        <v>70.784000000000006</v>
      </c>
      <c r="AG31949">
        <v>0.64453000000000005</v>
      </c>
      <c r="AH31949">
        <v>70.433000000000007</v>
      </c>
      <c r="AI31949">
        <v>-0.35089999999999999</v>
      </c>
      <c r="AJ31949">
        <v>4.9003999999999999E-2</v>
      </c>
      <c r="AK31949" t="s">
        <v>9099</v>
      </c>
      <c r="AL31949">
        <v>1</v>
      </c>
      <c r="AM31949">
        <v>0</v>
      </c>
      <c r="AO31949" t="s">
        <v>9099</v>
      </c>
      <c r="AP31949" t="s">
        <v>9099</v>
      </c>
      <c r="AQ31949">
        <v>0</v>
      </c>
      <c r="AR31949">
        <v>757770</v>
      </c>
    </row>
    <row r="31950" spans="1:44" x14ac:dyDescent="0.25">
      <c r="A31950">
        <v>31948</v>
      </c>
      <c r="B31950">
        <v>1886</v>
      </c>
      <c r="C31950">
        <v>7290</v>
      </c>
      <c r="D31950">
        <v>8022</v>
      </c>
      <c r="E31950">
        <v>24655</v>
      </c>
      <c r="H31950" t="s">
        <v>27653</v>
      </c>
      <c r="I31950">
        <v>8</v>
      </c>
      <c r="J31950" t="s">
        <v>31890</v>
      </c>
      <c r="K31950" t="s">
        <v>45593</v>
      </c>
      <c r="N31950">
        <v>0</v>
      </c>
      <c r="O31950">
        <v>0</v>
      </c>
      <c r="P31950" t="s">
        <v>8896</v>
      </c>
      <c r="Q31950" t="s">
        <v>8896</v>
      </c>
      <c r="R31950" t="s">
        <v>8896</v>
      </c>
      <c r="S31950" t="s">
        <v>8897</v>
      </c>
      <c r="U31950" t="s">
        <v>31893</v>
      </c>
      <c r="V31950" t="s">
        <v>31902</v>
      </c>
      <c r="W31950">
        <v>5</v>
      </c>
      <c r="X31950" t="s">
        <v>3011</v>
      </c>
      <c r="Y31950">
        <v>2</v>
      </c>
      <c r="Z31950">
        <v>492.26706999999999</v>
      </c>
      <c r="AA31950">
        <v>982.51958999999999</v>
      </c>
      <c r="AB31950">
        <v>60613.9296875</v>
      </c>
      <c r="AC31950">
        <v>-1.1992</v>
      </c>
      <c r="AD31950">
        <v>0.26790999999999998</v>
      </c>
      <c r="AE31950">
        <v>-0.93132999999999999</v>
      </c>
      <c r="AF31950">
        <v>22.786000000000001</v>
      </c>
      <c r="AG31950">
        <v>0.29944999999999999</v>
      </c>
      <c r="AH31950">
        <v>22.635000000000002</v>
      </c>
      <c r="AI31950">
        <v>-0.15040999999999999</v>
      </c>
      <c r="AK31950">
        <v>0.91542112827301003</v>
      </c>
      <c r="AL31950">
        <v>0.38251000000000002</v>
      </c>
      <c r="AM31950">
        <v>1</v>
      </c>
      <c r="AN31950">
        <v>1324</v>
      </c>
      <c r="AO31950">
        <v>66.072999999999993</v>
      </c>
      <c r="AP31950">
        <v>32.811</v>
      </c>
      <c r="AQ31950">
        <v>1</v>
      </c>
      <c r="AR31950">
        <v>801000</v>
      </c>
    </row>
    <row r="31951" spans="1:44" x14ac:dyDescent="0.25">
      <c r="A31951">
        <v>31949</v>
      </c>
      <c r="B31951">
        <v>1886</v>
      </c>
      <c r="C31951">
        <v>7290</v>
      </c>
      <c r="D31951">
        <v>8022</v>
      </c>
      <c r="H31951" t="s">
        <v>27653</v>
      </c>
      <c r="I31951">
        <v>8</v>
      </c>
      <c r="J31951" t="s">
        <v>31890</v>
      </c>
      <c r="N31951">
        <v>0</v>
      </c>
      <c r="O31951">
        <v>0</v>
      </c>
      <c r="P31951" t="s">
        <v>8896</v>
      </c>
      <c r="Q31951" t="s">
        <v>8896</v>
      </c>
      <c r="R31951" t="s">
        <v>8896</v>
      </c>
      <c r="S31951" t="s">
        <v>8897</v>
      </c>
      <c r="U31951" t="s">
        <v>31898</v>
      </c>
      <c r="V31951" t="s">
        <v>31901</v>
      </c>
      <c r="W31951">
        <v>4</v>
      </c>
      <c r="X31951" t="s">
        <v>3010</v>
      </c>
      <c r="Y31951">
        <v>2</v>
      </c>
      <c r="Z31951">
        <v>492.26706999999999</v>
      </c>
      <c r="AA31951">
        <v>982.51958999999999</v>
      </c>
      <c r="AB31951">
        <v>65089.98046875</v>
      </c>
      <c r="AC31951">
        <v>-1.2162999999999999</v>
      </c>
      <c r="AD31951">
        <v>-0.16916</v>
      </c>
      <c r="AE31951">
        <v>-1.3855</v>
      </c>
      <c r="AF31951">
        <v>22.45</v>
      </c>
      <c r="AG31951">
        <v>0.31004999999999999</v>
      </c>
      <c r="AH31951">
        <v>22.651</v>
      </c>
      <c r="AI31951">
        <v>0.20075000000000001</v>
      </c>
      <c r="AJ31951">
        <v>1.5554E-2</v>
      </c>
      <c r="AK31951" t="s">
        <v>9099</v>
      </c>
      <c r="AL31951">
        <v>1</v>
      </c>
      <c r="AM31951">
        <v>0</v>
      </c>
      <c r="AO31951" t="s">
        <v>9099</v>
      </c>
      <c r="AP31951" t="s">
        <v>9099</v>
      </c>
      <c r="AQ31951">
        <v>0</v>
      </c>
      <c r="AR31951">
        <v>443730</v>
      </c>
    </row>
    <row r="31952" spans="1:44" x14ac:dyDescent="0.25">
      <c r="A31952">
        <v>31950</v>
      </c>
      <c r="B31952">
        <v>1886</v>
      </c>
      <c r="C31952">
        <v>7290</v>
      </c>
      <c r="D31952">
        <v>8022</v>
      </c>
      <c r="H31952" t="s">
        <v>27653</v>
      </c>
      <c r="I31952">
        <v>8</v>
      </c>
      <c r="J31952" t="s">
        <v>31890</v>
      </c>
      <c r="N31952">
        <v>0</v>
      </c>
      <c r="O31952">
        <v>0</v>
      </c>
      <c r="P31952" t="s">
        <v>8896</v>
      </c>
      <c r="Q31952" t="s">
        <v>8896</v>
      </c>
      <c r="R31952" t="s">
        <v>8896</v>
      </c>
      <c r="S31952" t="s">
        <v>8897</v>
      </c>
      <c r="U31952" t="s">
        <v>31898</v>
      </c>
      <c r="V31952" t="s">
        <v>31897</v>
      </c>
      <c r="W31952">
        <v>6</v>
      </c>
      <c r="X31952" t="s">
        <v>3012</v>
      </c>
      <c r="Y31952">
        <v>2</v>
      </c>
      <c r="Z31952">
        <v>492.26706999999999</v>
      </c>
      <c r="AA31952">
        <v>982.51958999999999</v>
      </c>
      <c r="AB31952">
        <v>61902</v>
      </c>
      <c r="AC31952">
        <v>-1.9129</v>
      </c>
      <c r="AD31952">
        <v>-8.0012E-3</v>
      </c>
      <c r="AE31952">
        <v>-1.9209000000000001</v>
      </c>
      <c r="AF31952">
        <v>22.475999999999999</v>
      </c>
      <c r="AG31952">
        <v>0.81437000000000004</v>
      </c>
      <c r="AH31952">
        <v>22.728999999999999</v>
      </c>
      <c r="AI31952">
        <v>0.25297999999999998</v>
      </c>
      <c r="AJ31952">
        <v>9.3811000000000005E-2</v>
      </c>
      <c r="AK31952" t="s">
        <v>9099</v>
      </c>
      <c r="AL31952">
        <v>1</v>
      </c>
      <c r="AM31952">
        <v>0</v>
      </c>
      <c r="AO31952" t="s">
        <v>9099</v>
      </c>
      <c r="AP31952" t="s">
        <v>9099</v>
      </c>
      <c r="AQ31952">
        <v>0</v>
      </c>
      <c r="AR31952">
        <v>2425700</v>
      </c>
    </row>
    <row r="31953" spans="1:44" x14ac:dyDescent="0.25">
      <c r="A31953">
        <v>31951</v>
      </c>
      <c r="B31953">
        <v>1852</v>
      </c>
      <c r="C31953">
        <v>7291</v>
      </c>
      <c r="D31953">
        <v>8023</v>
      </c>
      <c r="E31953">
        <v>24656</v>
      </c>
      <c r="H31953" t="s">
        <v>27654</v>
      </c>
      <c r="I31953">
        <v>11</v>
      </c>
      <c r="J31953" t="s">
        <v>31890</v>
      </c>
      <c r="K31953" t="s">
        <v>45594</v>
      </c>
      <c r="N31953">
        <v>0</v>
      </c>
      <c r="O31953">
        <v>0</v>
      </c>
      <c r="P31953" t="s">
        <v>8789</v>
      </c>
      <c r="Q31953" t="s">
        <v>8789</v>
      </c>
      <c r="R31953" t="s">
        <v>8789</v>
      </c>
      <c r="S31953" t="s">
        <v>8790</v>
      </c>
      <c r="U31953" t="s">
        <v>31893</v>
      </c>
      <c r="V31953" t="s">
        <v>31896</v>
      </c>
      <c r="W31953">
        <v>3</v>
      </c>
      <c r="X31953" t="s">
        <v>3014</v>
      </c>
      <c r="Y31953">
        <v>2</v>
      </c>
      <c r="Z31953">
        <v>625.85317999999995</v>
      </c>
      <c r="AA31953">
        <v>1249.6918000000001</v>
      </c>
      <c r="AB31953">
        <v>56448.65234375</v>
      </c>
      <c r="AC31953">
        <v>-1.0605</v>
      </c>
      <c r="AD31953">
        <v>-0.34803000000000001</v>
      </c>
      <c r="AE31953">
        <v>-1.4085000000000001</v>
      </c>
      <c r="AF31953">
        <v>104.67</v>
      </c>
      <c r="AG31953">
        <v>0.58487999999999996</v>
      </c>
      <c r="AH31953">
        <v>104.67</v>
      </c>
      <c r="AI31953">
        <v>2.3651000000000002E-3</v>
      </c>
      <c r="AK31953">
        <v>0.46052485704422003</v>
      </c>
      <c r="AL31953">
        <v>0.34988000000000002</v>
      </c>
      <c r="AM31953">
        <v>1</v>
      </c>
      <c r="AN31953">
        <v>13835</v>
      </c>
      <c r="AO31953">
        <v>56.042999999999999</v>
      </c>
      <c r="AP31953">
        <v>13.707000000000001</v>
      </c>
      <c r="AQ31953">
        <v>1</v>
      </c>
      <c r="AR31953">
        <v>1276000</v>
      </c>
    </row>
    <row r="31954" spans="1:44" x14ac:dyDescent="0.25">
      <c r="A31954">
        <v>31952</v>
      </c>
      <c r="B31954">
        <v>1400</v>
      </c>
      <c r="C31954">
        <v>7292</v>
      </c>
      <c r="D31954">
        <v>8024</v>
      </c>
      <c r="E31954">
        <v>24657</v>
      </c>
      <c r="H31954" t="s">
        <v>27655</v>
      </c>
      <c r="I31954">
        <v>12</v>
      </c>
      <c r="J31954" t="s">
        <v>31890</v>
      </c>
      <c r="K31954" t="s">
        <v>45595</v>
      </c>
      <c r="N31954">
        <v>0</v>
      </c>
      <c r="O31954">
        <v>0</v>
      </c>
      <c r="P31954" t="s">
        <v>7425</v>
      </c>
      <c r="Q31954" t="s">
        <v>7425</v>
      </c>
      <c r="R31954" t="s">
        <v>7425</v>
      </c>
      <c r="S31954" t="s">
        <v>7426</v>
      </c>
      <c r="U31954" t="s">
        <v>31893</v>
      </c>
      <c r="V31954" t="s">
        <v>31896</v>
      </c>
      <c r="W31954">
        <v>3</v>
      </c>
      <c r="X31954" t="s">
        <v>3014</v>
      </c>
      <c r="Y31954">
        <v>2</v>
      </c>
      <c r="Z31954">
        <v>681.38906999999995</v>
      </c>
      <c r="AA31954">
        <v>1360.7636</v>
      </c>
      <c r="AB31954">
        <v>52439.3203125</v>
      </c>
      <c r="AC31954">
        <v>-0.53937999999999997</v>
      </c>
      <c r="AD31954">
        <v>-3.1869000000000001E-2</v>
      </c>
      <c r="AE31954">
        <v>-0.57125000000000004</v>
      </c>
      <c r="AF31954">
        <v>129.52000000000001</v>
      </c>
      <c r="AG31954">
        <v>1.3342000000000001</v>
      </c>
      <c r="AH31954">
        <v>129.22</v>
      </c>
      <c r="AI31954">
        <v>-0.29836000000000001</v>
      </c>
      <c r="AK31954">
        <v>0.91987639665603604</v>
      </c>
      <c r="AL31954">
        <v>9.0768000000000001E-4</v>
      </c>
      <c r="AM31954">
        <v>1</v>
      </c>
      <c r="AN31954">
        <v>17106</v>
      </c>
      <c r="AO31954">
        <v>119.74</v>
      </c>
      <c r="AP31954">
        <v>119.74</v>
      </c>
      <c r="AQ31954">
        <v>1</v>
      </c>
      <c r="AR31954">
        <v>3085400</v>
      </c>
    </row>
    <row r="31955" spans="1:44" x14ac:dyDescent="0.25">
      <c r="A31955">
        <v>31953</v>
      </c>
      <c r="B31955">
        <v>1216</v>
      </c>
      <c r="C31955">
        <v>7293</v>
      </c>
      <c r="D31955">
        <v>8025</v>
      </c>
      <c r="E31955">
        <v>24658</v>
      </c>
      <c r="H31955" t="s">
        <v>27658</v>
      </c>
      <c r="I31955">
        <v>15</v>
      </c>
      <c r="J31955" t="s">
        <v>31890</v>
      </c>
      <c r="K31955" t="s">
        <v>45596</v>
      </c>
      <c r="N31955">
        <v>0</v>
      </c>
      <c r="O31955">
        <v>0</v>
      </c>
      <c r="P31955" t="s">
        <v>6874</v>
      </c>
      <c r="Q31955" t="s">
        <v>6874</v>
      </c>
      <c r="R31955" t="s">
        <v>6874</v>
      </c>
      <c r="S31955" t="s">
        <v>6875</v>
      </c>
      <c r="U31955" t="s">
        <v>31893</v>
      </c>
      <c r="V31955" t="s">
        <v>31896</v>
      </c>
      <c r="W31955">
        <v>3</v>
      </c>
      <c r="X31955" t="s">
        <v>3014</v>
      </c>
      <c r="Y31955">
        <v>2</v>
      </c>
      <c r="Z31955">
        <v>823.92780000000005</v>
      </c>
      <c r="AA31955">
        <v>1645.8409999999999</v>
      </c>
      <c r="AB31955">
        <v>46893.08984375</v>
      </c>
      <c r="AC31955">
        <v>-0.62826000000000004</v>
      </c>
      <c r="AD31955">
        <v>-6.0645999999999999E-2</v>
      </c>
      <c r="AE31955">
        <v>-0.68891000000000002</v>
      </c>
      <c r="AF31955">
        <v>121.66</v>
      </c>
      <c r="AG31955">
        <v>1.9039999999999999</v>
      </c>
      <c r="AH31955">
        <v>121.47</v>
      </c>
      <c r="AI31955">
        <v>-0.1981</v>
      </c>
      <c r="AK31955">
        <v>0.81909900903701804</v>
      </c>
      <c r="AL31955" s="21">
        <v>1.9817999999999999E-7</v>
      </c>
      <c r="AM31955">
        <v>1</v>
      </c>
      <c r="AN31955">
        <v>16175</v>
      </c>
      <c r="AO31955">
        <v>140.31</v>
      </c>
      <c r="AP31955">
        <v>123.58</v>
      </c>
      <c r="AQ31955">
        <v>1</v>
      </c>
      <c r="AR31955">
        <v>28999000</v>
      </c>
    </row>
    <row r="31956" spans="1:44" x14ac:dyDescent="0.25">
      <c r="A31956">
        <v>31954</v>
      </c>
      <c r="B31956">
        <v>1216</v>
      </c>
      <c r="C31956">
        <v>7293</v>
      </c>
      <c r="D31956">
        <v>8025</v>
      </c>
      <c r="E31956">
        <v>24659</v>
      </c>
      <c r="H31956" t="s">
        <v>27658</v>
      </c>
      <c r="I31956">
        <v>15</v>
      </c>
      <c r="J31956" t="s">
        <v>31890</v>
      </c>
      <c r="K31956" t="s">
        <v>45596</v>
      </c>
      <c r="N31956">
        <v>0</v>
      </c>
      <c r="O31956">
        <v>0</v>
      </c>
      <c r="P31956" t="s">
        <v>6874</v>
      </c>
      <c r="Q31956" t="s">
        <v>6874</v>
      </c>
      <c r="R31956" t="s">
        <v>6874</v>
      </c>
      <c r="S31956" t="s">
        <v>6875</v>
      </c>
      <c r="U31956" t="s">
        <v>31893</v>
      </c>
      <c r="V31956" t="s">
        <v>31897</v>
      </c>
      <c r="W31956">
        <v>6</v>
      </c>
      <c r="X31956" t="s">
        <v>3012</v>
      </c>
      <c r="Y31956">
        <v>2</v>
      </c>
      <c r="Z31956">
        <v>823.92780000000005</v>
      </c>
      <c r="AA31956">
        <v>1645.8409999999999</v>
      </c>
      <c r="AB31956">
        <v>46442.8984375</v>
      </c>
      <c r="AC31956">
        <v>-0.56354000000000004</v>
      </c>
      <c r="AD31956">
        <v>0.14435000000000001</v>
      </c>
      <c r="AE31956">
        <v>-0.41919000000000001</v>
      </c>
      <c r="AF31956">
        <v>121.21</v>
      </c>
      <c r="AG31956">
        <v>0.72743000000000002</v>
      </c>
      <c r="AH31956">
        <v>121.46</v>
      </c>
      <c r="AI31956">
        <v>0.25294</v>
      </c>
      <c r="AK31956">
        <v>0.90133929252624501</v>
      </c>
      <c r="AL31956">
        <v>0.34114</v>
      </c>
      <c r="AM31956">
        <v>1</v>
      </c>
      <c r="AN31956">
        <v>17160</v>
      </c>
      <c r="AO31956">
        <v>51.939</v>
      </c>
      <c r="AP31956">
        <v>51.939</v>
      </c>
      <c r="AQ31956">
        <v>1</v>
      </c>
      <c r="AR31956">
        <v>5841600</v>
      </c>
    </row>
    <row r="31957" spans="1:44" x14ac:dyDescent="0.25">
      <c r="A31957">
        <v>31955</v>
      </c>
      <c r="B31957">
        <v>1216</v>
      </c>
      <c r="C31957">
        <v>7293</v>
      </c>
      <c r="D31957">
        <v>8025</v>
      </c>
      <c r="H31957" t="s">
        <v>27658</v>
      </c>
      <c r="I31957">
        <v>15</v>
      </c>
      <c r="J31957" t="s">
        <v>31890</v>
      </c>
      <c r="N31957">
        <v>0</v>
      </c>
      <c r="O31957">
        <v>0</v>
      </c>
      <c r="P31957" t="s">
        <v>6874</v>
      </c>
      <c r="Q31957" t="s">
        <v>6874</v>
      </c>
      <c r="R31957" t="s">
        <v>6874</v>
      </c>
      <c r="S31957" t="s">
        <v>6875</v>
      </c>
      <c r="U31957" t="s">
        <v>31898</v>
      </c>
      <c r="V31957" t="s">
        <v>31901</v>
      </c>
      <c r="W31957">
        <v>4</v>
      </c>
      <c r="X31957" t="s">
        <v>3010</v>
      </c>
      <c r="Y31957">
        <v>2</v>
      </c>
      <c r="Z31957">
        <v>823.92780000000005</v>
      </c>
      <c r="AA31957">
        <v>1645.8409999999999</v>
      </c>
      <c r="AB31957">
        <v>48558.26171875</v>
      </c>
      <c r="AC31957">
        <v>-0.53935</v>
      </c>
      <c r="AD31957">
        <v>0.83465</v>
      </c>
      <c r="AE31957">
        <v>0.29530000000000001</v>
      </c>
      <c r="AF31957">
        <v>121.61</v>
      </c>
      <c r="AG31957">
        <v>0.61709999999999998</v>
      </c>
      <c r="AH31957">
        <v>121.41</v>
      </c>
      <c r="AI31957">
        <v>-0.20022999999999999</v>
      </c>
      <c r="AJ31957">
        <v>-5.1452999999999999E-2</v>
      </c>
      <c r="AK31957" t="s">
        <v>9099</v>
      </c>
      <c r="AL31957">
        <v>1</v>
      </c>
      <c r="AM31957">
        <v>0</v>
      </c>
      <c r="AO31957" t="s">
        <v>9099</v>
      </c>
      <c r="AP31957" t="s">
        <v>9099</v>
      </c>
      <c r="AQ31957">
        <v>0</v>
      </c>
      <c r="AR31957">
        <v>2591900</v>
      </c>
    </row>
    <row r="31958" spans="1:44" x14ac:dyDescent="0.25">
      <c r="A31958">
        <v>31956</v>
      </c>
      <c r="B31958">
        <v>1216</v>
      </c>
      <c r="C31958">
        <v>7293</v>
      </c>
      <c r="D31958">
        <v>8025</v>
      </c>
      <c r="H31958" t="s">
        <v>27658</v>
      </c>
      <c r="I31958">
        <v>15</v>
      </c>
      <c r="J31958" t="s">
        <v>31890</v>
      </c>
      <c r="N31958">
        <v>0</v>
      </c>
      <c r="O31958">
        <v>0</v>
      </c>
      <c r="P31958" t="s">
        <v>6874</v>
      </c>
      <c r="Q31958" t="s">
        <v>6874</v>
      </c>
      <c r="R31958" t="s">
        <v>6874</v>
      </c>
      <c r="S31958" t="s">
        <v>6875</v>
      </c>
      <c r="U31958" t="s">
        <v>31898</v>
      </c>
      <c r="V31958" t="s">
        <v>31902</v>
      </c>
      <c r="W31958">
        <v>5</v>
      </c>
      <c r="X31958" t="s">
        <v>3011</v>
      </c>
      <c r="Y31958">
        <v>2</v>
      </c>
      <c r="Z31958">
        <v>823.92780000000005</v>
      </c>
      <c r="AA31958">
        <v>1645.8409999999999</v>
      </c>
      <c r="AB31958">
        <v>47162.1328125</v>
      </c>
      <c r="AC31958">
        <v>-0.15856000000000001</v>
      </c>
      <c r="AD31958">
        <v>6.8723999999999993E-2</v>
      </c>
      <c r="AE31958">
        <v>-8.9840000000000003E-2</v>
      </c>
      <c r="AF31958">
        <v>121.82</v>
      </c>
      <c r="AG31958">
        <v>0.78029999999999999</v>
      </c>
      <c r="AH31958">
        <v>121.37</v>
      </c>
      <c r="AI31958">
        <v>-0.45113999999999999</v>
      </c>
      <c r="AJ31958">
        <v>-9.1079999999999994E-2</v>
      </c>
      <c r="AK31958" t="s">
        <v>9099</v>
      </c>
      <c r="AL31958">
        <v>1</v>
      </c>
      <c r="AM31958">
        <v>0</v>
      </c>
      <c r="AO31958" t="s">
        <v>9099</v>
      </c>
      <c r="AP31958" t="s">
        <v>9099</v>
      </c>
      <c r="AQ31958">
        <v>0</v>
      </c>
      <c r="AR31958">
        <v>1692100</v>
      </c>
    </row>
    <row r="31959" spans="1:44" x14ac:dyDescent="0.25">
      <c r="A31959">
        <v>31957</v>
      </c>
      <c r="B31959">
        <v>380</v>
      </c>
      <c r="C31959">
        <v>7294</v>
      </c>
      <c r="D31959">
        <v>8026</v>
      </c>
      <c r="E31959">
        <v>24660</v>
      </c>
      <c r="H31959" t="s">
        <v>27660</v>
      </c>
      <c r="I31959">
        <v>15</v>
      </c>
      <c r="J31959" t="s">
        <v>31890</v>
      </c>
      <c r="K31959" t="s">
        <v>45597</v>
      </c>
      <c r="N31959">
        <v>0</v>
      </c>
      <c r="O31959">
        <v>0</v>
      </c>
      <c r="P31959" t="s">
        <v>4346</v>
      </c>
      <c r="Q31959" t="s">
        <v>4346</v>
      </c>
      <c r="R31959" t="s">
        <v>4346</v>
      </c>
      <c r="S31959" t="s">
        <v>4347</v>
      </c>
      <c r="U31959" t="s">
        <v>31893</v>
      </c>
      <c r="V31959" t="s">
        <v>31895</v>
      </c>
      <c r="W31959">
        <v>2</v>
      </c>
      <c r="X31959" t="s">
        <v>3013</v>
      </c>
      <c r="Y31959">
        <v>2</v>
      </c>
      <c r="Z31959">
        <v>808.44870000000003</v>
      </c>
      <c r="AA31959">
        <v>1614.8829000000001</v>
      </c>
      <c r="AB31959">
        <v>47529.98046875</v>
      </c>
      <c r="AC31959">
        <v>-1.0657000000000001</v>
      </c>
      <c r="AD31959">
        <v>0.14235999999999999</v>
      </c>
      <c r="AE31959">
        <v>-0.92335</v>
      </c>
      <c r="AF31959">
        <v>152.34</v>
      </c>
      <c r="AG31959">
        <v>3.6524999999999999</v>
      </c>
      <c r="AH31959">
        <v>152.1</v>
      </c>
      <c r="AI31959">
        <v>-0.24260999999999999</v>
      </c>
      <c r="AK31959">
        <v>0.97470086812973</v>
      </c>
      <c r="AL31959">
        <v>2.0356000000000001E-4</v>
      </c>
      <c r="AM31959">
        <v>1</v>
      </c>
      <c r="AN31959">
        <v>18852</v>
      </c>
      <c r="AO31959">
        <v>117.2</v>
      </c>
      <c r="AP31959">
        <v>117.2</v>
      </c>
      <c r="AQ31959">
        <v>1</v>
      </c>
      <c r="AR31959">
        <v>4875000</v>
      </c>
    </row>
    <row r="31960" spans="1:44" x14ac:dyDescent="0.25">
      <c r="A31960">
        <v>31958</v>
      </c>
      <c r="B31960">
        <v>380</v>
      </c>
      <c r="C31960">
        <v>7294</v>
      </c>
      <c r="D31960">
        <v>8026</v>
      </c>
      <c r="H31960" t="s">
        <v>27660</v>
      </c>
      <c r="I31960">
        <v>15</v>
      </c>
      <c r="J31960" t="s">
        <v>31890</v>
      </c>
      <c r="N31960">
        <v>0</v>
      </c>
      <c r="O31960">
        <v>0</v>
      </c>
      <c r="P31960" t="s">
        <v>4346</v>
      </c>
      <c r="Q31960" t="s">
        <v>4346</v>
      </c>
      <c r="R31960" t="s">
        <v>4346</v>
      </c>
      <c r="S31960" t="s">
        <v>4347</v>
      </c>
      <c r="U31960" t="s">
        <v>31898</v>
      </c>
      <c r="V31960" t="s">
        <v>31894</v>
      </c>
      <c r="W31960">
        <v>1</v>
      </c>
      <c r="X31960" t="s">
        <v>1600</v>
      </c>
      <c r="Y31960">
        <v>2</v>
      </c>
      <c r="Z31960">
        <v>808.44870000000003</v>
      </c>
      <c r="AA31960">
        <v>1614.8829000000001</v>
      </c>
      <c r="AB31960">
        <v>48228.5234375</v>
      </c>
      <c r="AC31960">
        <v>-1.0899000000000001</v>
      </c>
      <c r="AD31960">
        <v>0.32541999999999999</v>
      </c>
      <c r="AE31960">
        <v>-0.76451999999999998</v>
      </c>
      <c r="AF31960">
        <v>151.9</v>
      </c>
      <c r="AG31960">
        <v>2.6286999999999998</v>
      </c>
      <c r="AH31960">
        <v>151.9</v>
      </c>
      <c r="AI31960">
        <v>0</v>
      </c>
      <c r="AJ31960">
        <v>-0.20099</v>
      </c>
      <c r="AK31960" t="s">
        <v>9099</v>
      </c>
      <c r="AL31960">
        <v>1</v>
      </c>
      <c r="AM31960">
        <v>0</v>
      </c>
      <c r="AO31960" t="s">
        <v>9099</v>
      </c>
      <c r="AP31960" t="s">
        <v>9099</v>
      </c>
      <c r="AQ31960">
        <v>0</v>
      </c>
      <c r="AR31960">
        <v>2202200</v>
      </c>
    </row>
    <row r="31961" spans="1:44" x14ac:dyDescent="0.25">
      <c r="A31961">
        <v>31959</v>
      </c>
      <c r="B31961">
        <v>380</v>
      </c>
      <c r="C31961">
        <v>7294</v>
      </c>
      <c r="D31961">
        <v>8026</v>
      </c>
      <c r="H31961" t="s">
        <v>27660</v>
      </c>
      <c r="I31961">
        <v>15</v>
      </c>
      <c r="J31961" t="s">
        <v>31890</v>
      </c>
      <c r="N31961">
        <v>0</v>
      </c>
      <c r="O31961">
        <v>0</v>
      </c>
      <c r="P31961" t="s">
        <v>4346</v>
      </c>
      <c r="Q31961" t="s">
        <v>4346</v>
      </c>
      <c r="R31961" t="s">
        <v>4346</v>
      </c>
      <c r="S31961" t="s">
        <v>4347</v>
      </c>
      <c r="U31961" t="s">
        <v>31898</v>
      </c>
      <c r="V31961" t="s">
        <v>31896</v>
      </c>
      <c r="W31961">
        <v>3</v>
      </c>
      <c r="X31961" t="s">
        <v>3014</v>
      </c>
      <c r="Y31961">
        <v>2</v>
      </c>
      <c r="Z31961">
        <v>808.44870000000003</v>
      </c>
      <c r="AA31961">
        <v>1614.8829000000001</v>
      </c>
      <c r="AB31961" t="s">
        <v>9099</v>
      </c>
      <c r="AC31961">
        <v>-0.71638999999999997</v>
      </c>
      <c r="AD31961">
        <v>-1.5775999999999999</v>
      </c>
      <c r="AE31961">
        <v>-2.294</v>
      </c>
      <c r="AF31961">
        <v>152.19999999999999</v>
      </c>
      <c r="AG31961">
        <v>9.4849000000000003E-2</v>
      </c>
      <c r="AH31961">
        <v>151.9</v>
      </c>
      <c r="AI31961">
        <v>-0.29831999999999997</v>
      </c>
      <c r="AJ31961">
        <v>-0.19699</v>
      </c>
      <c r="AK31961" t="s">
        <v>9099</v>
      </c>
      <c r="AL31961">
        <v>1</v>
      </c>
      <c r="AM31961">
        <v>0</v>
      </c>
      <c r="AO31961" t="s">
        <v>9099</v>
      </c>
      <c r="AP31961" t="s">
        <v>9099</v>
      </c>
      <c r="AQ31961">
        <v>0</v>
      </c>
      <c r="AR31961">
        <v>208010</v>
      </c>
    </row>
    <row r="31962" spans="1:44" x14ac:dyDescent="0.25">
      <c r="A31962">
        <v>31960</v>
      </c>
      <c r="B31962">
        <v>380</v>
      </c>
      <c r="C31962">
        <v>7294</v>
      </c>
      <c r="D31962">
        <v>8026</v>
      </c>
      <c r="H31962" t="s">
        <v>27660</v>
      </c>
      <c r="I31962">
        <v>15</v>
      </c>
      <c r="J31962" t="s">
        <v>31890</v>
      </c>
      <c r="N31962">
        <v>0</v>
      </c>
      <c r="O31962">
        <v>0</v>
      </c>
      <c r="P31962" t="s">
        <v>4346</v>
      </c>
      <c r="Q31962" t="s">
        <v>4346</v>
      </c>
      <c r="R31962" t="s">
        <v>4346</v>
      </c>
      <c r="S31962" t="s">
        <v>4347</v>
      </c>
      <c r="U31962" t="s">
        <v>31898</v>
      </c>
      <c r="V31962" t="s">
        <v>31901</v>
      </c>
      <c r="W31962">
        <v>4</v>
      </c>
      <c r="X31962" t="s">
        <v>3010</v>
      </c>
      <c r="Y31962">
        <v>2</v>
      </c>
      <c r="Z31962">
        <v>808.44870000000003</v>
      </c>
      <c r="AA31962">
        <v>1614.8829000000001</v>
      </c>
      <c r="AB31962">
        <v>44994.0390625</v>
      </c>
      <c r="AC31962">
        <v>-0.29947000000000001</v>
      </c>
      <c r="AD31962">
        <v>-7.8652E-2</v>
      </c>
      <c r="AE31962">
        <v>-0.37812000000000001</v>
      </c>
      <c r="AF31962">
        <v>151.65</v>
      </c>
      <c r="AG31962">
        <v>0.50141999999999998</v>
      </c>
      <c r="AH31962">
        <v>151.55000000000001</v>
      </c>
      <c r="AI31962">
        <v>-9.9975999999999995E-2</v>
      </c>
      <c r="AJ31962">
        <v>-0.54851000000000005</v>
      </c>
      <c r="AK31962" t="s">
        <v>9099</v>
      </c>
      <c r="AL31962">
        <v>1</v>
      </c>
      <c r="AM31962">
        <v>0</v>
      </c>
      <c r="AO31962" t="s">
        <v>9099</v>
      </c>
      <c r="AP31962" t="s">
        <v>9099</v>
      </c>
      <c r="AQ31962">
        <v>0</v>
      </c>
      <c r="AR31962">
        <v>361000</v>
      </c>
    </row>
    <row r="31963" spans="1:44" x14ac:dyDescent="0.25">
      <c r="A31963">
        <v>31961</v>
      </c>
      <c r="B31963">
        <v>673</v>
      </c>
      <c r="C31963">
        <v>7295</v>
      </c>
      <c r="D31963">
        <v>8027</v>
      </c>
      <c r="E31963" t="s">
        <v>45598</v>
      </c>
      <c r="H31963" t="s">
        <v>27663</v>
      </c>
      <c r="I31963">
        <v>13</v>
      </c>
      <c r="J31963" t="s">
        <v>31890</v>
      </c>
      <c r="K31963" t="s">
        <v>45599</v>
      </c>
      <c r="N31963">
        <v>0</v>
      </c>
      <c r="O31963">
        <v>0</v>
      </c>
      <c r="P31963" t="s">
        <v>5234</v>
      </c>
      <c r="Q31963" t="s">
        <v>9687</v>
      </c>
      <c r="R31963" t="s">
        <v>9687</v>
      </c>
      <c r="S31963" t="s">
        <v>5237</v>
      </c>
      <c r="U31963" t="s">
        <v>31893</v>
      </c>
      <c r="V31963" t="s">
        <v>31894</v>
      </c>
      <c r="W31963">
        <v>1</v>
      </c>
      <c r="X31963" t="s">
        <v>1600</v>
      </c>
      <c r="Y31963">
        <v>2</v>
      </c>
      <c r="Z31963">
        <v>763.38792000000001</v>
      </c>
      <c r="AA31963">
        <v>1524.7612999999999</v>
      </c>
      <c r="AB31963">
        <v>48188.5234375</v>
      </c>
      <c r="AC31963">
        <v>-1.823</v>
      </c>
      <c r="AD31963">
        <v>5.8702999999999998E-2</v>
      </c>
      <c r="AE31963">
        <v>-1.7643</v>
      </c>
      <c r="AF31963">
        <v>124.35</v>
      </c>
      <c r="AG31963">
        <v>5.2165999999999997</v>
      </c>
      <c r="AH31963">
        <v>124.35</v>
      </c>
      <c r="AI31963">
        <v>0</v>
      </c>
      <c r="AK31963">
        <v>0.99645262956619296</v>
      </c>
      <c r="AL31963" s="21">
        <v>1.6473E-26</v>
      </c>
      <c r="AM31963">
        <v>6</v>
      </c>
      <c r="AN31963">
        <v>16951</v>
      </c>
      <c r="AO31963">
        <v>230.06</v>
      </c>
      <c r="AP31963">
        <v>195.1</v>
      </c>
      <c r="AQ31963">
        <v>1</v>
      </c>
      <c r="AR31963">
        <v>211560000</v>
      </c>
    </row>
    <row r="31964" spans="1:44" x14ac:dyDescent="0.25">
      <c r="A31964">
        <v>31962</v>
      </c>
      <c r="B31964">
        <v>673</v>
      </c>
      <c r="C31964">
        <v>7295</v>
      </c>
      <c r="D31964">
        <v>8027</v>
      </c>
      <c r="E31964">
        <v>24667</v>
      </c>
      <c r="H31964" t="s">
        <v>27663</v>
      </c>
      <c r="I31964">
        <v>13</v>
      </c>
      <c r="J31964" t="s">
        <v>31890</v>
      </c>
      <c r="K31964" t="s">
        <v>45599</v>
      </c>
      <c r="N31964">
        <v>0</v>
      </c>
      <c r="O31964">
        <v>0</v>
      </c>
      <c r="P31964" t="s">
        <v>5234</v>
      </c>
      <c r="Q31964" t="s">
        <v>9687</v>
      </c>
      <c r="R31964" t="s">
        <v>9687</v>
      </c>
      <c r="S31964" t="s">
        <v>5237</v>
      </c>
      <c r="U31964" t="s">
        <v>31978</v>
      </c>
      <c r="V31964" t="s">
        <v>31894</v>
      </c>
      <c r="W31964">
        <v>1</v>
      </c>
      <c r="X31964" t="s">
        <v>1600</v>
      </c>
      <c r="Y31964">
        <v>2</v>
      </c>
      <c r="Z31964">
        <v>763.38792000000001</v>
      </c>
      <c r="AA31964">
        <v>1524.7612999999999</v>
      </c>
      <c r="AB31964" t="s">
        <v>9099</v>
      </c>
      <c r="AC31964" t="s">
        <v>9099</v>
      </c>
      <c r="AD31964" t="s">
        <v>9099</v>
      </c>
      <c r="AE31964" t="s">
        <v>9099</v>
      </c>
      <c r="AF31964">
        <v>128.29</v>
      </c>
      <c r="AG31964" t="s">
        <v>9099</v>
      </c>
      <c r="AH31964">
        <v>128.29</v>
      </c>
      <c r="AI31964">
        <v>0</v>
      </c>
      <c r="AK31964" t="s">
        <v>9099</v>
      </c>
      <c r="AL31964">
        <v>0.56089999999999995</v>
      </c>
      <c r="AM31964">
        <v>1</v>
      </c>
      <c r="AN31964">
        <v>17474</v>
      </c>
      <c r="AO31964">
        <v>54.343000000000004</v>
      </c>
      <c r="AP31964">
        <v>20.375</v>
      </c>
      <c r="AQ31964">
        <v>1</v>
      </c>
    </row>
    <row r="31965" spans="1:44" x14ac:dyDescent="0.25">
      <c r="A31965">
        <v>31963</v>
      </c>
      <c r="B31965">
        <v>673</v>
      </c>
      <c r="C31965">
        <v>7295</v>
      </c>
      <c r="D31965">
        <v>8027</v>
      </c>
      <c r="E31965" t="s">
        <v>45600</v>
      </c>
      <c r="H31965" t="s">
        <v>27663</v>
      </c>
      <c r="I31965">
        <v>13</v>
      </c>
      <c r="J31965" t="s">
        <v>31890</v>
      </c>
      <c r="K31965" t="s">
        <v>45599</v>
      </c>
      <c r="N31965">
        <v>0</v>
      </c>
      <c r="O31965">
        <v>0</v>
      </c>
      <c r="P31965" t="s">
        <v>5234</v>
      </c>
      <c r="Q31965" t="s">
        <v>9687</v>
      </c>
      <c r="R31965" t="s">
        <v>9687</v>
      </c>
      <c r="S31965" t="s">
        <v>5237</v>
      </c>
      <c r="U31965" t="s">
        <v>31893</v>
      </c>
      <c r="V31965" t="s">
        <v>31895</v>
      </c>
      <c r="W31965">
        <v>2</v>
      </c>
      <c r="X31965" t="s">
        <v>3013</v>
      </c>
      <c r="Y31965">
        <v>2</v>
      </c>
      <c r="Z31965">
        <v>763.38792000000001</v>
      </c>
      <c r="AA31965">
        <v>1524.7612999999999</v>
      </c>
      <c r="AB31965">
        <v>48728.40234375</v>
      </c>
      <c r="AC31965">
        <v>-0.95887</v>
      </c>
      <c r="AD31965">
        <v>-7.0794999999999997E-2</v>
      </c>
      <c r="AE31965">
        <v>-1.0297000000000001</v>
      </c>
      <c r="AF31965">
        <v>124.71</v>
      </c>
      <c r="AG31965">
        <v>5.8507999999999996</v>
      </c>
      <c r="AH31965">
        <v>124.37</v>
      </c>
      <c r="AI31965">
        <v>-0.34277999999999997</v>
      </c>
      <c r="AK31965">
        <v>0.994922995567322</v>
      </c>
      <c r="AL31965" s="21">
        <v>1.447E-26</v>
      </c>
      <c r="AM31965">
        <v>6</v>
      </c>
      <c r="AN31965">
        <v>15853</v>
      </c>
      <c r="AO31965">
        <v>232.6</v>
      </c>
      <c r="AP31965">
        <v>198.34</v>
      </c>
      <c r="AQ31965">
        <v>1</v>
      </c>
      <c r="AR31965">
        <v>120420000</v>
      </c>
    </row>
    <row r="31966" spans="1:44" x14ac:dyDescent="0.25">
      <c r="A31966">
        <v>31964</v>
      </c>
      <c r="B31966">
        <v>673</v>
      </c>
      <c r="C31966">
        <v>7295</v>
      </c>
      <c r="D31966">
        <v>8027</v>
      </c>
      <c r="E31966" t="s">
        <v>45601</v>
      </c>
      <c r="H31966" t="s">
        <v>27663</v>
      </c>
      <c r="I31966">
        <v>13</v>
      </c>
      <c r="J31966" t="s">
        <v>31890</v>
      </c>
      <c r="K31966" t="s">
        <v>45599</v>
      </c>
      <c r="N31966">
        <v>0</v>
      </c>
      <c r="O31966">
        <v>0</v>
      </c>
      <c r="P31966" t="s">
        <v>5234</v>
      </c>
      <c r="Q31966" t="s">
        <v>9687</v>
      </c>
      <c r="R31966" t="s">
        <v>9687</v>
      </c>
      <c r="S31966" t="s">
        <v>5237</v>
      </c>
      <c r="U31966" t="s">
        <v>31893</v>
      </c>
      <c r="V31966" t="s">
        <v>31896</v>
      </c>
      <c r="W31966">
        <v>3</v>
      </c>
      <c r="X31966" t="s">
        <v>3014</v>
      </c>
      <c r="Y31966">
        <v>2</v>
      </c>
      <c r="Z31966">
        <v>763.38792000000001</v>
      </c>
      <c r="AA31966">
        <v>1524.7612999999999</v>
      </c>
      <c r="AB31966">
        <v>48850.91796875</v>
      </c>
      <c r="AC31966">
        <v>-0.30284</v>
      </c>
      <c r="AD31966">
        <v>1.6480000000000002E-2</v>
      </c>
      <c r="AE31966">
        <v>-0.28636</v>
      </c>
      <c r="AF31966">
        <v>124.51</v>
      </c>
      <c r="AG31966">
        <v>3.8847999999999998</v>
      </c>
      <c r="AH31966">
        <v>124.21</v>
      </c>
      <c r="AI31966">
        <v>-0.29835</v>
      </c>
      <c r="AK31966">
        <v>0.889612257480621</v>
      </c>
      <c r="AL31966" s="21">
        <v>5.9504999999999997E-13</v>
      </c>
      <c r="AM31966">
        <v>3</v>
      </c>
      <c r="AN31966">
        <v>16454</v>
      </c>
      <c r="AO31966">
        <v>188.09</v>
      </c>
      <c r="AP31966">
        <v>151.77000000000001</v>
      </c>
      <c r="AQ31966">
        <v>1</v>
      </c>
      <c r="AR31966">
        <v>69942000</v>
      </c>
    </row>
    <row r="31967" spans="1:44" x14ac:dyDescent="0.25">
      <c r="A31967">
        <v>31965</v>
      </c>
      <c r="B31967">
        <v>673</v>
      </c>
      <c r="C31967">
        <v>7295</v>
      </c>
      <c r="D31967">
        <v>8027</v>
      </c>
      <c r="E31967">
        <v>24677</v>
      </c>
      <c r="H31967" t="s">
        <v>27663</v>
      </c>
      <c r="I31967">
        <v>13</v>
      </c>
      <c r="J31967" t="s">
        <v>31890</v>
      </c>
      <c r="K31967" t="s">
        <v>45599</v>
      </c>
      <c r="N31967">
        <v>0</v>
      </c>
      <c r="O31967">
        <v>0</v>
      </c>
      <c r="P31967" t="s">
        <v>5234</v>
      </c>
      <c r="Q31967" t="s">
        <v>9687</v>
      </c>
      <c r="R31967" t="s">
        <v>9687</v>
      </c>
      <c r="S31967" t="s">
        <v>5237</v>
      </c>
      <c r="U31967" t="s">
        <v>31893</v>
      </c>
      <c r="V31967" t="s">
        <v>31896</v>
      </c>
      <c r="W31967">
        <v>3</v>
      </c>
      <c r="X31967" t="s">
        <v>3014</v>
      </c>
      <c r="Y31967">
        <v>2</v>
      </c>
      <c r="Z31967">
        <v>763.38792000000001</v>
      </c>
      <c r="AA31967">
        <v>1524.7612999999999</v>
      </c>
      <c r="AB31967">
        <v>49662.5078125</v>
      </c>
      <c r="AC31967">
        <v>-0.55801999999999996</v>
      </c>
      <c r="AD31967">
        <v>-0.45207000000000003</v>
      </c>
      <c r="AE31967">
        <v>-1.0101</v>
      </c>
      <c r="AF31967">
        <v>127.65</v>
      </c>
      <c r="AG31967">
        <v>1.0945</v>
      </c>
      <c r="AH31967">
        <v>127.35</v>
      </c>
      <c r="AI31967">
        <v>-0.29835</v>
      </c>
      <c r="AK31967">
        <v>0.32502719759941101</v>
      </c>
      <c r="AL31967">
        <v>6.2140000000000001E-2</v>
      </c>
      <c r="AM31967">
        <v>1</v>
      </c>
      <c r="AN31967">
        <v>16870</v>
      </c>
      <c r="AO31967">
        <v>73.881</v>
      </c>
      <c r="AP31967">
        <v>73.881</v>
      </c>
      <c r="AQ31967">
        <v>1</v>
      </c>
      <c r="AR31967">
        <v>1324400</v>
      </c>
    </row>
    <row r="31968" spans="1:44" x14ac:dyDescent="0.25">
      <c r="A31968">
        <v>31966</v>
      </c>
      <c r="B31968">
        <v>673</v>
      </c>
      <c r="C31968">
        <v>7295</v>
      </c>
      <c r="D31968">
        <v>8027</v>
      </c>
      <c r="E31968" t="s">
        <v>45602</v>
      </c>
      <c r="H31968" t="s">
        <v>27663</v>
      </c>
      <c r="I31968">
        <v>13</v>
      </c>
      <c r="J31968" t="s">
        <v>31890</v>
      </c>
      <c r="K31968" t="s">
        <v>45599</v>
      </c>
      <c r="N31968">
        <v>0</v>
      </c>
      <c r="O31968">
        <v>0</v>
      </c>
      <c r="P31968" t="s">
        <v>5234</v>
      </c>
      <c r="Q31968" t="s">
        <v>9687</v>
      </c>
      <c r="R31968" t="s">
        <v>9687</v>
      </c>
      <c r="S31968" t="s">
        <v>5237</v>
      </c>
      <c r="U31968" t="s">
        <v>31893</v>
      </c>
      <c r="V31968" t="s">
        <v>31901</v>
      </c>
      <c r="W31968">
        <v>4</v>
      </c>
      <c r="X31968" t="s">
        <v>3010</v>
      </c>
      <c r="Y31968">
        <v>2</v>
      </c>
      <c r="Z31968">
        <v>763.38792000000001</v>
      </c>
      <c r="AA31968">
        <v>1524.7612999999999</v>
      </c>
      <c r="AB31968">
        <v>48708.68359375</v>
      </c>
      <c r="AC31968">
        <v>-0.69420999999999999</v>
      </c>
      <c r="AD31968">
        <v>0.2215</v>
      </c>
      <c r="AE31968">
        <v>-0.47271000000000002</v>
      </c>
      <c r="AF31968">
        <v>124.43</v>
      </c>
      <c r="AG31968">
        <v>3.1850999999999998</v>
      </c>
      <c r="AH31968">
        <v>124.12</v>
      </c>
      <c r="AI31968">
        <v>-0.30048000000000002</v>
      </c>
      <c r="AK31968">
        <v>0.76225644350051902</v>
      </c>
      <c r="AL31968" s="21">
        <v>9.4461999999999994E-6</v>
      </c>
      <c r="AM31968">
        <v>2</v>
      </c>
      <c r="AN31968">
        <v>16748</v>
      </c>
      <c r="AO31968">
        <v>144.27000000000001</v>
      </c>
      <c r="AP31968">
        <v>127.05</v>
      </c>
      <c r="AQ31968">
        <v>1</v>
      </c>
      <c r="AR31968">
        <v>23293000</v>
      </c>
    </row>
    <row r="31969" spans="1:44" x14ac:dyDescent="0.25">
      <c r="A31969">
        <v>31967</v>
      </c>
      <c r="B31969">
        <v>673</v>
      </c>
      <c r="C31969">
        <v>7295</v>
      </c>
      <c r="D31969">
        <v>8027</v>
      </c>
      <c r="E31969">
        <v>24680</v>
      </c>
      <c r="H31969" t="s">
        <v>27663</v>
      </c>
      <c r="I31969">
        <v>13</v>
      </c>
      <c r="J31969" t="s">
        <v>31890</v>
      </c>
      <c r="K31969" t="s">
        <v>45599</v>
      </c>
      <c r="N31969">
        <v>0</v>
      </c>
      <c r="O31969">
        <v>0</v>
      </c>
      <c r="P31969" t="s">
        <v>5234</v>
      </c>
      <c r="Q31969" t="s">
        <v>9687</v>
      </c>
      <c r="R31969" t="s">
        <v>9687</v>
      </c>
      <c r="S31969" t="s">
        <v>5237</v>
      </c>
      <c r="U31969" t="s">
        <v>31893</v>
      </c>
      <c r="V31969" t="s">
        <v>31902</v>
      </c>
      <c r="W31969">
        <v>5</v>
      </c>
      <c r="X31969" t="s">
        <v>3011</v>
      </c>
      <c r="Y31969">
        <v>2</v>
      </c>
      <c r="Z31969">
        <v>763.38792000000001</v>
      </c>
      <c r="AA31969">
        <v>1524.7612999999999</v>
      </c>
      <c r="AB31969">
        <v>48437.09765625</v>
      </c>
      <c r="AC31969">
        <v>-0.20315</v>
      </c>
      <c r="AD31969">
        <v>0.27328000000000002</v>
      </c>
      <c r="AE31969">
        <v>7.0121000000000003E-2</v>
      </c>
      <c r="AF31969">
        <v>124.61</v>
      </c>
      <c r="AG31969">
        <v>2.8715999999999999</v>
      </c>
      <c r="AH31969">
        <v>124.06</v>
      </c>
      <c r="AI31969">
        <v>-0.55137999999999998</v>
      </c>
      <c r="AK31969">
        <v>0.85751956701278698</v>
      </c>
      <c r="AL31969" s="21">
        <v>3.2910999999999999E-9</v>
      </c>
      <c r="AM31969">
        <v>1</v>
      </c>
      <c r="AN31969">
        <v>15185</v>
      </c>
      <c r="AO31969">
        <v>179.67</v>
      </c>
      <c r="AP31969">
        <v>148.78</v>
      </c>
      <c r="AQ31969">
        <v>1</v>
      </c>
      <c r="AR31969">
        <v>6717400</v>
      </c>
    </row>
    <row r="31970" spans="1:44" x14ac:dyDescent="0.25">
      <c r="A31970">
        <v>31968</v>
      </c>
      <c r="B31970">
        <v>673</v>
      </c>
      <c r="C31970">
        <v>7295</v>
      </c>
      <c r="D31970">
        <v>8027</v>
      </c>
      <c r="E31970" t="s">
        <v>45603</v>
      </c>
      <c r="H31970" t="s">
        <v>27663</v>
      </c>
      <c r="I31970">
        <v>13</v>
      </c>
      <c r="J31970" t="s">
        <v>31890</v>
      </c>
      <c r="K31970" t="s">
        <v>45599</v>
      </c>
      <c r="N31970">
        <v>0</v>
      </c>
      <c r="O31970">
        <v>0</v>
      </c>
      <c r="P31970" t="s">
        <v>5234</v>
      </c>
      <c r="Q31970" t="s">
        <v>9687</v>
      </c>
      <c r="R31970" t="s">
        <v>9687</v>
      </c>
      <c r="S31970" t="s">
        <v>5237</v>
      </c>
      <c r="U31970" t="s">
        <v>31893</v>
      </c>
      <c r="V31970" t="s">
        <v>31897</v>
      </c>
      <c r="W31970">
        <v>6</v>
      </c>
      <c r="X31970" t="s">
        <v>3012</v>
      </c>
      <c r="Y31970">
        <v>2</v>
      </c>
      <c r="Z31970">
        <v>763.38792000000001</v>
      </c>
      <c r="AA31970">
        <v>1524.7612999999999</v>
      </c>
      <c r="AB31970">
        <v>49001.390625</v>
      </c>
      <c r="AC31970">
        <v>-0.46243000000000001</v>
      </c>
      <c r="AD31970">
        <v>9.5810000000000006E-2</v>
      </c>
      <c r="AE31970">
        <v>-0.36662</v>
      </c>
      <c r="AF31970">
        <v>124.06</v>
      </c>
      <c r="AG31970">
        <v>3.2845</v>
      </c>
      <c r="AH31970">
        <v>124.21</v>
      </c>
      <c r="AI31970">
        <v>0.1527</v>
      </c>
      <c r="AK31970">
        <v>0.93506902456283603</v>
      </c>
      <c r="AL31970" s="21">
        <v>7.2036999999999996E-27</v>
      </c>
      <c r="AM31970">
        <v>3</v>
      </c>
      <c r="AN31970">
        <v>17531</v>
      </c>
      <c r="AO31970">
        <v>241.84</v>
      </c>
      <c r="AP31970">
        <v>203.87</v>
      </c>
      <c r="AQ31970">
        <v>1</v>
      </c>
      <c r="AR31970">
        <v>56061000</v>
      </c>
    </row>
    <row r="31971" spans="1:44" x14ac:dyDescent="0.25">
      <c r="A31971">
        <v>31969</v>
      </c>
      <c r="B31971">
        <v>673</v>
      </c>
      <c r="C31971">
        <v>7295</v>
      </c>
      <c r="D31971">
        <v>8027</v>
      </c>
      <c r="H31971" t="s">
        <v>27663</v>
      </c>
      <c r="I31971">
        <v>13</v>
      </c>
      <c r="J31971" t="s">
        <v>31890</v>
      </c>
      <c r="N31971">
        <v>0</v>
      </c>
      <c r="O31971">
        <v>0</v>
      </c>
      <c r="P31971" t="s">
        <v>5234</v>
      </c>
      <c r="Q31971" t="s">
        <v>9687</v>
      </c>
      <c r="R31971" t="s">
        <v>9687</v>
      </c>
      <c r="S31971" t="s">
        <v>5237</v>
      </c>
      <c r="U31971" t="s">
        <v>31898</v>
      </c>
      <c r="V31971" t="s">
        <v>31901</v>
      </c>
      <c r="W31971">
        <v>4</v>
      </c>
      <c r="X31971" t="s">
        <v>3010</v>
      </c>
      <c r="Y31971">
        <v>2</v>
      </c>
      <c r="Z31971">
        <v>763.38792000000001</v>
      </c>
      <c r="AA31971">
        <v>1524.7612999999999</v>
      </c>
      <c r="AB31971" t="s">
        <v>9099</v>
      </c>
      <c r="AC31971">
        <v>0.15064</v>
      </c>
      <c r="AD31971">
        <v>-1.2989999999999999</v>
      </c>
      <c r="AE31971">
        <v>-1.1483000000000001</v>
      </c>
      <c r="AF31971">
        <v>128.24</v>
      </c>
      <c r="AG31971">
        <v>8.9385999999999993E-2</v>
      </c>
      <c r="AH31971">
        <v>127.94</v>
      </c>
      <c r="AI31971">
        <v>-0.30047000000000001</v>
      </c>
      <c r="AJ31971">
        <v>0.58918999999999999</v>
      </c>
      <c r="AK31971" t="s">
        <v>9099</v>
      </c>
      <c r="AL31971">
        <v>1</v>
      </c>
      <c r="AM31971">
        <v>0</v>
      </c>
      <c r="AO31971" t="s">
        <v>9099</v>
      </c>
      <c r="AP31971" t="s">
        <v>9099</v>
      </c>
      <c r="AQ31971">
        <v>0</v>
      </c>
      <c r="AR31971">
        <v>171020</v>
      </c>
    </row>
    <row r="31972" spans="1:44" x14ac:dyDescent="0.25">
      <c r="A31972">
        <v>31970</v>
      </c>
      <c r="B31972">
        <v>222</v>
      </c>
      <c r="C31972">
        <v>7296</v>
      </c>
      <c r="D31972">
        <v>8028</v>
      </c>
      <c r="E31972">
        <v>24684</v>
      </c>
      <c r="H31972" t="s">
        <v>27665</v>
      </c>
      <c r="I31972">
        <v>13</v>
      </c>
      <c r="J31972" t="s">
        <v>31890</v>
      </c>
      <c r="K31972" t="s">
        <v>45604</v>
      </c>
      <c r="N31972">
        <v>0</v>
      </c>
      <c r="O31972">
        <v>0</v>
      </c>
      <c r="P31972" t="s">
        <v>3863</v>
      </c>
      <c r="Q31972" t="s">
        <v>3863</v>
      </c>
      <c r="R31972" t="s">
        <v>3863</v>
      </c>
      <c r="S31972" t="s">
        <v>3864</v>
      </c>
      <c r="U31972" t="s">
        <v>31893</v>
      </c>
      <c r="V31972" t="s">
        <v>31894</v>
      </c>
      <c r="W31972">
        <v>1</v>
      </c>
      <c r="X31972" t="s">
        <v>1600</v>
      </c>
      <c r="Y31972">
        <v>2</v>
      </c>
      <c r="Z31972">
        <v>734.87517000000003</v>
      </c>
      <c r="AA31972">
        <v>1467.7357999999999</v>
      </c>
      <c r="AB31972">
        <v>50469.91796875</v>
      </c>
      <c r="AC31972">
        <v>-1.4500999999999999</v>
      </c>
      <c r="AD31972">
        <v>0.26322000000000001</v>
      </c>
      <c r="AE31972">
        <v>-1.1869000000000001</v>
      </c>
      <c r="AF31972">
        <v>87.778000000000006</v>
      </c>
      <c r="AG31972">
        <v>0.88690000000000002</v>
      </c>
      <c r="AH31972">
        <v>87.778000000000006</v>
      </c>
      <c r="AI31972">
        <v>0</v>
      </c>
      <c r="AK31972">
        <v>0.95635402202606201</v>
      </c>
      <c r="AL31972">
        <v>3.6554999999999997E-2</v>
      </c>
      <c r="AM31972">
        <v>1</v>
      </c>
      <c r="AN31972">
        <v>11555</v>
      </c>
      <c r="AO31972">
        <v>82.361999999999995</v>
      </c>
      <c r="AP31972">
        <v>82.361999999999995</v>
      </c>
      <c r="AQ31972">
        <v>1</v>
      </c>
      <c r="AR31972">
        <v>2987100</v>
      </c>
    </row>
    <row r="31973" spans="1:44" x14ac:dyDescent="0.25">
      <c r="A31973">
        <v>31971</v>
      </c>
      <c r="B31973">
        <v>222</v>
      </c>
      <c r="C31973">
        <v>7296</v>
      </c>
      <c r="D31973">
        <v>8028</v>
      </c>
      <c r="H31973" t="s">
        <v>27665</v>
      </c>
      <c r="I31973">
        <v>13</v>
      </c>
      <c r="J31973" t="s">
        <v>31890</v>
      </c>
      <c r="N31973">
        <v>0</v>
      </c>
      <c r="O31973">
        <v>0</v>
      </c>
      <c r="P31973" t="s">
        <v>3863</v>
      </c>
      <c r="Q31973" t="s">
        <v>3863</v>
      </c>
      <c r="R31973" t="s">
        <v>3863</v>
      </c>
      <c r="S31973" t="s">
        <v>3864</v>
      </c>
      <c r="U31973" t="s">
        <v>31898</v>
      </c>
      <c r="V31973" t="s">
        <v>31895</v>
      </c>
      <c r="W31973">
        <v>2</v>
      </c>
      <c r="X31973" t="s">
        <v>3013</v>
      </c>
      <c r="Y31973">
        <v>2</v>
      </c>
      <c r="Z31973">
        <v>734.87517000000003</v>
      </c>
      <c r="AA31973">
        <v>1467.7357999999999</v>
      </c>
      <c r="AB31973">
        <v>49420.32421875</v>
      </c>
      <c r="AC31973">
        <v>-0.24473</v>
      </c>
      <c r="AD31973">
        <v>8.5425000000000001E-2</v>
      </c>
      <c r="AE31973">
        <v>-0.1593</v>
      </c>
      <c r="AF31973">
        <v>88.003</v>
      </c>
      <c r="AG31973">
        <v>0.81830999999999998</v>
      </c>
      <c r="AH31973">
        <v>87.66</v>
      </c>
      <c r="AI31973">
        <v>-0.34277999999999997</v>
      </c>
      <c r="AJ31973">
        <v>-0.1181</v>
      </c>
      <c r="AK31973" t="s">
        <v>9099</v>
      </c>
      <c r="AL31973">
        <v>1</v>
      </c>
      <c r="AM31973">
        <v>0</v>
      </c>
      <c r="AO31973" t="s">
        <v>9099</v>
      </c>
      <c r="AP31973" t="s">
        <v>9099</v>
      </c>
      <c r="AQ31973">
        <v>0</v>
      </c>
      <c r="AR31973">
        <v>926670</v>
      </c>
    </row>
    <row r="31974" spans="1:44" x14ac:dyDescent="0.25">
      <c r="A31974">
        <v>31972</v>
      </c>
      <c r="B31974">
        <v>681</v>
      </c>
      <c r="C31974">
        <v>7297</v>
      </c>
      <c r="D31974">
        <v>8029</v>
      </c>
      <c r="E31974">
        <v>24685</v>
      </c>
      <c r="H31974" t="s">
        <v>27667</v>
      </c>
      <c r="I31974">
        <v>25</v>
      </c>
      <c r="J31974" t="s">
        <v>31890</v>
      </c>
      <c r="K31974" t="s">
        <v>45605</v>
      </c>
      <c r="N31974">
        <v>0</v>
      </c>
      <c r="O31974">
        <v>0</v>
      </c>
      <c r="P31974" t="s">
        <v>5261</v>
      </c>
      <c r="Q31974" t="s">
        <v>5261</v>
      </c>
      <c r="R31974" t="s">
        <v>5261</v>
      </c>
      <c r="S31974" t="s">
        <v>5262</v>
      </c>
      <c r="U31974" t="s">
        <v>31893</v>
      </c>
      <c r="V31974" t="s">
        <v>31894</v>
      </c>
      <c r="W31974">
        <v>1</v>
      </c>
      <c r="X31974" t="s">
        <v>1600</v>
      </c>
      <c r="Y31974">
        <v>3</v>
      </c>
      <c r="Z31974">
        <v>964.13598999999999</v>
      </c>
      <c r="AA31974">
        <v>2889.3861000000002</v>
      </c>
      <c r="AB31974">
        <v>43726.4453125</v>
      </c>
      <c r="AC31974">
        <v>-0.93284999999999996</v>
      </c>
      <c r="AD31974">
        <v>-0.40906999999999999</v>
      </c>
      <c r="AE31974">
        <v>-1.3419000000000001</v>
      </c>
      <c r="AF31974">
        <v>140.32</v>
      </c>
      <c r="AG31974">
        <v>1.3109</v>
      </c>
      <c r="AH31974">
        <v>140.32</v>
      </c>
      <c r="AI31974">
        <v>0</v>
      </c>
      <c r="AK31974">
        <v>0.85181528329849199</v>
      </c>
      <c r="AL31974">
        <v>2.4851999999999999E-3</v>
      </c>
      <c r="AM31974">
        <v>1</v>
      </c>
      <c r="AN31974">
        <v>18937</v>
      </c>
      <c r="AO31974">
        <v>84.498999999999995</v>
      </c>
      <c r="AP31974">
        <v>64.201999999999998</v>
      </c>
      <c r="AQ31974">
        <v>1</v>
      </c>
      <c r="AR31974">
        <v>7153500</v>
      </c>
    </row>
    <row r="31975" spans="1:44" x14ac:dyDescent="0.25">
      <c r="A31975">
        <v>31973</v>
      </c>
      <c r="B31975">
        <v>681</v>
      </c>
      <c r="C31975">
        <v>7297</v>
      </c>
      <c r="D31975">
        <v>8029</v>
      </c>
      <c r="H31975" t="s">
        <v>27667</v>
      </c>
      <c r="I31975">
        <v>25</v>
      </c>
      <c r="J31975" t="s">
        <v>31890</v>
      </c>
      <c r="N31975">
        <v>0</v>
      </c>
      <c r="O31975">
        <v>0</v>
      </c>
      <c r="P31975" t="s">
        <v>5261</v>
      </c>
      <c r="Q31975" t="s">
        <v>5261</v>
      </c>
      <c r="R31975" t="s">
        <v>5261</v>
      </c>
      <c r="S31975" t="s">
        <v>5262</v>
      </c>
      <c r="U31975" t="s">
        <v>31898</v>
      </c>
      <c r="V31975" t="s">
        <v>31895</v>
      </c>
      <c r="W31975">
        <v>2</v>
      </c>
      <c r="X31975" t="s">
        <v>3013</v>
      </c>
      <c r="Y31975">
        <v>3</v>
      </c>
      <c r="Z31975">
        <v>964.13598999999999</v>
      </c>
      <c r="AA31975">
        <v>2889.3861000000002</v>
      </c>
      <c r="AB31975">
        <v>43712.74609375</v>
      </c>
      <c r="AC31975">
        <v>-0.94589000000000001</v>
      </c>
      <c r="AD31975">
        <v>-0.41576000000000002</v>
      </c>
      <c r="AE31975">
        <v>-1.3616999999999999</v>
      </c>
      <c r="AF31975">
        <v>140.6</v>
      </c>
      <c r="AG31975">
        <v>0.91030999999999995</v>
      </c>
      <c r="AH31975">
        <v>140.26</v>
      </c>
      <c r="AI31975">
        <v>-0.34277000000000002</v>
      </c>
      <c r="AJ31975">
        <v>-5.8136E-2</v>
      </c>
      <c r="AK31975" t="s">
        <v>9099</v>
      </c>
      <c r="AL31975">
        <v>1</v>
      </c>
      <c r="AM31975">
        <v>0</v>
      </c>
      <c r="AO31975" t="s">
        <v>9099</v>
      </c>
      <c r="AP31975" t="s">
        <v>9099</v>
      </c>
      <c r="AQ31975">
        <v>0</v>
      </c>
      <c r="AR31975">
        <v>2655200</v>
      </c>
    </row>
    <row r="31976" spans="1:44" x14ac:dyDescent="0.25">
      <c r="A31976">
        <v>31974</v>
      </c>
      <c r="B31976">
        <v>1592</v>
      </c>
      <c r="C31976">
        <v>7298</v>
      </c>
      <c r="D31976">
        <v>8030</v>
      </c>
      <c r="E31976">
        <v>24686</v>
      </c>
      <c r="H31976" t="s">
        <v>27670</v>
      </c>
      <c r="I31976">
        <v>20</v>
      </c>
      <c r="J31976" t="s">
        <v>31890</v>
      </c>
      <c r="K31976" t="s">
        <v>45606</v>
      </c>
      <c r="N31976">
        <v>0</v>
      </c>
      <c r="O31976">
        <v>0</v>
      </c>
      <c r="P31976" t="s">
        <v>8005</v>
      </c>
      <c r="Q31976" t="s">
        <v>8005</v>
      </c>
      <c r="R31976" t="s">
        <v>8005</v>
      </c>
      <c r="S31976" t="s">
        <v>8006</v>
      </c>
      <c r="U31976" t="s">
        <v>31893</v>
      </c>
      <c r="V31976" t="s">
        <v>31894</v>
      </c>
      <c r="W31976">
        <v>1</v>
      </c>
      <c r="X31976" t="s">
        <v>1600</v>
      </c>
      <c r="Y31976">
        <v>3</v>
      </c>
      <c r="Z31976">
        <v>734.04399999999998</v>
      </c>
      <c r="AA31976">
        <v>2199.1102000000001</v>
      </c>
      <c r="AB31976">
        <v>48474.25</v>
      </c>
      <c r="AC31976">
        <v>-1.4622999999999999</v>
      </c>
      <c r="AD31976">
        <v>-0.26500000000000001</v>
      </c>
      <c r="AE31976">
        <v>-1.7273000000000001</v>
      </c>
      <c r="AF31976">
        <v>141.63999999999999</v>
      </c>
      <c r="AG31976">
        <v>1.8063</v>
      </c>
      <c r="AH31976">
        <v>141.63999999999999</v>
      </c>
      <c r="AI31976">
        <v>0</v>
      </c>
      <c r="AK31976">
        <v>0.88373500108718905</v>
      </c>
      <c r="AL31976">
        <v>7.5809E-4</v>
      </c>
      <c r="AM31976">
        <v>1</v>
      </c>
      <c r="AN31976">
        <v>19069</v>
      </c>
      <c r="AO31976">
        <v>100.43</v>
      </c>
      <c r="AP31976">
        <v>100.43</v>
      </c>
      <c r="AQ31976">
        <v>1</v>
      </c>
      <c r="AR31976">
        <v>10599000</v>
      </c>
    </row>
    <row r="31977" spans="1:44" x14ac:dyDescent="0.25">
      <c r="A31977">
        <v>31975</v>
      </c>
      <c r="B31977">
        <v>1592</v>
      </c>
      <c r="C31977">
        <v>7298</v>
      </c>
      <c r="D31977">
        <v>8030</v>
      </c>
      <c r="E31977">
        <v>24687</v>
      </c>
      <c r="H31977" t="s">
        <v>27670</v>
      </c>
      <c r="I31977">
        <v>20</v>
      </c>
      <c r="J31977" t="s">
        <v>31890</v>
      </c>
      <c r="K31977" t="s">
        <v>45606</v>
      </c>
      <c r="N31977">
        <v>0</v>
      </c>
      <c r="O31977">
        <v>0</v>
      </c>
      <c r="P31977" t="s">
        <v>8005</v>
      </c>
      <c r="Q31977" t="s">
        <v>8005</v>
      </c>
      <c r="R31977" t="s">
        <v>8005</v>
      </c>
      <c r="S31977" t="s">
        <v>8006</v>
      </c>
      <c r="U31977" t="s">
        <v>31893</v>
      </c>
      <c r="V31977" t="s">
        <v>31901</v>
      </c>
      <c r="W31977">
        <v>4</v>
      </c>
      <c r="X31977" t="s">
        <v>3010</v>
      </c>
      <c r="Y31977">
        <v>3</v>
      </c>
      <c r="Z31977">
        <v>734.04399999999998</v>
      </c>
      <c r="AA31977">
        <v>2199.1102000000001</v>
      </c>
      <c r="AB31977">
        <v>49704.11328125</v>
      </c>
      <c r="AC31977">
        <v>5.4737000000000001E-2</v>
      </c>
      <c r="AD31977">
        <v>-0.16705999999999999</v>
      </c>
      <c r="AE31977">
        <v>-0.11232</v>
      </c>
      <c r="AF31977">
        <v>141.82</v>
      </c>
      <c r="AG31977">
        <v>1.3833</v>
      </c>
      <c r="AH31977">
        <v>141.62</v>
      </c>
      <c r="AI31977">
        <v>-0.20022999999999999</v>
      </c>
      <c r="AK31977">
        <v>0.91896897554397605</v>
      </c>
      <c r="AL31977">
        <v>3.2793999999999997E-2</v>
      </c>
      <c r="AM31977">
        <v>1</v>
      </c>
      <c r="AN31977">
        <v>18847</v>
      </c>
      <c r="AO31977">
        <v>75.911000000000001</v>
      </c>
      <c r="AP31977">
        <v>60.875</v>
      </c>
      <c r="AQ31977">
        <v>1</v>
      </c>
      <c r="AR31977">
        <v>3604100</v>
      </c>
    </row>
    <row r="31978" spans="1:44" x14ac:dyDescent="0.25">
      <c r="A31978">
        <v>31976</v>
      </c>
      <c r="B31978">
        <v>1592</v>
      </c>
      <c r="C31978">
        <v>7298</v>
      </c>
      <c r="D31978">
        <v>8030</v>
      </c>
      <c r="E31978">
        <v>24688</v>
      </c>
      <c r="H31978" t="s">
        <v>27670</v>
      </c>
      <c r="I31978">
        <v>20</v>
      </c>
      <c r="J31978" t="s">
        <v>31890</v>
      </c>
      <c r="K31978" t="s">
        <v>45606</v>
      </c>
      <c r="N31978">
        <v>0</v>
      </c>
      <c r="O31978">
        <v>0</v>
      </c>
      <c r="P31978" t="s">
        <v>8005</v>
      </c>
      <c r="Q31978" t="s">
        <v>8005</v>
      </c>
      <c r="R31978" t="s">
        <v>8005</v>
      </c>
      <c r="S31978" t="s">
        <v>8006</v>
      </c>
      <c r="U31978" t="s">
        <v>31893</v>
      </c>
      <c r="V31978" t="s">
        <v>31897</v>
      </c>
      <c r="W31978">
        <v>6</v>
      </c>
      <c r="X31978" t="s">
        <v>3012</v>
      </c>
      <c r="Y31978">
        <v>3</v>
      </c>
      <c r="Z31978">
        <v>734.04399999999998</v>
      </c>
      <c r="AA31978">
        <v>2199.1102000000001</v>
      </c>
      <c r="AB31978">
        <v>50250.05078125</v>
      </c>
      <c r="AC31978">
        <v>-0.53752999999999995</v>
      </c>
      <c r="AD31978">
        <v>-0.30165999999999998</v>
      </c>
      <c r="AE31978">
        <v>-0.83918999999999999</v>
      </c>
      <c r="AF31978">
        <v>141.43</v>
      </c>
      <c r="AG31978">
        <v>1.5199</v>
      </c>
      <c r="AH31978">
        <v>141.58000000000001</v>
      </c>
      <c r="AI31978">
        <v>0.15273</v>
      </c>
      <c r="AK31978">
        <v>0.95186924934387196</v>
      </c>
      <c r="AL31978">
        <v>3.7395000000000002E-3</v>
      </c>
      <c r="AM31978">
        <v>1</v>
      </c>
      <c r="AN31978">
        <v>19885</v>
      </c>
      <c r="AO31978">
        <v>90.754000000000005</v>
      </c>
      <c r="AP31978">
        <v>73.399000000000001</v>
      </c>
      <c r="AQ31978">
        <v>1</v>
      </c>
      <c r="AR31978">
        <v>8592000</v>
      </c>
    </row>
    <row r="31979" spans="1:44" x14ac:dyDescent="0.25">
      <c r="A31979">
        <v>31977</v>
      </c>
      <c r="B31979">
        <v>1592</v>
      </c>
      <c r="C31979">
        <v>7298</v>
      </c>
      <c r="D31979">
        <v>8030</v>
      </c>
      <c r="H31979" t="s">
        <v>27670</v>
      </c>
      <c r="I31979">
        <v>20</v>
      </c>
      <c r="J31979" t="s">
        <v>31890</v>
      </c>
      <c r="N31979">
        <v>0</v>
      </c>
      <c r="O31979">
        <v>0</v>
      </c>
      <c r="P31979" t="s">
        <v>8005</v>
      </c>
      <c r="Q31979" t="s">
        <v>8005</v>
      </c>
      <c r="R31979" t="s">
        <v>8005</v>
      </c>
      <c r="S31979" t="s">
        <v>8006</v>
      </c>
      <c r="U31979" t="s">
        <v>31898</v>
      </c>
      <c r="V31979" t="s">
        <v>31895</v>
      </c>
      <c r="W31979">
        <v>2</v>
      </c>
      <c r="X31979" t="s">
        <v>3013</v>
      </c>
      <c r="Y31979">
        <v>3</v>
      </c>
      <c r="Z31979">
        <v>734.04399999999998</v>
      </c>
      <c r="AA31979">
        <v>2199.1102000000001</v>
      </c>
      <c r="AB31979">
        <v>49555.97265625</v>
      </c>
      <c r="AC31979">
        <v>-1.0835999999999999</v>
      </c>
      <c r="AD31979">
        <v>-0.11803</v>
      </c>
      <c r="AE31979">
        <v>-1.2016</v>
      </c>
      <c r="AF31979">
        <v>141.91999999999999</v>
      </c>
      <c r="AG31979">
        <v>1.1859999999999999</v>
      </c>
      <c r="AH31979">
        <v>141.58000000000001</v>
      </c>
      <c r="AI31979">
        <v>-0.34277000000000002</v>
      </c>
      <c r="AJ31979">
        <v>-6.5308000000000005E-2</v>
      </c>
      <c r="AK31979" t="s">
        <v>9099</v>
      </c>
      <c r="AL31979">
        <v>1</v>
      </c>
      <c r="AM31979">
        <v>0</v>
      </c>
      <c r="AO31979" t="s">
        <v>9099</v>
      </c>
      <c r="AP31979" t="s">
        <v>9099</v>
      </c>
      <c r="AQ31979">
        <v>0</v>
      </c>
      <c r="AR31979">
        <v>1874800</v>
      </c>
    </row>
    <row r="31980" spans="1:44" x14ac:dyDescent="0.25">
      <c r="A31980">
        <v>31978</v>
      </c>
      <c r="B31980">
        <v>1100</v>
      </c>
      <c r="C31980">
        <v>7299</v>
      </c>
      <c r="D31980">
        <v>8031</v>
      </c>
      <c r="E31980">
        <v>24689</v>
      </c>
      <c r="H31980" t="s">
        <v>27673</v>
      </c>
      <c r="I31980">
        <v>18</v>
      </c>
      <c r="J31980" t="s">
        <v>31890</v>
      </c>
      <c r="K31980" t="s">
        <v>45607</v>
      </c>
      <c r="N31980">
        <v>0</v>
      </c>
      <c r="O31980">
        <v>0</v>
      </c>
      <c r="P31980" t="s">
        <v>6524</v>
      </c>
      <c r="Q31980" t="s">
        <v>6524</v>
      </c>
      <c r="R31980" t="s">
        <v>6524</v>
      </c>
      <c r="S31980" t="s">
        <v>6525</v>
      </c>
      <c r="U31980" t="s">
        <v>31893</v>
      </c>
      <c r="V31980" t="s">
        <v>31894</v>
      </c>
      <c r="W31980">
        <v>1</v>
      </c>
      <c r="X31980" t="s">
        <v>1600</v>
      </c>
      <c r="Y31980">
        <v>3</v>
      </c>
      <c r="Z31980">
        <v>601.62202000000002</v>
      </c>
      <c r="AA31980">
        <v>1801.8442</v>
      </c>
      <c r="AB31980">
        <v>56846.21875</v>
      </c>
      <c r="AC31980">
        <v>-1.9252</v>
      </c>
      <c r="AD31980">
        <v>9.2356999999999995E-2</v>
      </c>
      <c r="AE31980">
        <v>-1.8328</v>
      </c>
      <c r="AF31980">
        <v>27.038</v>
      </c>
      <c r="AG31980">
        <v>0.73939999999999995</v>
      </c>
      <c r="AH31980">
        <v>27.038</v>
      </c>
      <c r="AI31980">
        <v>0</v>
      </c>
      <c r="AK31980">
        <v>0.92111694812774703</v>
      </c>
      <c r="AL31980">
        <v>0.25703999999999999</v>
      </c>
      <c r="AM31980">
        <v>1</v>
      </c>
      <c r="AN31980">
        <v>1899</v>
      </c>
      <c r="AO31980">
        <v>53.981000000000002</v>
      </c>
      <c r="AP31980">
        <v>40.191000000000003</v>
      </c>
      <c r="AQ31980">
        <v>1</v>
      </c>
      <c r="AR31980">
        <v>4550800</v>
      </c>
    </row>
    <row r="31981" spans="1:44" x14ac:dyDescent="0.25">
      <c r="A31981">
        <v>31979</v>
      </c>
      <c r="B31981">
        <v>1100</v>
      </c>
      <c r="C31981">
        <v>7299</v>
      </c>
      <c r="D31981">
        <v>8031</v>
      </c>
      <c r="E31981">
        <v>24690</v>
      </c>
      <c r="H31981" t="s">
        <v>27673</v>
      </c>
      <c r="I31981">
        <v>18</v>
      </c>
      <c r="J31981" t="s">
        <v>31890</v>
      </c>
      <c r="K31981" t="s">
        <v>45607</v>
      </c>
      <c r="N31981">
        <v>0</v>
      </c>
      <c r="O31981">
        <v>0</v>
      </c>
      <c r="P31981" t="s">
        <v>6524</v>
      </c>
      <c r="Q31981" t="s">
        <v>6524</v>
      </c>
      <c r="R31981" t="s">
        <v>6524</v>
      </c>
      <c r="S31981" t="s">
        <v>6525</v>
      </c>
      <c r="U31981" t="s">
        <v>31893</v>
      </c>
      <c r="V31981" t="s">
        <v>31894</v>
      </c>
      <c r="W31981">
        <v>1</v>
      </c>
      <c r="X31981" t="s">
        <v>1600</v>
      </c>
      <c r="Y31981">
        <v>2</v>
      </c>
      <c r="Z31981">
        <v>901.92939000000001</v>
      </c>
      <c r="AA31981">
        <v>1801.8442</v>
      </c>
      <c r="AB31981">
        <v>45124.171875</v>
      </c>
      <c r="AC31981">
        <v>-1.1834</v>
      </c>
      <c r="AD31981">
        <v>-0.18506</v>
      </c>
      <c r="AE31981">
        <v>-1.3685</v>
      </c>
      <c r="AF31981">
        <v>27.021999999999998</v>
      </c>
      <c r="AG31981">
        <v>0.52134999999999998</v>
      </c>
      <c r="AH31981">
        <v>27.021999999999998</v>
      </c>
      <c r="AI31981">
        <v>0</v>
      </c>
      <c r="AK31981">
        <v>0.97328060865402199</v>
      </c>
      <c r="AL31981" s="21">
        <v>1.8035E-45</v>
      </c>
      <c r="AM31981">
        <v>1</v>
      </c>
      <c r="AN31981">
        <v>1908</v>
      </c>
      <c r="AO31981">
        <v>272.95</v>
      </c>
      <c r="AP31981">
        <v>261.51</v>
      </c>
      <c r="AQ31981">
        <v>1</v>
      </c>
      <c r="AR31981">
        <v>1982600</v>
      </c>
    </row>
    <row r="31982" spans="1:44" x14ac:dyDescent="0.25">
      <c r="A31982">
        <v>31980</v>
      </c>
      <c r="B31982">
        <v>1100</v>
      </c>
      <c r="C31982">
        <v>7299</v>
      </c>
      <c r="D31982">
        <v>8031</v>
      </c>
      <c r="E31982">
        <v>24691</v>
      </c>
      <c r="H31982" t="s">
        <v>27673</v>
      </c>
      <c r="I31982">
        <v>18</v>
      </c>
      <c r="J31982" t="s">
        <v>31890</v>
      </c>
      <c r="K31982" t="s">
        <v>45607</v>
      </c>
      <c r="N31982">
        <v>0</v>
      </c>
      <c r="O31982">
        <v>0</v>
      </c>
      <c r="P31982" t="s">
        <v>6524</v>
      </c>
      <c r="Q31982" t="s">
        <v>6524</v>
      </c>
      <c r="R31982" t="s">
        <v>6524</v>
      </c>
      <c r="S31982" t="s">
        <v>6525</v>
      </c>
      <c r="U31982" t="s">
        <v>31893</v>
      </c>
      <c r="V31982" t="s">
        <v>31895</v>
      </c>
      <c r="W31982">
        <v>2</v>
      </c>
      <c r="X31982" t="s">
        <v>3013</v>
      </c>
      <c r="Y31982">
        <v>3</v>
      </c>
      <c r="Z31982">
        <v>601.62202000000002</v>
      </c>
      <c r="AA31982">
        <v>1801.8442</v>
      </c>
      <c r="AB31982">
        <v>55396.3046875</v>
      </c>
      <c r="AC31982">
        <v>-0.32074999999999998</v>
      </c>
      <c r="AD31982">
        <v>-0.36813000000000001</v>
      </c>
      <c r="AE31982">
        <v>-0.68888000000000005</v>
      </c>
      <c r="AF31982">
        <v>27.302</v>
      </c>
      <c r="AG31982">
        <v>0.79913000000000001</v>
      </c>
      <c r="AH31982">
        <v>27.06</v>
      </c>
      <c r="AI31982">
        <v>-0.24260999999999999</v>
      </c>
      <c r="AK31982">
        <v>0.73425698280334495</v>
      </c>
      <c r="AL31982">
        <v>1.0730999999999999</v>
      </c>
      <c r="AM31982">
        <v>1</v>
      </c>
      <c r="AN31982">
        <v>1876</v>
      </c>
      <c r="AO31982">
        <v>18.234000000000002</v>
      </c>
      <c r="AP31982">
        <v>0.13149</v>
      </c>
      <c r="AQ31982">
        <v>1</v>
      </c>
      <c r="AR31982">
        <v>5027900</v>
      </c>
    </row>
    <row r="31983" spans="1:44" x14ac:dyDescent="0.25">
      <c r="A31983">
        <v>31981</v>
      </c>
      <c r="B31983">
        <v>1100</v>
      </c>
      <c r="C31983">
        <v>7299</v>
      </c>
      <c r="D31983">
        <v>8031</v>
      </c>
      <c r="E31983">
        <v>24692</v>
      </c>
      <c r="H31983" t="s">
        <v>27673</v>
      </c>
      <c r="I31983">
        <v>18</v>
      </c>
      <c r="J31983" t="s">
        <v>31890</v>
      </c>
      <c r="K31983" t="s">
        <v>45607</v>
      </c>
      <c r="N31983">
        <v>0</v>
      </c>
      <c r="O31983">
        <v>0</v>
      </c>
      <c r="P31983" t="s">
        <v>6524</v>
      </c>
      <c r="Q31983" t="s">
        <v>6524</v>
      </c>
      <c r="R31983" t="s">
        <v>6524</v>
      </c>
      <c r="S31983" t="s">
        <v>6525</v>
      </c>
      <c r="U31983" t="s">
        <v>31893</v>
      </c>
      <c r="V31983" t="s">
        <v>31895</v>
      </c>
      <c r="W31983">
        <v>2</v>
      </c>
      <c r="X31983" t="s">
        <v>3013</v>
      </c>
      <c r="Y31983">
        <v>2</v>
      </c>
      <c r="Z31983">
        <v>901.92939000000001</v>
      </c>
      <c r="AA31983">
        <v>1801.8442</v>
      </c>
      <c r="AB31983">
        <v>46292.0234375</v>
      </c>
      <c r="AC31983">
        <v>0.54635999999999996</v>
      </c>
      <c r="AD31983">
        <v>-0.5736</v>
      </c>
      <c r="AE31983">
        <v>-2.7237999999999998E-2</v>
      </c>
      <c r="AF31983">
        <v>27.31</v>
      </c>
      <c r="AG31983">
        <v>0.66498999999999997</v>
      </c>
      <c r="AH31983">
        <v>27.068000000000001</v>
      </c>
      <c r="AI31983">
        <v>-0.24260999999999999</v>
      </c>
      <c r="AK31983">
        <v>0.88573187589645397</v>
      </c>
      <c r="AL31983" s="21">
        <v>5.0081000000000002E-44</v>
      </c>
      <c r="AM31983">
        <v>1</v>
      </c>
      <c r="AN31983">
        <v>1892</v>
      </c>
      <c r="AO31983">
        <v>252.82</v>
      </c>
      <c r="AP31983">
        <v>212.58</v>
      </c>
      <c r="AQ31983">
        <v>1</v>
      </c>
      <c r="AR31983">
        <v>1671800</v>
      </c>
    </row>
    <row r="31984" spans="1:44" x14ac:dyDescent="0.25">
      <c r="A31984">
        <v>31982</v>
      </c>
      <c r="B31984">
        <v>1100</v>
      </c>
      <c r="C31984">
        <v>7299</v>
      </c>
      <c r="D31984">
        <v>8031</v>
      </c>
      <c r="E31984">
        <v>24693</v>
      </c>
      <c r="H31984" t="s">
        <v>27673</v>
      </c>
      <c r="I31984">
        <v>18</v>
      </c>
      <c r="J31984" t="s">
        <v>31890</v>
      </c>
      <c r="K31984" t="s">
        <v>45607</v>
      </c>
      <c r="N31984">
        <v>0</v>
      </c>
      <c r="O31984">
        <v>0</v>
      </c>
      <c r="P31984" t="s">
        <v>6524</v>
      </c>
      <c r="Q31984" t="s">
        <v>6524</v>
      </c>
      <c r="R31984" t="s">
        <v>6524</v>
      </c>
      <c r="S31984" t="s">
        <v>6525</v>
      </c>
      <c r="U31984" t="s">
        <v>31893</v>
      </c>
      <c r="V31984" t="s">
        <v>31897</v>
      </c>
      <c r="W31984">
        <v>6</v>
      </c>
      <c r="X31984" t="s">
        <v>3012</v>
      </c>
      <c r="Y31984">
        <v>3</v>
      </c>
      <c r="Z31984">
        <v>601.62202000000002</v>
      </c>
      <c r="AA31984">
        <v>1801.8442</v>
      </c>
      <c r="AB31984">
        <v>57300.53515625</v>
      </c>
      <c r="AC31984">
        <v>-1.3338000000000001</v>
      </c>
      <c r="AD31984">
        <v>0.11942999999999999</v>
      </c>
      <c r="AE31984">
        <v>-1.2143999999999999</v>
      </c>
      <c r="AF31984">
        <v>26.713000000000001</v>
      </c>
      <c r="AG31984">
        <v>0.63058999999999998</v>
      </c>
      <c r="AH31984">
        <v>27.067</v>
      </c>
      <c r="AI31984">
        <v>0.35321999999999998</v>
      </c>
      <c r="AK31984">
        <v>0.85909998416900601</v>
      </c>
      <c r="AL31984" s="21">
        <v>5.2831000000000003E-5</v>
      </c>
      <c r="AM31984">
        <v>1</v>
      </c>
      <c r="AN31984">
        <v>1944</v>
      </c>
      <c r="AO31984">
        <v>131.56</v>
      </c>
      <c r="AP31984">
        <v>119.79</v>
      </c>
      <c r="AQ31984">
        <v>1</v>
      </c>
      <c r="AR31984">
        <v>1523500</v>
      </c>
    </row>
    <row r="31985" spans="1:44" x14ac:dyDescent="0.25">
      <c r="A31985">
        <v>31983</v>
      </c>
      <c r="B31985">
        <v>1100</v>
      </c>
      <c r="C31985">
        <v>7299</v>
      </c>
      <c r="D31985">
        <v>8031</v>
      </c>
      <c r="H31985" t="s">
        <v>27673</v>
      </c>
      <c r="I31985">
        <v>18</v>
      </c>
      <c r="J31985" t="s">
        <v>31890</v>
      </c>
      <c r="N31985">
        <v>0</v>
      </c>
      <c r="O31985">
        <v>0</v>
      </c>
      <c r="P31985" t="s">
        <v>6524</v>
      </c>
      <c r="Q31985" t="s">
        <v>6524</v>
      </c>
      <c r="R31985" t="s">
        <v>6524</v>
      </c>
      <c r="S31985" t="s">
        <v>6525</v>
      </c>
      <c r="U31985" t="s">
        <v>31898</v>
      </c>
      <c r="V31985" t="s">
        <v>31901</v>
      </c>
      <c r="W31985">
        <v>4</v>
      </c>
      <c r="X31985" t="s">
        <v>3010</v>
      </c>
      <c r="Y31985">
        <v>3</v>
      </c>
      <c r="Z31985">
        <v>601.62202000000002</v>
      </c>
      <c r="AA31985">
        <v>1801.8442</v>
      </c>
      <c r="AB31985">
        <v>57488.91015625</v>
      </c>
      <c r="AC31985">
        <v>-1.3684000000000001</v>
      </c>
      <c r="AD31985">
        <v>-0.17624999999999999</v>
      </c>
      <c r="AE31985">
        <v>-1.5447</v>
      </c>
      <c r="AF31985">
        <v>26.84</v>
      </c>
      <c r="AG31985">
        <v>0.26244000000000001</v>
      </c>
      <c r="AH31985">
        <v>27.041</v>
      </c>
      <c r="AI31985">
        <v>0.20075000000000001</v>
      </c>
      <c r="AJ31985">
        <v>-2.5847999999999999E-2</v>
      </c>
      <c r="AK31985" t="s">
        <v>9099</v>
      </c>
      <c r="AL31985">
        <v>1</v>
      </c>
      <c r="AM31985">
        <v>0</v>
      </c>
      <c r="AO31985" t="s">
        <v>9099</v>
      </c>
      <c r="AP31985" t="s">
        <v>9099</v>
      </c>
      <c r="AQ31985">
        <v>0</v>
      </c>
      <c r="AR31985">
        <v>487110</v>
      </c>
    </row>
    <row r="31986" spans="1:44" x14ac:dyDescent="0.25">
      <c r="A31986">
        <v>31984</v>
      </c>
      <c r="B31986">
        <v>1100</v>
      </c>
      <c r="C31986">
        <v>7299</v>
      </c>
      <c r="D31986">
        <v>8031</v>
      </c>
      <c r="H31986" t="s">
        <v>27673</v>
      </c>
      <c r="I31986">
        <v>18</v>
      </c>
      <c r="J31986" t="s">
        <v>31890</v>
      </c>
      <c r="N31986">
        <v>0</v>
      </c>
      <c r="O31986">
        <v>0</v>
      </c>
      <c r="P31986" t="s">
        <v>6524</v>
      </c>
      <c r="Q31986" t="s">
        <v>6524</v>
      </c>
      <c r="R31986" t="s">
        <v>6524</v>
      </c>
      <c r="S31986" t="s">
        <v>6525</v>
      </c>
      <c r="U31986" t="s">
        <v>31898</v>
      </c>
      <c r="V31986" t="s">
        <v>31902</v>
      </c>
      <c r="W31986">
        <v>5</v>
      </c>
      <c r="X31986" t="s">
        <v>3011</v>
      </c>
      <c r="Y31986">
        <v>3</v>
      </c>
      <c r="Z31986">
        <v>601.62202000000002</v>
      </c>
      <c r="AA31986">
        <v>1801.8442</v>
      </c>
      <c r="AB31986">
        <v>58711.7734375</v>
      </c>
      <c r="AC31986">
        <v>-1.2908999999999999</v>
      </c>
      <c r="AD31986">
        <v>-0.77880000000000005</v>
      </c>
      <c r="AE31986">
        <v>-2.0697000000000001</v>
      </c>
      <c r="AF31986">
        <v>27.215</v>
      </c>
      <c r="AG31986">
        <v>0.23100000000000001</v>
      </c>
      <c r="AH31986">
        <v>27.065000000000001</v>
      </c>
      <c r="AI31986">
        <v>-0.15040999999999999</v>
      </c>
      <c r="AJ31986">
        <v>-2.1172000000000001E-3</v>
      </c>
      <c r="AK31986" t="s">
        <v>9099</v>
      </c>
      <c r="AL31986">
        <v>1</v>
      </c>
      <c r="AM31986">
        <v>0</v>
      </c>
      <c r="AO31986" t="s">
        <v>9099</v>
      </c>
      <c r="AP31986" t="s">
        <v>9099</v>
      </c>
      <c r="AQ31986">
        <v>0</v>
      </c>
      <c r="AR31986">
        <v>292520</v>
      </c>
    </row>
    <row r="31987" spans="1:44" x14ac:dyDescent="0.25">
      <c r="A31987">
        <v>31985</v>
      </c>
      <c r="B31987">
        <v>1100</v>
      </c>
      <c r="C31987">
        <v>7300</v>
      </c>
      <c r="D31987">
        <v>8032</v>
      </c>
      <c r="E31987">
        <v>24694</v>
      </c>
      <c r="H31987" t="s">
        <v>27676</v>
      </c>
      <c r="I31987">
        <v>19</v>
      </c>
      <c r="J31987" t="s">
        <v>31890</v>
      </c>
      <c r="K31987" t="s">
        <v>45608</v>
      </c>
      <c r="N31987">
        <v>0</v>
      </c>
      <c r="O31987">
        <v>0</v>
      </c>
      <c r="P31987" t="s">
        <v>6524</v>
      </c>
      <c r="Q31987" t="s">
        <v>6524</v>
      </c>
      <c r="R31987" t="s">
        <v>6524</v>
      </c>
      <c r="S31987" t="s">
        <v>6525</v>
      </c>
      <c r="U31987" t="s">
        <v>31893</v>
      </c>
      <c r="V31987" t="s">
        <v>31894</v>
      </c>
      <c r="W31987">
        <v>1</v>
      </c>
      <c r="X31987" t="s">
        <v>1600</v>
      </c>
      <c r="Y31987">
        <v>3</v>
      </c>
      <c r="Z31987">
        <v>653.65571999999997</v>
      </c>
      <c r="AA31987">
        <v>1957.9453000000001</v>
      </c>
      <c r="AB31987">
        <v>53030.55078125</v>
      </c>
      <c r="AC31987">
        <v>-2.2004000000000001</v>
      </c>
      <c r="AD31987">
        <v>3.3459000000000003E-2</v>
      </c>
      <c r="AE31987">
        <v>-2.1669999999999998</v>
      </c>
      <c r="AF31987">
        <v>25.192</v>
      </c>
      <c r="AG31987">
        <v>0.50348999999999999</v>
      </c>
      <c r="AH31987">
        <v>25.192</v>
      </c>
      <c r="AI31987">
        <v>0</v>
      </c>
      <c r="AK31987">
        <v>0.949335336685181</v>
      </c>
      <c r="AL31987" s="21">
        <v>1.0289E-11</v>
      </c>
      <c r="AM31987">
        <v>1</v>
      </c>
      <c r="AN31987">
        <v>1644</v>
      </c>
      <c r="AO31987">
        <v>170.78</v>
      </c>
      <c r="AP31987">
        <v>157.61000000000001</v>
      </c>
      <c r="AQ31987">
        <v>1</v>
      </c>
      <c r="AR31987">
        <v>2317500</v>
      </c>
    </row>
    <row r="31988" spans="1:44" x14ac:dyDescent="0.25">
      <c r="A31988">
        <v>31986</v>
      </c>
      <c r="B31988">
        <v>1100</v>
      </c>
      <c r="C31988">
        <v>7300</v>
      </c>
      <c r="D31988">
        <v>8032</v>
      </c>
      <c r="E31988">
        <v>24695</v>
      </c>
      <c r="H31988" t="s">
        <v>27676</v>
      </c>
      <c r="I31988">
        <v>19</v>
      </c>
      <c r="J31988" t="s">
        <v>31890</v>
      </c>
      <c r="K31988" t="s">
        <v>45608</v>
      </c>
      <c r="N31988">
        <v>0</v>
      </c>
      <c r="O31988">
        <v>0</v>
      </c>
      <c r="P31988" t="s">
        <v>6524</v>
      </c>
      <c r="Q31988" t="s">
        <v>6524</v>
      </c>
      <c r="R31988" t="s">
        <v>6524</v>
      </c>
      <c r="S31988" t="s">
        <v>6525</v>
      </c>
      <c r="U31988" t="s">
        <v>31893</v>
      </c>
      <c r="V31988" t="s">
        <v>31897</v>
      </c>
      <c r="W31988">
        <v>6</v>
      </c>
      <c r="X31988" t="s">
        <v>3012</v>
      </c>
      <c r="Y31988">
        <v>3</v>
      </c>
      <c r="Z31988">
        <v>653.65571999999997</v>
      </c>
      <c r="AA31988">
        <v>1957.9453000000001</v>
      </c>
      <c r="AB31988">
        <v>53761.58203125</v>
      </c>
      <c r="AC31988">
        <v>-1.6457999999999999</v>
      </c>
      <c r="AD31988">
        <v>-4.5362E-2</v>
      </c>
      <c r="AE31988">
        <v>-1.6912</v>
      </c>
      <c r="AF31988">
        <v>24.818999999999999</v>
      </c>
      <c r="AG31988">
        <v>0.43353999999999998</v>
      </c>
      <c r="AH31988">
        <v>25.172000000000001</v>
      </c>
      <c r="AI31988">
        <v>0.35322999999999999</v>
      </c>
      <c r="AK31988">
        <v>0.76475495100021396</v>
      </c>
      <c r="AL31988">
        <v>4.8697999999999996E-3</v>
      </c>
      <c r="AM31988">
        <v>1</v>
      </c>
      <c r="AN31988">
        <v>1675</v>
      </c>
      <c r="AO31988">
        <v>97.578999999999994</v>
      </c>
      <c r="AP31988">
        <v>83.632000000000005</v>
      </c>
      <c r="AQ31988">
        <v>1</v>
      </c>
      <c r="AR31988">
        <v>992990</v>
      </c>
    </row>
    <row r="31989" spans="1:44" x14ac:dyDescent="0.25">
      <c r="A31989">
        <v>31987</v>
      </c>
      <c r="B31989">
        <v>1100</v>
      </c>
      <c r="C31989">
        <v>7300</v>
      </c>
      <c r="D31989">
        <v>8032</v>
      </c>
      <c r="H31989" t="s">
        <v>27676</v>
      </c>
      <c r="I31989">
        <v>19</v>
      </c>
      <c r="J31989" t="s">
        <v>31890</v>
      </c>
      <c r="N31989">
        <v>0</v>
      </c>
      <c r="O31989">
        <v>0</v>
      </c>
      <c r="P31989" t="s">
        <v>6524</v>
      </c>
      <c r="Q31989" t="s">
        <v>6524</v>
      </c>
      <c r="R31989" t="s">
        <v>6524</v>
      </c>
      <c r="S31989" t="s">
        <v>6525</v>
      </c>
      <c r="U31989" t="s">
        <v>31898</v>
      </c>
      <c r="V31989" t="s">
        <v>31895</v>
      </c>
      <c r="W31989">
        <v>2</v>
      </c>
      <c r="X31989" t="s">
        <v>3013</v>
      </c>
      <c r="Y31989">
        <v>3</v>
      </c>
      <c r="Z31989">
        <v>653.65571999999997</v>
      </c>
      <c r="AA31989">
        <v>1957.9453000000001</v>
      </c>
      <c r="AB31989">
        <v>55323.984375</v>
      </c>
      <c r="AC31989">
        <v>-3.5661999999999998E-3</v>
      </c>
      <c r="AD31989">
        <v>-0.35592000000000001</v>
      </c>
      <c r="AE31989">
        <v>-0.35948999999999998</v>
      </c>
      <c r="AF31989">
        <v>25.367000000000001</v>
      </c>
      <c r="AG31989">
        <v>0.23527999999999999</v>
      </c>
      <c r="AH31989">
        <v>25.225000000000001</v>
      </c>
      <c r="AI31989">
        <v>-0.14244000000000001</v>
      </c>
      <c r="AJ31989">
        <v>3.2947999999999998E-2</v>
      </c>
      <c r="AK31989" t="s">
        <v>9099</v>
      </c>
      <c r="AL31989">
        <v>1</v>
      </c>
      <c r="AM31989">
        <v>0</v>
      </c>
      <c r="AO31989" t="s">
        <v>9099</v>
      </c>
      <c r="AP31989" t="s">
        <v>9099</v>
      </c>
      <c r="AQ31989">
        <v>0</v>
      </c>
      <c r="AR31989">
        <v>531130</v>
      </c>
    </row>
    <row r="31990" spans="1:44" x14ac:dyDescent="0.25">
      <c r="A31990">
        <v>31988</v>
      </c>
      <c r="B31990">
        <v>1100</v>
      </c>
      <c r="C31990">
        <v>7300</v>
      </c>
      <c r="D31990">
        <v>8032</v>
      </c>
      <c r="H31990" t="s">
        <v>27676</v>
      </c>
      <c r="I31990">
        <v>19</v>
      </c>
      <c r="J31990" t="s">
        <v>31890</v>
      </c>
      <c r="N31990">
        <v>0</v>
      </c>
      <c r="O31990">
        <v>0</v>
      </c>
      <c r="P31990" t="s">
        <v>6524</v>
      </c>
      <c r="Q31990" t="s">
        <v>6524</v>
      </c>
      <c r="R31990" t="s">
        <v>6524</v>
      </c>
      <c r="S31990" t="s">
        <v>6525</v>
      </c>
      <c r="U31990" t="s">
        <v>31898</v>
      </c>
      <c r="V31990" t="s">
        <v>31902</v>
      </c>
      <c r="W31990">
        <v>5</v>
      </c>
      <c r="X31990" t="s">
        <v>3011</v>
      </c>
      <c r="Y31990">
        <v>3</v>
      </c>
      <c r="Z31990">
        <v>653.65571999999997</v>
      </c>
      <c r="AA31990">
        <v>1957.9453000000001</v>
      </c>
      <c r="AB31990">
        <v>54835.09765625</v>
      </c>
      <c r="AC31990">
        <v>-0.94499999999999995</v>
      </c>
      <c r="AD31990">
        <v>0.22670999999999999</v>
      </c>
      <c r="AE31990">
        <v>-0.71828999999999998</v>
      </c>
      <c r="AF31990">
        <v>25.315999999999999</v>
      </c>
      <c r="AG31990">
        <v>0.14985000000000001</v>
      </c>
      <c r="AH31990">
        <v>25.166</v>
      </c>
      <c r="AI31990">
        <v>-0.15040999999999999</v>
      </c>
      <c r="AJ31990">
        <v>-6.7463000000000002E-3</v>
      </c>
      <c r="AK31990" t="s">
        <v>9099</v>
      </c>
      <c r="AL31990">
        <v>1</v>
      </c>
      <c r="AM31990">
        <v>0</v>
      </c>
      <c r="AO31990" t="s">
        <v>9099</v>
      </c>
      <c r="AP31990" t="s">
        <v>9099</v>
      </c>
      <c r="AQ31990">
        <v>0</v>
      </c>
      <c r="AR31990">
        <v>245010</v>
      </c>
    </row>
    <row r="31991" spans="1:44" x14ac:dyDescent="0.25">
      <c r="A31991">
        <v>31989</v>
      </c>
      <c r="B31991">
        <v>826</v>
      </c>
      <c r="C31991">
        <v>7301</v>
      </c>
      <c r="D31991">
        <v>8033</v>
      </c>
      <c r="E31991" t="s">
        <v>45609</v>
      </c>
      <c r="H31991" t="s">
        <v>27679</v>
      </c>
      <c r="I31991">
        <v>12</v>
      </c>
      <c r="J31991" t="s">
        <v>31890</v>
      </c>
      <c r="K31991" t="s">
        <v>45610</v>
      </c>
      <c r="N31991">
        <v>0</v>
      </c>
      <c r="O31991">
        <v>0</v>
      </c>
      <c r="P31991" t="s">
        <v>5689</v>
      </c>
      <c r="Q31991" t="s">
        <v>15125</v>
      </c>
      <c r="R31991" t="s">
        <v>15125</v>
      </c>
      <c r="S31991" t="s">
        <v>5691</v>
      </c>
      <c r="U31991" t="s">
        <v>31893</v>
      </c>
      <c r="V31991" t="s">
        <v>31894</v>
      </c>
      <c r="W31991">
        <v>1</v>
      </c>
      <c r="X31991" t="s">
        <v>1600</v>
      </c>
      <c r="Y31991">
        <v>2</v>
      </c>
      <c r="Z31991">
        <v>711.37481000000002</v>
      </c>
      <c r="AA31991">
        <v>1420.7351000000001</v>
      </c>
      <c r="AB31991">
        <v>50306.70703125</v>
      </c>
      <c r="AC31991">
        <v>-2.1528999999999998</v>
      </c>
      <c r="AD31991">
        <v>-0.18598999999999999</v>
      </c>
      <c r="AE31991">
        <v>-2.3389000000000002</v>
      </c>
      <c r="AF31991">
        <v>104.17</v>
      </c>
      <c r="AG31991">
        <v>4.6474000000000002</v>
      </c>
      <c r="AH31991">
        <v>104.17</v>
      </c>
      <c r="AI31991">
        <v>0</v>
      </c>
      <c r="AK31991">
        <v>0.98875874280929599</v>
      </c>
      <c r="AL31991" s="21">
        <v>1.8304999999999999E-12</v>
      </c>
      <c r="AM31991">
        <v>4</v>
      </c>
      <c r="AN31991">
        <v>14121</v>
      </c>
      <c r="AO31991">
        <v>183.33</v>
      </c>
      <c r="AP31991">
        <v>183.33</v>
      </c>
      <c r="AQ31991">
        <v>1</v>
      </c>
      <c r="AR31991">
        <v>411030000</v>
      </c>
    </row>
    <row r="31992" spans="1:44" x14ac:dyDescent="0.25">
      <c r="A31992">
        <v>31990</v>
      </c>
      <c r="B31992">
        <v>826</v>
      </c>
      <c r="C31992">
        <v>7301</v>
      </c>
      <c r="D31992">
        <v>8033</v>
      </c>
      <c r="E31992">
        <v>24700</v>
      </c>
      <c r="H31992" t="s">
        <v>27679</v>
      </c>
      <c r="I31992">
        <v>12</v>
      </c>
      <c r="J31992" t="s">
        <v>31890</v>
      </c>
      <c r="K31992" t="s">
        <v>45610</v>
      </c>
      <c r="N31992">
        <v>0</v>
      </c>
      <c r="O31992">
        <v>0</v>
      </c>
      <c r="P31992" t="s">
        <v>5689</v>
      </c>
      <c r="Q31992" t="s">
        <v>15125</v>
      </c>
      <c r="R31992" t="s">
        <v>15125</v>
      </c>
      <c r="S31992" t="s">
        <v>5691</v>
      </c>
      <c r="U31992" t="s">
        <v>31893</v>
      </c>
      <c r="V31992" t="s">
        <v>31894</v>
      </c>
      <c r="W31992">
        <v>1</v>
      </c>
      <c r="X31992" t="s">
        <v>1600</v>
      </c>
      <c r="Y31992">
        <v>2</v>
      </c>
      <c r="Z31992">
        <v>711.37481000000002</v>
      </c>
      <c r="AA31992">
        <v>1420.7351000000001</v>
      </c>
      <c r="AB31992">
        <v>49789.31640625</v>
      </c>
      <c r="AC31992">
        <v>-1.8428</v>
      </c>
      <c r="AD31992">
        <v>0.69362999999999997</v>
      </c>
      <c r="AE31992">
        <v>-1.1491</v>
      </c>
      <c r="AF31992">
        <v>108.39</v>
      </c>
      <c r="AG31992">
        <v>0.74995000000000001</v>
      </c>
      <c r="AH31992">
        <v>108.39</v>
      </c>
      <c r="AI31992">
        <v>0</v>
      </c>
      <c r="AK31992">
        <v>0.75595682859420799</v>
      </c>
      <c r="AL31992">
        <v>1.0757000000000001</v>
      </c>
      <c r="AM31992">
        <v>1</v>
      </c>
      <c r="AN31992">
        <v>14737</v>
      </c>
      <c r="AO31992">
        <v>25.701000000000001</v>
      </c>
      <c r="AP31992">
        <v>4.8605</v>
      </c>
      <c r="AQ31992">
        <v>1</v>
      </c>
      <c r="AR31992">
        <v>2918000</v>
      </c>
    </row>
    <row r="31993" spans="1:44" x14ac:dyDescent="0.25">
      <c r="A31993">
        <v>31991</v>
      </c>
      <c r="B31993">
        <v>826</v>
      </c>
      <c r="C31993">
        <v>7301</v>
      </c>
      <c r="D31993">
        <v>8033</v>
      </c>
      <c r="E31993">
        <v>24701</v>
      </c>
      <c r="H31993" t="s">
        <v>27679</v>
      </c>
      <c r="I31993">
        <v>12</v>
      </c>
      <c r="J31993" t="s">
        <v>31890</v>
      </c>
      <c r="K31993" t="s">
        <v>45610</v>
      </c>
      <c r="N31993">
        <v>0</v>
      </c>
      <c r="O31993">
        <v>0</v>
      </c>
      <c r="P31993" t="s">
        <v>5689</v>
      </c>
      <c r="Q31993" t="s">
        <v>15125</v>
      </c>
      <c r="R31993" t="s">
        <v>15125</v>
      </c>
      <c r="S31993" t="s">
        <v>5691</v>
      </c>
      <c r="U31993" t="s">
        <v>31978</v>
      </c>
      <c r="V31993" t="s">
        <v>31894</v>
      </c>
      <c r="W31993">
        <v>1</v>
      </c>
      <c r="X31993" t="s">
        <v>1600</v>
      </c>
      <c r="Y31993">
        <v>2</v>
      </c>
      <c r="Z31993">
        <v>711.37481000000002</v>
      </c>
      <c r="AA31993">
        <v>1420.7351000000001</v>
      </c>
      <c r="AB31993" t="s">
        <v>9099</v>
      </c>
      <c r="AC31993" t="s">
        <v>9099</v>
      </c>
      <c r="AD31993" t="s">
        <v>9099</v>
      </c>
      <c r="AE31993" t="s">
        <v>9099</v>
      </c>
      <c r="AF31993">
        <v>105.47</v>
      </c>
      <c r="AG31993" t="s">
        <v>9099</v>
      </c>
      <c r="AH31993">
        <v>105.47</v>
      </c>
      <c r="AI31993">
        <v>0</v>
      </c>
      <c r="AK31993" t="s">
        <v>9099</v>
      </c>
      <c r="AL31993">
        <v>1.4686999999999999</v>
      </c>
      <c r="AM31993">
        <v>1</v>
      </c>
      <c r="AN31993">
        <v>14311</v>
      </c>
      <c r="AO31993">
        <v>21.759</v>
      </c>
      <c r="AP31993">
        <v>21.759</v>
      </c>
      <c r="AQ31993">
        <v>1</v>
      </c>
    </row>
    <row r="31994" spans="1:44" x14ac:dyDescent="0.25">
      <c r="A31994">
        <v>31992</v>
      </c>
      <c r="B31994">
        <v>826</v>
      </c>
      <c r="C31994">
        <v>7301</v>
      </c>
      <c r="D31994">
        <v>8033</v>
      </c>
      <c r="E31994">
        <v>24702</v>
      </c>
      <c r="H31994" t="s">
        <v>27679</v>
      </c>
      <c r="I31994">
        <v>12</v>
      </c>
      <c r="J31994" t="s">
        <v>31890</v>
      </c>
      <c r="K31994" t="s">
        <v>45610</v>
      </c>
      <c r="N31994">
        <v>0</v>
      </c>
      <c r="O31994">
        <v>0</v>
      </c>
      <c r="P31994" t="s">
        <v>5689</v>
      </c>
      <c r="Q31994" t="s">
        <v>15125</v>
      </c>
      <c r="R31994" t="s">
        <v>15125</v>
      </c>
      <c r="S31994" t="s">
        <v>5691</v>
      </c>
      <c r="U31994" t="s">
        <v>31978</v>
      </c>
      <c r="V31994" t="s">
        <v>31894</v>
      </c>
      <c r="W31994">
        <v>1</v>
      </c>
      <c r="X31994" t="s">
        <v>1600</v>
      </c>
      <c r="Y31994">
        <v>2</v>
      </c>
      <c r="Z31994">
        <v>711.37481000000002</v>
      </c>
      <c r="AA31994">
        <v>1420.7351000000001</v>
      </c>
      <c r="AB31994" t="s">
        <v>9099</v>
      </c>
      <c r="AC31994" t="s">
        <v>9099</v>
      </c>
      <c r="AD31994" t="s">
        <v>9099</v>
      </c>
      <c r="AE31994" t="s">
        <v>9099</v>
      </c>
      <c r="AF31994">
        <v>105.89</v>
      </c>
      <c r="AG31994" t="s">
        <v>9099</v>
      </c>
      <c r="AH31994">
        <v>105.89</v>
      </c>
      <c r="AI31994">
        <v>0</v>
      </c>
      <c r="AK31994" t="s">
        <v>9099</v>
      </c>
      <c r="AL31994">
        <v>1.3226</v>
      </c>
      <c r="AM31994">
        <v>1</v>
      </c>
      <c r="AN31994">
        <v>14379</v>
      </c>
      <c r="AO31994">
        <v>31.478000000000002</v>
      </c>
      <c r="AP31994">
        <v>2.8538999999999999</v>
      </c>
      <c r="AQ31994">
        <v>1</v>
      </c>
    </row>
    <row r="31995" spans="1:44" x14ac:dyDescent="0.25">
      <c r="A31995">
        <v>31993</v>
      </c>
      <c r="B31995">
        <v>826</v>
      </c>
      <c r="C31995">
        <v>7301</v>
      </c>
      <c r="D31995">
        <v>8033</v>
      </c>
      <c r="E31995">
        <v>24703</v>
      </c>
      <c r="H31995" t="s">
        <v>27679</v>
      </c>
      <c r="I31995">
        <v>12</v>
      </c>
      <c r="J31995" t="s">
        <v>31890</v>
      </c>
      <c r="K31995" t="s">
        <v>45610</v>
      </c>
      <c r="N31995">
        <v>0</v>
      </c>
      <c r="O31995">
        <v>0</v>
      </c>
      <c r="P31995" t="s">
        <v>5689</v>
      </c>
      <c r="Q31995" t="s">
        <v>15125</v>
      </c>
      <c r="R31995" t="s">
        <v>15125</v>
      </c>
      <c r="S31995" t="s">
        <v>5691</v>
      </c>
      <c r="U31995" t="s">
        <v>31978</v>
      </c>
      <c r="V31995" t="s">
        <v>31894</v>
      </c>
      <c r="W31995">
        <v>1</v>
      </c>
      <c r="X31995" t="s">
        <v>1600</v>
      </c>
      <c r="Y31995">
        <v>2</v>
      </c>
      <c r="Z31995">
        <v>711.37481000000002</v>
      </c>
      <c r="AA31995">
        <v>1420.7351000000001</v>
      </c>
      <c r="AB31995" t="s">
        <v>9099</v>
      </c>
      <c r="AC31995" t="s">
        <v>9099</v>
      </c>
      <c r="AD31995" t="s">
        <v>9099</v>
      </c>
      <c r="AE31995" t="s">
        <v>9099</v>
      </c>
      <c r="AF31995">
        <v>106.66</v>
      </c>
      <c r="AG31995" t="s">
        <v>9099</v>
      </c>
      <c r="AH31995">
        <v>106.66</v>
      </c>
      <c r="AI31995">
        <v>0</v>
      </c>
      <c r="AK31995" t="s">
        <v>9099</v>
      </c>
      <c r="AL31995" s="21">
        <v>3.7843999999999998E-8</v>
      </c>
      <c r="AM31995">
        <v>1</v>
      </c>
      <c r="AN31995">
        <v>14486</v>
      </c>
      <c r="AO31995">
        <v>127.83</v>
      </c>
      <c r="AP31995">
        <v>85.201999999999998</v>
      </c>
      <c r="AQ31995">
        <v>1</v>
      </c>
    </row>
    <row r="31996" spans="1:44" x14ac:dyDescent="0.25">
      <c r="A31996">
        <v>31994</v>
      </c>
      <c r="B31996">
        <v>826</v>
      </c>
      <c r="C31996">
        <v>7301</v>
      </c>
      <c r="D31996">
        <v>8033</v>
      </c>
      <c r="E31996">
        <v>24704</v>
      </c>
      <c r="H31996" t="s">
        <v>27679</v>
      </c>
      <c r="I31996">
        <v>12</v>
      </c>
      <c r="J31996" t="s">
        <v>31890</v>
      </c>
      <c r="K31996" t="s">
        <v>45610</v>
      </c>
      <c r="N31996">
        <v>0</v>
      </c>
      <c r="O31996">
        <v>0</v>
      </c>
      <c r="P31996" t="s">
        <v>5689</v>
      </c>
      <c r="Q31996" t="s">
        <v>15125</v>
      </c>
      <c r="R31996" t="s">
        <v>15125</v>
      </c>
      <c r="S31996" t="s">
        <v>5691</v>
      </c>
      <c r="U31996" t="s">
        <v>31978</v>
      </c>
      <c r="V31996" t="s">
        <v>31894</v>
      </c>
      <c r="W31996">
        <v>1</v>
      </c>
      <c r="X31996" t="s">
        <v>1600</v>
      </c>
      <c r="Y31996">
        <v>2</v>
      </c>
      <c r="Z31996">
        <v>711.37481000000002</v>
      </c>
      <c r="AA31996">
        <v>1420.7351000000001</v>
      </c>
      <c r="AB31996" t="s">
        <v>9099</v>
      </c>
      <c r="AC31996" t="s">
        <v>9099</v>
      </c>
      <c r="AD31996" t="s">
        <v>9099</v>
      </c>
      <c r="AE31996" t="s">
        <v>9099</v>
      </c>
      <c r="AF31996">
        <v>107.42</v>
      </c>
      <c r="AG31996" t="s">
        <v>9099</v>
      </c>
      <c r="AH31996">
        <v>107.42</v>
      </c>
      <c r="AI31996">
        <v>0</v>
      </c>
      <c r="AK31996" t="s">
        <v>9099</v>
      </c>
      <c r="AL31996">
        <v>0.19098999999999999</v>
      </c>
      <c r="AM31996">
        <v>1</v>
      </c>
      <c r="AN31996">
        <v>14595</v>
      </c>
      <c r="AO31996">
        <v>72.531000000000006</v>
      </c>
      <c r="AP31996">
        <v>42.725999999999999</v>
      </c>
      <c r="AQ31996">
        <v>1</v>
      </c>
    </row>
    <row r="31997" spans="1:44" x14ac:dyDescent="0.25">
      <c r="A31997">
        <v>31995</v>
      </c>
      <c r="B31997">
        <v>826</v>
      </c>
      <c r="C31997">
        <v>7301</v>
      </c>
      <c r="D31997">
        <v>8033</v>
      </c>
      <c r="E31997" t="s">
        <v>45611</v>
      </c>
      <c r="H31997" t="s">
        <v>27679</v>
      </c>
      <c r="I31997">
        <v>12</v>
      </c>
      <c r="J31997" t="s">
        <v>31890</v>
      </c>
      <c r="K31997" t="s">
        <v>45610</v>
      </c>
      <c r="N31997">
        <v>0</v>
      </c>
      <c r="O31997">
        <v>0</v>
      </c>
      <c r="P31997" t="s">
        <v>5689</v>
      </c>
      <c r="Q31997" t="s">
        <v>15125</v>
      </c>
      <c r="R31997" t="s">
        <v>15125</v>
      </c>
      <c r="S31997" t="s">
        <v>5691</v>
      </c>
      <c r="U31997" t="s">
        <v>31893</v>
      </c>
      <c r="V31997" t="s">
        <v>31895</v>
      </c>
      <c r="W31997">
        <v>2</v>
      </c>
      <c r="X31997" t="s">
        <v>3013</v>
      </c>
      <c r="Y31997">
        <v>2</v>
      </c>
      <c r="Z31997">
        <v>711.37481000000002</v>
      </c>
      <c r="AA31997">
        <v>1420.7351000000001</v>
      </c>
      <c r="AB31997">
        <v>50506.68359375</v>
      </c>
      <c r="AC31997">
        <v>-1.4389000000000001</v>
      </c>
      <c r="AD31997">
        <v>-0.1593</v>
      </c>
      <c r="AE31997">
        <v>-1.5982000000000001</v>
      </c>
      <c r="AF31997">
        <v>104.39</v>
      </c>
      <c r="AG31997">
        <v>4.5860000000000003</v>
      </c>
      <c r="AH31997">
        <v>104.15</v>
      </c>
      <c r="AI31997">
        <v>-0.24260999999999999</v>
      </c>
      <c r="AK31997">
        <v>0.994867384433746</v>
      </c>
      <c r="AL31997" s="21">
        <v>4.4166000000000002E-6</v>
      </c>
      <c r="AM31997">
        <v>4</v>
      </c>
      <c r="AN31997">
        <v>13198</v>
      </c>
      <c r="AO31997">
        <v>158.05000000000001</v>
      </c>
      <c r="AP31997">
        <v>106.79</v>
      </c>
      <c r="AQ31997">
        <v>1</v>
      </c>
      <c r="AR31997">
        <v>283720000</v>
      </c>
    </row>
    <row r="31998" spans="1:44" x14ac:dyDescent="0.25">
      <c r="A31998">
        <v>31996</v>
      </c>
      <c r="B31998">
        <v>826</v>
      </c>
      <c r="C31998">
        <v>7301</v>
      </c>
      <c r="D31998">
        <v>8033</v>
      </c>
      <c r="E31998">
        <v>24709</v>
      </c>
      <c r="H31998" t="s">
        <v>27679</v>
      </c>
      <c r="I31998">
        <v>12</v>
      </c>
      <c r="J31998" t="s">
        <v>31890</v>
      </c>
      <c r="K31998" t="s">
        <v>45610</v>
      </c>
      <c r="N31998">
        <v>0</v>
      </c>
      <c r="O31998">
        <v>0</v>
      </c>
      <c r="P31998" t="s">
        <v>5689</v>
      </c>
      <c r="Q31998" t="s">
        <v>15125</v>
      </c>
      <c r="R31998" t="s">
        <v>15125</v>
      </c>
      <c r="S31998" t="s">
        <v>5691</v>
      </c>
      <c r="U31998" t="s">
        <v>31978</v>
      </c>
      <c r="V31998" t="s">
        <v>31895</v>
      </c>
      <c r="W31998">
        <v>2</v>
      </c>
      <c r="X31998" t="s">
        <v>3013</v>
      </c>
      <c r="Y31998">
        <v>2</v>
      </c>
      <c r="Z31998">
        <v>711.37481000000002</v>
      </c>
      <c r="AA31998">
        <v>1420.7351000000001</v>
      </c>
      <c r="AB31998" t="s">
        <v>9099</v>
      </c>
      <c r="AC31998" t="s">
        <v>9099</v>
      </c>
      <c r="AD31998" t="s">
        <v>9099</v>
      </c>
      <c r="AE31998" t="s">
        <v>9099</v>
      </c>
      <c r="AF31998">
        <v>106.02</v>
      </c>
      <c r="AG31998" t="s">
        <v>9099</v>
      </c>
      <c r="AH31998">
        <v>105.78</v>
      </c>
      <c r="AI31998">
        <v>-0.24260999999999999</v>
      </c>
      <c r="AK31998" t="s">
        <v>9099</v>
      </c>
      <c r="AL31998">
        <v>0.47787000000000002</v>
      </c>
      <c r="AM31998">
        <v>1</v>
      </c>
      <c r="AN31998">
        <v>13417</v>
      </c>
      <c r="AO31998">
        <v>59.366999999999997</v>
      </c>
      <c r="AP31998">
        <v>41.628</v>
      </c>
      <c r="AQ31998">
        <v>1</v>
      </c>
    </row>
    <row r="31999" spans="1:44" x14ac:dyDescent="0.25">
      <c r="A31999">
        <v>31997</v>
      </c>
      <c r="B31999">
        <v>826</v>
      </c>
      <c r="C31999">
        <v>7301</v>
      </c>
      <c r="D31999">
        <v>8033</v>
      </c>
      <c r="E31999">
        <v>24710</v>
      </c>
      <c r="H31999" t="s">
        <v>27679</v>
      </c>
      <c r="I31999">
        <v>12</v>
      </c>
      <c r="J31999" t="s">
        <v>31890</v>
      </c>
      <c r="K31999" t="s">
        <v>45610</v>
      </c>
      <c r="N31999">
        <v>0</v>
      </c>
      <c r="O31999">
        <v>0</v>
      </c>
      <c r="P31999" t="s">
        <v>5689</v>
      </c>
      <c r="Q31999" t="s">
        <v>15125</v>
      </c>
      <c r="R31999" t="s">
        <v>15125</v>
      </c>
      <c r="S31999" t="s">
        <v>5691</v>
      </c>
      <c r="U31999" t="s">
        <v>31978</v>
      </c>
      <c r="V31999" t="s">
        <v>31895</v>
      </c>
      <c r="W31999">
        <v>2</v>
      </c>
      <c r="X31999" t="s">
        <v>3013</v>
      </c>
      <c r="Y31999">
        <v>2</v>
      </c>
      <c r="Z31999">
        <v>711.37481000000002</v>
      </c>
      <c r="AA31999">
        <v>1420.7351000000001</v>
      </c>
      <c r="AB31999" t="s">
        <v>9099</v>
      </c>
      <c r="AC31999" t="s">
        <v>9099</v>
      </c>
      <c r="AD31999" t="s">
        <v>9099</v>
      </c>
      <c r="AE31999" t="s">
        <v>9099</v>
      </c>
      <c r="AF31999">
        <v>106.8</v>
      </c>
      <c r="AG31999" t="s">
        <v>9099</v>
      </c>
      <c r="AH31999">
        <v>106.55</v>
      </c>
      <c r="AI31999">
        <v>-0.24260999999999999</v>
      </c>
      <c r="AK31999" t="s">
        <v>9099</v>
      </c>
      <c r="AL31999" s="21">
        <v>1.8935E-8</v>
      </c>
      <c r="AM31999">
        <v>1</v>
      </c>
      <c r="AN31999">
        <v>13520</v>
      </c>
      <c r="AO31999">
        <v>135.99</v>
      </c>
      <c r="AP31999">
        <v>106.44</v>
      </c>
      <c r="AQ31999">
        <v>1</v>
      </c>
    </row>
    <row r="32000" spans="1:44" x14ac:dyDescent="0.25">
      <c r="A32000">
        <v>31998</v>
      </c>
      <c r="B32000">
        <v>826</v>
      </c>
      <c r="C32000">
        <v>7301</v>
      </c>
      <c r="D32000">
        <v>8033</v>
      </c>
      <c r="E32000">
        <v>24711</v>
      </c>
      <c r="H32000" t="s">
        <v>27679</v>
      </c>
      <c r="I32000">
        <v>12</v>
      </c>
      <c r="J32000" t="s">
        <v>31890</v>
      </c>
      <c r="K32000" t="s">
        <v>45610</v>
      </c>
      <c r="N32000">
        <v>0</v>
      </c>
      <c r="O32000">
        <v>0</v>
      </c>
      <c r="P32000" t="s">
        <v>5689</v>
      </c>
      <c r="Q32000" t="s">
        <v>15125</v>
      </c>
      <c r="R32000" t="s">
        <v>15125</v>
      </c>
      <c r="S32000" t="s">
        <v>5691</v>
      </c>
      <c r="U32000" t="s">
        <v>31978</v>
      </c>
      <c r="V32000" t="s">
        <v>31895</v>
      </c>
      <c r="W32000">
        <v>2</v>
      </c>
      <c r="X32000" t="s">
        <v>3013</v>
      </c>
      <c r="Y32000">
        <v>2</v>
      </c>
      <c r="Z32000">
        <v>711.37481000000002</v>
      </c>
      <c r="AA32000">
        <v>1420.7351000000001</v>
      </c>
      <c r="AB32000" t="s">
        <v>9099</v>
      </c>
      <c r="AC32000" t="s">
        <v>9099</v>
      </c>
      <c r="AD32000" t="s">
        <v>9099</v>
      </c>
      <c r="AE32000" t="s">
        <v>9099</v>
      </c>
      <c r="AF32000">
        <v>108.4</v>
      </c>
      <c r="AG32000" t="s">
        <v>9099</v>
      </c>
      <c r="AH32000">
        <v>108.15</v>
      </c>
      <c r="AI32000">
        <v>-0.24260999999999999</v>
      </c>
      <c r="AK32000" t="s">
        <v>9099</v>
      </c>
      <c r="AL32000">
        <v>0.83365</v>
      </c>
      <c r="AM32000">
        <v>1</v>
      </c>
      <c r="AN32000">
        <v>13735</v>
      </c>
      <c r="AO32000">
        <v>46.591999999999999</v>
      </c>
      <c r="AP32000">
        <v>8.3544999999999998</v>
      </c>
      <c r="AQ32000">
        <v>1</v>
      </c>
    </row>
    <row r="32001" spans="1:44" x14ac:dyDescent="0.25">
      <c r="A32001">
        <v>31999</v>
      </c>
      <c r="B32001">
        <v>826</v>
      </c>
      <c r="C32001">
        <v>7301</v>
      </c>
      <c r="D32001">
        <v>8033</v>
      </c>
      <c r="E32001" t="s">
        <v>45612</v>
      </c>
      <c r="H32001" t="s">
        <v>27679</v>
      </c>
      <c r="I32001">
        <v>12</v>
      </c>
      <c r="J32001" t="s">
        <v>31890</v>
      </c>
      <c r="K32001" t="s">
        <v>45610</v>
      </c>
      <c r="N32001">
        <v>0</v>
      </c>
      <c r="O32001">
        <v>0</v>
      </c>
      <c r="P32001" t="s">
        <v>5689</v>
      </c>
      <c r="Q32001" t="s">
        <v>15125</v>
      </c>
      <c r="R32001" t="s">
        <v>15125</v>
      </c>
      <c r="S32001" t="s">
        <v>5691</v>
      </c>
      <c r="U32001" t="s">
        <v>31893</v>
      </c>
      <c r="V32001" t="s">
        <v>31896</v>
      </c>
      <c r="W32001">
        <v>3</v>
      </c>
      <c r="X32001" t="s">
        <v>3014</v>
      </c>
      <c r="Y32001">
        <v>2</v>
      </c>
      <c r="Z32001">
        <v>711.37481000000002</v>
      </c>
      <c r="AA32001">
        <v>1420.7351000000001</v>
      </c>
      <c r="AB32001">
        <v>50230.81640625</v>
      </c>
      <c r="AC32001">
        <v>-0.92764000000000002</v>
      </c>
      <c r="AD32001">
        <v>-0.24009</v>
      </c>
      <c r="AE32001">
        <v>-1.1677</v>
      </c>
      <c r="AF32001">
        <v>104.12</v>
      </c>
      <c r="AG32001">
        <v>2.4573</v>
      </c>
      <c r="AH32001">
        <v>104.13</v>
      </c>
      <c r="AI32001">
        <v>2.3651000000000002E-3</v>
      </c>
      <c r="AK32001">
        <v>0.890244841575623</v>
      </c>
      <c r="AL32001">
        <v>3.0626E-3</v>
      </c>
      <c r="AM32001">
        <v>3</v>
      </c>
      <c r="AN32001">
        <v>13692</v>
      </c>
      <c r="AO32001">
        <v>108.7</v>
      </c>
      <c r="AP32001">
        <v>85.228999999999999</v>
      </c>
      <c r="AQ32001">
        <v>1</v>
      </c>
      <c r="AR32001">
        <v>42940000</v>
      </c>
    </row>
    <row r="32002" spans="1:44" x14ac:dyDescent="0.25">
      <c r="A32002">
        <v>32000</v>
      </c>
      <c r="B32002">
        <v>826</v>
      </c>
      <c r="C32002">
        <v>7301</v>
      </c>
      <c r="D32002">
        <v>8033</v>
      </c>
      <c r="E32002" t="s">
        <v>45613</v>
      </c>
      <c r="H32002" t="s">
        <v>27679</v>
      </c>
      <c r="I32002">
        <v>12</v>
      </c>
      <c r="J32002" t="s">
        <v>31890</v>
      </c>
      <c r="K32002" t="s">
        <v>45610</v>
      </c>
      <c r="N32002">
        <v>0</v>
      </c>
      <c r="O32002">
        <v>0</v>
      </c>
      <c r="P32002" t="s">
        <v>5689</v>
      </c>
      <c r="Q32002" t="s">
        <v>15125</v>
      </c>
      <c r="R32002" t="s">
        <v>15125</v>
      </c>
      <c r="S32002" t="s">
        <v>5691</v>
      </c>
      <c r="U32002" t="s">
        <v>31893</v>
      </c>
      <c r="V32002" t="s">
        <v>31901</v>
      </c>
      <c r="W32002">
        <v>4</v>
      </c>
      <c r="X32002" t="s">
        <v>3010</v>
      </c>
      <c r="Y32002">
        <v>2</v>
      </c>
      <c r="Z32002">
        <v>711.37481000000002</v>
      </c>
      <c r="AA32002">
        <v>1420.7351000000001</v>
      </c>
      <c r="AB32002">
        <v>50810.1328125</v>
      </c>
      <c r="AC32002">
        <v>-0.50593999999999995</v>
      </c>
      <c r="AD32002">
        <v>-1.9956000000000002E-2</v>
      </c>
      <c r="AE32002">
        <v>-0.52590000000000003</v>
      </c>
      <c r="AF32002">
        <v>104.22</v>
      </c>
      <c r="AG32002">
        <v>2.3252999999999999</v>
      </c>
      <c r="AH32002">
        <v>104.12</v>
      </c>
      <c r="AI32002">
        <v>-9.9983000000000002E-2</v>
      </c>
      <c r="AK32002">
        <v>0.89324045181274403</v>
      </c>
      <c r="AL32002">
        <v>5.1489000000000005E-4</v>
      </c>
      <c r="AM32002">
        <v>2</v>
      </c>
      <c r="AN32002">
        <v>13934</v>
      </c>
      <c r="AO32002">
        <v>127.83</v>
      </c>
      <c r="AP32002">
        <v>95.671999999999997</v>
      </c>
      <c r="AQ32002">
        <v>1</v>
      </c>
      <c r="AR32002">
        <v>30072000</v>
      </c>
    </row>
    <row r="32003" spans="1:44" x14ac:dyDescent="0.25">
      <c r="A32003">
        <v>32001</v>
      </c>
      <c r="B32003">
        <v>826</v>
      </c>
      <c r="C32003">
        <v>7301</v>
      </c>
      <c r="D32003">
        <v>8033</v>
      </c>
      <c r="E32003" t="s">
        <v>45614</v>
      </c>
      <c r="H32003" t="s">
        <v>27679</v>
      </c>
      <c r="I32003">
        <v>12</v>
      </c>
      <c r="J32003" t="s">
        <v>31890</v>
      </c>
      <c r="K32003" t="s">
        <v>45610</v>
      </c>
      <c r="N32003">
        <v>0</v>
      </c>
      <c r="O32003">
        <v>0</v>
      </c>
      <c r="P32003" t="s">
        <v>5689</v>
      </c>
      <c r="Q32003" t="s">
        <v>15125</v>
      </c>
      <c r="R32003" t="s">
        <v>15125</v>
      </c>
      <c r="S32003" t="s">
        <v>5691</v>
      </c>
      <c r="U32003" t="s">
        <v>31893</v>
      </c>
      <c r="V32003" t="s">
        <v>31902</v>
      </c>
      <c r="W32003">
        <v>5</v>
      </c>
      <c r="X32003" t="s">
        <v>3011</v>
      </c>
      <c r="Y32003">
        <v>2</v>
      </c>
      <c r="Z32003">
        <v>711.37481000000002</v>
      </c>
      <c r="AA32003">
        <v>1420.7351000000001</v>
      </c>
      <c r="AB32003">
        <v>50577.640625</v>
      </c>
      <c r="AC32003">
        <v>-0.77329000000000003</v>
      </c>
      <c r="AD32003">
        <v>-1.277E-2</v>
      </c>
      <c r="AE32003">
        <v>-0.78605999999999998</v>
      </c>
      <c r="AF32003">
        <v>104.62</v>
      </c>
      <c r="AG32003">
        <v>2.6187999999999998</v>
      </c>
      <c r="AH32003">
        <v>104.17</v>
      </c>
      <c r="AI32003">
        <v>-0.45113999999999999</v>
      </c>
      <c r="AK32003">
        <v>0.98467653989791903</v>
      </c>
      <c r="AL32003">
        <v>5.0595000000000002E-4</v>
      </c>
      <c r="AM32003">
        <v>3</v>
      </c>
      <c r="AN32003">
        <v>12736</v>
      </c>
      <c r="AO32003">
        <v>128.01</v>
      </c>
      <c r="AP32003">
        <v>121.33</v>
      </c>
      <c r="AQ32003">
        <v>1</v>
      </c>
      <c r="AR32003">
        <v>24680000</v>
      </c>
    </row>
    <row r="32004" spans="1:44" x14ac:dyDescent="0.25">
      <c r="A32004">
        <v>32002</v>
      </c>
      <c r="B32004">
        <v>826</v>
      </c>
      <c r="C32004">
        <v>7301</v>
      </c>
      <c r="D32004">
        <v>8033</v>
      </c>
      <c r="E32004" t="s">
        <v>45615</v>
      </c>
      <c r="H32004" t="s">
        <v>27679</v>
      </c>
      <c r="I32004">
        <v>12</v>
      </c>
      <c r="J32004" t="s">
        <v>31890</v>
      </c>
      <c r="K32004" t="s">
        <v>45610</v>
      </c>
      <c r="N32004">
        <v>0</v>
      </c>
      <c r="O32004">
        <v>0</v>
      </c>
      <c r="P32004" t="s">
        <v>5689</v>
      </c>
      <c r="Q32004" t="s">
        <v>15125</v>
      </c>
      <c r="R32004" t="s">
        <v>15125</v>
      </c>
      <c r="S32004" t="s">
        <v>5691</v>
      </c>
      <c r="U32004" t="s">
        <v>31893</v>
      </c>
      <c r="V32004" t="s">
        <v>31897</v>
      </c>
      <c r="W32004">
        <v>6</v>
      </c>
      <c r="X32004" t="s">
        <v>3012</v>
      </c>
      <c r="Y32004">
        <v>2</v>
      </c>
      <c r="Z32004">
        <v>711.37481000000002</v>
      </c>
      <c r="AA32004">
        <v>1420.7351000000001</v>
      </c>
      <c r="AB32004">
        <v>50719.51953125</v>
      </c>
      <c r="AC32004">
        <v>-0.17129</v>
      </c>
      <c r="AD32004">
        <v>-0.20746999999999999</v>
      </c>
      <c r="AE32004">
        <v>-0.37875999999999999</v>
      </c>
      <c r="AF32004">
        <v>103.83</v>
      </c>
      <c r="AG32004">
        <v>2.5144000000000002</v>
      </c>
      <c r="AH32004">
        <v>104.09</v>
      </c>
      <c r="AI32004">
        <v>0.25296000000000002</v>
      </c>
      <c r="AK32004">
        <v>0.93369555473327603</v>
      </c>
      <c r="AL32004" s="21">
        <v>2.0990999999999999E-5</v>
      </c>
      <c r="AM32004">
        <v>3</v>
      </c>
      <c r="AN32004">
        <v>14581</v>
      </c>
      <c r="AO32004">
        <v>149.96</v>
      </c>
      <c r="AP32004">
        <v>132.75</v>
      </c>
      <c r="AQ32004">
        <v>1</v>
      </c>
      <c r="AR32004">
        <v>121080000</v>
      </c>
    </row>
    <row r="32005" spans="1:44" x14ac:dyDescent="0.25">
      <c r="A32005">
        <v>32003</v>
      </c>
      <c r="B32005">
        <v>905</v>
      </c>
      <c r="C32005">
        <v>7302</v>
      </c>
      <c r="D32005">
        <v>8034</v>
      </c>
      <c r="E32005">
        <v>24723</v>
      </c>
      <c r="H32005" t="s">
        <v>27682</v>
      </c>
      <c r="I32005">
        <v>26</v>
      </c>
      <c r="J32005" t="s">
        <v>31890</v>
      </c>
      <c r="K32005" t="s">
        <v>45616</v>
      </c>
      <c r="N32005">
        <v>0</v>
      </c>
      <c r="O32005">
        <v>0</v>
      </c>
      <c r="P32005" t="s">
        <v>5917</v>
      </c>
      <c r="Q32005" t="s">
        <v>5917</v>
      </c>
      <c r="R32005" t="s">
        <v>5917</v>
      </c>
      <c r="S32005" t="s">
        <v>5918</v>
      </c>
      <c r="U32005" t="s">
        <v>31893</v>
      </c>
      <c r="V32005" t="s">
        <v>31902</v>
      </c>
      <c r="W32005">
        <v>5</v>
      </c>
      <c r="X32005" t="s">
        <v>3011</v>
      </c>
      <c r="Y32005">
        <v>4</v>
      </c>
      <c r="Z32005">
        <v>736.89745000000005</v>
      </c>
      <c r="AA32005">
        <v>2943.5607</v>
      </c>
      <c r="AB32005">
        <v>49365.12890625</v>
      </c>
      <c r="AC32005">
        <v>-0.39207999999999998</v>
      </c>
      <c r="AD32005">
        <v>-0.58460999999999996</v>
      </c>
      <c r="AE32005">
        <v>-0.97668999999999995</v>
      </c>
      <c r="AF32005">
        <v>105.72</v>
      </c>
      <c r="AG32005">
        <v>0.99004999999999999</v>
      </c>
      <c r="AH32005">
        <v>105.27</v>
      </c>
      <c r="AI32005">
        <v>-0.45113999999999999</v>
      </c>
      <c r="AK32005">
        <v>0.56990027427673295</v>
      </c>
      <c r="AL32005">
        <v>6.7344999999999997</v>
      </c>
      <c r="AM32005">
        <v>1</v>
      </c>
      <c r="AN32005">
        <v>12855</v>
      </c>
      <c r="AO32005">
        <v>20.116</v>
      </c>
      <c r="AP32005">
        <v>6.8444000000000003</v>
      </c>
      <c r="AQ32005">
        <v>1</v>
      </c>
      <c r="AR32005">
        <v>3658100</v>
      </c>
    </row>
    <row r="32006" spans="1:44" x14ac:dyDescent="0.25">
      <c r="A32006">
        <v>32004</v>
      </c>
      <c r="B32006">
        <v>905</v>
      </c>
      <c r="C32006">
        <v>7302</v>
      </c>
      <c r="D32006">
        <v>8034</v>
      </c>
      <c r="E32006">
        <v>24724</v>
      </c>
      <c r="H32006" t="s">
        <v>27682</v>
      </c>
      <c r="I32006">
        <v>26</v>
      </c>
      <c r="J32006" t="s">
        <v>31890</v>
      </c>
      <c r="K32006" t="s">
        <v>45616</v>
      </c>
      <c r="N32006">
        <v>0</v>
      </c>
      <c r="O32006">
        <v>0</v>
      </c>
      <c r="P32006" t="s">
        <v>5917</v>
      </c>
      <c r="Q32006" t="s">
        <v>5917</v>
      </c>
      <c r="R32006" t="s">
        <v>5917</v>
      </c>
      <c r="S32006" t="s">
        <v>5918</v>
      </c>
      <c r="U32006" t="s">
        <v>31893</v>
      </c>
      <c r="V32006" t="s">
        <v>31897</v>
      </c>
      <c r="W32006">
        <v>6</v>
      </c>
      <c r="X32006" t="s">
        <v>3012</v>
      </c>
      <c r="Y32006">
        <v>4</v>
      </c>
      <c r="Z32006">
        <v>736.89745000000005</v>
      </c>
      <c r="AA32006">
        <v>2943.5607</v>
      </c>
      <c r="AB32006">
        <v>49350.2890625</v>
      </c>
      <c r="AC32006">
        <v>-0.43253999999999998</v>
      </c>
      <c r="AD32006">
        <v>-7.3336999999999999E-2</v>
      </c>
      <c r="AE32006">
        <v>-0.50588</v>
      </c>
      <c r="AF32006">
        <v>104.27</v>
      </c>
      <c r="AG32006">
        <v>1.5724</v>
      </c>
      <c r="AH32006">
        <v>104.52</v>
      </c>
      <c r="AI32006">
        <v>0.25296000000000002</v>
      </c>
      <c r="AK32006">
        <v>0.737315773963928</v>
      </c>
      <c r="AL32006">
        <v>6.3883000000000001</v>
      </c>
      <c r="AM32006">
        <v>1</v>
      </c>
      <c r="AN32006">
        <v>14578</v>
      </c>
      <c r="AO32006">
        <v>23.913</v>
      </c>
      <c r="AP32006">
        <v>9.5056999999999992</v>
      </c>
      <c r="AQ32006">
        <v>1</v>
      </c>
      <c r="AR32006">
        <v>24982000</v>
      </c>
    </row>
    <row r="32007" spans="1:44" x14ac:dyDescent="0.25">
      <c r="A32007">
        <v>32005</v>
      </c>
      <c r="B32007">
        <v>905</v>
      </c>
      <c r="C32007">
        <v>7302</v>
      </c>
      <c r="D32007">
        <v>8034</v>
      </c>
      <c r="E32007">
        <v>24725</v>
      </c>
      <c r="H32007" t="s">
        <v>27682</v>
      </c>
      <c r="I32007">
        <v>26</v>
      </c>
      <c r="J32007" t="s">
        <v>31890</v>
      </c>
      <c r="K32007" t="s">
        <v>45616</v>
      </c>
      <c r="N32007">
        <v>0</v>
      </c>
      <c r="O32007">
        <v>0</v>
      </c>
      <c r="P32007" t="s">
        <v>5917</v>
      </c>
      <c r="Q32007" t="s">
        <v>5917</v>
      </c>
      <c r="R32007" t="s">
        <v>5917</v>
      </c>
      <c r="S32007" t="s">
        <v>5918</v>
      </c>
      <c r="U32007" t="s">
        <v>31893</v>
      </c>
      <c r="V32007" t="s">
        <v>31897</v>
      </c>
      <c r="W32007">
        <v>6</v>
      </c>
      <c r="X32007" t="s">
        <v>3012</v>
      </c>
      <c r="Y32007">
        <v>3</v>
      </c>
      <c r="Z32007">
        <v>982.19416999999999</v>
      </c>
      <c r="AA32007">
        <v>2943.5607</v>
      </c>
      <c r="AB32007">
        <v>43620.86328125</v>
      </c>
      <c r="AC32007">
        <v>-0.1232</v>
      </c>
      <c r="AD32007">
        <v>0.17024</v>
      </c>
      <c r="AE32007">
        <v>4.7037000000000002E-2</v>
      </c>
      <c r="AF32007">
        <v>104.21</v>
      </c>
      <c r="AG32007">
        <v>0.89236000000000004</v>
      </c>
      <c r="AH32007">
        <v>104.46</v>
      </c>
      <c r="AI32007">
        <v>0.25296000000000002</v>
      </c>
      <c r="AK32007">
        <v>0.91827589273452803</v>
      </c>
      <c r="AL32007">
        <v>1.7759000000000001E-4</v>
      </c>
      <c r="AM32007">
        <v>1</v>
      </c>
      <c r="AN32007">
        <v>14609</v>
      </c>
      <c r="AO32007">
        <v>99.058999999999997</v>
      </c>
      <c r="AP32007">
        <v>82.438000000000002</v>
      </c>
      <c r="AQ32007">
        <v>1</v>
      </c>
      <c r="AR32007">
        <v>7537900</v>
      </c>
    </row>
    <row r="32008" spans="1:44" x14ac:dyDescent="0.25">
      <c r="A32008">
        <v>32006</v>
      </c>
      <c r="B32008">
        <v>905</v>
      </c>
      <c r="C32008">
        <v>7302</v>
      </c>
      <c r="D32008">
        <v>8034</v>
      </c>
      <c r="H32008" t="s">
        <v>27682</v>
      </c>
      <c r="I32008">
        <v>26</v>
      </c>
      <c r="J32008" t="s">
        <v>31890</v>
      </c>
      <c r="N32008">
        <v>0</v>
      </c>
      <c r="O32008">
        <v>0</v>
      </c>
      <c r="P32008" t="s">
        <v>5917</v>
      </c>
      <c r="Q32008" t="s">
        <v>5917</v>
      </c>
      <c r="R32008" t="s">
        <v>5917</v>
      </c>
      <c r="S32008" t="s">
        <v>5918</v>
      </c>
      <c r="U32008" t="s">
        <v>31898</v>
      </c>
      <c r="V32008" t="s">
        <v>31901</v>
      </c>
      <c r="W32008">
        <v>4</v>
      </c>
      <c r="X32008" t="s">
        <v>3010</v>
      </c>
      <c r="Y32008">
        <v>4</v>
      </c>
      <c r="Z32008">
        <v>736.89745000000005</v>
      </c>
      <c r="AA32008">
        <v>2943.5607</v>
      </c>
      <c r="AB32008">
        <v>48132.984375</v>
      </c>
      <c r="AC32008">
        <v>-0.75658999999999998</v>
      </c>
      <c r="AD32008">
        <v>-0.53564999999999996</v>
      </c>
      <c r="AE32008">
        <v>-1.2922</v>
      </c>
      <c r="AF32008">
        <v>105.32</v>
      </c>
      <c r="AG32008">
        <v>0.32504</v>
      </c>
      <c r="AH32008">
        <v>105.22</v>
      </c>
      <c r="AI32008">
        <v>-9.9983000000000002E-2</v>
      </c>
      <c r="AJ32008">
        <v>0.70260999999999996</v>
      </c>
      <c r="AK32008" t="s">
        <v>9099</v>
      </c>
      <c r="AL32008">
        <v>1</v>
      </c>
      <c r="AM32008">
        <v>0</v>
      </c>
      <c r="AO32008" t="s">
        <v>9099</v>
      </c>
      <c r="AP32008" t="s">
        <v>9099</v>
      </c>
      <c r="AQ32008">
        <v>0</v>
      </c>
      <c r="AR32008">
        <v>1186000</v>
      </c>
    </row>
    <row r="32009" spans="1:44" x14ac:dyDescent="0.25">
      <c r="A32009">
        <v>32007</v>
      </c>
      <c r="B32009">
        <v>1291</v>
      </c>
      <c r="C32009">
        <v>7303</v>
      </c>
      <c r="D32009">
        <v>8035</v>
      </c>
      <c r="E32009" t="s">
        <v>27683</v>
      </c>
      <c r="H32009" t="s">
        <v>27684</v>
      </c>
      <c r="I32009">
        <v>15</v>
      </c>
      <c r="J32009" t="s">
        <v>31890</v>
      </c>
      <c r="K32009" t="s">
        <v>45617</v>
      </c>
      <c r="N32009">
        <v>0</v>
      </c>
      <c r="O32009">
        <v>0</v>
      </c>
      <c r="P32009" t="s">
        <v>7096</v>
      </c>
      <c r="Q32009" t="s">
        <v>9795</v>
      </c>
      <c r="R32009" t="s">
        <v>9795</v>
      </c>
      <c r="S32009" t="s">
        <v>7097</v>
      </c>
      <c r="U32009" t="s">
        <v>31893</v>
      </c>
      <c r="V32009" t="s">
        <v>31896</v>
      </c>
      <c r="W32009">
        <v>3</v>
      </c>
      <c r="X32009" t="s">
        <v>3014</v>
      </c>
      <c r="Y32009">
        <v>2</v>
      </c>
      <c r="Z32009">
        <v>778.40049999999997</v>
      </c>
      <c r="AA32009">
        <v>1554.7864</v>
      </c>
      <c r="AB32009">
        <v>47706.91015625</v>
      </c>
      <c r="AC32009">
        <v>-0.56286000000000003</v>
      </c>
      <c r="AD32009">
        <v>-0.42168</v>
      </c>
      <c r="AE32009">
        <v>-0.98453999999999997</v>
      </c>
      <c r="AF32009">
        <v>100.44</v>
      </c>
      <c r="AG32009">
        <v>2.5688</v>
      </c>
      <c r="AH32009">
        <v>100.44</v>
      </c>
      <c r="AI32009">
        <v>2.3651000000000002E-3</v>
      </c>
      <c r="AK32009">
        <v>0.77981030941009499</v>
      </c>
      <c r="AL32009" s="21">
        <v>1.1072E-8</v>
      </c>
      <c r="AM32009">
        <v>2</v>
      </c>
      <c r="AN32009">
        <v>13197</v>
      </c>
      <c r="AO32009">
        <v>159.08000000000001</v>
      </c>
      <c r="AP32009">
        <v>124.7</v>
      </c>
      <c r="AQ32009">
        <v>1</v>
      </c>
      <c r="AR32009">
        <v>45949000</v>
      </c>
    </row>
    <row r="32010" spans="1:44" x14ac:dyDescent="0.25">
      <c r="A32010">
        <v>32008</v>
      </c>
      <c r="B32010">
        <v>1645</v>
      </c>
      <c r="C32010">
        <v>7304</v>
      </c>
      <c r="D32010">
        <v>8036</v>
      </c>
      <c r="E32010">
        <v>24728</v>
      </c>
      <c r="H32010" t="s">
        <v>27688</v>
      </c>
      <c r="I32010">
        <v>18</v>
      </c>
      <c r="J32010" t="s">
        <v>31890</v>
      </c>
      <c r="K32010" t="s">
        <v>45618</v>
      </c>
      <c r="N32010">
        <v>0</v>
      </c>
      <c r="O32010">
        <v>0</v>
      </c>
      <c r="P32010" t="s">
        <v>8165</v>
      </c>
      <c r="Q32010" t="s">
        <v>8165</v>
      </c>
      <c r="R32010" t="s">
        <v>8165</v>
      </c>
      <c r="S32010" t="s">
        <v>8166</v>
      </c>
      <c r="U32010" t="s">
        <v>31893</v>
      </c>
      <c r="V32010" t="s">
        <v>31894</v>
      </c>
      <c r="W32010">
        <v>1</v>
      </c>
      <c r="X32010" t="s">
        <v>1600</v>
      </c>
      <c r="Y32010">
        <v>3</v>
      </c>
      <c r="Z32010">
        <v>656.32789000000002</v>
      </c>
      <c r="AA32010">
        <v>1965.9618</v>
      </c>
      <c r="AB32010">
        <v>52517.68359375</v>
      </c>
      <c r="AC32010">
        <v>-1.9587000000000001</v>
      </c>
      <c r="AD32010">
        <v>0.17313000000000001</v>
      </c>
      <c r="AE32010">
        <v>-1.7855000000000001</v>
      </c>
      <c r="AF32010">
        <v>127.45</v>
      </c>
      <c r="AG32010">
        <v>1.1898</v>
      </c>
      <c r="AH32010">
        <v>127.45</v>
      </c>
      <c r="AI32010">
        <v>0</v>
      </c>
      <c r="AK32010">
        <v>0.80748808383941695</v>
      </c>
      <c r="AL32010">
        <v>2.3577000000000001E-2</v>
      </c>
      <c r="AM32010">
        <v>1</v>
      </c>
      <c r="AN32010">
        <v>17328</v>
      </c>
      <c r="AO32010">
        <v>78.069000000000003</v>
      </c>
      <c r="AP32010">
        <v>56.255000000000003</v>
      </c>
      <c r="AQ32010">
        <v>1</v>
      </c>
      <c r="AR32010">
        <v>3716400</v>
      </c>
    </row>
    <row r="32011" spans="1:44" x14ac:dyDescent="0.25">
      <c r="A32011">
        <v>32009</v>
      </c>
      <c r="B32011">
        <v>1645</v>
      </c>
      <c r="C32011">
        <v>7304</v>
      </c>
      <c r="D32011">
        <v>8036</v>
      </c>
      <c r="E32011">
        <v>24729</v>
      </c>
      <c r="H32011" t="s">
        <v>27688</v>
      </c>
      <c r="I32011">
        <v>18</v>
      </c>
      <c r="J32011" t="s">
        <v>31890</v>
      </c>
      <c r="K32011" t="s">
        <v>45618</v>
      </c>
      <c r="N32011">
        <v>0</v>
      </c>
      <c r="O32011">
        <v>0</v>
      </c>
      <c r="P32011" t="s">
        <v>8165</v>
      </c>
      <c r="Q32011" t="s">
        <v>8165</v>
      </c>
      <c r="R32011" t="s">
        <v>8165</v>
      </c>
      <c r="S32011" t="s">
        <v>8166</v>
      </c>
      <c r="U32011" t="s">
        <v>31893</v>
      </c>
      <c r="V32011" t="s">
        <v>31895</v>
      </c>
      <c r="W32011">
        <v>2</v>
      </c>
      <c r="X32011" t="s">
        <v>3013</v>
      </c>
      <c r="Y32011">
        <v>3</v>
      </c>
      <c r="Z32011">
        <v>656.32789000000002</v>
      </c>
      <c r="AA32011">
        <v>1965.9618</v>
      </c>
      <c r="AB32011">
        <v>52018.1640625</v>
      </c>
      <c r="AC32011">
        <v>-1.1354</v>
      </c>
      <c r="AD32011">
        <v>0.10507</v>
      </c>
      <c r="AE32011">
        <v>-1.0303</v>
      </c>
      <c r="AF32011">
        <v>127.71</v>
      </c>
      <c r="AG32011">
        <v>1.1752</v>
      </c>
      <c r="AH32011">
        <v>127.36</v>
      </c>
      <c r="AI32011">
        <v>-0.34277999999999997</v>
      </c>
      <c r="AK32011">
        <v>0.702339947223663</v>
      </c>
      <c r="AL32011" s="21">
        <v>5.1781000000000003E-12</v>
      </c>
      <c r="AM32011">
        <v>1</v>
      </c>
      <c r="AN32011">
        <v>16192</v>
      </c>
      <c r="AO32011">
        <v>173.06</v>
      </c>
      <c r="AP32011">
        <v>147.24</v>
      </c>
      <c r="AQ32011">
        <v>1</v>
      </c>
      <c r="AR32011">
        <v>2119800</v>
      </c>
    </row>
    <row r="32012" spans="1:44" x14ac:dyDescent="0.25">
      <c r="A32012">
        <v>32010</v>
      </c>
      <c r="B32012">
        <v>1645</v>
      </c>
      <c r="C32012">
        <v>7304</v>
      </c>
      <c r="D32012">
        <v>8036</v>
      </c>
      <c r="E32012">
        <v>24730</v>
      </c>
      <c r="H32012" t="s">
        <v>27688</v>
      </c>
      <c r="I32012">
        <v>18</v>
      </c>
      <c r="J32012" t="s">
        <v>31890</v>
      </c>
      <c r="K32012" t="s">
        <v>45618</v>
      </c>
      <c r="N32012">
        <v>0</v>
      </c>
      <c r="O32012">
        <v>0</v>
      </c>
      <c r="P32012" t="s">
        <v>8165</v>
      </c>
      <c r="Q32012" t="s">
        <v>8165</v>
      </c>
      <c r="R32012" t="s">
        <v>8165</v>
      </c>
      <c r="S32012" t="s">
        <v>8166</v>
      </c>
      <c r="U32012" t="s">
        <v>31893</v>
      </c>
      <c r="V32012" t="s">
        <v>31901</v>
      </c>
      <c r="W32012">
        <v>4</v>
      </c>
      <c r="X32012" t="s">
        <v>3010</v>
      </c>
      <c r="Y32012">
        <v>2</v>
      </c>
      <c r="Z32012">
        <v>983.98820000000001</v>
      </c>
      <c r="AA32012">
        <v>1965.9618</v>
      </c>
      <c r="AB32012">
        <v>44011.99609375</v>
      </c>
      <c r="AC32012">
        <v>0.32361000000000001</v>
      </c>
      <c r="AD32012">
        <v>0.50973999999999997</v>
      </c>
      <c r="AE32012">
        <v>0.83335000000000004</v>
      </c>
      <c r="AF32012">
        <v>127.66</v>
      </c>
      <c r="AG32012">
        <v>1.0629</v>
      </c>
      <c r="AH32012">
        <v>127.35</v>
      </c>
      <c r="AI32012">
        <v>-0.30048000000000002</v>
      </c>
      <c r="AK32012">
        <v>0.84833908081054699</v>
      </c>
      <c r="AL32012">
        <v>0.86297000000000001</v>
      </c>
      <c r="AM32012">
        <v>1</v>
      </c>
      <c r="AN32012">
        <v>17155</v>
      </c>
      <c r="AO32012">
        <v>29.58</v>
      </c>
      <c r="AP32012">
        <v>3.2886000000000002</v>
      </c>
      <c r="AQ32012">
        <v>1</v>
      </c>
      <c r="AR32012">
        <v>1575300</v>
      </c>
    </row>
    <row r="32013" spans="1:44" x14ac:dyDescent="0.25">
      <c r="A32013">
        <v>32011</v>
      </c>
      <c r="B32013">
        <v>1645</v>
      </c>
      <c r="C32013">
        <v>7304</v>
      </c>
      <c r="D32013">
        <v>8036</v>
      </c>
      <c r="E32013">
        <v>24731</v>
      </c>
      <c r="H32013" t="s">
        <v>27688</v>
      </c>
      <c r="I32013">
        <v>18</v>
      </c>
      <c r="J32013" t="s">
        <v>31890</v>
      </c>
      <c r="K32013" t="s">
        <v>45618</v>
      </c>
      <c r="N32013">
        <v>0</v>
      </c>
      <c r="O32013">
        <v>0</v>
      </c>
      <c r="P32013" t="s">
        <v>8165</v>
      </c>
      <c r="Q32013" t="s">
        <v>8165</v>
      </c>
      <c r="R32013" t="s">
        <v>8165</v>
      </c>
      <c r="S32013" t="s">
        <v>8166</v>
      </c>
      <c r="U32013" t="s">
        <v>31893</v>
      </c>
      <c r="V32013" t="s">
        <v>31902</v>
      </c>
      <c r="W32013">
        <v>5</v>
      </c>
      <c r="X32013" t="s">
        <v>3011</v>
      </c>
      <c r="Y32013">
        <v>2</v>
      </c>
      <c r="Z32013">
        <v>983.98820000000001</v>
      </c>
      <c r="AA32013">
        <v>1965.9618</v>
      </c>
      <c r="AB32013">
        <v>44404.1171875</v>
      </c>
      <c r="AC32013">
        <v>-6.0525000000000002E-2</v>
      </c>
      <c r="AD32013">
        <v>-0.13422000000000001</v>
      </c>
      <c r="AE32013">
        <v>-0.19474</v>
      </c>
      <c r="AF32013">
        <v>127.82</v>
      </c>
      <c r="AG32013">
        <v>1.2905</v>
      </c>
      <c r="AH32013">
        <v>127.27</v>
      </c>
      <c r="AI32013">
        <v>-0.55137999999999998</v>
      </c>
      <c r="AK32013">
        <v>0.90316903591155995</v>
      </c>
      <c r="AL32013">
        <v>0.19694999999999999</v>
      </c>
      <c r="AM32013">
        <v>1</v>
      </c>
      <c r="AN32013">
        <v>15559</v>
      </c>
      <c r="AO32013">
        <v>58.158999999999999</v>
      </c>
      <c r="AP32013">
        <v>58.158999999999999</v>
      </c>
      <c r="AQ32013">
        <v>1</v>
      </c>
      <c r="AR32013">
        <v>1289600</v>
      </c>
    </row>
    <row r="32014" spans="1:44" x14ac:dyDescent="0.25">
      <c r="A32014">
        <v>32012</v>
      </c>
      <c r="B32014">
        <v>1645</v>
      </c>
      <c r="C32014">
        <v>7304</v>
      </c>
      <c r="D32014">
        <v>8036</v>
      </c>
      <c r="E32014" t="s">
        <v>45619</v>
      </c>
      <c r="H32014" t="s">
        <v>27688</v>
      </c>
      <c r="I32014">
        <v>18</v>
      </c>
      <c r="J32014" t="s">
        <v>31890</v>
      </c>
      <c r="K32014" t="s">
        <v>45618</v>
      </c>
      <c r="N32014">
        <v>0</v>
      </c>
      <c r="O32014">
        <v>0</v>
      </c>
      <c r="P32014" t="s">
        <v>8165</v>
      </c>
      <c r="Q32014" t="s">
        <v>8165</v>
      </c>
      <c r="R32014" t="s">
        <v>8165</v>
      </c>
      <c r="S32014" t="s">
        <v>8166</v>
      </c>
      <c r="U32014" t="s">
        <v>31893</v>
      </c>
      <c r="V32014" t="s">
        <v>31902</v>
      </c>
      <c r="W32014">
        <v>5</v>
      </c>
      <c r="X32014" t="s">
        <v>3011</v>
      </c>
      <c r="Y32014">
        <v>3</v>
      </c>
      <c r="Z32014">
        <v>656.32789000000002</v>
      </c>
      <c r="AA32014">
        <v>1965.9618</v>
      </c>
      <c r="AB32014">
        <v>51802.48828125</v>
      </c>
      <c r="AC32014">
        <v>-0.56999999999999995</v>
      </c>
      <c r="AD32014">
        <v>-0.26916000000000001</v>
      </c>
      <c r="AE32014">
        <v>-0.83914999999999995</v>
      </c>
      <c r="AF32014">
        <v>127.75</v>
      </c>
      <c r="AG32014">
        <v>1.1594</v>
      </c>
      <c r="AH32014">
        <v>127.2</v>
      </c>
      <c r="AI32014">
        <v>-0.55137999999999998</v>
      </c>
      <c r="AK32014">
        <v>0.39424595236778298</v>
      </c>
      <c r="AL32014" s="21">
        <v>3.4933000000000002E-7</v>
      </c>
      <c r="AM32014">
        <v>2</v>
      </c>
      <c r="AN32014">
        <v>15578</v>
      </c>
      <c r="AO32014">
        <v>137.80000000000001</v>
      </c>
      <c r="AP32014">
        <v>106.82</v>
      </c>
      <c r="AQ32014">
        <v>1</v>
      </c>
      <c r="AR32014">
        <v>1159600</v>
      </c>
    </row>
    <row r="32015" spans="1:44" x14ac:dyDescent="0.25">
      <c r="A32015">
        <v>32013</v>
      </c>
      <c r="B32015">
        <v>1645</v>
      </c>
      <c r="C32015">
        <v>7304</v>
      </c>
      <c r="D32015">
        <v>8036</v>
      </c>
      <c r="H32015" t="s">
        <v>27688</v>
      </c>
      <c r="I32015">
        <v>18</v>
      </c>
      <c r="J32015" t="s">
        <v>31890</v>
      </c>
      <c r="N32015">
        <v>0</v>
      </c>
      <c r="O32015">
        <v>0</v>
      </c>
      <c r="P32015" t="s">
        <v>8165</v>
      </c>
      <c r="Q32015" t="s">
        <v>8165</v>
      </c>
      <c r="R32015" t="s">
        <v>8165</v>
      </c>
      <c r="S32015" t="s">
        <v>8166</v>
      </c>
      <c r="U32015" t="s">
        <v>31898</v>
      </c>
      <c r="V32015" t="s">
        <v>31901</v>
      </c>
      <c r="W32015">
        <v>4</v>
      </c>
      <c r="X32015" t="s">
        <v>3010</v>
      </c>
      <c r="Y32015">
        <v>3</v>
      </c>
      <c r="Z32015">
        <v>656.32789000000002</v>
      </c>
      <c r="AA32015">
        <v>1965.9618</v>
      </c>
      <c r="AB32015">
        <v>52692.3984375</v>
      </c>
      <c r="AC32015">
        <v>-0.14272000000000001</v>
      </c>
      <c r="AD32015">
        <v>0.14382</v>
      </c>
      <c r="AE32015">
        <v>1.0992E-3</v>
      </c>
      <c r="AF32015">
        <v>127.6</v>
      </c>
      <c r="AG32015">
        <v>1.0068999999999999</v>
      </c>
      <c r="AH32015">
        <v>127.3</v>
      </c>
      <c r="AI32015">
        <v>-0.30048000000000002</v>
      </c>
      <c r="AJ32015">
        <v>0.10055</v>
      </c>
      <c r="AK32015" t="s">
        <v>9099</v>
      </c>
      <c r="AL32015">
        <v>1</v>
      </c>
      <c r="AM32015">
        <v>0</v>
      </c>
      <c r="AO32015" t="s">
        <v>9099</v>
      </c>
      <c r="AP32015" t="s">
        <v>9099</v>
      </c>
      <c r="AQ32015">
        <v>0</v>
      </c>
      <c r="AR32015">
        <v>1362500</v>
      </c>
    </row>
    <row r="32016" spans="1:44" x14ac:dyDescent="0.25">
      <c r="A32016">
        <v>32014</v>
      </c>
      <c r="B32016">
        <v>1645</v>
      </c>
      <c r="C32016">
        <v>7304</v>
      </c>
      <c r="D32016">
        <v>8036</v>
      </c>
      <c r="H32016" t="s">
        <v>27688</v>
      </c>
      <c r="I32016">
        <v>18</v>
      </c>
      <c r="J32016" t="s">
        <v>31890</v>
      </c>
      <c r="N32016">
        <v>0</v>
      </c>
      <c r="O32016">
        <v>0</v>
      </c>
      <c r="P32016" t="s">
        <v>8165</v>
      </c>
      <c r="Q32016" t="s">
        <v>8165</v>
      </c>
      <c r="R32016" t="s">
        <v>8165</v>
      </c>
      <c r="S32016" t="s">
        <v>8166</v>
      </c>
      <c r="U32016" t="s">
        <v>31898</v>
      </c>
      <c r="V32016" t="s">
        <v>31897</v>
      </c>
      <c r="W32016">
        <v>6</v>
      </c>
      <c r="X32016" t="s">
        <v>3012</v>
      </c>
      <c r="Y32016">
        <v>2</v>
      </c>
      <c r="Z32016">
        <v>983.98820000000001</v>
      </c>
      <c r="AA32016">
        <v>1965.9618</v>
      </c>
      <c r="AB32016">
        <v>43784.015625</v>
      </c>
      <c r="AC32016">
        <v>-0.21373</v>
      </c>
      <c r="AD32016">
        <v>3.0592999999999999E-2</v>
      </c>
      <c r="AE32016">
        <v>-0.18314</v>
      </c>
      <c r="AF32016">
        <v>127.29</v>
      </c>
      <c r="AG32016">
        <v>1.331</v>
      </c>
      <c r="AH32016">
        <v>127.34</v>
      </c>
      <c r="AI32016">
        <v>5.2467E-2</v>
      </c>
      <c r="AJ32016">
        <v>6.5993999999999997E-2</v>
      </c>
      <c r="AK32016" t="s">
        <v>9099</v>
      </c>
      <c r="AL32016">
        <v>1</v>
      </c>
      <c r="AM32016">
        <v>0</v>
      </c>
      <c r="AO32016" t="s">
        <v>9099</v>
      </c>
      <c r="AP32016" t="s">
        <v>9099</v>
      </c>
      <c r="AQ32016">
        <v>0</v>
      </c>
      <c r="AR32016">
        <v>6108700</v>
      </c>
    </row>
    <row r="32017" spans="1:44" x14ac:dyDescent="0.25">
      <c r="A32017">
        <v>32015</v>
      </c>
      <c r="B32017">
        <v>1645</v>
      </c>
      <c r="C32017">
        <v>7304</v>
      </c>
      <c r="D32017">
        <v>8036</v>
      </c>
      <c r="H32017" t="s">
        <v>27688</v>
      </c>
      <c r="I32017">
        <v>18</v>
      </c>
      <c r="J32017" t="s">
        <v>31890</v>
      </c>
      <c r="N32017">
        <v>0</v>
      </c>
      <c r="O32017">
        <v>0</v>
      </c>
      <c r="P32017" t="s">
        <v>8165</v>
      </c>
      <c r="Q32017" t="s">
        <v>8165</v>
      </c>
      <c r="R32017" t="s">
        <v>8165</v>
      </c>
      <c r="S32017" t="s">
        <v>8166</v>
      </c>
      <c r="U32017" t="s">
        <v>31898</v>
      </c>
      <c r="V32017" t="s">
        <v>31897</v>
      </c>
      <c r="W32017">
        <v>6</v>
      </c>
      <c r="X32017" t="s">
        <v>3012</v>
      </c>
      <c r="Y32017">
        <v>3</v>
      </c>
      <c r="Z32017">
        <v>656.32789000000002</v>
      </c>
      <c r="AA32017">
        <v>1965.9618</v>
      </c>
      <c r="AB32017">
        <v>53295.078125</v>
      </c>
      <c r="AC32017">
        <v>-0.74990999999999997</v>
      </c>
      <c r="AD32017">
        <v>0.26873000000000002</v>
      </c>
      <c r="AE32017">
        <v>-0.48118</v>
      </c>
      <c r="AF32017">
        <v>127.29</v>
      </c>
      <c r="AG32017">
        <v>1.1856</v>
      </c>
      <c r="AH32017">
        <v>127.35</v>
      </c>
      <c r="AI32017">
        <v>5.2467E-2</v>
      </c>
      <c r="AJ32017">
        <v>0.14283000000000001</v>
      </c>
      <c r="AK32017" t="s">
        <v>9099</v>
      </c>
      <c r="AL32017">
        <v>1</v>
      </c>
      <c r="AM32017">
        <v>0</v>
      </c>
      <c r="AO32017" t="s">
        <v>9099</v>
      </c>
      <c r="AP32017" t="s">
        <v>9099</v>
      </c>
      <c r="AQ32017">
        <v>0</v>
      </c>
      <c r="AR32017">
        <v>3337800</v>
      </c>
    </row>
    <row r="32018" spans="1:44" x14ac:dyDescent="0.25">
      <c r="A32018">
        <v>32016</v>
      </c>
      <c r="B32018">
        <v>1645</v>
      </c>
      <c r="C32018">
        <v>7304</v>
      </c>
      <c r="D32018">
        <v>8037</v>
      </c>
      <c r="E32018">
        <v>24734</v>
      </c>
      <c r="G32018">
        <v>807</v>
      </c>
      <c r="H32018" t="s">
        <v>27688</v>
      </c>
      <c r="I32018">
        <v>18</v>
      </c>
      <c r="J32018" t="s">
        <v>31868</v>
      </c>
      <c r="K32018" t="s">
        <v>45620</v>
      </c>
      <c r="L32018" t="s">
        <v>45621</v>
      </c>
      <c r="M32018" t="s">
        <v>45622</v>
      </c>
      <c r="N32018">
        <v>0</v>
      </c>
      <c r="O32018">
        <v>1</v>
      </c>
      <c r="P32018" t="s">
        <v>8165</v>
      </c>
      <c r="Q32018" t="s">
        <v>8165</v>
      </c>
      <c r="R32018" t="s">
        <v>8165</v>
      </c>
      <c r="S32018" t="s">
        <v>8166</v>
      </c>
      <c r="U32018" t="s">
        <v>31893</v>
      </c>
      <c r="V32018" t="s">
        <v>31901</v>
      </c>
      <c r="W32018">
        <v>4</v>
      </c>
      <c r="X32018" t="s">
        <v>3010</v>
      </c>
      <c r="Y32018">
        <v>3</v>
      </c>
      <c r="Z32018">
        <v>661.65953000000002</v>
      </c>
      <c r="AA32018">
        <v>1981.9567999999999</v>
      </c>
      <c r="AB32018">
        <v>51618.21484375</v>
      </c>
      <c r="AC32018">
        <v>-0.92620999999999998</v>
      </c>
      <c r="AD32018">
        <v>-0.26283000000000001</v>
      </c>
      <c r="AE32018">
        <v>-1.1890000000000001</v>
      </c>
      <c r="AF32018">
        <v>109.1</v>
      </c>
      <c r="AG32018">
        <v>1.5747</v>
      </c>
      <c r="AH32018">
        <v>108.9</v>
      </c>
      <c r="AI32018">
        <v>-0.20022999999999999</v>
      </c>
      <c r="AK32018">
        <v>0.80025297403335605</v>
      </c>
      <c r="AL32018" s="21">
        <v>1.6665E-7</v>
      </c>
      <c r="AM32018">
        <v>1</v>
      </c>
      <c r="AN32018">
        <v>14625</v>
      </c>
      <c r="AO32018">
        <v>145.43</v>
      </c>
      <c r="AP32018">
        <v>125.76</v>
      </c>
      <c r="AQ32018">
        <v>1</v>
      </c>
      <c r="AR32018">
        <v>13883000</v>
      </c>
    </row>
    <row r="32019" spans="1:44" x14ac:dyDescent="0.25">
      <c r="A32019">
        <v>32017</v>
      </c>
      <c r="B32019">
        <v>1645</v>
      </c>
      <c r="C32019">
        <v>7304</v>
      </c>
      <c r="D32019">
        <v>8037</v>
      </c>
      <c r="E32019">
        <v>24735</v>
      </c>
      <c r="G32019">
        <v>807</v>
      </c>
      <c r="H32019" t="s">
        <v>27688</v>
      </c>
      <c r="I32019">
        <v>18</v>
      </c>
      <c r="J32019" t="s">
        <v>31868</v>
      </c>
      <c r="K32019" t="s">
        <v>45620</v>
      </c>
      <c r="L32019" t="s">
        <v>45621</v>
      </c>
      <c r="M32019" t="s">
        <v>45623</v>
      </c>
      <c r="N32019">
        <v>0</v>
      </c>
      <c r="O32019">
        <v>1</v>
      </c>
      <c r="P32019" t="s">
        <v>8165</v>
      </c>
      <c r="Q32019" t="s">
        <v>8165</v>
      </c>
      <c r="R32019" t="s">
        <v>8165</v>
      </c>
      <c r="S32019" t="s">
        <v>8166</v>
      </c>
      <c r="U32019" t="s">
        <v>31893</v>
      </c>
      <c r="V32019" t="s">
        <v>31901</v>
      </c>
      <c r="W32019">
        <v>4</v>
      </c>
      <c r="X32019" t="s">
        <v>3010</v>
      </c>
      <c r="Y32019">
        <v>2</v>
      </c>
      <c r="Z32019">
        <v>991.98566000000005</v>
      </c>
      <c r="AA32019">
        <v>1981.9567999999999</v>
      </c>
      <c r="AB32019">
        <v>43010.40625</v>
      </c>
      <c r="AC32019">
        <v>-0.46898000000000001</v>
      </c>
      <c r="AD32019">
        <v>-4.3774E-2</v>
      </c>
      <c r="AE32019">
        <v>-0.51275000000000004</v>
      </c>
      <c r="AF32019">
        <v>109.13</v>
      </c>
      <c r="AG32019">
        <v>1.8849</v>
      </c>
      <c r="AH32019">
        <v>108.93</v>
      </c>
      <c r="AI32019">
        <v>-0.20022999999999999</v>
      </c>
      <c r="AK32019">
        <v>0.83688139915466297</v>
      </c>
      <c r="AL32019" s="21">
        <v>4.3587E-12</v>
      </c>
      <c r="AM32019">
        <v>1</v>
      </c>
      <c r="AN32019">
        <v>14628</v>
      </c>
      <c r="AO32019">
        <v>171.46</v>
      </c>
      <c r="AP32019">
        <v>126.13</v>
      </c>
      <c r="AQ32019">
        <v>1</v>
      </c>
      <c r="AR32019">
        <v>10942000</v>
      </c>
    </row>
    <row r="32020" spans="1:44" x14ac:dyDescent="0.25">
      <c r="A32020">
        <v>32018</v>
      </c>
      <c r="B32020">
        <v>1645</v>
      </c>
      <c r="C32020">
        <v>7304</v>
      </c>
      <c r="D32020">
        <v>8037</v>
      </c>
      <c r="E32020" t="s">
        <v>45624</v>
      </c>
      <c r="G32020">
        <v>807</v>
      </c>
      <c r="H32020" t="s">
        <v>27688</v>
      </c>
      <c r="I32020">
        <v>18</v>
      </c>
      <c r="J32020" t="s">
        <v>31868</v>
      </c>
      <c r="K32020" t="s">
        <v>45620</v>
      </c>
      <c r="L32020" t="s">
        <v>45621</v>
      </c>
      <c r="M32020" t="s">
        <v>45625</v>
      </c>
      <c r="N32020">
        <v>0</v>
      </c>
      <c r="O32020">
        <v>1</v>
      </c>
      <c r="P32020" t="s">
        <v>8165</v>
      </c>
      <c r="Q32020" t="s">
        <v>8165</v>
      </c>
      <c r="R32020" t="s">
        <v>8165</v>
      </c>
      <c r="S32020" t="s">
        <v>8166</v>
      </c>
      <c r="U32020" t="s">
        <v>31893</v>
      </c>
      <c r="V32020" t="s">
        <v>31902</v>
      </c>
      <c r="W32020">
        <v>5</v>
      </c>
      <c r="X32020" t="s">
        <v>3011</v>
      </c>
      <c r="Y32020">
        <v>3</v>
      </c>
      <c r="Z32020">
        <v>661.65953000000002</v>
      </c>
      <c r="AA32020">
        <v>1981.9567999999999</v>
      </c>
      <c r="AB32020">
        <v>51064.875</v>
      </c>
      <c r="AC32020">
        <v>-0.85270999999999997</v>
      </c>
      <c r="AD32020">
        <v>-0.25235000000000002</v>
      </c>
      <c r="AE32020">
        <v>-1.1051</v>
      </c>
      <c r="AF32020">
        <v>109.52</v>
      </c>
      <c r="AG32020">
        <v>3.6280000000000001</v>
      </c>
      <c r="AH32020">
        <v>109.07</v>
      </c>
      <c r="AI32020">
        <v>-0.45113999999999999</v>
      </c>
      <c r="AK32020">
        <v>0.87366724014282204</v>
      </c>
      <c r="AL32020" s="21">
        <v>3.9174000000000002E-19</v>
      </c>
      <c r="AM32020">
        <v>3</v>
      </c>
      <c r="AN32020">
        <v>13250</v>
      </c>
      <c r="AO32020">
        <v>203.85</v>
      </c>
      <c r="AP32020">
        <v>170.55</v>
      </c>
      <c r="AQ32020">
        <v>1</v>
      </c>
      <c r="AR32020">
        <v>35013000</v>
      </c>
    </row>
    <row r="32021" spans="1:44" x14ac:dyDescent="0.25">
      <c r="A32021">
        <v>32019</v>
      </c>
      <c r="B32021">
        <v>1645</v>
      </c>
      <c r="C32021">
        <v>7304</v>
      </c>
      <c r="D32021">
        <v>8037</v>
      </c>
      <c r="E32021" t="s">
        <v>45626</v>
      </c>
      <c r="G32021">
        <v>807</v>
      </c>
      <c r="H32021" t="s">
        <v>27688</v>
      </c>
      <c r="I32021">
        <v>18</v>
      </c>
      <c r="J32021" t="s">
        <v>31868</v>
      </c>
      <c r="K32021" t="s">
        <v>45620</v>
      </c>
      <c r="L32021" t="s">
        <v>45621</v>
      </c>
      <c r="M32021" t="s">
        <v>45627</v>
      </c>
      <c r="N32021">
        <v>0</v>
      </c>
      <c r="O32021">
        <v>1</v>
      </c>
      <c r="P32021" t="s">
        <v>8165</v>
      </c>
      <c r="Q32021" t="s">
        <v>8165</v>
      </c>
      <c r="R32021" t="s">
        <v>8165</v>
      </c>
      <c r="S32021" t="s">
        <v>8166</v>
      </c>
      <c r="U32021" t="s">
        <v>31893</v>
      </c>
      <c r="V32021" t="s">
        <v>31902</v>
      </c>
      <c r="W32021">
        <v>5</v>
      </c>
      <c r="X32021" t="s">
        <v>3011</v>
      </c>
      <c r="Y32021">
        <v>2</v>
      </c>
      <c r="Z32021">
        <v>991.98566000000005</v>
      </c>
      <c r="AA32021">
        <v>1981.9567999999999</v>
      </c>
      <c r="AB32021">
        <v>41910.1640625</v>
      </c>
      <c r="AC32021">
        <v>-0.36762</v>
      </c>
      <c r="AD32021">
        <v>-0.24493000000000001</v>
      </c>
      <c r="AE32021">
        <v>-0.61255000000000004</v>
      </c>
      <c r="AF32021">
        <v>109.49</v>
      </c>
      <c r="AG32021">
        <v>2.9504000000000001</v>
      </c>
      <c r="AH32021">
        <v>109.04</v>
      </c>
      <c r="AI32021">
        <v>-0.45113999999999999</v>
      </c>
      <c r="AK32021">
        <v>0.98821276426315297</v>
      </c>
      <c r="AL32021" s="21">
        <v>3.1960999999999997E-26</v>
      </c>
      <c r="AM32021">
        <v>3</v>
      </c>
      <c r="AN32021">
        <v>13257</v>
      </c>
      <c r="AO32021">
        <v>214.53</v>
      </c>
      <c r="AP32021">
        <v>204.29</v>
      </c>
      <c r="AQ32021">
        <v>1</v>
      </c>
      <c r="AR32021">
        <v>41829000</v>
      </c>
    </row>
    <row r="32022" spans="1:44" x14ac:dyDescent="0.25">
      <c r="A32022">
        <v>32020</v>
      </c>
      <c r="B32022">
        <v>1645</v>
      </c>
      <c r="C32022">
        <v>7304</v>
      </c>
      <c r="D32022">
        <v>8037</v>
      </c>
      <c r="E32022" t="s">
        <v>45628</v>
      </c>
      <c r="G32022">
        <v>807</v>
      </c>
      <c r="H32022" t="s">
        <v>27688</v>
      </c>
      <c r="I32022">
        <v>18</v>
      </c>
      <c r="J32022" t="s">
        <v>31868</v>
      </c>
      <c r="K32022" t="s">
        <v>45620</v>
      </c>
      <c r="L32022" t="s">
        <v>45621</v>
      </c>
      <c r="M32022" t="s">
        <v>45629</v>
      </c>
      <c r="N32022">
        <v>0</v>
      </c>
      <c r="O32022">
        <v>1</v>
      </c>
      <c r="P32022" t="s">
        <v>8165</v>
      </c>
      <c r="Q32022" t="s">
        <v>8165</v>
      </c>
      <c r="R32022" t="s">
        <v>8165</v>
      </c>
      <c r="S32022" t="s">
        <v>8166</v>
      </c>
      <c r="U32022" t="s">
        <v>31893</v>
      </c>
      <c r="V32022" t="s">
        <v>31897</v>
      </c>
      <c r="W32022">
        <v>6</v>
      </c>
      <c r="X32022" t="s">
        <v>3012</v>
      </c>
      <c r="Y32022">
        <v>2</v>
      </c>
      <c r="Z32022">
        <v>991.98566000000005</v>
      </c>
      <c r="AA32022">
        <v>1981.9567999999999</v>
      </c>
      <c r="AB32022">
        <v>42536.94921875</v>
      </c>
      <c r="AC32022">
        <v>-0.14771000000000001</v>
      </c>
      <c r="AD32022">
        <v>-0.22520999999999999</v>
      </c>
      <c r="AE32022">
        <v>-0.37292999999999998</v>
      </c>
      <c r="AF32022">
        <v>108.74</v>
      </c>
      <c r="AG32022">
        <v>2.4714</v>
      </c>
      <c r="AH32022">
        <v>108.9</v>
      </c>
      <c r="AI32022">
        <v>0.15271000000000001</v>
      </c>
      <c r="AK32022">
        <v>0.90399700403213501</v>
      </c>
      <c r="AL32022" s="21">
        <v>2.9769000000000002E-26</v>
      </c>
      <c r="AM32022">
        <v>2</v>
      </c>
      <c r="AN32022">
        <v>15349</v>
      </c>
      <c r="AO32022">
        <v>215.48</v>
      </c>
      <c r="AP32022">
        <v>178.48</v>
      </c>
      <c r="AQ32022">
        <v>1</v>
      </c>
      <c r="AR32022">
        <v>29160000</v>
      </c>
    </row>
    <row r="32023" spans="1:44" x14ac:dyDescent="0.25">
      <c r="A32023">
        <v>32021</v>
      </c>
      <c r="B32023">
        <v>1645</v>
      </c>
      <c r="C32023">
        <v>7304</v>
      </c>
      <c r="D32023">
        <v>8037</v>
      </c>
      <c r="E32023" t="s">
        <v>45630</v>
      </c>
      <c r="G32023">
        <v>807</v>
      </c>
      <c r="H32023" t="s">
        <v>27688</v>
      </c>
      <c r="I32023">
        <v>18</v>
      </c>
      <c r="J32023" t="s">
        <v>31868</v>
      </c>
      <c r="K32023" t="s">
        <v>45620</v>
      </c>
      <c r="L32023" t="s">
        <v>45621</v>
      </c>
      <c r="M32023" t="s">
        <v>45631</v>
      </c>
      <c r="N32023">
        <v>0</v>
      </c>
      <c r="O32023">
        <v>1</v>
      </c>
      <c r="P32023" t="s">
        <v>8165</v>
      </c>
      <c r="Q32023" t="s">
        <v>8165</v>
      </c>
      <c r="R32023" t="s">
        <v>8165</v>
      </c>
      <c r="S32023" t="s">
        <v>8166</v>
      </c>
      <c r="U32023" t="s">
        <v>31893</v>
      </c>
      <c r="V32023" t="s">
        <v>31897</v>
      </c>
      <c r="W32023">
        <v>6</v>
      </c>
      <c r="X32023" t="s">
        <v>3012</v>
      </c>
      <c r="Y32023">
        <v>3</v>
      </c>
      <c r="Z32023">
        <v>661.65953000000002</v>
      </c>
      <c r="AA32023">
        <v>1981.9567999999999</v>
      </c>
      <c r="AB32023">
        <v>51627.87109375</v>
      </c>
      <c r="AC32023">
        <v>-0.67972999999999995</v>
      </c>
      <c r="AD32023">
        <v>-7.2178000000000006E-2</v>
      </c>
      <c r="AE32023">
        <v>-0.75190000000000001</v>
      </c>
      <c r="AF32023">
        <v>108.72</v>
      </c>
      <c r="AG32023">
        <v>1.7435</v>
      </c>
      <c r="AH32023">
        <v>108.87</v>
      </c>
      <c r="AI32023">
        <v>0.15271000000000001</v>
      </c>
      <c r="AK32023">
        <v>0.64791524410247803</v>
      </c>
      <c r="AL32023">
        <v>1.4386999999999999E-4</v>
      </c>
      <c r="AM32023">
        <v>2</v>
      </c>
      <c r="AN32023">
        <v>15353</v>
      </c>
      <c r="AO32023">
        <v>115.1</v>
      </c>
      <c r="AP32023">
        <v>91.962999999999994</v>
      </c>
      <c r="AQ32023">
        <v>1</v>
      </c>
      <c r="AR32023">
        <v>16855000</v>
      </c>
    </row>
    <row r="32024" spans="1:44" x14ac:dyDescent="0.25">
      <c r="A32024">
        <v>32022</v>
      </c>
      <c r="B32024">
        <v>1645</v>
      </c>
      <c r="C32024">
        <v>7304</v>
      </c>
      <c r="D32024">
        <v>8037</v>
      </c>
      <c r="G32024">
        <v>807</v>
      </c>
      <c r="H32024" t="s">
        <v>27688</v>
      </c>
      <c r="I32024">
        <v>18</v>
      </c>
      <c r="J32024" t="s">
        <v>31868</v>
      </c>
      <c r="N32024">
        <v>0</v>
      </c>
      <c r="O32024">
        <v>1</v>
      </c>
      <c r="P32024" t="s">
        <v>8165</v>
      </c>
      <c r="Q32024" t="s">
        <v>8165</v>
      </c>
      <c r="R32024" t="s">
        <v>8165</v>
      </c>
      <c r="S32024" t="s">
        <v>8166</v>
      </c>
      <c r="U32024" t="s">
        <v>31898</v>
      </c>
      <c r="V32024" t="s">
        <v>31901</v>
      </c>
      <c r="W32024">
        <v>4</v>
      </c>
      <c r="X32024" t="s">
        <v>3010</v>
      </c>
      <c r="Y32024">
        <v>2</v>
      </c>
      <c r="Z32024">
        <v>991.98566000000005</v>
      </c>
      <c r="AA32024">
        <v>1981.9567999999999</v>
      </c>
      <c r="AB32024" t="s">
        <v>9099</v>
      </c>
      <c r="AC32024">
        <v>-0.33317000000000002</v>
      </c>
      <c r="AD32024">
        <v>-0.38957999999999998</v>
      </c>
      <c r="AE32024">
        <v>-0.72275999999999996</v>
      </c>
      <c r="AF32024">
        <v>110.53</v>
      </c>
      <c r="AG32024">
        <v>0.17430000000000001</v>
      </c>
      <c r="AH32024">
        <v>110.33</v>
      </c>
      <c r="AI32024">
        <v>-0.20022999999999999</v>
      </c>
      <c r="AJ32024">
        <v>1.4339</v>
      </c>
      <c r="AK32024" t="s">
        <v>9099</v>
      </c>
      <c r="AL32024">
        <v>1</v>
      </c>
      <c r="AM32024">
        <v>0</v>
      </c>
      <c r="AO32024" t="s">
        <v>9099</v>
      </c>
      <c r="AP32024" t="s">
        <v>9099</v>
      </c>
      <c r="AQ32024">
        <v>0</v>
      </c>
      <c r="AR32024">
        <v>448570</v>
      </c>
    </row>
    <row r="32025" spans="1:44" x14ac:dyDescent="0.25">
      <c r="A32025">
        <v>32023</v>
      </c>
      <c r="B32025">
        <v>130</v>
      </c>
      <c r="C32025">
        <v>7305</v>
      </c>
      <c r="D32025">
        <v>8038</v>
      </c>
      <c r="E32025">
        <v>24746</v>
      </c>
      <c r="H32025" t="s">
        <v>27691</v>
      </c>
      <c r="I32025">
        <v>11</v>
      </c>
      <c r="J32025" t="s">
        <v>31890</v>
      </c>
      <c r="K32025" t="s">
        <v>45632</v>
      </c>
      <c r="N32025">
        <v>0</v>
      </c>
      <c r="O32025">
        <v>0</v>
      </c>
      <c r="P32025" t="s">
        <v>3583</v>
      </c>
      <c r="Q32025" t="s">
        <v>3583</v>
      </c>
      <c r="R32025" t="s">
        <v>3583</v>
      </c>
      <c r="S32025" t="s">
        <v>3584</v>
      </c>
      <c r="U32025" t="s">
        <v>31893</v>
      </c>
      <c r="V32025" t="s">
        <v>31894</v>
      </c>
      <c r="W32025">
        <v>1</v>
      </c>
      <c r="X32025" t="s">
        <v>1600</v>
      </c>
      <c r="Y32025">
        <v>3</v>
      </c>
      <c r="Z32025">
        <v>415.88731000000001</v>
      </c>
      <c r="AA32025">
        <v>1244.6401000000001</v>
      </c>
      <c r="AB32025">
        <v>62265.91015625</v>
      </c>
      <c r="AC32025">
        <v>-1.9255</v>
      </c>
      <c r="AD32025">
        <v>-0.74177000000000004</v>
      </c>
      <c r="AE32025">
        <v>-2.6673</v>
      </c>
      <c r="AF32025">
        <v>54.445999999999998</v>
      </c>
      <c r="AG32025">
        <v>0.33399000000000001</v>
      </c>
      <c r="AH32025">
        <v>54.445999999999998</v>
      </c>
      <c r="AI32025">
        <v>0</v>
      </c>
      <c r="AK32025">
        <v>0.89545196294784501</v>
      </c>
      <c r="AL32025">
        <v>1.0056</v>
      </c>
      <c r="AM32025">
        <v>1</v>
      </c>
      <c r="AN32025">
        <v>6232</v>
      </c>
      <c r="AO32025">
        <v>27.481000000000002</v>
      </c>
      <c r="AP32025">
        <v>8.2384000000000004</v>
      </c>
      <c r="AQ32025">
        <v>1</v>
      </c>
      <c r="AR32025">
        <v>665270</v>
      </c>
    </row>
    <row r="32026" spans="1:44" x14ac:dyDescent="0.25">
      <c r="A32026">
        <v>32024</v>
      </c>
      <c r="B32026">
        <v>130</v>
      </c>
      <c r="C32026">
        <v>7305</v>
      </c>
      <c r="D32026">
        <v>8038</v>
      </c>
      <c r="E32026">
        <v>24747</v>
      </c>
      <c r="H32026" t="s">
        <v>27691</v>
      </c>
      <c r="I32026">
        <v>11</v>
      </c>
      <c r="J32026" t="s">
        <v>31890</v>
      </c>
      <c r="K32026" t="s">
        <v>45632</v>
      </c>
      <c r="N32026">
        <v>0</v>
      </c>
      <c r="O32026">
        <v>0</v>
      </c>
      <c r="P32026" t="s">
        <v>3583</v>
      </c>
      <c r="Q32026" t="s">
        <v>3583</v>
      </c>
      <c r="R32026" t="s">
        <v>3583</v>
      </c>
      <c r="S32026" t="s">
        <v>3584</v>
      </c>
      <c r="U32026" t="s">
        <v>31893</v>
      </c>
      <c r="V32026" t="s">
        <v>31896</v>
      </c>
      <c r="W32026">
        <v>3</v>
      </c>
      <c r="X32026" t="s">
        <v>3014</v>
      </c>
      <c r="Y32026">
        <v>2</v>
      </c>
      <c r="Z32026">
        <v>623.32732999999996</v>
      </c>
      <c r="AA32026">
        <v>1244.6401000000001</v>
      </c>
      <c r="AB32026">
        <v>53105.23046875</v>
      </c>
      <c r="AC32026">
        <v>-0.59060999999999997</v>
      </c>
      <c r="AD32026">
        <v>-0.32529999999999998</v>
      </c>
      <c r="AE32026">
        <v>-0.91590000000000005</v>
      </c>
      <c r="AF32026">
        <v>54.347999999999999</v>
      </c>
      <c r="AG32026">
        <v>0.93715999999999999</v>
      </c>
      <c r="AH32026">
        <v>54.451000000000001</v>
      </c>
      <c r="AI32026">
        <v>0.1026</v>
      </c>
      <c r="AK32026">
        <v>0.65523117780685403</v>
      </c>
      <c r="AL32026" s="21">
        <v>1.9826E-5</v>
      </c>
      <c r="AM32026">
        <v>1</v>
      </c>
      <c r="AN32026">
        <v>6196</v>
      </c>
      <c r="AO32026">
        <v>155.11000000000001</v>
      </c>
      <c r="AP32026">
        <v>130.41999999999999</v>
      </c>
      <c r="AQ32026">
        <v>1</v>
      </c>
      <c r="AR32026">
        <v>6916200</v>
      </c>
    </row>
    <row r="32027" spans="1:44" x14ac:dyDescent="0.25">
      <c r="A32027">
        <v>32025</v>
      </c>
      <c r="B32027">
        <v>130</v>
      </c>
      <c r="C32027">
        <v>7305</v>
      </c>
      <c r="D32027">
        <v>8038</v>
      </c>
      <c r="E32027">
        <v>24748</v>
      </c>
      <c r="H32027" t="s">
        <v>27691</v>
      </c>
      <c r="I32027">
        <v>11</v>
      </c>
      <c r="J32027" t="s">
        <v>31890</v>
      </c>
      <c r="K32027" t="s">
        <v>45632</v>
      </c>
      <c r="N32027">
        <v>0</v>
      </c>
      <c r="O32027">
        <v>0</v>
      </c>
      <c r="P32027" t="s">
        <v>3583</v>
      </c>
      <c r="Q32027" t="s">
        <v>3583</v>
      </c>
      <c r="R32027" t="s">
        <v>3583</v>
      </c>
      <c r="S32027" t="s">
        <v>3584</v>
      </c>
      <c r="U32027" t="s">
        <v>31893</v>
      </c>
      <c r="V32027" t="s">
        <v>31901</v>
      </c>
      <c r="W32027">
        <v>4</v>
      </c>
      <c r="X32027" t="s">
        <v>3010</v>
      </c>
      <c r="Y32027">
        <v>2</v>
      </c>
      <c r="Z32027">
        <v>623.32732999999996</v>
      </c>
      <c r="AA32027">
        <v>1244.6401000000001</v>
      </c>
      <c r="AB32027">
        <v>54281.734375</v>
      </c>
      <c r="AC32027">
        <v>-0.35598000000000002</v>
      </c>
      <c r="AD32027">
        <v>-1.1902999999999999</v>
      </c>
      <c r="AE32027">
        <v>-1.5463</v>
      </c>
      <c r="AF32027">
        <v>54.323999999999998</v>
      </c>
      <c r="AG32027">
        <v>0.54581000000000002</v>
      </c>
      <c r="AH32027">
        <v>54.424999999999997</v>
      </c>
      <c r="AI32027">
        <v>0.10051</v>
      </c>
      <c r="AK32027">
        <v>0.521956086158752</v>
      </c>
      <c r="AL32027" s="21">
        <v>7.7657999999999994E-5</v>
      </c>
      <c r="AM32027">
        <v>1</v>
      </c>
      <c r="AN32027">
        <v>6257</v>
      </c>
      <c r="AO32027">
        <v>140.16</v>
      </c>
      <c r="AP32027">
        <v>102.61</v>
      </c>
      <c r="AQ32027">
        <v>1</v>
      </c>
      <c r="AR32027">
        <v>1230000</v>
      </c>
    </row>
    <row r="32028" spans="1:44" x14ac:dyDescent="0.25">
      <c r="A32028">
        <v>32026</v>
      </c>
      <c r="B32028">
        <v>130</v>
      </c>
      <c r="C32028">
        <v>7305</v>
      </c>
      <c r="D32028">
        <v>8038</v>
      </c>
      <c r="E32028">
        <v>24749</v>
      </c>
      <c r="H32028" t="s">
        <v>27691</v>
      </c>
      <c r="I32028">
        <v>11</v>
      </c>
      <c r="J32028" t="s">
        <v>31890</v>
      </c>
      <c r="K32028" t="s">
        <v>45632</v>
      </c>
      <c r="N32028">
        <v>0</v>
      </c>
      <c r="O32028">
        <v>0</v>
      </c>
      <c r="P32028" t="s">
        <v>3583</v>
      </c>
      <c r="Q32028" t="s">
        <v>3583</v>
      </c>
      <c r="R32028" t="s">
        <v>3583</v>
      </c>
      <c r="S32028" t="s">
        <v>3584</v>
      </c>
      <c r="U32028" t="s">
        <v>31893</v>
      </c>
      <c r="V32028" t="s">
        <v>31897</v>
      </c>
      <c r="W32028">
        <v>6</v>
      </c>
      <c r="X32028" t="s">
        <v>3012</v>
      </c>
      <c r="Y32028">
        <v>2</v>
      </c>
      <c r="Z32028">
        <v>623.32732999999996</v>
      </c>
      <c r="AA32028">
        <v>1244.6401000000001</v>
      </c>
      <c r="AB32028">
        <v>53539.890625</v>
      </c>
      <c r="AC32028">
        <v>-1.3633999999999999</v>
      </c>
      <c r="AD32028">
        <v>-0.26412000000000002</v>
      </c>
      <c r="AE32028">
        <v>-1.6274999999999999</v>
      </c>
      <c r="AF32028">
        <v>54.070999999999998</v>
      </c>
      <c r="AG32028">
        <v>0.98162000000000005</v>
      </c>
      <c r="AH32028">
        <v>54.423999999999999</v>
      </c>
      <c r="AI32028">
        <v>0.35321999999999998</v>
      </c>
      <c r="AK32028">
        <v>0.70351773500442505</v>
      </c>
      <c r="AL32028" s="21">
        <v>1.4545000000000001E-5</v>
      </c>
      <c r="AM32028">
        <v>1</v>
      </c>
      <c r="AN32028">
        <v>6393</v>
      </c>
      <c r="AO32028">
        <v>156.47999999999999</v>
      </c>
      <c r="AP32028">
        <v>137.19999999999999</v>
      </c>
      <c r="AQ32028">
        <v>1</v>
      </c>
      <c r="AR32028">
        <v>10479000</v>
      </c>
    </row>
    <row r="32029" spans="1:44" x14ac:dyDescent="0.25">
      <c r="A32029">
        <v>32027</v>
      </c>
      <c r="B32029">
        <v>130</v>
      </c>
      <c r="C32029">
        <v>7305</v>
      </c>
      <c r="D32029">
        <v>8038</v>
      </c>
      <c r="H32029" t="s">
        <v>27691</v>
      </c>
      <c r="I32029">
        <v>11</v>
      </c>
      <c r="J32029" t="s">
        <v>31890</v>
      </c>
      <c r="N32029">
        <v>0</v>
      </c>
      <c r="O32029">
        <v>0</v>
      </c>
      <c r="P32029" t="s">
        <v>3583</v>
      </c>
      <c r="Q32029" t="s">
        <v>3583</v>
      </c>
      <c r="R32029" t="s">
        <v>3583</v>
      </c>
      <c r="S32029" t="s">
        <v>3584</v>
      </c>
      <c r="U32029" t="s">
        <v>31898</v>
      </c>
      <c r="V32029" t="s">
        <v>31895</v>
      </c>
      <c r="W32029">
        <v>2</v>
      </c>
      <c r="X32029" t="s">
        <v>3013</v>
      </c>
      <c r="Y32029">
        <v>3</v>
      </c>
      <c r="Z32029">
        <v>415.88731000000001</v>
      </c>
      <c r="AA32029">
        <v>1244.6401000000001</v>
      </c>
      <c r="AB32029" t="s">
        <v>9099</v>
      </c>
      <c r="AC32029">
        <v>-0.30921999999999999</v>
      </c>
      <c r="AD32029">
        <v>-6.0734999999999997E-2</v>
      </c>
      <c r="AE32029">
        <v>-0.36996000000000001</v>
      </c>
      <c r="AF32029">
        <v>54.807000000000002</v>
      </c>
      <c r="AG32029">
        <v>0.10700999999999999</v>
      </c>
      <c r="AH32029">
        <v>54.465000000000003</v>
      </c>
      <c r="AI32029">
        <v>-0.34277999999999997</v>
      </c>
      <c r="AJ32029">
        <v>1.8425E-2</v>
      </c>
      <c r="AK32029" t="s">
        <v>9099</v>
      </c>
      <c r="AL32029">
        <v>1</v>
      </c>
      <c r="AM32029">
        <v>0</v>
      </c>
      <c r="AO32029" t="s">
        <v>9099</v>
      </c>
      <c r="AP32029" t="s">
        <v>9099</v>
      </c>
      <c r="AQ32029">
        <v>0</v>
      </c>
      <c r="AR32029">
        <v>264220</v>
      </c>
    </row>
    <row r="32030" spans="1:44" x14ac:dyDescent="0.25">
      <c r="A32030">
        <v>32028</v>
      </c>
      <c r="B32030">
        <v>1366</v>
      </c>
      <c r="C32030">
        <v>7306</v>
      </c>
      <c r="D32030">
        <v>8039</v>
      </c>
      <c r="E32030">
        <v>24750</v>
      </c>
      <c r="H32030" t="s">
        <v>27692</v>
      </c>
      <c r="I32030">
        <v>12</v>
      </c>
      <c r="J32030" t="s">
        <v>31890</v>
      </c>
      <c r="K32030" t="s">
        <v>45633</v>
      </c>
      <c r="N32030">
        <v>0</v>
      </c>
      <c r="O32030">
        <v>0</v>
      </c>
      <c r="P32030" t="s">
        <v>7314</v>
      </c>
      <c r="Q32030" t="s">
        <v>7314</v>
      </c>
      <c r="R32030" t="s">
        <v>7314</v>
      </c>
      <c r="S32030" t="s">
        <v>7315</v>
      </c>
      <c r="U32030" t="s">
        <v>31893</v>
      </c>
      <c r="V32030" t="s">
        <v>31896</v>
      </c>
      <c r="W32030">
        <v>3</v>
      </c>
      <c r="X32030" t="s">
        <v>3014</v>
      </c>
      <c r="Y32030">
        <v>2</v>
      </c>
      <c r="Z32030">
        <v>683.84608000000003</v>
      </c>
      <c r="AA32030">
        <v>1365.6776</v>
      </c>
      <c r="AB32030">
        <v>52217.375</v>
      </c>
      <c r="AC32030">
        <v>-0.85455999999999999</v>
      </c>
      <c r="AD32030">
        <v>-0.1671</v>
      </c>
      <c r="AE32030">
        <v>-1.0217000000000001</v>
      </c>
      <c r="AF32030">
        <v>69.756</v>
      </c>
      <c r="AG32030">
        <v>1.0203</v>
      </c>
      <c r="AH32030">
        <v>69.959000000000003</v>
      </c>
      <c r="AI32030">
        <v>0.20285</v>
      </c>
      <c r="AK32030">
        <v>0.92622876167297397</v>
      </c>
      <c r="AL32030">
        <v>4.3151000000000002E-2</v>
      </c>
      <c r="AM32030">
        <v>1</v>
      </c>
      <c r="AN32030">
        <v>8601</v>
      </c>
      <c r="AO32030">
        <v>82.171000000000006</v>
      </c>
      <c r="AP32030">
        <v>34.883000000000003</v>
      </c>
      <c r="AQ32030">
        <v>1</v>
      </c>
      <c r="AR32030">
        <v>1746400</v>
      </c>
    </row>
    <row r="32031" spans="1:44" x14ac:dyDescent="0.25">
      <c r="A32031">
        <v>32029</v>
      </c>
      <c r="B32031">
        <v>224</v>
      </c>
      <c r="C32031">
        <v>7307</v>
      </c>
      <c r="D32031">
        <v>8040</v>
      </c>
      <c r="E32031">
        <v>24751</v>
      </c>
      <c r="H32031" t="s">
        <v>27695</v>
      </c>
      <c r="I32031">
        <v>16</v>
      </c>
      <c r="J32031" t="s">
        <v>31890</v>
      </c>
      <c r="K32031" t="s">
        <v>45634</v>
      </c>
      <c r="N32031">
        <v>0</v>
      </c>
      <c r="O32031">
        <v>0</v>
      </c>
      <c r="P32031" t="s">
        <v>3869</v>
      </c>
      <c r="Q32031" t="s">
        <v>12224</v>
      </c>
      <c r="R32031" t="s">
        <v>12224</v>
      </c>
      <c r="S32031" t="s">
        <v>3870</v>
      </c>
      <c r="U32031" t="s">
        <v>31893</v>
      </c>
      <c r="V32031" t="s">
        <v>31896</v>
      </c>
      <c r="W32031">
        <v>3</v>
      </c>
      <c r="X32031" t="s">
        <v>3014</v>
      </c>
      <c r="Y32031">
        <v>3</v>
      </c>
      <c r="Z32031">
        <v>633.95002999999997</v>
      </c>
      <c r="AA32031">
        <v>1898.8281999999999</v>
      </c>
      <c r="AB32031">
        <v>54008.25</v>
      </c>
      <c r="AC32031">
        <v>-0.78134000000000003</v>
      </c>
      <c r="AD32031">
        <v>-0.35503000000000001</v>
      </c>
      <c r="AE32031">
        <v>-1.1364000000000001</v>
      </c>
      <c r="AF32031">
        <v>48.093000000000004</v>
      </c>
      <c r="AG32031">
        <v>1.2649999999999999</v>
      </c>
      <c r="AH32031">
        <v>48.195999999999998</v>
      </c>
      <c r="AI32031">
        <v>0.1026</v>
      </c>
      <c r="AK32031">
        <v>0.89147233963012695</v>
      </c>
      <c r="AL32031" s="21">
        <v>1.8469000000000001E-6</v>
      </c>
      <c r="AM32031">
        <v>1</v>
      </c>
      <c r="AN32031">
        <v>5210</v>
      </c>
      <c r="AO32031">
        <v>139.30000000000001</v>
      </c>
      <c r="AP32031">
        <v>125.07</v>
      </c>
      <c r="AQ32031">
        <v>1</v>
      </c>
      <c r="AR32031">
        <v>17790000</v>
      </c>
    </row>
    <row r="32032" spans="1:44" x14ac:dyDescent="0.25">
      <c r="A32032">
        <v>32030</v>
      </c>
      <c r="B32032">
        <v>224</v>
      </c>
      <c r="C32032">
        <v>7307</v>
      </c>
      <c r="D32032">
        <v>8040</v>
      </c>
      <c r="E32032">
        <v>24752</v>
      </c>
      <c r="H32032" t="s">
        <v>27695</v>
      </c>
      <c r="I32032">
        <v>16</v>
      </c>
      <c r="J32032" t="s">
        <v>31890</v>
      </c>
      <c r="K32032" t="s">
        <v>45634</v>
      </c>
      <c r="N32032">
        <v>0</v>
      </c>
      <c r="O32032">
        <v>0</v>
      </c>
      <c r="P32032" t="s">
        <v>3869</v>
      </c>
      <c r="Q32032" t="s">
        <v>12224</v>
      </c>
      <c r="R32032" t="s">
        <v>12224</v>
      </c>
      <c r="S32032" t="s">
        <v>3870</v>
      </c>
      <c r="U32032" t="s">
        <v>31893</v>
      </c>
      <c r="V32032" t="s">
        <v>31896</v>
      </c>
      <c r="W32032">
        <v>3</v>
      </c>
      <c r="X32032" t="s">
        <v>3014</v>
      </c>
      <c r="Y32032">
        <v>2</v>
      </c>
      <c r="Z32032">
        <v>950.42139999999995</v>
      </c>
      <c r="AA32032">
        <v>1898.8281999999999</v>
      </c>
      <c r="AB32032">
        <v>44974.375</v>
      </c>
      <c r="AC32032">
        <v>-0.13457</v>
      </c>
      <c r="AD32032">
        <v>0.40941</v>
      </c>
      <c r="AE32032">
        <v>0.27483999999999997</v>
      </c>
      <c r="AF32032">
        <v>48.042999999999999</v>
      </c>
      <c r="AG32032">
        <v>0.51126000000000005</v>
      </c>
      <c r="AH32032">
        <v>48.146000000000001</v>
      </c>
      <c r="AI32032">
        <v>0.1026</v>
      </c>
      <c r="AK32032">
        <v>0.91174358129501298</v>
      </c>
      <c r="AL32032" s="21">
        <v>2.9874E-12</v>
      </c>
      <c r="AM32032">
        <v>1</v>
      </c>
      <c r="AN32032">
        <v>5235</v>
      </c>
      <c r="AO32032">
        <v>180.97</v>
      </c>
      <c r="AP32032">
        <v>153.19999999999999</v>
      </c>
      <c r="AQ32032">
        <v>1</v>
      </c>
      <c r="AR32032">
        <v>1735000</v>
      </c>
    </row>
    <row r="32033" spans="1:44" x14ac:dyDescent="0.25">
      <c r="A32033">
        <v>32031</v>
      </c>
      <c r="B32033">
        <v>1778</v>
      </c>
      <c r="C32033">
        <v>7308</v>
      </c>
      <c r="D32033">
        <v>8041</v>
      </c>
      <c r="E32033">
        <v>24753</v>
      </c>
      <c r="H32033" t="s">
        <v>27697</v>
      </c>
      <c r="I32033">
        <v>11</v>
      </c>
      <c r="J32033" t="s">
        <v>31890</v>
      </c>
      <c r="K32033" t="s">
        <v>45635</v>
      </c>
      <c r="N32033">
        <v>0</v>
      </c>
      <c r="O32033">
        <v>0</v>
      </c>
      <c r="P32033" t="s">
        <v>8560</v>
      </c>
      <c r="Q32033" t="s">
        <v>8560</v>
      </c>
      <c r="R32033" t="s">
        <v>8560</v>
      </c>
      <c r="S32033" t="s">
        <v>8561</v>
      </c>
      <c r="U32033" t="s">
        <v>31893</v>
      </c>
      <c r="V32033" t="s">
        <v>31896</v>
      </c>
      <c r="W32033">
        <v>3</v>
      </c>
      <c r="X32033" t="s">
        <v>3014</v>
      </c>
      <c r="Y32033">
        <v>2</v>
      </c>
      <c r="Z32033">
        <v>662.31241</v>
      </c>
      <c r="AA32033">
        <v>1322.6103000000001</v>
      </c>
      <c r="AB32033">
        <v>52639.234375</v>
      </c>
      <c r="AC32033">
        <v>-1.0130999999999999</v>
      </c>
      <c r="AD32033">
        <v>-6.7708000000000004E-2</v>
      </c>
      <c r="AE32033">
        <v>-1.0808</v>
      </c>
      <c r="AF32033">
        <v>27.574000000000002</v>
      </c>
      <c r="AG32033">
        <v>0.44039</v>
      </c>
      <c r="AH32033">
        <v>27.576000000000001</v>
      </c>
      <c r="AI32033">
        <v>2.3823E-3</v>
      </c>
      <c r="AK32033">
        <v>0.67217546701431297</v>
      </c>
      <c r="AL32033">
        <v>7.5519999999999997E-3</v>
      </c>
      <c r="AM32033">
        <v>1</v>
      </c>
      <c r="AN32033">
        <v>2101</v>
      </c>
      <c r="AO32033">
        <v>111.63</v>
      </c>
      <c r="AP32033">
        <v>60.344000000000001</v>
      </c>
      <c r="AQ32033">
        <v>1</v>
      </c>
      <c r="AR32033">
        <v>2210000</v>
      </c>
    </row>
    <row r="32034" spans="1:44" x14ac:dyDescent="0.25">
      <c r="A32034">
        <v>32032</v>
      </c>
      <c r="B32034">
        <v>1778</v>
      </c>
      <c r="C32034">
        <v>7308</v>
      </c>
      <c r="D32034">
        <v>8041</v>
      </c>
      <c r="H32034" t="s">
        <v>27697</v>
      </c>
      <c r="I32034">
        <v>11</v>
      </c>
      <c r="J32034" t="s">
        <v>31890</v>
      </c>
      <c r="N32034">
        <v>0</v>
      </c>
      <c r="O32034">
        <v>0</v>
      </c>
      <c r="P32034" t="s">
        <v>8560</v>
      </c>
      <c r="Q32034" t="s">
        <v>8560</v>
      </c>
      <c r="R32034" t="s">
        <v>8560</v>
      </c>
      <c r="S32034" t="s">
        <v>8561</v>
      </c>
      <c r="U32034" t="s">
        <v>31898</v>
      </c>
      <c r="V32034" t="s">
        <v>31894</v>
      </c>
      <c r="W32034">
        <v>1</v>
      </c>
      <c r="X32034" t="s">
        <v>1600</v>
      </c>
      <c r="Y32034">
        <v>2</v>
      </c>
      <c r="Z32034">
        <v>662.31241</v>
      </c>
      <c r="AA32034">
        <v>1322.6103000000001</v>
      </c>
      <c r="AB32034">
        <v>55122.69921875</v>
      </c>
      <c r="AC32034">
        <v>-1.6963999999999999</v>
      </c>
      <c r="AD32034">
        <v>0.28005000000000002</v>
      </c>
      <c r="AE32034">
        <v>-1.4162999999999999</v>
      </c>
      <c r="AF32034">
        <v>27.507999999999999</v>
      </c>
      <c r="AG32034">
        <v>0.253</v>
      </c>
      <c r="AH32034">
        <v>27.507999999999999</v>
      </c>
      <c r="AI32034">
        <v>0</v>
      </c>
      <c r="AJ32034">
        <v>-6.8523000000000001E-2</v>
      </c>
      <c r="AK32034" t="s">
        <v>9099</v>
      </c>
      <c r="AL32034">
        <v>1</v>
      </c>
      <c r="AM32034">
        <v>0</v>
      </c>
      <c r="AO32034" t="s">
        <v>9099</v>
      </c>
      <c r="AP32034" t="s">
        <v>9099</v>
      </c>
      <c r="AQ32034">
        <v>0</v>
      </c>
      <c r="AR32034">
        <v>1237500</v>
      </c>
    </row>
    <row r="32035" spans="1:44" x14ac:dyDescent="0.25">
      <c r="A32035">
        <v>32033</v>
      </c>
      <c r="B32035">
        <v>1778</v>
      </c>
      <c r="C32035">
        <v>7308</v>
      </c>
      <c r="D32035">
        <v>8041</v>
      </c>
      <c r="H32035" t="s">
        <v>27697</v>
      </c>
      <c r="I32035">
        <v>11</v>
      </c>
      <c r="J32035" t="s">
        <v>31890</v>
      </c>
      <c r="N32035">
        <v>0</v>
      </c>
      <c r="O32035">
        <v>0</v>
      </c>
      <c r="P32035" t="s">
        <v>8560</v>
      </c>
      <c r="Q32035" t="s">
        <v>8560</v>
      </c>
      <c r="R32035" t="s">
        <v>8560</v>
      </c>
      <c r="S32035" t="s">
        <v>8561</v>
      </c>
      <c r="U32035" t="s">
        <v>31898</v>
      </c>
      <c r="V32035" t="s">
        <v>31895</v>
      </c>
      <c r="W32035">
        <v>2</v>
      </c>
      <c r="X32035" t="s">
        <v>3013</v>
      </c>
      <c r="Y32035">
        <v>2</v>
      </c>
      <c r="Z32035">
        <v>662.31241</v>
      </c>
      <c r="AA32035">
        <v>1322.6103000000001</v>
      </c>
      <c r="AB32035" t="s">
        <v>9099</v>
      </c>
      <c r="AC32035">
        <v>-0.50126999999999999</v>
      </c>
      <c r="AD32035">
        <v>0.79491999999999996</v>
      </c>
      <c r="AE32035">
        <v>0.29364000000000001</v>
      </c>
      <c r="AF32035">
        <v>28.829000000000001</v>
      </c>
      <c r="AG32035">
        <v>0.43987999999999999</v>
      </c>
      <c r="AH32035">
        <v>28.585999999999999</v>
      </c>
      <c r="AI32035">
        <v>-0.24260999999999999</v>
      </c>
      <c r="AJ32035">
        <v>1.0099</v>
      </c>
      <c r="AK32035" t="s">
        <v>9099</v>
      </c>
      <c r="AL32035">
        <v>1</v>
      </c>
      <c r="AM32035">
        <v>0</v>
      </c>
      <c r="AO32035" t="s">
        <v>9099</v>
      </c>
      <c r="AP32035" t="s">
        <v>9099</v>
      </c>
      <c r="AQ32035">
        <v>0</v>
      </c>
      <c r="AR32035">
        <v>337470</v>
      </c>
    </row>
    <row r="32036" spans="1:44" x14ac:dyDescent="0.25">
      <c r="A32036">
        <v>32034</v>
      </c>
      <c r="B32036">
        <v>1778</v>
      </c>
      <c r="C32036">
        <v>7308</v>
      </c>
      <c r="D32036">
        <v>8041</v>
      </c>
      <c r="H32036" t="s">
        <v>27697</v>
      </c>
      <c r="I32036">
        <v>11</v>
      </c>
      <c r="J32036" t="s">
        <v>31890</v>
      </c>
      <c r="N32036">
        <v>0</v>
      </c>
      <c r="O32036">
        <v>0</v>
      </c>
      <c r="P32036" t="s">
        <v>8560</v>
      </c>
      <c r="Q32036" t="s">
        <v>8560</v>
      </c>
      <c r="R32036" t="s">
        <v>8560</v>
      </c>
      <c r="S32036" t="s">
        <v>8561</v>
      </c>
      <c r="U32036" t="s">
        <v>31898</v>
      </c>
      <c r="V32036" t="s">
        <v>31901</v>
      </c>
      <c r="W32036">
        <v>4</v>
      </c>
      <c r="X32036" t="s">
        <v>3010</v>
      </c>
      <c r="Y32036">
        <v>2</v>
      </c>
      <c r="Z32036">
        <v>662.31241</v>
      </c>
      <c r="AA32036">
        <v>1322.6103000000001</v>
      </c>
      <c r="AB32036" t="s">
        <v>9099</v>
      </c>
      <c r="AC32036">
        <v>-0.68627000000000005</v>
      </c>
      <c r="AD32036">
        <v>0.16187000000000001</v>
      </c>
      <c r="AE32036">
        <v>-0.52439999999999998</v>
      </c>
      <c r="AF32036">
        <v>27.308</v>
      </c>
      <c r="AG32036">
        <v>0.20768</v>
      </c>
      <c r="AH32036">
        <v>27.509</v>
      </c>
      <c r="AI32036">
        <v>0.20075000000000001</v>
      </c>
      <c r="AJ32036">
        <v>-6.7613999999999994E-2</v>
      </c>
      <c r="AK32036" t="s">
        <v>9099</v>
      </c>
      <c r="AL32036">
        <v>1</v>
      </c>
      <c r="AM32036">
        <v>0</v>
      </c>
      <c r="AO32036" t="s">
        <v>9099</v>
      </c>
      <c r="AP32036" t="s">
        <v>9099</v>
      </c>
      <c r="AQ32036">
        <v>0</v>
      </c>
      <c r="AR32036">
        <v>301700</v>
      </c>
    </row>
    <row r="32037" spans="1:44" x14ac:dyDescent="0.25">
      <c r="A32037">
        <v>32035</v>
      </c>
      <c r="B32037">
        <v>1524</v>
      </c>
      <c r="C32037">
        <v>7309</v>
      </c>
      <c r="D32037">
        <v>8042</v>
      </c>
      <c r="E32037">
        <v>24754</v>
      </c>
      <c r="H32037" t="s">
        <v>27700</v>
      </c>
      <c r="I32037">
        <v>31</v>
      </c>
      <c r="J32037" t="s">
        <v>31890</v>
      </c>
      <c r="K32037" t="s">
        <v>45636</v>
      </c>
      <c r="N32037">
        <v>0</v>
      </c>
      <c r="O32037">
        <v>0</v>
      </c>
      <c r="P32037" t="s">
        <v>7800</v>
      </c>
      <c r="Q32037" t="s">
        <v>10002</v>
      </c>
      <c r="R32037" t="s">
        <v>10002</v>
      </c>
      <c r="S32037" t="s">
        <v>7802</v>
      </c>
      <c r="U32037" t="s">
        <v>31893</v>
      </c>
      <c r="V32037" t="s">
        <v>31894</v>
      </c>
      <c r="W32037">
        <v>1</v>
      </c>
      <c r="X32037" t="s">
        <v>1600</v>
      </c>
      <c r="Y32037">
        <v>3</v>
      </c>
      <c r="Z32037">
        <v>1071.9024999999999</v>
      </c>
      <c r="AA32037">
        <v>3212.6857</v>
      </c>
      <c r="AB32037">
        <v>41334.2578125</v>
      </c>
      <c r="AC32037">
        <v>-1.4267000000000001</v>
      </c>
      <c r="AD32037">
        <v>3.082E-2</v>
      </c>
      <c r="AE32037">
        <v>-1.3958999999999999</v>
      </c>
      <c r="AF32037">
        <v>164.51</v>
      </c>
      <c r="AG32037">
        <v>2.4018999999999999</v>
      </c>
      <c r="AH32037">
        <v>164.51</v>
      </c>
      <c r="AI32037">
        <v>0</v>
      </c>
      <c r="AK32037">
        <v>0.98254209756851196</v>
      </c>
      <c r="AL32037" s="21">
        <v>2.1878999999999998E-6</v>
      </c>
      <c r="AM32037">
        <v>1</v>
      </c>
      <c r="AN32037">
        <v>21764</v>
      </c>
      <c r="AO32037">
        <v>110.06</v>
      </c>
      <c r="AP32037">
        <v>91.361000000000004</v>
      </c>
      <c r="AQ32037">
        <v>1</v>
      </c>
      <c r="AR32037">
        <v>46157000</v>
      </c>
    </row>
    <row r="32038" spans="1:44" x14ac:dyDescent="0.25">
      <c r="A32038">
        <v>32036</v>
      </c>
      <c r="B32038">
        <v>1524</v>
      </c>
      <c r="C32038">
        <v>7309</v>
      </c>
      <c r="D32038">
        <v>8042</v>
      </c>
      <c r="E32038">
        <v>24755</v>
      </c>
      <c r="H32038" t="s">
        <v>27700</v>
      </c>
      <c r="I32038">
        <v>31</v>
      </c>
      <c r="J32038" t="s">
        <v>31890</v>
      </c>
      <c r="K32038" t="s">
        <v>45636</v>
      </c>
      <c r="N32038">
        <v>0</v>
      </c>
      <c r="O32038">
        <v>0</v>
      </c>
      <c r="P32038" t="s">
        <v>7800</v>
      </c>
      <c r="Q32038" t="s">
        <v>10002</v>
      </c>
      <c r="R32038" t="s">
        <v>10002</v>
      </c>
      <c r="S32038" t="s">
        <v>7802</v>
      </c>
      <c r="U32038" t="s">
        <v>31893</v>
      </c>
      <c r="V32038" t="s">
        <v>31894</v>
      </c>
      <c r="W32038">
        <v>1</v>
      </c>
      <c r="X32038" t="s">
        <v>1600</v>
      </c>
      <c r="Y32038">
        <v>2</v>
      </c>
      <c r="Z32038">
        <v>1607.3501000000001</v>
      </c>
      <c r="AA32038">
        <v>3212.6857</v>
      </c>
      <c r="AB32038">
        <v>33775.12890625</v>
      </c>
      <c r="AC32038">
        <v>-1.8388</v>
      </c>
      <c r="AD32038">
        <v>2.146E-2</v>
      </c>
      <c r="AE32038">
        <v>-1.8173999999999999</v>
      </c>
      <c r="AF32038">
        <v>164.2</v>
      </c>
      <c r="AG32038">
        <v>0.53498999999999997</v>
      </c>
      <c r="AH32038">
        <v>164.2</v>
      </c>
      <c r="AI32038">
        <v>0</v>
      </c>
      <c r="AK32038">
        <v>0.95958656072616599</v>
      </c>
      <c r="AL32038" s="21">
        <v>3.7047999999999999E-30</v>
      </c>
      <c r="AM32038">
        <v>1</v>
      </c>
      <c r="AN32038">
        <v>21774</v>
      </c>
      <c r="AO32038">
        <v>204.89</v>
      </c>
      <c r="AP32038">
        <v>191.64</v>
      </c>
      <c r="AQ32038">
        <v>1</v>
      </c>
      <c r="AR32038">
        <v>5777700</v>
      </c>
    </row>
    <row r="32039" spans="1:44" x14ac:dyDescent="0.25">
      <c r="A32039">
        <v>32037</v>
      </c>
      <c r="B32039">
        <v>1524</v>
      </c>
      <c r="C32039">
        <v>7309</v>
      </c>
      <c r="D32039">
        <v>8042</v>
      </c>
      <c r="E32039">
        <v>24756</v>
      </c>
      <c r="H32039" t="s">
        <v>27700</v>
      </c>
      <c r="I32039">
        <v>31</v>
      </c>
      <c r="J32039" t="s">
        <v>31890</v>
      </c>
      <c r="K32039" t="s">
        <v>45636</v>
      </c>
      <c r="N32039">
        <v>0</v>
      </c>
      <c r="O32039">
        <v>0</v>
      </c>
      <c r="P32039" t="s">
        <v>7800</v>
      </c>
      <c r="Q32039" t="s">
        <v>10002</v>
      </c>
      <c r="R32039" t="s">
        <v>10002</v>
      </c>
      <c r="S32039" t="s">
        <v>7802</v>
      </c>
      <c r="U32039" t="s">
        <v>31893</v>
      </c>
      <c r="V32039" t="s">
        <v>31894</v>
      </c>
      <c r="W32039">
        <v>1</v>
      </c>
      <c r="X32039" t="s">
        <v>1600</v>
      </c>
      <c r="Y32039">
        <v>3</v>
      </c>
      <c r="Z32039">
        <v>1071.9024999999999</v>
      </c>
      <c r="AA32039">
        <v>3212.6857</v>
      </c>
      <c r="AB32039">
        <v>41334.265625</v>
      </c>
      <c r="AC32039">
        <v>-1.1227</v>
      </c>
      <c r="AD32039">
        <v>0.2772</v>
      </c>
      <c r="AE32039">
        <v>-0.84553999999999996</v>
      </c>
      <c r="AF32039">
        <v>169.87</v>
      </c>
      <c r="AG32039">
        <v>3.3698000000000001</v>
      </c>
      <c r="AH32039">
        <v>169.87</v>
      </c>
      <c r="AI32039">
        <v>0</v>
      </c>
      <c r="AK32039">
        <v>0.95977479219436601</v>
      </c>
      <c r="AL32039">
        <v>2.0678000000000001</v>
      </c>
      <c r="AM32039">
        <v>1</v>
      </c>
      <c r="AN32039">
        <v>22492</v>
      </c>
      <c r="AO32039">
        <v>12.484</v>
      </c>
      <c r="AP32039">
        <v>4.0884999999999998</v>
      </c>
      <c r="AQ32039">
        <v>1</v>
      </c>
      <c r="AR32039">
        <v>3396400</v>
      </c>
    </row>
    <row r="32040" spans="1:44" x14ac:dyDescent="0.25">
      <c r="A32040">
        <v>32038</v>
      </c>
      <c r="B32040">
        <v>1524</v>
      </c>
      <c r="C32040">
        <v>7309</v>
      </c>
      <c r="D32040">
        <v>8042</v>
      </c>
      <c r="E32040">
        <v>24757</v>
      </c>
      <c r="H32040" t="s">
        <v>27700</v>
      </c>
      <c r="I32040">
        <v>31</v>
      </c>
      <c r="J32040" t="s">
        <v>31890</v>
      </c>
      <c r="K32040" t="s">
        <v>45636</v>
      </c>
      <c r="N32040">
        <v>0</v>
      </c>
      <c r="O32040">
        <v>0</v>
      </c>
      <c r="P32040" t="s">
        <v>7800</v>
      </c>
      <c r="Q32040" t="s">
        <v>10002</v>
      </c>
      <c r="R32040" t="s">
        <v>10002</v>
      </c>
      <c r="S32040" t="s">
        <v>7802</v>
      </c>
      <c r="U32040" t="s">
        <v>31893</v>
      </c>
      <c r="V32040" t="s">
        <v>31894</v>
      </c>
      <c r="W32040">
        <v>1</v>
      </c>
      <c r="X32040" t="s">
        <v>1600</v>
      </c>
      <c r="Y32040">
        <v>3</v>
      </c>
      <c r="Z32040">
        <v>1071.9024999999999</v>
      </c>
      <c r="AA32040">
        <v>3212.6857</v>
      </c>
      <c r="AB32040">
        <v>41192.4296875</v>
      </c>
      <c r="AC32040">
        <v>-1.163</v>
      </c>
      <c r="AD32040">
        <v>0.3569</v>
      </c>
      <c r="AE32040">
        <v>-0.80611999999999995</v>
      </c>
      <c r="AF32040">
        <v>171.44</v>
      </c>
      <c r="AG32040">
        <v>2.2597999999999998</v>
      </c>
      <c r="AH32040">
        <v>171.44</v>
      </c>
      <c r="AI32040">
        <v>0</v>
      </c>
      <c r="AK32040">
        <v>0.818928003311157</v>
      </c>
      <c r="AL32040">
        <v>0.21048</v>
      </c>
      <c r="AM32040">
        <v>1</v>
      </c>
      <c r="AN32040">
        <v>22598</v>
      </c>
      <c r="AO32040">
        <v>47.918999999999997</v>
      </c>
      <c r="AP32040">
        <v>37.408000000000001</v>
      </c>
      <c r="AQ32040">
        <v>1</v>
      </c>
      <c r="AR32040">
        <v>2489600</v>
      </c>
    </row>
    <row r="32041" spans="1:44" x14ac:dyDescent="0.25">
      <c r="A32041">
        <v>32039</v>
      </c>
      <c r="B32041">
        <v>1524</v>
      </c>
      <c r="C32041">
        <v>7309</v>
      </c>
      <c r="D32041">
        <v>8042</v>
      </c>
      <c r="E32041">
        <v>24758</v>
      </c>
      <c r="H32041" t="s">
        <v>27700</v>
      </c>
      <c r="I32041">
        <v>31</v>
      </c>
      <c r="J32041" t="s">
        <v>31890</v>
      </c>
      <c r="K32041" t="s">
        <v>45636</v>
      </c>
      <c r="N32041">
        <v>0</v>
      </c>
      <c r="O32041">
        <v>0</v>
      </c>
      <c r="P32041" t="s">
        <v>7800</v>
      </c>
      <c r="Q32041" t="s">
        <v>10002</v>
      </c>
      <c r="R32041" t="s">
        <v>10002</v>
      </c>
      <c r="S32041" t="s">
        <v>7802</v>
      </c>
      <c r="U32041" t="s">
        <v>31893</v>
      </c>
      <c r="V32041" t="s">
        <v>31894</v>
      </c>
      <c r="W32041">
        <v>1</v>
      </c>
      <c r="X32041" t="s">
        <v>1600</v>
      </c>
      <c r="Y32041">
        <v>3</v>
      </c>
      <c r="Z32041">
        <v>1071.9024999999999</v>
      </c>
      <c r="AA32041">
        <v>3212.6857</v>
      </c>
      <c r="AB32041">
        <v>41710.0859375</v>
      </c>
      <c r="AC32041">
        <v>-1.3540000000000001</v>
      </c>
      <c r="AD32041">
        <v>0.24381</v>
      </c>
      <c r="AE32041">
        <v>-1.1102000000000001</v>
      </c>
      <c r="AF32041">
        <v>178.54</v>
      </c>
      <c r="AG32041">
        <v>1.6284000000000001</v>
      </c>
      <c r="AH32041">
        <v>178.54</v>
      </c>
      <c r="AI32041">
        <v>0</v>
      </c>
      <c r="AK32041">
        <v>0.94537305831909202</v>
      </c>
      <c r="AL32041">
        <v>0.17643</v>
      </c>
      <c r="AM32041">
        <v>1</v>
      </c>
      <c r="AN32041">
        <v>23012</v>
      </c>
      <c r="AO32041">
        <v>51.472999999999999</v>
      </c>
      <c r="AP32041">
        <v>40.113999999999997</v>
      </c>
      <c r="AQ32041">
        <v>1</v>
      </c>
      <c r="AR32041">
        <v>1630400</v>
      </c>
    </row>
    <row r="32042" spans="1:44" x14ac:dyDescent="0.25">
      <c r="A32042">
        <v>32040</v>
      </c>
      <c r="B32042">
        <v>1524</v>
      </c>
      <c r="C32042">
        <v>7309</v>
      </c>
      <c r="D32042">
        <v>8042</v>
      </c>
      <c r="E32042">
        <v>24759</v>
      </c>
      <c r="H32042" t="s">
        <v>27700</v>
      </c>
      <c r="I32042">
        <v>31</v>
      </c>
      <c r="J32042" t="s">
        <v>31890</v>
      </c>
      <c r="K32042" t="s">
        <v>45636</v>
      </c>
      <c r="N32042">
        <v>0</v>
      </c>
      <c r="O32042">
        <v>0</v>
      </c>
      <c r="P32042" t="s">
        <v>7800</v>
      </c>
      <c r="Q32042" t="s">
        <v>10002</v>
      </c>
      <c r="R32042" t="s">
        <v>10002</v>
      </c>
      <c r="S32042" t="s">
        <v>7802</v>
      </c>
      <c r="U32042" t="s">
        <v>31893</v>
      </c>
      <c r="V32042" t="s">
        <v>31895</v>
      </c>
      <c r="W32042">
        <v>2</v>
      </c>
      <c r="X32042" t="s">
        <v>3013</v>
      </c>
      <c r="Y32042">
        <v>3</v>
      </c>
      <c r="Z32042">
        <v>1071.9024999999999</v>
      </c>
      <c r="AA32042">
        <v>3212.6857</v>
      </c>
      <c r="AB32042">
        <v>41177.796875</v>
      </c>
      <c r="AC32042">
        <v>-1.0787</v>
      </c>
      <c r="AD32042">
        <v>6.6737000000000005E-2</v>
      </c>
      <c r="AE32042">
        <v>-1.012</v>
      </c>
      <c r="AF32042">
        <v>164.29</v>
      </c>
      <c r="AG32042">
        <v>1.9387000000000001</v>
      </c>
      <c r="AH32042">
        <v>164.25</v>
      </c>
      <c r="AI32042">
        <v>-4.2266999999999999E-2</v>
      </c>
      <c r="AK32042">
        <v>0.96130633354187001</v>
      </c>
      <c r="AL32042" s="21">
        <v>2.1878999999999998E-6</v>
      </c>
      <c r="AM32042">
        <v>1</v>
      </c>
      <c r="AN32042">
        <v>20175</v>
      </c>
      <c r="AO32042">
        <v>110.06</v>
      </c>
      <c r="AP32042">
        <v>94.165000000000006</v>
      </c>
      <c r="AQ32042">
        <v>1</v>
      </c>
      <c r="AR32042">
        <v>21979000</v>
      </c>
    </row>
    <row r="32043" spans="1:44" x14ac:dyDescent="0.25">
      <c r="A32043">
        <v>32041</v>
      </c>
      <c r="B32043">
        <v>1524</v>
      </c>
      <c r="C32043">
        <v>7309</v>
      </c>
      <c r="D32043">
        <v>8042</v>
      </c>
      <c r="E32043">
        <v>24760</v>
      </c>
      <c r="H32043" t="s">
        <v>27700</v>
      </c>
      <c r="I32043">
        <v>31</v>
      </c>
      <c r="J32043" t="s">
        <v>31890</v>
      </c>
      <c r="K32043" t="s">
        <v>45636</v>
      </c>
      <c r="N32043">
        <v>0</v>
      </c>
      <c r="O32043">
        <v>0</v>
      </c>
      <c r="P32043" t="s">
        <v>7800</v>
      </c>
      <c r="Q32043" t="s">
        <v>10002</v>
      </c>
      <c r="R32043" t="s">
        <v>10002</v>
      </c>
      <c r="S32043" t="s">
        <v>7802</v>
      </c>
      <c r="U32043" t="s">
        <v>31893</v>
      </c>
      <c r="V32043" t="s">
        <v>31897</v>
      </c>
      <c r="W32043">
        <v>6</v>
      </c>
      <c r="X32043" t="s">
        <v>3012</v>
      </c>
      <c r="Y32043">
        <v>3</v>
      </c>
      <c r="Z32043">
        <v>1071.9024999999999</v>
      </c>
      <c r="AA32043">
        <v>3212.6857</v>
      </c>
      <c r="AB32043">
        <v>41213.55078125</v>
      </c>
      <c r="AC32043">
        <v>9.1706999999999997E-2</v>
      </c>
      <c r="AD32043">
        <v>-2.5585E-2</v>
      </c>
      <c r="AE32043">
        <v>6.6122E-2</v>
      </c>
      <c r="AF32043">
        <v>164.07</v>
      </c>
      <c r="AG32043">
        <v>0.81264999999999998</v>
      </c>
      <c r="AH32043">
        <v>164.22</v>
      </c>
      <c r="AI32043">
        <v>0.15273</v>
      </c>
      <c r="AK32043">
        <v>0.950270295143127</v>
      </c>
      <c r="AL32043">
        <v>1.2991999999999999E-3</v>
      </c>
      <c r="AM32043">
        <v>1</v>
      </c>
      <c r="AN32043">
        <v>22752</v>
      </c>
      <c r="AO32043">
        <v>86.32</v>
      </c>
      <c r="AP32043">
        <v>68.668999999999997</v>
      </c>
      <c r="AQ32043">
        <v>1</v>
      </c>
      <c r="AR32043">
        <v>13053000</v>
      </c>
    </row>
    <row r="32044" spans="1:44" x14ac:dyDescent="0.25">
      <c r="A32044">
        <v>32042</v>
      </c>
      <c r="B32044">
        <v>1524</v>
      </c>
      <c r="C32044">
        <v>7309</v>
      </c>
      <c r="D32044">
        <v>8042</v>
      </c>
      <c r="H32044" t="s">
        <v>27700</v>
      </c>
      <c r="I32044">
        <v>31</v>
      </c>
      <c r="J32044" t="s">
        <v>31890</v>
      </c>
      <c r="N32044">
        <v>0</v>
      </c>
      <c r="O32044">
        <v>0</v>
      </c>
      <c r="P32044" t="s">
        <v>7800</v>
      </c>
      <c r="Q32044" t="s">
        <v>10002</v>
      </c>
      <c r="R32044" t="s">
        <v>10002</v>
      </c>
      <c r="S32044" t="s">
        <v>7802</v>
      </c>
      <c r="U32044" t="s">
        <v>31898</v>
      </c>
      <c r="V32044" t="s">
        <v>31895</v>
      </c>
      <c r="W32044">
        <v>2</v>
      </c>
      <c r="X32044" t="s">
        <v>3013</v>
      </c>
      <c r="Y32044">
        <v>3</v>
      </c>
      <c r="Z32044">
        <v>1071.9024999999999</v>
      </c>
      <c r="AA32044">
        <v>3212.6857</v>
      </c>
      <c r="AB32044">
        <v>41720.203125</v>
      </c>
      <c r="AC32044">
        <v>-0.52666000000000002</v>
      </c>
      <c r="AD32044">
        <v>-0.24615999999999999</v>
      </c>
      <c r="AE32044">
        <v>-0.77281</v>
      </c>
      <c r="AF32044">
        <v>168.1</v>
      </c>
      <c r="AG32044">
        <v>0.84406000000000003</v>
      </c>
      <c r="AH32044">
        <v>168.05</v>
      </c>
      <c r="AI32044">
        <v>-4.2266999999999999E-2</v>
      </c>
      <c r="AJ32044">
        <v>-1.8171999999999999</v>
      </c>
      <c r="AK32044" t="s">
        <v>9099</v>
      </c>
      <c r="AL32044">
        <v>1</v>
      </c>
      <c r="AM32044">
        <v>0</v>
      </c>
      <c r="AO32044" t="s">
        <v>9099</v>
      </c>
      <c r="AP32044" t="s">
        <v>9099</v>
      </c>
      <c r="AQ32044">
        <v>0</v>
      </c>
      <c r="AR32044">
        <v>487350</v>
      </c>
    </row>
    <row r="32045" spans="1:44" x14ac:dyDescent="0.25">
      <c r="A32045">
        <v>32043</v>
      </c>
      <c r="B32045">
        <v>1524</v>
      </c>
      <c r="C32045">
        <v>7309</v>
      </c>
      <c r="D32045">
        <v>8042</v>
      </c>
      <c r="H32045" t="s">
        <v>27700</v>
      </c>
      <c r="I32045">
        <v>31</v>
      </c>
      <c r="J32045" t="s">
        <v>31890</v>
      </c>
      <c r="N32045">
        <v>0</v>
      </c>
      <c r="O32045">
        <v>0</v>
      </c>
      <c r="P32045" t="s">
        <v>7800</v>
      </c>
      <c r="Q32045" t="s">
        <v>10002</v>
      </c>
      <c r="R32045" t="s">
        <v>10002</v>
      </c>
      <c r="S32045" t="s">
        <v>7802</v>
      </c>
      <c r="U32045" t="s">
        <v>31898</v>
      </c>
      <c r="V32045" t="s">
        <v>31895</v>
      </c>
      <c r="W32045">
        <v>2</v>
      </c>
      <c r="X32045" t="s">
        <v>3013</v>
      </c>
      <c r="Y32045">
        <v>3</v>
      </c>
      <c r="Z32045">
        <v>1071.9024999999999</v>
      </c>
      <c r="AA32045">
        <v>3212.6857</v>
      </c>
      <c r="AB32045">
        <v>43324.765625</v>
      </c>
      <c r="AC32045">
        <v>-0.46889999999999998</v>
      </c>
      <c r="AD32045">
        <v>0.24940000000000001</v>
      </c>
      <c r="AE32045">
        <v>-0.2195</v>
      </c>
      <c r="AF32045">
        <v>178.73</v>
      </c>
      <c r="AG32045">
        <v>0.47015000000000001</v>
      </c>
      <c r="AH32045">
        <v>178.69</v>
      </c>
      <c r="AI32045">
        <v>-4.2266999999999999E-2</v>
      </c>
      <c r="AJ32045">
        <v>0.15154999999999999</v>
      </c>
      <c r="AK32045" t="s">
        <v>9099</v>
      </c>
      <c r="AL32045">
        <v>1</v>
      </c>
      <c r="AM32045">
        <v>0</v>
      </c>
      <c r="AO32045" t="s">
        <v>9099</v>
      </c>
      <c r="AP32045" t="s">
        <v>9099</v>
      </c>
      <c r="AQ32045">
        <v>0</v>
      </c>
      <c r="AR32045">
        <v>170800</v>
      </c>
    </row>
    <row r="32046" spans="1:44" x14ac:dyDescent="0.25">
      <c r="A32046">
        <v>32044</v>
      </c>
      <c r="B32046">
        <v>1524</v>
      </c>
      <c r="C32046">
        <v>7309</v>
      </c>
      <c r="D32046">
        <v>8042</v>
      </c>
      <c r="H32046" t="s">
        <v>27700</v>
      </c>
      <c r="I32046">
        <v>31</v>
      </c>
      <c r="J32046" t="s">
        <v>31890</v>
      </c>
      <c r="N32046">
        <v>0</v>
      </c>
      <c r="O32046">
        <v>0</v>
      </c>
      <c r="P32046" t="s">
        <v>7800</v>
      </c>
      <c r="Q32046" t="s">
        <v>10002</v>
      </c>
      <c r="R32046" t="s">
        <v>10002</v>
      </c>
      <c r="S32046" t="s">
        <v>7802</v>
      </c>
      <c r="U32046" t="s">
        <v>31898</v>
      </c>
      <c r="V32046" t="s">
        <v>31895</v>
      </c>
      <c r="W32046">
        <v>2</v>
      </c>
      <c r="X32046" t="s">
        <v>3013</v>
      </c>
      <c r="Y32046">
        <v>3</v>
      </c>
      <c r="Z32046">
        <v>1071.9024999999999</v>
      </c>
      <c r="AA32046">
        <v>3212.6857</v>
      </c>
      <c r="AB32046">
        <v>41320.2421875</v>
      </c>
      <c r="AC32046">
        <v>-0.51270000000000004</v>
      </c>
      <c r="AD32046">
        <v>-2.9253000000000001E-2</v>
      </c>
      <c r="AE32046">
        <v>-0.54195000000000004</v>
      </c>
      <c r="AF32046">
        <v>170.62</v>
      </c>
      <c r="AG32046">
        <v>0.87822999999999996</v>
      </c>
      <c r="AH32046">
        <v>170.58</v>
      </c>
      <c r="AI32046">
        <v>-4.2266999999999999E-2</v>
      </c>
      <c r="AJ32046">
        <v>-0.86826000000000003</v>
      </c>
      <c r="AK32046" t="s">
        <v>9099</v>
      </c>
      <c r="AL32046">
        <v>1</v>
      </c>
      <c r="AM32046">
        <v>0</v>
      </c>
      <c r="AO32046" t="s">
        <v>9099</v>
      </c>
      <c r="AP32046" t="s">
        <v>9099</v>
      </c>
      <c r="AQ32046">
        <v>0</v>
      </c>
      <c r="AR32046">
        <v>304290</v>
      </c>
    </row>
    <row r="32047" spans="1:44" x14ac:dyDescent="0.25">
      <c r="A32047">
        <v>32045</v>
      </c>
      <c r="B32047">
        <v>1524</v>
      </c>
      <c r="C32047">
        <v>7309</v>
      </c>
      <c r="D32047">
        <v>8042</v>
      </c>
      <c r="H32047" t="s">
        <v>27700</v>
      </c>
      <c r="I32047">
        <v>31</v>
      </c>
      <c r="J32047" t="s">
        <v>31890</v>
      </c>
      <c r="N32047">
        <v>0</v>
      </c>
      <c r="O32047">
        <v>0</v>
      </c>
      <c r="P32047" t="s">
        <v>7800</v>
      </c>
      <c r="Q32047" t="s">
        <v>10002</v>
      </c>
      <c r="R32047" t="s">
        <v>10002</v>
      </c>
      <c r="S32047" t="s">
        <v>7802</v>
      </c>
      <c r="U32047" t="s">
        <v>31898</v>
      </c>
      <c r="V32047" t="s">
        <v>31901</v>
      </c>
      <c r="W32047">
        <v>4</v>
      </c>
      <c r="X32047" t="s">
        <v>3010</v>
      </c>
      <c r="Y32047">
        <v>3</v>
      </c>
      <c r="Z32047">
        <v>1071.9024999999999</v>
      </c>
      <c r="AA32047">
        <v>3212.6857</v>
      </c>
      <c r="AB32047">
        <v>40905.50390625</v>
      </c>
      <c r="AC32047">
        <v>-8.5207000000000005E-2</v>
      </c>
      <c r="AD32047">
        <v>-9.4053999999999999E-2</v>
      </c>
      <c r="AE32047">
        <v>-0.17926</v>
      </c>
      <c r="AF32047">
        <v>164.07</v>
      </c>
      <c r="AG32047">
        <v>0.63409000000000004</v>
      </c>
      <c r="AH32047">
        <v>164.17</v>
      </c>
      <c r="AI32047">
        <v>0.10049</v>
      </c>
      <c r="AJ32047">
        <v>-5.0705E-2</v>
      </c>
      <c r="AK32047" t="s">
        <v>9099</v>
      </c>
      <c r="AL32047">
        <v>1</v>
      </c>
      <c r="AM32047">
        <v>0</v>
      </c>
      <c r="AO32047" t="s">
        <v>9099</v>
      </c>
      <c r="AP32047" t="s">
        <v>9099</v>
      </c>
      <c r="AQ32047">
        <v>0</v>
      </c>
      <c r="AR32047">
        <v>3061000</v>
      </c>
    </row>
    <row r="32048" spans="1:44" x14ac:dyDescent="0.25">
      <c r="A32048">
        <v>32046</v>
      </c>
      <c r="B32048">
        <v>1524</v>
      </c>
      <c r="C32048">
        <v>7309</v>
      </c>
      <c r="D32048">
        <v>8042</v>
      </c>
      <c r="H32048" t="s">
        <v>27700</v>
      </c>
      <c r="I32048">
        <v>31</v>
      </c>
      <c r="J32048" t="s">
        <v>31890</v>
      </c>
      <c r="N32048">
        <v>0</v>
      </c>
      <c r="O32048">
        <v>0</v>
      </c>
      <c r="P32048" t="s">
        <v>7800</v>
      </c>
      <c r="Q32048" t="s">
        <v>10002</v>
      </c>
      <c r="R32048" t="s">
        <v>10002</v>
      </c>
      <c r="S32048" t="s">
        <v>7802</v>
      </c>
      <c r="U32048" t="s">
        <v>31898</v>
      </c>
      <c r="V32048" t="s">
        <v>31902</v>
      </c>
      <c r="W32048">
        <v>5</v>
      </c>
      <c r="X32048" t="s">
        <v>3011</v>
      </c>
      <c r="Y32048">
        <v>3</v>
      </c>
      <c r="Z32048">
        <v>1071.9024999999999</v>
      </c>
      <c r="AA32048">
        <v>3212.6857</v>
      </c>
      <c r="AB32048">
        <v>42888.640625</v>
      </c>
      <c r="AC32048">
        <v>-0.22209000000000001</v>
      </c>
      <c r="AD32048">
        <v>-0.30576999999999999</v>
      </c>
      <c r="AE32048">
        <v>-0.52786</v>
      </c>
      <c r="AF32048">
        <v>164.26</v>
      </c>
      <c r="AG32048">
        <v>0.35435</v>
      </c>
      <c r="AH32048">
        <v>164.21</v>
      </c>
      <c r="AI32048">
        <v>-5.0171E-2</v>
      </c>
      <c r="AJ32048">
        <v>-1.5823E-2</v>
      </c>
      <c r="AK32048" t="s">
        <v>9099</v>
      </c>
      <c r="AL32048">
        <v>1</v>
      </c>
      <c r="AM32048">
        <v>0</v>
      </c>
      <c r="AO32048" t="s">
        <v>9099</v>
      </c>
      <c r="AP32048" t="s">
        <v>9099</v>
      </c>
      <c r="AQ32048">
        <v>0</v>
      </c>
      <c r="AR32048">
        <v>630180</v>
      </c>
    </row>
    <row r="32049" spans="1:46" x14ac:dyDescent="0.25">
      <c r="A32049">
        <v>32047</v>
      </c>
      <c r="B32049">
        <v>102</v>
      </c>
      <c r="C32049">
        <v>7310</v>
      </c>
      <c r="D32049">
        <v>8043</v>
      </c>
      <c r="E32049" t="s">
        <v>27702</v>
      </c>
      <c r="H32049" t="s">
        <v>27703</v>
      </c>
      <c r="I32049">
        <v>14</v>
      </c>
      <c r="J32049" t="s">
        <v>31890</v>
      </c>
      <c r="K32049" t="s">
        <v>45637</v>
      </c>
      <c r="N32049">
        <v>0</v>
      </c>
      <c r="O32049">
        <v>0</v>
      </c>
      <c r="P32049" t="s">
        <v>3491</v>
      </c>
      <c r="Q32049" t="s">
        <v>12198</v>
      </c>
      <c r="R32049" t="s">
        <v>12198</v>
      </c>
      <c r="S32049" t="s">
        <v>3493</v>
      </c>
      <c r="U32049" t="s">
        <v>31893</v>
      </c>
      <c r="V32049" t="s">
        <v>31896</v>
      </c>
      <c r="W32049">
        <v>3</v>
      </c>
      <c r="X32049" t="s">
        <v>3014</v>
      </c>
      <c r="Y32049">
        <v>2</v>
      </c>
      <c r="Z32049">
        <v>810.93322000000001</v>
      </c>
      <c r="AA32049">
        <v>1619.8518999999999</v>
      </c>
      <c r="AB32049">
        <v>47866.875</v>
      </c>
      <c r="AC32049">
        <v>-0.73102999999999996</v>
      </c>
      <c r="AD32049">
        <v>-0.18720999999999999</v>
      </c>
      <c r="AE32049">
        <v>-0.91823999999999995</v>
      </c>
      <c r="AF32049">
        <v>79.528999999999996</v>
      </c>
      <c r="AG32049">
        <v>1.8511</v>
      </c>
      <c r="AH32049">
        <v>79.731999999999999</v>
      </c>
      <c r="AI32049">
        <v>0.20285</v>
      </c>
      <c r="AK32049">
        <v>0.85148990154266402</v>
      </c>
      <c r="AL32049" s="21">
        <v>2.9077000000000001E-6</v>
      </c>
      <c r="AM32049">
        <v>2</v>
      </c>
      <c r="AN32049">
        <v>10246</v>
      </c>
      <c r="AO32049">
        <v>139.30000000000001</v>
      </c>
      <c r="AP32049">
        <v>114.33</v>
      </c>
      <c r="AQ32049">
        <v>1</v>
      </c>
      <c r="AR32049">
        <v>56373000</v>
      </c>
    </row>
    <row r="32050" spans="1:46" x14ac:dyDescent="0.25">
      <c r="A32050">
        <v>32048</v>
      </c>
      <c r="B32050">
        <v>102</v>
      </c>
      <c r="C32050">
        <v>7310</v>
      </c>
      <c r="D32050">
        <v>8043</v>
      </c>
      <c r="H32050" t="s">
        <v>27703</v>
      </c>
      <c r="I32050">
        <v>14</v>
      </c>
      <c r="J32050" t="s">
        <v>31890</v>
      </c>
      <c r="N32050">
        <v>0</v>
      </c>
      <c r="O32050">
        <v>0</v>
      </c>
      <c r="P32050" t="s">
        <v>3491</v>
      </c>
      <c r="Q32050" t="s">
        <v>12198</v>
      </c>
      <c r="R32050" t="s">
        <v>12198</v>
      </c>
      <c r="S32050" t="s">
        <v>3493</v>
      </c>
      <c r="U32050" t="s">
        <v>31898</v>
      </c>
      <c r="V32050" t="s">
        <v>31901</v>
      </c>
      <c r="W32050">
        <v>4</v>
      </c>
      <c r="X32050" t="s">
        <v>3010</v>
      </c>
      <c r="Y32050">
        <v>2</v>
      </c>
      <c r="Z32050">
        <v>810.93322000000001</v>
      </c>
      <c r="AA32050">
        <v>1619.8518999999999</v>
      </c>
      <c r="AB32050">
        <v>52980.7421875</v>
      </c>
      <c r="AC32050">
        <v>-0.62858999999999998</v>
      </c>
      <c r="AD32050">
        <v>6.0301E-2</v>
      </c>
      <c r="AE32050">
        <v>-0.56828999999999996</v>
      </c>
      <c r="AF32050">
        <v>79.869</v>
      </c>
      <c r="AG32050">
        <v>0.31907999999999997</v>
      </c>
      <c r="AH32050">
        <v>79.869</v>
      </c>
      <c r="AI32050">
        <v>2.5940000000000002E-4</v>
      </c>
      <c r="AJ32050">
        <v>0.13725000000000001</v>
      </c>
      <c r="AK32050" t="s">
        <v>9099</v>
      </c>
      <c r="AL32050">
        <v>1</v>
      </c>
      <c r="AM32050">
        <v>0</v>
      </c>
      <c r="AO32050" t="s">
        <v>9099</v>
      </c>
      <c r="AP32050" t="s">
        <v>9099</v>
      </c>
      <c r="AQ32050">
        <v>0</v>
      </c>
      <c r="AR32050">
        <v>543890</v>
      </c>
    </row>
    <row r="32051" spans="1:46" x14ac:dyDescent="0.25">
      <c r="A32051">
        <v>32049</v>
      </c>
      <c r="B32051">
        <v>102</v>
      </c>
      <c r="C32051">
        <v>7310</v>
      </c>
      <c r="D32051">
        <v>8043</v>
      </c>
      <c r="H32051" t="s">
        <v>27703</v>
      </c>
      <c r="I32051">
        <v>14</v>
      </c>
      <c r="J32051" t="s">
        <v>31890</v>
      </c>
      <c r="N32051">
        <v>0</v>
      </c>
      <c r="O32051">
        <v>0</v>
      </c>
      <c r="P32051" t="s">
        <v>3491</v>
      </c>
      <c r="Q32051" t="s">
        <v>12198</v>
      </c>
      <c r="R32051" t="s">
        <v>12198</v>
      </c>
      <c r="S32051" t="s">
        <v>3493</v>
      </c>
      <c r="U32051" t="s">
        <v>31898</v>
      </c>
      <c r="V32051" t="s">
        <v>31902</v>
      </c>
      <c r="W32051">
        <v>5</v>
      </c>
      <c r="X32051" t="s">
        <v>3011</v>
      </c>
      <c r="Y32051">
        <v>2</v>
      </c>
      <c r="Z32051">
        <v>810.93322000000001</v>
      </c>
      <c r="AA32051">
        <v>1619.8518999999999</v>
      </c>
      <c r="AB32051">
        <v>46913.4609375</v>
      </c>
      <c r="AC32051">
        <v>0.14545</v>
      </c>
      <c r="AD32051">
        <v>-0.14504</v>
      </c>
      <c r="AE32051">
        <v>4.0985000000000001E-4</v>
      </c>
      <c r="AF32051">
        <v>80.164000000000001</v>
      </c>
      <c r="AG32051">
        <v>0.28855999999999998</v>
      </c>
      <c r="AH32051">
        <v>79.813000000000002</v>
      </c>
      <c r="AI32051">
        <v>-0.35089999999999999</v>
      </c>
      <c r="AJ32051">
        <v>8.1322000000000005E-2</v>
      </c>
      <c r="AK32051" t="s">
        <v>9099</v>
      </c>
      <c r="AL32051">
        <v>1</v>
      </c>
      <c r="AM32051">
        <v>0</v>
      </c>
      <c r="AO32051" t="s">
        <v>9099</v>
      </c>
      <c r="AP32051" t="s">
        <v>9099</v>
      </c>
      <c r="AQ32051">
        <v>0</v>
      </c>
      <c r="AR32051">
        <v>526410</v>
      </c>
    </row>
    <row r="32052" spans="1:46" x14ac:dyDescent="0.25">
      <c r="A32052">
        <v>32050</v>
      </c>
      <c r="B32052">
        <v>102</v>
      </c>
      <c r="C32052">
        <v>7310</v>
      </c>
      <c r="D32052">
        <v>8043</v>
      </c>
      <c r="H32052" t="s">
        <v>27703</v>
      </c>
      <c r="I32052">
        <v>14</v>
      </c>
      <c r="J32052" t="s">
        <v>31890</v>
      </c>
      <c r="N32052">
        <v>0</v>
      </c>
      <c r="O32052">
        <v>0</v>
      </c>
      <c r="P32052" t="s">
        <v>3491</v>
      </c>
      <c r="Q32052" t="s">
        <v>12198</v>
      </c>
      <c r="R32052" t="s">
        <v>12198</v>
      </c>
      <c r="S32052" t="s">
        <v>3493</v>
      </c>
      <c r="U32052" t="s">
        <v>31898</v>
      </c>
      <c r="V32052" t="s">
        <v>31897</v>
      </c>
      <c r="W32052">
        <v>6</v>
      </c>
      <c r="X32052" t="s">
        <v>3012</v>
      </c>
      <c r="Y32052">
        <v>2</v>
      </c>
      <c r="Z32052">
        <v>810.93322000000001</v>
      </c>
      <c r="AA32052">
        <v>1619.8518999999999</v>
      </c>
      <c r="AB32052">
        <v>50155.40234375</v>
      </c>
      <c r="AC32052">
        <v>-0.14674999999999999</v>
      </c>
      <c r="AD32052">
        <v>-2.7033999999999999E-2</v>
      </c>
      <c r="AE32052">
        <v>-0.17379</v>
      </c>
      <c r="AF32052">
        <v>79.480999999999995</v>
      </c>
      <c r="AG32052">
        <v>0.44568999999999998</v>
      </c>
      <c r="AH32052">
        <v>79.733999999999995</v>
      </c>
      <c r="AI32052">
        <v>0.25296999999999997</v>
      </c>
      <c r="AJ32052">
        <v>2.4337999999999999E-3</v>
      </c>
      <c r="AK32052" t="s">
        <v>9099</v>
      </c>
      <c r="AL32052">
        <v>1</v>
      </c>
      <c r="AM32052">
        <v>0</v>
      </c>
      <c r="AO32052" t="s">
        <v>9099</v>
      </c>
      <c r="AP32052" t="s">
        <v>9099</v>
      </c>
      <c r="AQ32052">
        <v>0</v>
      </c>
      <c r="AR32052">
        <v>966360</v>
      </c>
    </row>
    <row r="32053" spans="1:46" x14ac:dyDescent="0.25">
      <c r="A32053">
        <v>32051</v>
      </c>
      <c r="B32053">
        <v>767</v>
      </c>
      <c r="C32053">
        <v>7311</v>
      </c>
      <c r="D32053">
        <v>8044</v>
      </c>
      <c r="E32053">
        <v>24763</v>
      </c>
      <c r="H32053" t="s">
        <v>27704</v>
      </c>
      <c r="I32053">
        <v>9</v>
      </c>
      <c r="J32053" t="s">
        <v>31890</v>
      </c>
      <c r="K32053" t="s">
        <v>45638</v>
      </c>
      <c r="N32053">
        <v>0</v>
      </c>
      <c r="O32053">
        <v>0</v>
      </c>
      <c r="P32053" t="s">
        <v>5518</v>
      </c>
      <c r="Q32053" t="s">
        <v>5518</v>
      </c>
      <c r="R32053" t="s">
        <v>5518</v>
      </c>
      <c r="S32053" t="s">
        <v>5519</v>
      </c>
      <c r="U32053" t="s">
        <v>31893</v>
      </c>
      <c r="V32053" t="s">
        <v>31895</v>
      </c>
      <c r="W32053">
        <v>2</v>
      </c>
      <c r="X32053" t="s">
        <v>3013</v>
      </c>
      <c r="Y32053">
        <v>2</v>
      </c>
      <c r="Z32053">
        <v>551.79619000000002</v>
      </c>
      <c r="AA32053">
        <v>1101.5778</v>
      </c>
      <c r="AB32053">
        <v>57937.80859375</v>
      </c>
      <c r="AC32053">
        <v>-0.41269</v>
      </c>
      <c r="AD32053">
        <v>0.53369999999999995</v>
      </c>
      <c r="AE32053">
        <v>0.12101000000000001</v>
      </c>
      <c r="AF32053">
        <v>23.390999999999998</v>
      </c>
      <c r="AG32053">
        <v>0.39850000000000002</v>
      </c>
      <c r="AH32053">
        <v>23.248000000000001</v>
      </c>
      <c r="AI32053">
        <v>-0.14244000000000001</v>
      </c>
      <c r="AK32053">
        <v>0.96244013309478804</v>
      </c>
      <c r="AL32053">
        <v>0.21110999999999999</v>
      </c>
      <c r="AM32053">
        <v>1</v>
      </c>
      <c r="AN32053">
        <v>1369</v>
      </c>
      <c r="AO32053">
        <v>82.260999999999996</v>
      </c>
      <c r="AP32053">
        <v>37.396999999999998</v>
      </c>
      <c r="AQ32053">
        <v>1</v>
      </c>
      <c r="AR32053">
        <v>3751100</v>
      </c>
    </row>
    <row r="32054" spans="1:46" x14ac:dyDescent="0.25">
      <c r="A32054">
        <v>32052</v>
      </c>
      <c r="B32054">
        <v>165</v>
      </c>
      <c r="C32054">
        <v>7312</v>
      </c>
      <c r="D32054">
        <v>8045</v>
      </c>
      <c r="E32054">
        <v>24764</v>
      </c>
      <c r="H32054" t="s">
        <v>27706</v>
      </c>
      <c r="I32054">
        <v>31</v>
      </c>
      <c r="J32054" t="s">
        <v>31890</v>
      </c>
      <c r="K32054" t="s">
        <v>45639</v>
      </c>
      <c r="N32054">
        <v>0</v>
      </c>
      <c r="O32054">
        <v>0</v>
      </c>
      <c r="P32054" t="s">
        <v>3687</v>
      </c>
      <c r="Q32054" t="s">
        <v>3687</v>
      </c>
      <c r="R32054" t="s">
        <v>3687</v>
      </c>
      <c r="S32054" t="s">
        <v>3688</v>
      </c>
      <c r="U32054" t="s">
        <v>31893</v>
      </c>
      <c r="V32054" t="s">
        <v>31894</v>
      </c>
      <c r="W32054">
        <v>1</v>
      </c>
      <c r="X32054" t="s">
        <v>1600</v>
      </c>
      <c r="Y32054">
        <v>3</v>
      </c>
      <c r="Z32054">
        <v>1151.232</v>
      </c>
      <c r="AA32054">
        <v>3450.6741000000002</v>
      </c>
      <c r="AB32054">
        <v>39907.44140625</v>
      </c>
      <c r="AC32054">
        <v>-1.3808</v>
      </c>
      <c r="AD32054">
        <v>-0.59626000000000001</v>
      </c>
      <c r="AE32054">
        <v>-1.9771000000000001</v>
      </c>
      <c r="AF32054">
        <v>163.66999999999999</v>
      </c>
      <c r="AG32054">
        <v>0.27495999999999998</v>
      </c>
      <c r="AH32054">
        <v>163.66999999999999</v>
      </c>
      <c r="AI32054">
        <v>0</v>
      </c>
      <c r="AK32054">
        <v>0.877460837364197</v>
      </c>
      <c r="AL32054" s="21">
        <v>3.7355000000000002E-10</v>
      </c>
      <c r="AM32054">
        <v>1</v>
      </c>
      <c r="AN32054">
        <v>21697</v>
      </c>
      <c r="AO32054">
        <v>128.36000000000001</v>
      </c>
      <c r="AP32054">
        <v>106.41</v>
      </c>
      <c r="AQ32054">
        <v>1</v>
      </c>
      <c r="AR32054">
        <v>6912300</v>
      </c>
    </row>
    <row r="32055" spans="1:46" x14ac:dyDescent="0.25">
      <c r="A32055">
        <v>32053</v>
      </c>
      <c r="B32055">
        <v>165</v>
      </c>
      <c r="C32055">
        <v>7312</v>
      </c>
      <c r="D32055">
        <v>8045</v>
      </c>
      <c r="H32055" t="s">
        <v>27706</v>
      </c>
      <c r="I32055">
        <v>31</v>
      </c>
      <c r="J32055" t="s">
        <v>31890</v>
      </c>
      <c r="N32055">
        <v>0</v>
      </c>
      <c r="O32055">
        <v>0</v>
      </c>
      <c r="P32055" t="s">
        <v>3687</v>
      </c>
      <c r="Q32055" t="s">
        <v>3687</v>
      </c>
      <c r="R32055" t="s">
        <v>3687</v>
      </c>
      <c r="S32055" t="s">
        <v>3688</v>
      </c>
      <c r="U32055" t="s">
        <v>31898</v>
      </c>
      <c r="V32055" t="s">
        <v>31895</v>
      </c>
      <c r="W32055">
        <v>2</v>
      </c>
      <c r="X32055" t="s">
        <v>3013</v>
      </c>
      <c r="Y32055">
        <v>3</v>
      </c>
      <c r="Z32055">
        <v>1151.232</v>
      </c>
      <c r="AA32055">
        <v>3450.6741000000002</v>
      </c>
      <c r="AB32055">
        <v>39378.86328125</v>
      </c>
      <c r="AC32055">
        <v>-1.0269999999999999</v>
      </c>
      <c r="AD32055">
        <v>0.40941</v>
      </c>
      <c r="AE32055">
        <v>-0.61758999999999997</v>
      </c>
      <c r="AF32055">
        <v>163.66999999999999</v>
      </c>
      <c r="AG32055">
        <v>0.17313000000000001</v>
      </c>
      <c r="AH32055">
        <v>163.63</v>
      </c>
      <c r="AI32055">
        <v>-4.2266999999999999E-2</v>
      </c>
      <c r="AJ32055">
        <v>-4.0436E-2</v>
      </c>
      <c r="AK32055" t="s">
        <v>9099</v>
      </c>
      <c r="AL32055">
        <v>1</v>
      </c>
      <c r="AM32055">
        <v>0</v>
      </c>
      <c r="AO32055" t="s">
        <v>9099</v>
      </c>
      <c r="AP32055" t="s">
        <v>9099</v>
      </c>
      <c r="AQ32055">
        <v>0</v>
      </c>
      <c r="AR32055">
        <v>1724600</v>
      </c>
    </row>
    <row r="32056" spans="1:46" x14ac:dyDescent="0.25">
      <c r="A32056">
        <v>32054</v>
      </c>
      <c r="B32056">
        <v>1723</v>
      </c>
      <c r="C32056">
        <v>7313</v>
      </c>
      <c r="D32056">
        <v>8046</v>
      </c>
      <c r="E32056">
        <v>24765</v>
      </c>
      <c r="H32056" t="s">
        <v>27708</v>
      </c>
      <c r="I32056">
        <v>33</v>
      </c>
      <c r="J32056" t="s">
        <v>31890</v>
      </c>
      <c r="K32056" t="s">
        <v>45640</v>
      </c>
      <c r="N32056">
        <v>0</v>
      </c>
      <c r="O32056">
        <v>0</v>
      </c>
      <c r="P32056" t="s">
        <v>8394</v>
      </c>
      <c r="Q32056" t="s">
        <v>8394</v>
      </c>
      <c r="R32056" t="s">
        <v>8394</v>
      </c>
      <c r="S32056" t="s">
        <v>8395</v>
      </c>
      <c r="U32056" t="s">
        <v>31893</v>
      </c>
      <c r="V32056" t="s">
        <v>31897</v>
      </c>
      <c r="W32056">
        <v>6</v>
      </c>
      <c r="X32056" t="s">
        <v>3012</v>
      </c>
      <c r="Y32056">
        <v>4</v>
      </c>
      <c r="Z32056">
        <v>841.45617000000004</v>
      </c>
      <c r="AA32056">
        <v>3361.7955999999999</v>
      </c>
      <c r="AB32056">
        <v>47115.78125</v>
      </c>
      <c r="AC32056">
        <v>-0.24929000000000001</v>
      </c>
      <c r="AD32056">
        <v>-0.11965000000000001</v>
      </c>
      <c r="AE32056">
        <v>-0.36893999999999999</v>
      </c>
      <c r="AF32056">
        <v>139.09</v>
      </c>
      <c r="AG32056">
        <v>0.84353999999999996</v>
      </c>
      <c r="AH32056">
        <v>139.25</v>
      </c>
      <c r="AI32056">
        <v>0.15273</v>
      </c>
      <c r="AK32056">
        <v>0.96315085887908902</v>
      </c>
      <c r="AL32056" s="21">
        <v>1.9537E-6</v>
      </c>
      <c r="AM32056">
        <v>1</v>
      </c>
      <c r="AN32056">
        <v>19613</v>
      </c>
      <c r="AO32056">
        <v>101.04</v>
      </c>
      <c r="AP32056">
        <v>101.04</v>
      </c>
      <c r="AQ32056">
        <v>1</v>
      </c>
      <c r="AR32056">
        <v>11978000</v>
      </c>
    </row>
    <row r="32057" spans="1:46" x14ac:dyDescent="0.25">
      <c r="A32057">
        <v>32055</v>
      </c>
      <c r="B32057">
        <v>1723</v>
      </c>
      <c r="C32057">
        <v>7313</v>
      </c>
      <c r="D32057">
        <v>8046</v>
      </c>
      <c r="H32057" t="s">
        <v>27708</v>
      </c>
      <c r="I32057">
        <v>33</v>
      </c>
      <c r="J32057" t="s">
        <v>31890</v>
      </c>
      <c r="N32057">
        <v>0</v>
      </c>
      <c r="O32057">
        <v>0</v>
      </c>
      <c r="P32057" t="s">
        <v>8394</v>
      </c>
      <c r="Q32057" t="s">
        <v>8394</v>
      </c>
      <c r="R32057" t="s">
        <v>8394</v>
      </c>
      <c r="S32057" t="s">
        <v>8395</v>
      </c>
      <c r="U32057" t="s">
        <v>31898</v>
      </c>
      <c r="V32057" t="s">
        <v>31901</v>
      </c>
      <c r="W32057">
        <v>4</v>
      </c>
      <c r="X32057" t="s">
        <v>3010</v>
      </c>
      <c r="Y32057">
        <v>4</v>
      </c>
      <c r="Z32057">
        <v>841.45617000000004</v>
      </c>
      <c r="AA32057">
        <v>3361.7955999999999</v>
      </c>
      <c r="AB32057">
        <v>38287.4453125</v>
      </c>
      <c r="AC32057">
        <v>0.32362000000000002</v>
      </c>
      <c r="AD32057">
        <v>-0.47393999999999997</v>
      </c>
      <c r="AE32057">
        <v>-0.15032000000000001</v>
      </c>
      <c r="AF32057">
        <v>139.63</v>
      </c>
      <c r="AG32057">
        <v>0.24539</v>
      </c>
      <c r="AH32057">
        <v>139.43</v>
      </c>
      <c r="AI32057">
        <v>-0.20022999999999999</v>
      </c>
      <c r="AJ32057">
        <v>0.18385000000000001</v>
      </c>
      <c r="AK32057" t="s">
        <v>9099</v>
      </c>
      <c r="AL32057">
        <v>1</v>
      </c>
      <c r="AM32057">
        <v>0</v>
      </c>
      <c r="AO32057" t="s">
        <v>9099</v>
      </c>
      <c r="AP32057" t="s">
        <v>9099</v>
      </c>
      <c r="AQ32057">
        <v>0</v>
      </c>
      <c r="AR32057">
        <v>835630</v>
      </c>
    </row>
    <row r="32058" spans="1:46" x14ac:dyDescent="0.25">
      <c r="A32058">
        <v>32056</v>
      </c>
      <c r="B32058">
        <v>1723</v>
      </c>
      <c r="C32058">
        <v>7313</v>
      </c>
      <c r="D32058">
        <v>8046</v>
      </c>
      <c r="H32058" t="s">
        <v>27708</v>
      </c>
      <c r="I32058">
        <v>33</v>
      </c>
      <c r="J32058" t="s">
        <v>31890</v>
      </c>
      <c r="N32058">
        <v>0</v>
      </c>
      <c r="O32058">
        <v>0</v>
      </c>
      <c r="P32058" t="s">
        <v>8394</v>
      </c>
      <c r="Q32058" t="s">
        <v>8394</v>
      </c>
      <c r="R32058" t="s">
        <v>8394</v>
      </c>
      <c r="S32058" t="s">
        <v>8395</v>
      </c>
      <c r="U32058" t="s">
        <v>31898</v>
      </c>
      <c r="V32058" t="s">
        <v>31902</v>
      </c>
      <c r="W32058">
        <v>5</v>
      </c>
      <c r="X32058" t="s">
        <v>3011</v>
      </c>
      <c r="Y32058">
        <v>4</v>
      </c>
      <c r="Z32058">
        <v>841.45617000000004</v>
      </c>
      <c r="AA32058">
        <v>3361.7955999999999</v>
      </c>
      <c r="AB32058">
        <v>45150.828125</v>
      </c>
      <c r="AC32058">
        <v>-0.27987000000000001</v>
      </c>
      <c r="AD32058">
        <v>-0.25536999999999999</v>
      </c>
      <c r="AE32058">
        <v>-0.53522999999999998</v>
      </c>
      <c r="AF32058">
        <v>139.75</v>
      </c>
      <c r="AG32058">
        <v>0.39489999999999997</v>
      </c>
      <c r="AH32058">
        <v>139.30000000000001</v>
      </c>
      <c r="AI32058">
        <v>-0.45113999999999999</v>
      </c>
      <c r="AJ32058">
        <v>5.3940000000000002E-2</v>
      </c>
      <c r="AK32058" t="s">
        <v>9099</v>
      </c>
      <c r="AL32058">
        <v>1</v>
      </c>
      <c r="AM32058">
        <v>0</v>
      </c>
      <c r="AO32058" t="s">
        <v>9099</v>
      </c>
      <c r="AP32058" t="s">
        <v>9099</v>
      </c>
      <c r="AQ32058">
        <v>0</v>
      </c>
      <c r="AR32058">
        <v>524620</v>
      </c>
    </row>
    <row r="32059" spans="1:46" x14ac:dyDescent="0.25">
      <c r="A32059">
        <v>32057</v>
      </c>
      <c r="B32059">
        <v>4</v>
      </c>
      <c r="C32059">
        <v>7314</v>
      </c>
      <c r="D32059">
        <v>8047</v>
      </c>
      <c r="E32059">
        <v>24766</v>
      </c>
      <c r="H32059" t="s">
        <v>27711</v>
      </c>
      <c r="I32059">
        <v>10</v>
      </c>
      <c r="J32059" t="s">
        <v>31890</v>
      </c>
      <c r="K32059" t="s">
        <v>45641</v>
      </c>
      <c r="N32059">
        <v>0</v>
      </c>
      <c r="O32059">
        <v>0</v>
      </c>
      <c r="P32059" t="s">
        <v>16271</v>
      </c>
      <c r="Q32059" t="s">
        <v>3115</v>
      </c>
      <c r="R32059" t="s">
        <v>3115</v>
      </c>
      <c r="S32059" t="s">
        <v>37062</v>
      </c>
      <c r="T32059" t="s">
        <v>16272</v>
      </c>
      <c r="U32059" t="s">
        <v>31893</v>
      </c>
      <c r="V32059" t="s">
        <v>31902</v>
      </c>
      <c r="W32059">
        <v>5</v>
      </c>
      <c r="X32059" t="s">
        <v>3011</v>
      </c>
      <c r="Y32059">
        <v>2</v>
      </c>
      <c r="Z32059">
        <v>633.83806000000004</v>
      </c>
      <c r="AA32059">
        <v>1265.6615999999999</v>
      </c>
      <c r="AB32059">
        <v>44881.84375</v>
      </c>
      <c r="AC32059">
        <v>-1.0135000000000001</v>
      </c>
      <c r="AD32059">
        <v>-0.67452999999999996</v>
      </c>
      <c r="AE32059">
        <v>-1.6880999999999999</v>
      </c>
      <c r="AF32059">
        <v>47.533999999999999</v>
      </c>
      <c r="AG32059">
        <v>0.79862</v>
      </c>
      <c r="AH32059">
        <v>47.082999999999998</v>
      </c>
      <c r="AI32059">
        <v>-0.45113999999999999</v>
      </c>
      <c r="AK32059">
        <v>0.50645840167999301</v>
      </c>
      <c r="AL32059">
        <v>0.13436999999999999</v>
      </c>
      <c r="AM32059">
        <v>1</v>
      </c>
      <c r="AN32059">
        <v>4696</v>
      </c>
      <c r="AO32059">
        <v>82.260999999999996</v>
      </c>
      <c r="AP32059">
        <v>64.123999999999995</v>
      </c>
      <c r="AQ32059">
        <v>1</v>
      </c>
      <c r="AR32059">
        <v>2692400</v>
      </c>
      <c r="AT32059" t="s">
        <v>3099</v>
      </c>
    </row>
    <row r="32060" spans="1:46" x14ac:dyDescent="0.25">
      <c r="A32060">
        <v>32058</v>
      </c>
      <c r="B32060">
        <v>4</v>
      </c>
      <c r="C32060">
        <v>7314</v>
      </c>
      <c r="D32060">
        <v>8047</v>
      </c>
      <c r="E32060">
        <v>24767</v>
      </c>
      <c r="H32060" t="s">
        <v>27711</v>
      </c>
      <c r="I32060">
        <v>10</v>
      </c>
      <c r="J32060" t="s">
        <v>31890</v>
      </c>
      <c r="K32060" t="s">
        <v>45641</v>
      </c>
      <c r="N32060">
        <v>0</v>
      </c>
      <c r="O32060">
        <v>0</v>
      </c>
      <c r="P32060" t="s">
        <v>16271</v>
      </c>
      <c r="Q32060" t="s">
        <v>3115</v>
      </c>
      <c r="R32060" t="s">
        <v>3115</v>
      </c>
      <c r="S32060" t="s">
        <v>37062</v>
      </c>
      <c r="T32060" t="s">
        <v>16272</v>
      </c>
      <c r="U32060" t="s">
        <v>31893</v>
      </c>
      <c r="V32060" t="s">
        <v>31897</v>
      </c>
      <c r="W32060">
        <v>6</v>
      </c>
      <c r="X32060" t="s">
        <v>3012</v>
      </c>
      <c r="Y32060">
        <v>2</v>
      </c>
      <c r="Z32060">
        <v>633.83806000000004</v>
      </c>
      <c r="AA32060">
        <v>1265.6615999999999</v>
      </c>
      <c r="AB32060">
        <v>53581.58203125</v>
      </c>
      <c r="AC32060">
        <v>-1.6274999999999999</v>
      </c>
      <c r="AD32060">
        <v>6.1904000000000001E-2</v>
      </c>
      <c r="AE32060">
        <v>-1.5654999999999999</v>
      </c>
      <c r="AF32060">
        <v>46.445</v>
      </c>
      <c r="AG32060">
        <v>0.62724000000000002</v>
      </c>
      <c r="AH32060">
        <v>46.999000000000002</v>
      </c>
      <c r="AI32060">
        <v>0.55371999999999999</v>
      </c>
      <c r="AK32060">
        <v>0.79058706760406505</v>
      </c>
      <c r="AL32060">
        <v>8.5718000000000003E-2</v>
      </c>
      <c r="AM32060">
        <v>1</v>
      </c>
      <c r="AN32060">
        <v>5208</v>
      </c>
      <c r="AO32060">
        <v>86.897999999999996</v>
      </c>
      <c r="AP32060">
        <v>86.897999999999996</v>
      </c>
      <c r="AQ32060">
        <v>1</v>
      </c>
      <c r="AR32060">
        <v>3560500</v>
      </c>
      <c r="AT32060" t="s">
        <v>3099</v>
      </c>
    </row>
    <row r="32061" spans="1:46" x14ac:dyDescent="0.25">
      <c r="A32061">
        <v>32059</v>
      </c>
      <c r="B32061">
        <v>4</v>
      </c>
      <c r="C32061">
        <v>7314</v>
      </c>
      <c r="D32061">
        <v>8047</v>
      </c>
      <c r="H32061" t="s">
        <v>27711</v>
      </c>
      <c r="I32061">
        <v>10</v>
      </c>
      <c r="J32061" t="s">
        <v>31890</v>
      </c>
      <c r="N32061">
        <v>0</v>
      </c>
      <c r="O32061">
        <v>0</v>
      </c>
      <c r="P32061" t="s">
        <v>16271</v>
      </c>
      <c r="Q32061" t="s">
        <v>3115</v>
      </c>
      <c r="R32061" t="s">
        <v>3115</v>
      </c>
      <c r="S32061" t="s">
        <v>37062</v>
      </c>
      <c r="T32061" t="s">
        <v>16272</v>
      </c>
      <c r="U32061" t="s">
        <v>31898</v>
      </c>
      <c r="V32061" t="s">
        <v>31901</v>
      </c>
      <c r="W32061">
        <v>4</v>
      </c>
      <c r="X32061" t="s">
        <v>3010</v>
      </c>
      <c r="Y32061">
        <v>2</v>
      </c>
      <c r="Z32061">
        <v>633.83806000000004</v>
      </c>
      <c r="AA32061">
        <v>1265.6615999999999</v>
      </c>
      <c r="AB32061">
        <v>54661.5078125</v>
      </c>
      <c r="AC32061">
        <v>-0.38450000000000001</v>
      </c>
      <c r="AD32061">
        <v>-0.16689999999999999</v>
      </c>
      <c r="AE32061">
        <v>-0.5514</v>
      </c>
      <c r="AF32061">
        <v>46.741999999999997</v>
      </c>
      <c r="AG32061">
        <v>0.49913999999999997</v>
      </c>
      <c r="AH32061">
        <v>47.042999999999999</v>
      </c>
      <c r="AI32061">
        <v>0.30101</v>
      </c>
      <c r="AJ32061">
        <v>4.4028999999999999E-2</v>
      </c>
      <c r="AK32061" t="s">
        <v>9099</v>
      </c>
      <c r="AL32061">
        <v>1</v>
      </c>
      <c r="AM32061">
        <v>0</v>
      </c>
      <c r="AO32061" t="s">
        <v>9099</v>
      </c>
      <c r="AP32061" t="s">
        <v>9099</v>
      </c>
      <c r="AQ32061">
        <v>0</v>
      </c>
      <c r="AR32061">
        <v>1875800</v>
      </c>
      <c r="AT32061" t="s">
        <v>3099</v>
      </c>
    </row>
    <row r="32062" spans="1:46" x14ac:dyDescent="0.25">
      <c r="A32062">
        <v>32060</v>
      </c>
      <c r="B32062">
        <v>931</v>
      </c>
      <c r="C32062">
        <v>7315</v>
      </c>
      <c r="D32062">
        <v>8048</v>
      </c>
      <c r="E32062">
        <v>24768</v>
      </c>
      <c r="H32062" t="s">
        <v>27712</v>
      </c>
      <c r="I32062">
        <v>10</v>
      </c>
      <c r="J32062" t="s">
        <v>31890</v>
      </c>
      <c r="K32062" t="s">
        <v>45642</v>
      </c>
      <c r="N32062">
        <v>0</v>
      </c>
      <c r="O32062">
        <v>0</v>
      </c>
      <c r="P32062" t="s">
        <v>5993</v>
      </c>
      <c r="Q32062" t="s">
        <v>5993</v>
      </c>
      <c r="R32062" t="s">
        <v>5993</v>
      </c>
      <c r="S32062" t="s">
        <v>5994</v>
      </c>
      <c r="U32062" t="s">
        <v>31893</v>
      </c>
      <c r="V32062" t="s">
        <v>31895</v>
      </c>
      <c r="W32062">
        <v>2</v>
      </c>
      <c r="X32062" t="s">
        <v>3013</v>
      </c>
      <c r="Y32062">
        <v>2</v>
      </c>
      <c r="Z32062">
        <v>583.30164000000002</v>
      </c>
      <c r="AA32062">
        <v>1164.5887</v>
      </c>
      <c r="AB32062">
        <v>57846.5390625</v>
      </c>
      <c r="AC32062">
        <v>-1.1000000000000001</v>
      </c>
      <c r="AD32062">
        <v>0.37253999999999998</v>
      </c>
      <c r="AE32062">
        <v>-0.72743000000000002</v>
      </c>
      <c r="AF32062">
        <v>30.036000000000001</v>
      </c>
      <c r="AG32062">
        <v>0.57713000000000003</v>
      </c>
      <c r="AH32062">
        <v>29.794</v>
      </c>
      <c r="AI32062">
        <v>-0.24260999999999999</v>
      </c>
      <c r="AK32062">
        <v>0.77652919292449996</v>
      </c>
      <c r="AL32062">
        <v>7.7278999999999998E-4</v>
      </c>
      <c r="AM32062">
        <v>1</v>
      </c>
      <c r="AN32062">
        <v>2280</v>
      </c>
      <c r="AO32062">
        <v>129.85</v>
      </c>
      <c r="AP32062">
        <v>95.644999999999996</v>
      </c>
      <c r="AQ32062">
        <v>1</v>
      </c>
      <c r="AR32062">
        <v>1321300</v>
      </c>
    </row>
    <row r="32063" spans="1:46" x14ac:dyDescent="0.25">
      <c r="A32063">
        <v>32061</v>
      </c>
      <c r="B32063">
        <v>438</v>
      </c>
      <c r="C32063">
        <v>7316</v>
      </c>
      <c r="D32063">
        <v>8049</v>
      </c>
      <c r="E32063">
        <v>24769</v>
      </c>
      <c r="G32063">
        <v>253</v>
      </c>
      <c r="H32063" t="s">
        <v>27716</v>
      </c>
      <c r="I32063">
        <v>15</v>
      </c>
      <c r="J32063" t="s">
        <v>31930</v>
      </c>
      <c r="K32063" t="s">
        <v>45643</v>
      </c>
      <c r="L32063" t="s">
        <v>45644</v>
      </c>
      <c r="M32063" t="s">
        <v>45645</v>
      </c>
      <c r="N32063">
        <v>0</v>
      </c>
      <c r="O32063">
        <v>2</v>
      </c>
      <c r="P32063" t="s">
        <v>4524</v>
      </c>
      <c r="Q32063" t="s">
        <v>4524</v>
      </c>
      <c r="R32063" t="s">
        <v>4524</v>
      </c>
      <c r="S32063" t="s">
        <v>4525</v>
      </c>
      <c r="U32063" t="s">
        <v>31893</v>
      </c>
      <c r="V32063" t="s">
        <v>31901</v>
      </c>
      <c r="W32063">
        <v>4</v>
      </c>
      <c r="X32063" t="s">
        <v>3010</v>
      </c>
      <c r="Y32063">
        <v>2</v>
      </c>
      <c r="Z32063">
        <v>791.87620000000004</v>
      </c>
      <c r="AA32063">
        <v>1581.7378000000001</v>
      </c>
      <c r="AB32063">
        <v>44774.1953125</v>
      </c>
      <c r="AC32063">
        <v>-0.43980000000000002</v>
      </c>
      <c r="AD32063">
        <v>0.20618</v>
      </c>
      <c r="AE32063">
        <v>-0.23363</v>
      </c>
      <c r="AF32063">
        <v>62.460999999999999</v>
      </c>
      <c r="AG32063">
        <v>0.47409000000000001</v>
      </c>
      <c r="AH32063">
        <v>62.460999999999999</v>
      </c>
      <c r="AI32063">
        <v>2.6703000000000002E-4</v>
      </c>
      <c r="AK32063">
        <v>0.62809985876083396</v>
      </c>
      <c r="AL32063">
        <v>2.8476999999999999E-2</v>
      </c>
      <c r="AM32063">
        <v>1</v>
      </c>
      <c r="AN32063">
        <v>7567</v>
      </c>
      <c r="AO32063">
        <v>77.775999999999996</v>
      </c>
      <c r="AP32063">
        <v>77.775999999999996</v>
      </c>
      <c r="AQ32063">
        <v>1</v>
      </c>
      <c r="AR32063">
        <v>968930</v>
      </c>
    </row>
    <row r="32064" spans="1:46" x14ac:dyDescent="0.25">
      <c r="A32064">
        <v>32062</v>
      </c>
      <c r="B32064">
        <v>438</v>
      </c>
      <c r="C32064">
        <v>7316</v>
      </c>
      <c r="D32064">
        <v>8050</v>
      </c>
      <c r="E32064">
        <v>24770</v>
      </c>
      <c r="G32064">
        <v>253</v>
      </c>
      <c r="H32064" t="s">
        <v>27716</v>
      </c>
      <c r="I32064">
        <v>15</v>
      </c>
      <c r="J32064" t="s">
        <v>31868</v>
      </c>
      <c r="K32064" t="s">
        <v>45646</v>
      </c>
      <c r="L32064" t="s">
        <v>45647</v>
      </c>
      <c r="M32064" t="s">
        <v>45648</v>
      </c>
      <c r="N32064">
        <v>0</v>
      </c>
      <c r="O32064">
        <v>1</v>
      </c>
      <c r="P32064" t="s">
        <v>4524</v>
      </c>
      <c r="Q32064" t="s">
        <v>4524</v>
      </c>
      <c r="R32064" t="s">
        <v>4524</v>
      </c>
      <c r="S32064" t="s">
        <v>4525</v>
      </c>
      <c r="U32064" t="s">
        <v>31893</v>
      </c>
      <c r="V32064" t="s">
        <v>31901</v>
      </c>
      <c r="W32064">
        <v>4</v>
      </c>
      <c r="X32064" t="s">
        <v>3010</v>
      </c>
      <c r="Y32064">
        <v>2</v>
      </c>
      <c r="Z32064">
        <v>783.87873999999999</v>
      </c>
      <c r="AA32064">
        <v>1565.7429</v>
      </c>
      <c r="AB32064">
        <v>49779.58984375</v>
      </c>
      <c r="AC32064">
        <v>-0.49826999999999999</v>
      </c>
      <c r="AD32064">
        <v>5.4031000000000003E-2</v>
      </c>
      <c r="AE32064">
        <v>-0.44424000000000002</v>
      </c>
      <c r="AF32064">
        <v>86.418999999999997</v>
      </c>
      <c r="AG32064">
        <v>0.89686999999999995</v>
      </c>
      <c r="AH32064">
        <v>86.418999999999997</v>
      </c>
      <c r="AI32064">
        <v>2.5940000000000002E-4</v>
      </c>
      <c r="AK32064">
        <v>0.80997020006179798</v>
      </c>
      <c r="AL32064" s="21">
        <v>6.5167E-16</v>
      </c>
      <c r="AM32064">
        <v>1</v>
      </c>
      <c r="AN32064">
        <v>11346</v>
      </c>
      <c r="AO32064">
        <v>203.7</v>
      </c>
      <c r="AP32064">
        <v>203.7</v>
      </c>
      <c r="AQ32064">
        <v>2</v>
      </c>
      <c r="AR32064">
        <v>1923700</v>
      </c>
    </row>
    <row r="32065" spans="1:44" x14ac:dyDescent="0.25">
      <c r="A32065">
        <v>32063</v>
      </c>
      <c r="B32065">
        <v>276</v>
      </c>
      <c r="C32065">
        <v>7317</v>
      </c>
      <c r="D32065">
        <v>8051</v>
      </c>
      <c r="E32065">
        <v>24771</v>
      </c>
      <c r="H32065" t="s">
        <v>27719</v>
      </c>
      <c r="I32065">
        <v>9</v>
      </c>
      <c r="J32065" t="s">
        <v>31890</v>
      </c>
      <c r="K32065" t="s">
        <v>45649</v>
      </c>
      <c r="N32065">
        <v>0</v>
      </c>
      <c r="O32065">
        <v>0</v>
      </c>
      <c r="P32065" t="s">
        <v>4021</v>
      </c>
      <c r="Q32065" t="s">
        <v>4021</v>
      </c>
      <c r="R32065" t="s">
        <v>4021</v>
      </c>
      <c r="S32065" t="s">
        <v>4022</v>
      </c>
      <c r="U32065" t="s">
        <v>31893</v>
      </c>
      <c r="V32065" t="s">
        <v>31896</v>
      </c>
      <c r="W32065">
        <v>3</v>
      </c>
      <c r="X32065" t="s">
        <v>3014</v>
      </c>
      <c r="Y32065">
        <v>2</v>
      </c>
      <c r="Z32065">
        <v>533.28238999999996</v>
      </c>
      <c r="AA32065">
        <v>1064.5501999999999</v>
      </c>
      <c r="AB32065">
        <v>57613.38671875</v>
      </c>
      <c r="AC32065">
        <v>-1.4958</v>
      </c>
      <c r="AD32065">
        <v>-1.2121E-2</v>
      </c>
      <c r="AE32065">
        <v>-1.5079</v>
      </c>
      <c r="AF32065">
        <v>48.783999999999999</v>
      </c>
      <c r="AG32065">
        <v>1.8383</v>
      </c>
      <c r="AH32065">
        <v>48.887</v>
      </c>
      <c r="AI32065">
        <v>0.1026</v>
      </c>
      <c r="AK32065">
        <v>0.51405525207519498</v>
      </c>
      <c r="AL32065">
        <v>0.56081999999999999</v>
      </c>
      <c r="AM32065">
        <v>1</v>
      </c>
      <c r="AN32065">
        <v>5273</v>
      </c>
      <c r="AO32065">
        <v>50.04</v>
      </c>
      <c r="AP32065">
        <v>50.04</v>
      </c>
      <c r="AQ32065">
        <v>1</v>
      </c>
      <c r="AR32065">
        <v>21167000</v>
      </c>
    </row>
    <row r="32066" spans="1:44" x14ac:dyDescent="0.25">
      <c r="A32066">
        <v>32064</v>
      </c>
      <c r="B32066">
        <v>276</v>
      </c>
      <c r="C32066">
        <v>7317</v>
      </c>
      <c r="D32066">
        <v>8051</v>
      </c>
      <c r="E32066">
        <v>24772</v>
      </c>
      <c r="H32066" t="s">
        <v>27719</v>
      </c>
      <c r="I32066">
        <v>9</v>
      </c>
      <c r="J32066" t="s">
        <v>31890</v>
      </c>
      <c r="K32066" t="s">
        <v>45649</v>
      </c>
      <c r="N32066">
        <v>0</v>
      </c>
      <c r="O32066">
        <v>0</v>
      </c>
      <c r="P32066" t="s">
        <v>4021</v>
      </c>
      <c r="Q32066" t="s">
        <v>4021</v>
      </c>
      <c r="R32066" t="s">
        <v>4021</v>
      </c>
      <c r="S32066" t="s">
        <v>4022</v>
      </c>
      <c r="U32066" t="s">
        <v>31893</v>
      </c>
      <c r="V32066" t="s">
        <v>31901</v>
      </c>
      <c r="W32066">
        <v>4</v>
      </c>
      <c r="X32066" t="s">
        <v>3010</v>
      </c>
      <c r="Y32066">
        <v>2</v>
      </c>
      <c r="Z32066">
        <v>533.28238999999996</v>
      </c>
      <c r="AA32066">
        <v>1064.5501999999999</v>
      </c>
      <c r="AB32066">
        <v>56783.9921875</v>
      </c>
      <c r="AC32066">
        <v>-0.84574000000000005</v>
      </c>
      <c r="AD32066">
        <v>-0.18941</v>
      </c>
      <c r="AE32066">
        <v>-1.0351999999999999</v>
      </c>
      <c r="AF32066">
        <v>48.557000000000002</v>
      </c>
      <c r="AG32066">
        <v>1.0314000000000001</v>
      </c>
      <c r="AH32066">
        <v>48.758000000000003</v>
      </c>
      <c r="AI32066">
        <v>0.20075999999999999</v>
      </c>
      <c r="AK32066">
        <v>0.41560044884681702</v>
      </c>
      <c r="AL32066">
        <v>0.58506000000000002</v>
      </c>
      <c r="AM32066">
        <v>1</v>
      </c>
      <c r="AN32066">
        <v>5339</v>
      </c>
      <c r="AO32066">
        <v>48.793999999999997</v>
      </c>
      <c r="AP32066">
        <v>48.793999999999997</v>
      </c>
      <c r="AQ32066">
        <v>1</v>
      </c>
      <c r="AR32066">
        <v>5424300</v>
      </c>
    </row>
    <row r="32067" spans="1:44" x14ac:dyDescent="0.25">
      <c r="A32067">
        <v>32065</v>
      </c>
      <c r="B32067">
        <v>276</v>
      </c>
      <c r="C32067">
        <v>7317</v>
      </c>
      <c r="D32067">
        <v>8051</v>
      </c>
      <c r="E32067">
        <v>24773</v>
      </c>
      <c r="H32067" t="s">
        <v>27719</v>
      </c>
      <c r="I32067">
        <v>9</v>
      </c>
      <c r="J32067" t="s">
        <v>31890</v>
      </c>
      <c r="K32067" t="s">
        <v>45649</v>
      </c>
      <c r="N32067">
        <v>0</v>
      </c>
      <c r="O32067">
        <v>0</v>
      </c>
      <c r="P32067" t="s">
        <v>4021</v>
      </c>
      <c r="Q32067" t="s">
        <v>4021</v>
      </c>
      <c r="R32067" t="s">
        <v>4021</v>
      </c>
      <c r="S32067" t="s">
        <v>4022</v>
      </c>
      <c r="U32067" t="s">
        <v>31893</v>
      </c>
      <c r="V32067" t="s">
        <v>31897</v>
      </c>
      <c r="W32067">
        <v>6</v>
      </c>
      <c r="X32067" t="s">
        <v>3012</v>
      </c>
      <c r="Y32067">
        <v>2</v>
      </c>
      <c r="Z32067">
        <v>533.28238999999996</v>
      </c>
      <c r="AA32067">
        <v>1064.5501999999999</v>
      </c>
      <c r="AB32067">
        <v>57516.37109375</v>
      </c>
      <c r="AC32067">
        <v>-1.5909</v>
      </c>
      <c r="AD32067">
        <v>-5.6802999999999999E-2</v>
      </c>
      <c r="AE32067">
        <v>-1.6476999999999999</v>
      </c>
      <c r="AF32067">
        <v>48.255000000000003</v>
      </c>
      <c r="AG32067">
        <v>1.0649999999999999</v>
      </c>
      <c r="AH32067">
        <v>48.707999999999998</v>
      </c>
      <c r="AI32067">
        <v>0.45346999999999998</v>
      </c>
      <c r="AK32067">
        <v>0.51606458425521895</v>
      </c>
      <c r="AL32067">
        <v>0.18210000000000001</v>
      </c>
      <c r="AM32067">
        <v>1</v>
      </c>
      <c r="AN32067">
        <v>5469</v>
      </c>
      <c r="AO32067">
        <v>69.811999999999998</v>
      </c>
      <c r="AP32067">
        <v>69.811999999999998</v>
      </c>
      <c r="AQ32067">
        <v>1</v>
      </c>
      <c r="AR32067">
        <v>9581100</v>
      </c>
    </row>
    <row r="32068" spans="1:44" x14ac:dyDescent="0.25">
      <c r="A32068">
        <v>32066</v>
      </c>
      <c r="B32068">
        <v>276</v>
      </c>
      <c r="C32068">
        <v>7317</v>
      </c>
      <c r="D32068">
        <v>8051</v>
      </c>
      <c r="H32068" t="s">
        <v>27719</v>
      </c>
      <c r="I32068">
        <v>9</v>
      </c>
      <c r="J32068" t="s">
        <v>31890</v>
      </c>
      <c r="N32068">
        <v>0</v>
      </c>
      <c r="O32068">
        <v>0</v>
      </c>
      <c r="P32068" t="s">
        <v>4021</v>
      </c>
      <c r="Q32068" t="s">
        <v>4021</v>
      </c>
      <c r="R32068" t="s">
        <v>4021</v>
      </c>
      <c r="S32068" t="s">
        <v>4022</v>
      </c>
      <c r="U32068" t="s">
        <v>31898</v>
      </c>
      <c r="V32068" t="s">
        <v>31902</v>
      </c>
      <c r="W32068">
        <v>5</v>
      </c>
      <c r="X32068" t="s">
        <v>3011</v>
      </c>
      <c r="Y32068">
        <v>2</v>
      </c>
      <c r="Z32068">
        <v>533.28238999999996</v>
      </c>
      <c r="AA32068">
        <v>1064.5501999999999</v>
      </c>
      <c r="AB32068">
        <v>56194.5625</v>
      </c>
      <c r="AC32068">
        <v>-1.7020999999999999</v>
      </c>
      <c r="AD32068">
        <v>9.4967999999999997E-2</v>
      </c>
      <c r="AE32068">
        <v>-1.6071</v>
      </c>
      <c r="AF32068">
        <v>49.125</v>
      </c>
      <c r="AG32068">
        <v>1.0448999999999999</v>
      </c>
      <c r="AH32068">
        <v>48.673999999999999</v>
      </c>
      <c r="AI32068">
        <v>-0.45113999999999999</v>
      </c>
      <c r="AJ32068">
        <v>-3.4175999999999998E-2</v>
      </c>
      <c r="AK32068" t="s">
        <v>9099</v>
      </c>
      <c r="AL32068">
        <v>1</v>
      </c>
      <c r="AM32068">
        <v>0</v>
      </c>
      <c r="AO32068" t="s">
        <v>9099</v>
      </c>
      <c r="AP32068" t="s">
        <v>9099</v>
      </c>
      <c r="AQ32068">
        <v>0</v>
      </c>
      <c r="AR32068">
        <v>3845200</v>
      </c>
    </row>
    <row r="32069" spans="1:44" x14ac:dyDescent="0.25">
      <c r="A32069">
        <v>32067</v>
      </c>
      <c r="B32069">
        <v>336</v>
      </c>
      <c r="C32069">
        <v>7318</v>
      </c>
      <c r="D32069">
        <v>8052</v>
      </c>
      <c r="E32069">
        <v>24774</v>
      </c>
      <c r="H32069" t="s">
        <v>27722</v>
      </c>
      <c r="I32069">
        <v>16</v>
      </c>
      <c r="J32069" t="s">
        <v>31890</v>
      </c>
      <c r="K32069" t="s">
        <v>45650</v>
      </c>
      <c r="N32069">
        <v>0</v>
      </c>
      <c r="O32069">
        <v>0</v>
      </c>
      <c r="P32069" t="s">
        <v>4212</v>
      </c>
      <c r="Q32069" t="s">
        <v>4212</v>
      </c>
      <c r="R32069" t="s">
        <v>4212</v>
      </c>
      <c r="S32069" t="s">
        <v>4213</v>
      </c>
      <c r="U32069" t="s">
        <v>31893</v>
      </c>
      <c r="V32069" t="s">
        <v>31894</v>
      </c>
      <c r="W32069">
        <v>1</v>
      </c>
      <c r="X32069" t="s">
        <v>1600</v>
      </c>
      <c r="Y32069">
        <v>2</v>
      </c>
      <c r="Z32069">
        <v>896.45417999999995</v>
      </c>
      <c r="AA32069">
        <v>1790.8938000000001</v>
      </c>
      <c r="AB32069">
        <v>46722.2421875</v>
      </c>
      <c r="AC32069">
        <v>-1.5634999999999999</v>
      </c>
      <c r="AD32069">
        <v>-0.12366000000000001</v>
      </c>
      <c r="AE32069">
        <v>-1.6872</v>
      </c>
      <c r="AF32069">
        <v>121.55</v>
      </c>
      <c r="AG32069">
        <v>1.1002000000000001</v>
      </c>
      <c r="AH32069">
        <v>121.55</v>
      </c>
      <c r="AI32069">
        <v>0</v>
      </c>
      <c r="AK32069">
        <v>0.84333741664886497</v>
      </c>
      <c r="AL32069">
        <v>3.4467999999999999E-2</v>
      </c>
      <c r="AM32069">
        <v>1</v>
      </c>
      <c r="AN32069">
        <v>16533</v>
      </c>
      <c r="AO32069">
        <v>80.706000000000003</v>
      </c>
      <c r="AP32069">
        <v>69.936000000000007</v>
      </c>
      <c r="AQ32069">
        <v>1</v>
      </c>
      <c r="AR32069">
        <v>5675300</v>
      </c>
    </row>
    <row r="32070" spans="1:44" x14ac:dyDescent="0.25">
      <c r="A32070">
        <v>32068</v>
      </c>
      <c r="B32070">
        <v>336</v>
      </c>
      <c r="C32070">
        <v>7318</v>
      </c>
      <c r="D32070">
        <v>8052</v>
      </c>
      <c r="E32070">
        <v>24775</v>
      </c>
      <c r="H32070" t="s">
        <v>27722</v>
      </c>
      <c r="I32070">
        <v>16</v>
      </c>
      <c r="J32070" t="s">
        <v>31890</v>
      </c>
      <c r="K32070" t="s">
        <v>45650</v>
      </c>
      <c r="N32070">
        <v>0</v>
      </c>
      <c r="O32070">
        <v>0</v>
      </c>
      <c r="P32070" t="s">
        <v>4212</v>
      </c>
      <c r="Q32070" t="s">
        <v>4212</v>
      </c>
      <c r="R32070" t="s">
        <v>4212</v>
      </c>
      <c r="S32070" t="s">
        <v>4213</v>
      </c>
      <c r="U32070" t="s">
        <v>31893</v>
      </c>
      <c r="V32070" t="s">
        <v>31895</v>
      </c>
      <c r="W32070">
        <v>2</v>
      </c>
      <c r="X32070" t="s">
        <v>3013</v>
      </c>
      <c r="Y32070">
        <v>2</v>
      </c>
      <c r="Z32070">
        <v>896.45417999999995</v>
      </c>
      <c r="AA32070">
        <v>1790.8938000000001</v>
      </c>
      <c r="AB32070">
        <v>45368.140625</v>
      </c>
      <c r="AC32070">
        <v>2.9404E-2</v>
      </c>
      <c r="AD32070">
        <v>-0.34278999999999998</v>
      </c>
      <c r="AE32070">
        <v>-0.31337999999999999</v>
      </c>
      <c r="AF32070">
        <v>121.79</v>
      </c>
      <c r="AG32070">
        <v>0.84806999999999999</v>
      </c>
      <c r="AH32070">
        <v>121.45</v>
      </c>
      <c r="AI32070">
        <v>-0.34277999999999997</v>
      </c>
      <c r="AK32070">
        <v>0.80188167095184304</v>
      </c>
      <c r="AL32070" s="21">
        <v>3.0171000000000001E-12</v>
      </c>
      <c r="AM32070">
        <v>1</v>
      </c>
      <c r="AN32070">
        <v>15472</v>
      </c>
      <c r="AO32070">
        <v>170.49</v>
      </c>
      <c r="AP32070">
        <v>170.49</v>
      </c>
      <c r="AQ32070">
        <v>1</v>
      </c>
      <c r="AR32070">
        <v>2590000</v>
      </c>
    </row>
    <row r="32071" spans="1:44" x14ac:dyDescent="0.25">
      <c r="A32071">
        <v>32069</v>
      </c>
      <c r="B32071">
        <v>336</v>
      </c>
      <c r="C32071">
        <v>7318</v>
      </c>
      <c r="D32071">
        <v>8052</v>
      </c>
      <c r="E32071">
        <v>24776</v>
      </c>
      <c r="H32071" t="s">
        <v>27722</v>
      </c>
      <c r="I32071">
        <v>16</v>
      </c>
      <c r="J32071" t="s">
        <v>31890</v>
      </c>
      <c r="K32071" t="s">
        <v>45650</v>
      </c>
      <c r="N32071">
        <v>0</v>
      </c>
      <c r="O32071">
        <v>0</v>
      </c>
      <c r="P32071" t="s">
        <v>4212</v>
      </c>
      <c r="Q32071" t="s">
        <v>4212</v>
      </c>
      <c r="R32071" t="s">
        <v>4212</v>
      </c>
      <c r="S32071" t="s">
        <v>4213</v>
      </c>
      <c r="U32071" t="s">
        <v>31893</v>
      </c>
      <c r="V32071" t="s">
        <v>31901</v>
      </c>
      <c r="W32071">
        <v>4</v>
      </c>
      <c r="X32071" t="s">
        <v>3010</v>
      </c>
      <c r="Y32071">
        <v>2</v>
      </c>
      <c r="Z32071">
        <v>896.45417999999995</v>
      </c>
      <c r="AA32071">
        <v>1790.8938000000001</v>
      </c>
      <c r="AB32071">
        <v>44951.91015625</v>
      </c>
      <c r="AC32071">
        <v>-0.28287000000000001</v>
      </c>
      <c r="AD32071">
        <v>-9.9641999999999994E-2</v>
      </c>
      <c r="AE32071">
        <v>-0.38251000000000002</v>
      </c>
      <c r="AF32071">
        <v>121.71</v>
      </c>
      <c r="AG32071">
        <v>1.1859</v>
      </c>
      <c r="AH32071">
        <v>121.51</v>
      </c>
      <c r="AI32071">
        <v>-0.20022999999999999</v>
      </c>
      <c r="AK32071">
        <v>0.91934198141098</v>
      </c>
      <c r="AL32071">
        <v>3.2481000000000003E-2</v>
      </c>
      <c r="AM32071">
        <v>1</v>
      </c>
      <c r="AN32071">
        <v>16381</v>
      </c>
      <c r="AO32071">
        <v>81.619</v>
      </c>
      <c r="AP32071">
        <v>67.873000000000005</v>
      </c>
      <c r="AQ32071">
        <v>1</v>
      </c>
      <c r="AR32071">
        <v>7703100</v>
      </c>
    </row>
    <row r="32072" spans="1:44" x14ac:dyDescent="0.25">
      <c r="A32072">
        <v>32070</v>
      </c>
      <c r="B32072">
        <v>336</v>
      </c>
      <c r="C32072">
        <v>7318</v>
      </c>
      <c r="D32072">
        <v>8052</v>
      </c>
      <c r="H32072" t="s">
        <v>27722</v>
      </c>
      <c r="I32072">
        <v>16</v>
      </c>
      <c r="J32072" t="s">
        <v>31890</v>
      </c>
      <c r="N32072">
        <v>0</v>
      </c>
      <c r="O32072">
        <v>0</v>
      </c>
      <c r="P32072" t="s">
        <v>4212</v>
      </c>
      <c r="Q32072" t="s">
        <v>4212</v>
      </c>
      <c r="R32072" t="s">
        <v>4212</v>
      </c>
      <c r="S32072" t="s">
        <v>4213</v>
      </c>
      <c r="U32072" t="s">
        <v>31898</v>
      </c>
      <c r="V32072" t="s">
        <v>31902</v>
      </c>
      <c r="W32072">
        <v>5</v>
      </c>
      <c r="X32072" t="s">
        <v>3011</v>
      </c>
      <c r="Y32072">
        <v>2</v>
      </c>
      <c r="Z32072">
        <v>896.45417999999995</v>
      </c>
      <c r="AA32072">
        <v>1790.8938000000001</v>
      </c>
      <c r="AB32072">
        <v>49690.37109375</v>
      </c>
      <c r="AC32072">
        <v>-3.3438000000000002E-2</v>
      </c>
      <c r="AD32072">
        <v>0.87861</v>
      </c>
      <c r="AE32072">
        <v>0.84516999999999998</v>
      </c>
      <c r="AF32072">
        <v>121.81</v>
      </c>
      <c r="AG32072">
        <v>0.37572</v>
      </c>
      <c r="AH32072">
        <v>121.36</v>
      </c>
      <c r="AI32072">
        <v>-0.45113999999999999</v>
      </c>
      <c r="AJ32072">
        <v>-0.15168999999999999</v>
      </c>
      <c r="AK32072" t="s">
        <v>9099</v>
      </c>
      <c r="AL32072">
        <v>1</v>
      </c>
      <c r="AM32072">
        <v>0</v>
      </c>
      <c r="AO32072" t="s">
        <v>9099</v>
      </c>
      <c r="AP32072" t="s">
        <v>9099</v>
      </c>
      <c r="AQ32072">
        <v>0</v>
      </c>
      <c r="AR32072">
        <v>520500</v>
      </c>
    </row>
    <row r="32073" spans="1:44" x14ac:dyDescent="0.25">
      <c r="A32073">
        <v>32071</v>
      </c>
      <c r="B32073">
        <v>77</v>
      </c>
      <c r="C32073">
        <v>7319</v>
      </c>
      <c r="D32073">
        <v>8053</v>
      </c>
      <c r="E32073">
        <v>24777</v>
      </c>
      <c r="H32073" t="s">
        <v>27725</v>
      </c>
      <c r="I32073">
        <v>19</v>
      </c>
      <c r="J32073" t="s">
        <v>31890</v>
      </c>
      <c r="K32073" t="s">
        <v>45651</v>
      </c>
      <c r="N32073">
        <v>0</v>
      </c>
      <c r="O32073">
        <v>0</v>
      </c>
      <c r="P32073" t="s">
        <v>3409</v>
      </c>
      <c r="Q32073" t="s">
        <v>3409</v>
      </c>
      <c r="R32073" t="s">
        <v>3409</v>
      </c>
      <c r="S32073" t="s">
        <v>3410</v>
      </c>
      <c r="U32073" t="s">
        <v>31893</v>
      </c>
      <c r="V32073" t="s">
        <v>31894</v>
      </c>
      <c r="W32073">
        <v>1</v>
      </c>
      <c r="X32073" t="s">
        <v>1600</v>
      </c>
      <c r="Y32073">
        <v>2</v>
      </c>
      <c r="Z32073">
        <v>1002.0384</v>
      </c>
      <c r="AA32073">
        <v>2002.0623000000001</v>
      </c>
      <c r="AB32073">
        <v>42926.31640625</v>
      </c>
      <c r="AC32073">
        <v>-1.4751000000000001</v>
      </c>
      <c r="AD32073">
        <v>0.25518000000000002</v>
      </c>
      <c r="AE32073">
        <v>-1.2199</v>
      </c>
      <c r="AF32073">
        <v>162.04</v>
      </c>
      <c r="AG32073">
        <v>0.64722000000000002</v>
      </c>
      <c r="AH32073">
        <v>162.04</v>
      </c>
      <c r="AI32073">
        <v>0</v>
      </c>
      <c r="AK32073">
        <v>0.78164607286453203</v>
      </c>
      <c r="AL32073">
        <v>4.2358000000000001E-4</v>
      </c>
      <c r="AM32073">
        <v>1</v>
      </c>
      <c r="AN32073">
        <v>21403</v>
      </c>
      <c r="AO32073">
        <v>111.34</v>
      </c>
      <c r="AP32073">
        <v>90.096999999999994</v>
      </c>
      <c r="AQ32073">
        <v>1</v>
      </c>
      <c r="AR32073">
        <v>13982000</v>
      </c>
    </row>
    <row r="32074" spans="1:44" x14ac:dyDescent="0.25">
      <c r="A32074">
        <v>32072</v>
      </c>
      <c r="B32074">
        <v>77</v>
      </c>
      <c r="C32074">
        <v>7319</v>
      </c>
      <c r="D32074">
        <v>8053</v>
      </c>
      <c r="E32074">
        <v>24778</v>
      </c>
      <c r="H32074" t="s">
        <v>27725</v>
      </c>
      <c r="I32074">
        <v>19</v>
      </c>
      <c r="J32074" t="s">
        <v>31890</v>
      </c>
      <c r="K32074" t="s">
        <v>45651</v>
      </c>
      <c r="N32074">
        <v>0</v>
      </c>
      <c r="O32074">
        <v>0</v>
      </c>
      <c r="P32074" t="s">
        <v>3409</v>
      </c>
      <c r="Q32074" t="s">
        <v>3409</v>
      </c>
      <c r="R32074" t="s">
        <v>3409</v>
      </c>
      <c r="S32074" t="s">
        <v>3410</v>
      </c>
      <c r="U32074" t="s">
        <v>31893</v>
      </c>
      <c r="V32074" t="s">
        <v>31895</v>
      </c>
      <c r="W32074">
        <v>2</v>
      </c>
      <c r="X32074" t="s">
        <v>3013</v>
      </c>
      <c r="Y32074">
        <v>2</v>
      </c>
      <c r="Z32074">
        <v>1002.0384</v>
      </c>
      <c r="AA32074">
        <v>2002.0623000000001</v>
      </c>
      <c r="AB32074">
        <v>42913.171875</v>
      </c>
      <c r="AC32074">
        <v>-0.97163999999999995</v>
      </c>
      <c r="AD32074">
        <v>-2.7245999999999999E-2</v>
      </c>
      <c r="AE32074">
        <v>-0.99888999999999994</v>
      </c>
      <c r="AF32074">
        <v>162.07</v>
      </c>
      <c r="AG32074">
        <v>0.75026999999999999</v>
      </c>
      <c r="AH32074">
        <v>162.03</v>
      </c>
      <c r="AI32074">
        <v>-4.2266999999999999E-2</v>
      </c>
      <c r="AK32074">
        <v>0.92854326963424705</v>
      </c>
      <c r="AL32074" s="21">
        <v>2.4019E-44</v>
      </c>
      <c r="AM32074">
        <v>1</v>
      </c>
      <c r="AN32074">
        <v>19836</v>
      </c>
      <c r="AO32074">
        <v>254.56</v>
      </c>
      <c r="AP32074">
        <v>237.16</v>
      </c>
      <c r="AQ32074">
        <v>1</v>
      </c>
      <c r="AR32074">
        <v>11028000</v>
      </c>
    </row>
    <row r="32075" spans="1:44" x14ac:dyDescent="0.25">
      <c r="A32075">
        <v>32073</v>
      </c>
      <c r="B32075">
        <v>77</v>
      </c>
      <c r="C32075">
        <v>7319</v>
      </c>
      <c r="D32075">
        <v>8053</v>
      </c>
      <c r="E32075">
        <v>24779</v>
      </c>
      <c r="H32075" t="s">
        <v>27725</v>
      </c>
      <c r="I32075">
        <v>19</v>
      </c>
      <c r="J32075" t="s">
        <v>31890</v>
      </c>
      <c r="K32075" t="s">
        <v>45651</v>
      </c>
      <c r="N32075">
        <v>0</v>
      </c>
      <c r="O32075">
        <v>0</v>
      </c>
      <c r="P32075" t="s">
        <v>3409</v>
      </c>
      <c r="Q32075" t="s">
        <v>3409</v>
      </c>
      <c r="R32075" t="s">
        <v>3409</v>
      </c>
      <c r="S32075" t="s">
        <v>3410</v>
      </c>
      <c r="U32075" t="s">
        <v>31893</v>
      </c>
      <c r="V32075" t="s">
        <v>31895</v>
      </c>
      <c r="W32075">
        <v>2</v>
      </c>
      <c r="X32075" t="s">
        <v>3013</v>
      </c>
      <c r="Y32075">
        <v>3</v>
      </c>
      <c r="Z32075">
        <v>668.36136999999997</v>
      </c>
      <c r="AA32075">
        <v>2002.0623000000001</v>
      </c>
      <c r="AB32075">
        <v>53102.78515625</v>
      </c>
      <c r="AC32075">
        <v>-1.5150999999999999</v>
      </c>
      <c r="AD32075">
        <v>-8.1171999999999998E-3</v>
      </c>
      <c r="AE32075">
        <v>-1.5232000000000001</v>
      </c>
      <c r="AF32075">
        <v>162.05000000000001</v>
      </c>
      <c r="AG32075">
        <v>0.50687000000000004</v>
      </c>
      <c r="AH32075">
        <v>162.01</v>
      </c>
      <c r="AI32075">
        <v>-4.2266999999999999E-2</v>
      </c>
      <c r="AK32075">
        <v>0.94399422407150302</v>
      </c>
      <c r="AL32075">
        <v>1.0629999999999999</v>
      </c>
      <c r="AM32075">
        <v>1</v>
      </c>
      <c r="AN32075">
        <v>19852</v>
      </c>
      <c r="AO32075">
        <v>21.773</v>
      </c>
      <c r="AP32075">
        <v>7.5185000000000004</v>
      </c>
      <c r="AQ32075">
        <v>1</v>
      </c>
      <c r="AR32075">
        <v>4019100</v>
      </c>
    </row>
    <row r="32076" spans="1:44" x14ac:dyDescent="0.25">
      <c r="A32076">
        <v>32074</v>
      </c>
      <c r="B32076">
        <v>77</v>
      </c>
      <c r="C32076">
        <v>7319</v>
      </c>
      <c r="D32076">
        <v>8053</v>
      </c>
      <c r="E32076">
        <v>24780</v>
      </c>
      <c r="H32076" t="s">
        <v>27725</v>
      </c>
      <c r="I32076">
        <v>19</v>
      </c>
      <c r="J32076" t="s">
        <v>31890</v>
      </c>
      <c r="K32076" t="s">
        <v>45651</v>
      </c>
      <c r="N32076">
        <v>0</v>
      </c>
      <c r="O32076">
        <v>0</v>
      </c>
      <c r="P32076" t="s">
        <v>3409</v>
      </c>
      <c r="Q32076" t="s">
        <v>3409</v>
      </c>
      <c r="R32076" t="s">
        <v>3409</v>
      </c>
      <c r="S32076" t="s">
        <v>3410</v>
      </c>
      <c r="U32076" t="s">
        <v>31893</v>
      </c>
      <c r="V32076" t="s">
        <v>31901</v>
      </c>
      <c r="W32076">
        <v>4</v>
      </c>
      <c r="X32076" t="s">
        <v>3010</v>
      </c>
      <c r="Y32076">
        <v>2</v>
      </c>
      <c r="Z32076">
        <v>1002.0384</v>
      </c>
      <c r="AA32076">
        <v>2002.0623000000001</v>
      </c>
      <c r="AB32076">
        <v>43019.16796875</v>
      </c>
      <c r="AC32076">
        <v>5.8364999999999997E-3</v>
      </c>
      <c r="AD32076">
        <v>0.35500999999999999</v>
      </c>
      <c r="AE32076">
        <v>0.36083999999999999</v>
      </c>
      <c r="AF32076">
        <v>161.91</v>
      </c>
      <c r="AG32076">
        <v>0.66039999999999999</v>
      </c>
      <c r="AH32076">
        <v>162.11000000000001</v>
      </c>
      <c r="AI32076">
        <v>0.20074</v>
      </c>
      <c r="AK32076">
        <v>0.90248739719390902</v>
      </c>
      <c r="AL32076">
        <v>0.31824000000000002</v>
      </c>
      <c r="AM32076">
        <v>1</v>
      </c>
      <c r="AN32076">
        <v>20875</v>
      </c>
      <c r="AO32076">
        <v>49.463000000000001</v>
      </c>
      <c r="AP32076">
        <v>49.463000000000001</v>
      </c>
      <c r="AQ32076">
        <v>1</v>
      </c>
      <c r="AR32076">
        <v>8596500</v>
      </c>
    </row>
    <row r="32077" spans="1:44" x14ac:dyDescent="0.25">
      <c r="A32077">
        <v>32075</v>
      </c>
      <c r="B32077">
        <v>77</v>
      </c>
      <c r="C32077">
        <v>7319</v>
      </c>
      <c r="D32077">
        <v>8053</v>
      </c>
      <c r="H32077" t="s">
        <v>27725</v>
      </c>
      <c r="I32077">
        <v>19</v>
      </c>
      <c r="J32077" t="s">
        <v>31890</v>
      </c>
      <c r="N32077">
        <v>0</v>
      </c>
      <c r="O32077">
        <v>0</v>
      </c>
      <c r="P32077" t="s">
        <v>3409</v>
      </c>
      <c r="Q32077" t="s">
        <v>3409</v>
      </c>
      <c r="R32077" t="s">
        <v>3409</v>
      </c>
      <c r="S32077" t="s">
        <v>3410</v>
      </c>
      <c r="U32077" t="s">
        <v>31898</v>
      </c>
      <c r="V32077" t="s">
        <v>31894</v>
      </c>
      <c r="W32077">
        <v>1</v>
      </c>
      <c r="X32077" t="s">
        <v>1600</v>
      </c>
      <c r="Y32077">
        <v>3</v>
      </c>
      <c r="Z32077">
        <v>668.36136999999997</v>
      </c>
      <c r="AA32077">
        <v>2002.0623000000001</v>
      </c>
      <c r="AB32077">
        <v>54719.7109375</v>
      </c>
      <c r="AC32077">
        <v>-2.0409999999999999</v>
      </c>
      <c r="AD32077">
        <v>0.14538999999999999</v>
      </c>
      <c r="AE32077">
        <v>-1.8956</v>
      </c>
      <c r="AF32077">
        <v>162.01</v>
      </c>
      <c r="AG32077">
        <v>0.37147999999999998</v>
      </c>
      <c r="AH32077">
        <v>162.01</v>
      </c>
      <c r="AI32077">
        <v>0</v>
      </c>
      <c r="AJ32077">
        <v>-1.2665E-3</v>
      </c>
      <c r="AK32077" t="s">
        <v>9099</v>
      </c>
      <c r="AL32077">
        <v>1</v>
      </c>
      <c r="AM32077">
        <v>0</v>
      </c>
      <c r="AO32077" t="s">
        <v>9099</v>
      </c>
      <c r="AP32077" t="s">
        <v>9099</v>
      </c>
      <c r="AQ32077">
        <v>0</v>
      </c>
      <c r="AR32077">
        <v>2387700</v>
      </c>
    </row>
    <row r="32078" spans="1:44" x14ac:dyDescent="0.25">
      <c r="A32078">
        <v>32076</v>
      </c>
      <c r="B32078">
        <v>77</v>
      </c>
      <c r="C32078">
        <v>7319</v>
      </c>
      <c r="D32078">
        <v>8053</v>
      </c>
      <c r="H32078" t="s">
        <v>27725</v>
      </c>
      <c r="I32078">
        <v>19</v>
      </c>
      <c r="J32078" t="s">
        <v>31890</v>
      </c>
      <c r="N32078">
        <v>0</v>
      </c>
      <c r="O32078">
        <v>0</v>
      </c>
      <c r="P32078" t="s">
        <v>3409</v>
      </c>
      <c r="Q32078" t="s">
        <v>3409</v>
      </c>
      <c r="R32078" t="s">
        <v>3409</v>
      </c>
      <c r="S32078" t="s">
        <v>3410</v>
      </c>
      <c r="U32078" t="s">
        <v>31898</v>
      </c>
      <c r="V32078" t="s">
        <v>31902</v>
      </c>
      <c r="W32078">
        <v>5</v>
      </c>
      <c r="X32078" t="s">
        <v>3011</v>
      </c>
      <c r="Y32078">
        <v>2</v>
      </c>
      <c r="Z32078">
        <v>1002.0384</v>
      </c>
      <c r="AA32078">
        <v>2002.0623000000001</v>
      </c>
      <c r="AB32078">
        <v>42521.234375</v>
      </c>
      <c r="AC32078">
        <v>-0.31657999999999997</v>
      </c>
      <c r="AD32078">
        <v>-0.25385999999999997</v>
      </c>
      <c r="AE32078">
        <v>-0.57043999999999995</v>
      </c>
      <c r="AF32078">
        <v>162.08000000000001</v>
      </c>
      <c r="AG32078">
        <v>0.34694999999999998</v>
      </c>
      <c r="AH32078">
        <v>162.03</v>
      </c>
      <c r="AI32078">
        <v>-5.0171E-2</v>
      </c>
      <c r="AJ32078">
        <v>-7.7255000000000004E-2</v>
      </c>
      <c r="AK32078" t="s">
        <v>9099</v>
      </c>
      <c r="AL32078">
        <v>1</v>
      </c>
      <c r="AM32078">
        <v>0</v>
      </c>
      <c r="AO32078" t="s">
        <v>9099</v>
      </c>
      <c r="AP32078" t="s">
        <v>9099</v>
      </c>
      <c r="AQ32078">
        <v>0</v>
      </c>
      <c r="AR32078">
        <v>1604100</v>
      </c>
    </row>
    <row r="32079" spans="1:44" x14ac:dyDescent="0.25">
      <c r="A32079">
        <v>32077</v>
      </c>
      <c r="B32079">
        <v>77</v>
      </c>
      <c r="C32079">
        <v>7319</v>
      </c>
      <c r="D32079">
        <v>8053</v>
      </c>
      <c r="H32079" t="s">
        <v>27725</v>
      </c>
      <c r="I32079">
        <v>19</v>
      </c>
      <c r="J32079" t="s">
        <v>31890</v>
      </c>
      <c r="N32079">
        <v>0</v>
      </c>
      <c r="O32079">
        <v>0</v>
      </c>
      <c r="P32079" t="s">
        <v>3409</v>
      </c>
      <c r="Q32079" t="s">
        <v>3409</v>
      </c>
      <c r="R32079" t="s">
        <v>3409</v>
      </c>
      <c r="S32079" t="s">
        <v>3410</v>
      </c>
      <c r="U32079" t="s">
        <v>31898</v>
      </c>
      <c r="V32079" t="s">
        <v>31897</v>
      </c>
      <c r="W32079">
        <v>6</v>
      </c>
      <c r="X32079" t="s">
        <v>3012</v>
      </c>
      <c r="Y32079">
        <v>2</v>
      </c>
      <c r="Z32079">
        <v>1002.0384</v>
      </c>
      <c r="AA32079">
        <v>2002.0623000000001</v>
      </c>
      <c r="AB32079">
        <v>42996.7890625</v>
      </c>
      <c r="AC32079">
        <v>-4.3694999999999998E-2</v>
      </c>
      <c r="AD32079">
        <v>0.56308999999999998</v>
      </c>
      <c r="AE32079">
        <v>0.51939999999999997</v>
      </c>
      <c r="AF32079">
        <v>161.86000000000001</v>
      </c>
      <c r="AG32079">
        <v>0.51202000000000003</v>
      </c>
      <c r="AH32079">
        <v>162.11000000000001</v>
      </c>
      <c r="AI32079">
        <v>0.25297999999999998</v>
      </c>
      <c r="AJ32079">
        <v>3.7231E-3</v>
      </c>
      <c r="AK32079" t="s">
        <v>9099</v>
      </c>
      <c r="AL32079">
        <v>1</v>
      </c>
      <c r="AM32079">
        <v>0</v>
      </c>
      <c r="AO32079" t="s">
        <v>9099</v>
      </c>
      <c r="AP32079" t="s">
        <v>9099</v>
      </c>
      <c r="AQ32079">
        <v>0</v>
      </c>
      <c r="AR32079">
        <v>8038600</v>
      </c>
    </row>
    <row r="32080" spans="1:44" x14ac:dyDescent="0.25">
      <c r="A32080">
        <v>32078</v>
      </c>
      <c r="B32080">
        <v>77</v>
      </c>
      <c r="C32080">
        <v>7320</v>
      </c>
      <c r="D32080">
        <v>8054</v>
      </c>
      <c r="E32080" t="s">
        <v>45652</v>
      </c>
      <c r="H32080" t="s">
        <v>27728</v>
      </c>
      <c r="I32080">
        <v>23</v>
      </c>
      <c r="J32080" t="s">
        <v>31890</v>
      </c>
      <c r="K32080" t="s">
        <v>45653</v>
      </c>
      <c r="N32080">
        <v>0</v>
      </c>
      <c r="O32080">
        <v>0</v>
      </c>
      <c r="P32080" t="s">
        <v>3409</v>
      </c>
      <c r="Q32080" t="s">
        <v>3409</v>
      </c>
      <c r="R32080" t="s">
        <v>3409</v>
      </c>
      <c r="S32080" t="s">
        <v>3410</v>
      </c>
      <c r="U32080" t="s">
        <v>31893</v>
      </c>
      <c r="V32080" t="s">
        <v>31894</v>
      </c>
      <c r="W32080">
        <v>1</v>
      </c>
      <c r="X32080" t="s">
        <v>1600</v>
      </c>
      <c r="Y32080">
        <v>3</v>
      </c>
      <c r="Z32080">
        <v>834.78277000000003</v>
      </c>
      <c r="AA32080">
        <v>2501.3265000000001</v>
      </c>
      <c r="AB32080">
        <v>46428.8203125</v>
      </c>
      <c r="AC32080">
        <v>-1.1918</v>
      </c>
      <c r="AD32080">
        <v>0.26014999999999999</v>
      </c>
      <c r="AE32080">
        <v>-0.93167999999999995</v>
      </c>
      <c r="AF32080">
        <v>153.88999999999999</v>
      </c>
      <c r="AG32080">
        <v>2.8753000000000002</v>
      </c>
      <c r="AH32080">
        <v>153.88999999999999</v>
      </c>
      <c r="AI32080">
        <v>0</v>
      </c>
      <c r="AK32080">
        <v>0.85027384757995605</v>
      </c>
      <c r="AL32080">
        <v>2.8843E-4</v>
      </c>
      <c r="AM32080">
        <v>2</v>
      </c>
      <c r="AN32080">
        <v>20518</v>
      </c>
      <c r="AO32080">
        <v>94.844999999999999</v>
      </c>
      <c r="AP32080">
        <v>94.844999999999999</v>
      </c>
      <c r="AQ32080">
        <v>1</v>
      </c>
      <c r="AR32080">
        <v>7527600</v>
      </c>
    </row>
    <row r="32081" spans="1:44" x14ac:dyDescent="0.25">
      <c r="A32081">
        <v>32079</v>
      </c>
      <c r="B32081">
        <v>77</v>
      </c>
      <c r="C32081">
        <v>7320</v>
      </c>
      <c r="D32081">
        <v>8054</v>
      </c>
      <c r="E32081">
        <v>24783</v>
      </c>
      <c r="H32081" t="s">
        <v>27728</v>
      </c>
      <c r="I32081">
        <v>23</v>
      </c>
      <c r="J32081" t="s">
        <v>31890</v>
      </c>
      <c r="K32081" t="s">
        <v>45653</v>
      </c>
      <c r="N32081">
        <v>0</v>
      </c>
      <c r="O32081">
        <v>0</v>
      </c>
      <c r="P32081" t="s">
        <v>3409</v>
      </c>
      <c r="Q32081" t="s">
        <v>3409</v>
      </c>
      <c r="R32081" t="s">
        <v>3409</v>
      </c>
      <c r="S32081" t="s">
        <v>3410</v>
      </c>
      <c r="U32081" t="s">
        <v>31893</v>
      </c>
      <c r="V32081" t="s">
        <v>31894</v>
      </c>
      <c r="W32081">
        <v>1</v>
      </c>
      <c r="X32081" t="s">
        <v>1600</v>
      </c>
      <c r="Y32081">
        <v>2</v>
      </c>
      <c r="Z32081">
        <v>1251.6704999999999</v>
      </c>
      <c r="AA32081">
        <v>2501.3265000000001</v>
      </c>
      <c r="AB32081">
        <v>38904.87890625</v>
      </c>
      <c r="AC32081">
        <v>-1.0417000000000001</v>
      </c>
      <c r="AD32081">
        <v>0.27421000000000001</v>
      </c>
      <c r="AE32081">
        <v>-0.76746999999999999</v>
      </c>
      <c r="AF32081">
        <v>153.71</v>
      </c>
      <c r="AG32081">
        <v>1.5801000000000001</v>
      </c>
      <c r="AH32081">
        <v>153.71</v>
      </c>
      <c r="AI32081">
        <v>0</v>
      </c>
      <c r="AK32081">
        <v>0.85543119907379195</v>
      </c>
      <c r="AL32081" s="21">
        <v>6.1008000000000003E-5</v>
      </c>
      <c r="AM32081">
        <v>1</v>
      </c>
      <c r="AN32081">
        <v>20454</v>
      </c>
      <c r="AO32081">
        <v>110.56</v>
      </c>
      <c r="AP32081">
        <v>98.775999999999996</v>
      </c>
      <c r="AQ32081">
        <v>1</v>
      </c>
      <c r="AR32081">
        <v>1958900</v>
      </c>
    </row>
    <row r="32082" spans="1:44" x14ac:dyDescent="0.25">
      <c r="A32082">
        <v>32080</v>
      </c>
      <c r="B32082">
        <v>77</v>
      </c>
      <c r="C32082">
        <v>7320</v>
      </c>
      <c r="D32082">
        <v>8054</v>
      </c>
      <c r="E32082" t="s">
        <v>45654</v>
      </c>
      <c r="H32082" t="s">
        <v>27728</v>
      </c>
      <c r="I32082">
        <v>23</v>
      </c>
      <c r="J32082" t="s">
        <v>31890</v>
      </c>
      <c r="K32082" t="s">
        <v>45653</v>
      </c>
      <c r="N32082">
        <v>0</v>
      </c>
      <c r="O32082">
        <v>0</v>
      </c>
      <c r="P32082" t="s">
        <v>3409</v>
      </c>
      <c r="Q32082" t="s">
        <v>3409</v>
      </c>
      <c r="R32082" t="s">
        <v>3409</v>
      </c>
      <c r="S32082" t="s">
        <v>3410</v>
      </c>
      <c r="U32082" t="s">
        <v>31893</v>
      </c>
      <c r="V32082" t="s">
        <v>31895</v>
      </c>
      <c r="W32082">
        <v>2</v>
      </c>
      <c r="X32082" t="s">
        <v>3013</v>
      </c>
      <c r="Y32082">
        <v>3</v>
      </c>
      <c r="Z32082">
        <v>834.78277000000003</v>
      </c>
      <c r="AA32082">
        <v>2501.3265000000001</v>
      </c>
      <c r="AB32082">
        <v>46686.57421875</v>
      </c>
      <c r="AC32082">
        <v>-0.93684999999999996</v>
      </c>
      <c r="AD32082">
        <v>0.12801000000000001</v>
      </c>
      <c r="AE32082">
        <v>-0.80884</v>
      </c>
      <c r="AF32082">
        <v>154.07</v>
      </c>
      <c r="AG32082">
        <v>2.6764000000000001</v>
      </c>
      <c r="AH32082">
        <v>153.93</v>
      </c>
      <c r="AI32082">
        <v>-0.14244000000000001</v>
      </c>
      <c r="AK32082">
        <v>0.89593470096588101</v>
      </c>
      <c r="AL32082">
        <v>1.2868999999999999E-4</v>
      </c>
      <c r="AM32082">
        <v>2</v>
      </c>
      <c r="AN32082">
        <v>19037</v>
      </c>
      <c r="AO32082">
        <v>105.89</v>
      </c>
      <c r="AP32082">
        <v>105.89</v>
      </c>
      <c r="AQ32082">
        <v>1</v>
      </c>
      <c r="AR32082">
        <v>7830100</v>
      </c>
    </row>
    <row r="32083" spans="1:44" x14ac:dyDescent="0.25">
      <c r="A32083">
        <v>32081</v>
      </c>
      <c r="B32083">
        <v>77</v>
      </c>
      <c r="C32083">
        <v>7320</v>
      </c>
      <c r="D32083">
        <v>8054</v>
      </c>
      <c r="E32083">
        <v>24786</v>
      </c>
      <c r="H32083" t="s">
        <v>27728</v>
      </c>
      <c r="I32083">
        <v>23</v>
      </c>
      <c r="J32083" t="s">
        <v>31890</v>
      </c>
      <c r="K32083" t="s">
        <v>45653</v>
      </c>
      <c r="N32083">
        <v>0</v>
      </c>
      <c r="O32083">
        <v>0</v>
      </c>
      <c r="P32083" t="s">
        <v>3409</v>
      </c>
      <c r="Q32083" t="s">
        <v>3409</v>
      </c>
      <c r="R32083" t="s">
        <v>3409</v>
      </c>
      <c r="S32083" t="s">
        <v>3410</v>
      </c>
      <c r="U32083" t="s">
        <v>31893</v>
      </c>
      <c r="V32083" t="s">
        <v>31901</v>
      </c>
      <c r="W32083">
        <v>4</v>
      </c>
      <c r="X32083" t="s">
        <v>3010</v>
      </c>
      <c r="Y32083">
        <v>3</v>
      </c>
      <c r="Z32083">
        <v>834.78277000000003</v>
      </c>
      <c r="AA32083">
        <v>2501.3265000000001</v>
      </c>
      <c r="AB32083">
        <v>46456.98046875</v>
      </c>
      <c r="AC32083">
        <v>4.1903999999999997E-2</v>
      </c>
      <c r="AD32083">
        <v>-0.13813</v>
      </c>
      <c r="AE32083">
        <v>-9.6224000000000004E-2</v>
      </c>
      <c r="AF32083">
        <v>153.87</v>
      </c>
      <c r="AG32083">
        <v>2.5259</v>
      </c>
      <c r="AH32083">
        <v>153.87</v>
      </c>
      <c r="AI32083">
        <v>2.5940000000000002E-4</v>
      </c>
      <c r="AK32083">
        <v>0.65157222747802701</v>
      </c>
      <c r="AL32083">
        <v>0.42597000000000002</v>
      </c>
      <c r="AM32083">
        <v>1</v>
      </c>
      <c r="AN32083">
        <v>20074</v>
      </c>
      <c r="AO32083">
        <v>50.493000000000002</v>
      </c>
      <c r="AP32083">
        <v>31.183</v>
      </c>
      <c r="AQ32083">
        <v>1</v>
      </c>
      <c r="AR32083">
        <v>8542500</v>
      </c>
    </row>
    <row r="32084" spans="1:44" x14ac:dyDescent="0.25">
      <c r="A32084">
        <v>32082</v>
      </c>
      <c r="B32084">
        <v>77</v>
      </c>
      <c r="C32084">
        <v>7320</v>
      </c>
      <c r="D32084">
        <v>8054</v>
      </c>
      <c r="E32084">
        <v>24787</v>
      </c>
      <c r="H32084" t="s">
        <v>27728</v>
      </c>
      <c r="I32084">
        <v>23</v>
      </c>
      <c r="J32084" t="s">
        <v>31890</v>
      </c>
      <c r="K32084" t="s">
        <v>45653</v>
      </c>
      <c r="N32084">
        <v>0</v>
      </c>
      <c r="O32084">
        <v>0</v>
      </c>
      <c r="P32084" t="s">
        <v>3409</v>
      </c>
      <c r="Q32084" t="s">
        <v>3409</v>
      </c>
      <c r="R32084" t="s">
        <v>3409</v>
      </c>
      <c r="S32084" t="s">
        <v>3410</v>
      </c>
      <c r="U32084" t="s">
        <v>31893</v>
      </c>
      <c r="V32084" t="s">
        <v>31897</v>
      </c>
      <c r="W32084">
        <v>6</v>
      </c>
      <c r="X32084" t="s">
        <v>3012</v>
      </c>
      <c r="Y32084">
        <v>3</v>
      </c>
      <c r="Z32084">
        <v>834.78277000000003</v>
      </c>
      <c r="AA32084">
        <v>2501.3265000000001</v>
      </c>
      <c r="AB32084">
        <v>46277.75390625</v>
      </c>
      <c r="AC32084">
        <v>0.13724</v>
      </c>
      <c r="AD32084">
        <v>8.3561999999999997E-2</v>
      </c>
      <c r="AE32084">
        <v>0.2208</v>
      </c>
      <c r="AF32084">
        <v>153.47</v>
      </c>
      <c r="AG32084">
        <v>1.4959</v>
      </c>
      <c r="AH32084">
        <v>153.72</v>
      </c>
      <c r="AI32084">
        <v>0.25296000000000002</v>
      </c>
      <c r="AK32084">
        <v>0.76296198368072499</v>
      </c>
      <c r="AL32084">
        <v>2.1286999999999998</v>
      </c>
      <c r="AM32084">
        <v>1</v>
      </c>
      <c r="AN32084">
        <v>21341</v>
      </c>
      <c r="AO32084">
        <v>18.315999999999999</v>
      </c>
      <c r="AP32084">
        <v>7.0162000000000004</v>
      </c>
      <c r="AQ32084">
        <v>1</v>
      </c>
      <c r="AR32084">
        <v>5555800</v>
      </c>
    </row>
    <row r="32085" spans="1:44" x14ac:dyDescent="0.25">
      <c r="A32085">
        <v>32083</v>
      </c>
      <c r="B32085">
        <v>77</v>
      </c>
      <c r="C32085">
        <v>7320</v>
      </c>
      <c r="D32085">
        <v>8054</v>
      </c>
      <c r="H32085" t="s">
        <v>27728</v>
      </c>
      <c r="I32085">
        <v>23</v>
      </c>
      <c r="J32085" t="s">
        <v>31890</v>
      </c>
      <c r="N32085">
        <v>0</v>
      </c>
      <c r="O32085">
        <v>0</v>
      </c>
      <c r="P32085" t="s">
        <v>3409</v>
      </c>
      <c r="Q32085" t="s">
        <v>3409</v>
      </c>
      <c r="R32085" t="s">
        <v>3409</v>
      </c>
      <c r="S32085" t="s">
        <v>3410</v>
      </c>
      <c r="U32085" t="s">
        <v>31898</v>
      </c>
      <c r="V32085" t="s">
        <v>31895</v>
      </c>
      <c r="W32085">
        <v>2</v>
      </c>
      <c r="X32085" t="s">
        <v>3013</v>
      </c>
      <c r="Y32085">
        <v>2</v>
      </c>
      <c r="Z32085">
        <v>1251.6704999999999</v>
      </c>
      <c r="AA32085">
        <v>2501.3265000000001</v>
      </c>
      <c r="AB32085">
        <v>36399.36328125</v>
      </c>
      <c r="AC32085">
        <v>-0.80786000000000002</v>
      </c>
      <c r="AD32085">
        <v>-1.9158999999999999E-2</v>
      </c>
      <c r="AE32085">
        <v>-0.82701999999999998</v>
      </c>
      <c r="AF32085">
        <v>153.69999999999999</v>
      </c>
      <c r="AG32085">
        <v>0.65773000000000004</v>
      </c>
      <c r="AH32085">
        <v>153.46</v>
      </c>
      <c r="AI32085">
        <v>-0.24260999999999999</v>
      </c>
      <c r="AJ32085">
        <v>-0.25069000000000002</v>
      </c>
      <c r="AK32085" t="s">
        <v>9099</v>
      </c>
      <c r="AL32085">
        <v>1</v>
      </c>
      <c r="AM32085">
        <v>0</v>
      </c>
      <c r="AO32085" t="s">
        <v>9099</v>
      </c>
      <c r="AP32085" t="s">
        <v>9099</v>
      </c>
      <c r="AQ32085">
        <v>0</v>
      </c>
      <c r="AR32085">
        <v>410990</v>
      </c>
    </row>
    <row r="32086" spans="1:44" x14ac:dyDescent="0.25">
      <c r="A32086">
        <v>32084</v>
      </c>
      <c r="B32086">
        <v>77</v>
      </c>
      <c r="C32086">
        <v>7320</v>
      </c>
      <c r="D32086">
        <v>8054</v>
      </c>
      <c r="H32086" t="s">
        <v>27728</v>
      </c>
      <c r="I32086">
        <v>23</v>
      </c>
      <c r="J32086" t="s">
        <v>31890</v>
      </c>
      <c r="N32086">
        <v>0</v>
      </c>
      <c r="O32086">
        <v>0</v>
      </c>
      <c r="P32086" t="s">
        <v>3409</v>
      </c>
      <c r="Q32086" t="s">
        <v>3409</v>
      </c>
      <c r="R32086" t="s">
        <v>3409</v>
      </c>
      <c r="S32086" t="s">
        <v>3410</v>
      </c>
      <c r="U32086" t="s">
        <v>31898</v>
      </c>
      <c r="V32086" t="s">
        <v>31902</v>
      </c>
      <c r="W32086">
        <v>5</v>
      </c>
      <c r="X32086" t="s">
        <v>3011</v>
      </c>
      <c r="Y32086">
        <v>3</v>
      </c>
      <c r="Z32086">
        <v>834.78277000000003</v>
      </c>
      <c r="AA32086">
        <v>2501.3265000000001</v>
      </c>
      <c r="AB32086">
        <v>46629.63671875</v>
      </c>
      <c r="AC32086">
        <v>-0.20674000000000001</v>
      </c>
      <c r="AD32086">
        <v>0.41072999999999998</v>
      </c>
      <c r="AE32086">
        <v>0.20399</v>
      </c>
      <c r="AF32086">
        <v>153.94</v>
      </c>
      <c r="AG32086">
        <v>0.89600000000000002</v>
      </c>
      <c r="AH32086">
        <v>153.69</v>
      </c>
      <c r="AI32086">
        <v>-0.25065999999999999</v>
      </c>
      <c r="AJ32086">
        <v>-0.18681</v>
      </c>
      <c r="AK32086" t="s">
        <v>9099</v>
      </c>
      <c r="AL32086">
        <v>1</v>
      </c>
      <c r="AM32086">
        <v>0</v>
      </c>
      <c r="AO32086" t="s">
        <v>9099</v>
      </c>
      <c r="AP32086" t="s">
        <v>9099</v>
      </c>
      <c r="AQ32086">
        <v>0</v>
      </c>
      <c r="AR32086">
        <v>1112600</v>
      </c>
    </row>
    <row r="32087" spans="1:44" x14ac:dyDescent="0.25">
      <c r="A32087">
        <v>32085</v>
      </c>
      <c r="B32087">
        <v>77</v>
      </c>
      <c r="C32087">
        <v>7321</v>
      </c>
      <c r="D32087">
        <v>8055</v>
      </c>
      <c r="E32087" t="s">
        <v>45655</v>
      </c>
      <c r="H32087" t="s">
        <v>27731</v>
      </c>
      <c r="I32087">
        <v>24</v>
      </c>
      <c r="J32087" t="s">
        <v>31890</v>
      </c>
      <c r="K32087" t="s">
        <v>45656</v>
      </c>
      <c r="N32087">
        <v>0</v>
      </c>
      <c r="O32087">
        <v>0</v>
      </c>
      <c r="P32087" t="s">
        <v>3409</v>
      </c>
      <c r="Q32087" t="s">
        <v>3409</v>
      </c>
      <c r="R32087" t="s">
        <v>3409</v>
      </c>
      <c r="S32087" t="s">
        <v>3410</v>
      </c>
      <c r="U32087" t="s">
        <v>31893</v>
      </c>
      <c r="V32087" t="s">
        <v>31894</v>
      </c>
      <c r="W32087">
        <v>1</v>
      </c>
      <c r="X32087" t="s">
        <v>1600</v>
      </c>
      <c r="Y32087">
        <v>3</v>
      </c>
      <c r="Z32087">
        <v>886.81647999999996</v>
      </c>
      <c r="AA32087">
        <v>2657.4276</v>
      </c>
      <c r="AB32087">
        <v>45407.79296875</v>
      </c>
      <c r="AC32087">
        <v>-0.93191999999999997</v>
      </c>
      <c r="AD32087">
        <v>5.0103000000000002E-2</v>
      </c>
      <c r="AE32087">
        <v>-0.88182000000000005</v>
      </c>
      <c r="AF32087">
        <v>139.22</v>
      </c>
      <c r="AG32087">
        <v>2.7366999999999999</v>
      </c>
      <c r="AH32087">
        <v>139.22</v>
      </c>
      <c r="AI32087">
        <v>0</v>
      </c>
      <c r="AK32087">
        <v>0.86071568727493297</v>
      </c>
      <c r="AL32087" s="21">
        <v>1.4893E-7</v>
      </c>
      <c r="AM32087">
        <v>2</v>
      </c>
      <c r="AN32087">
        <v>18759</v>
      </c>
      <c r="AO32087">
        <v>129.11000000000001</v>
      </c>
      <c r="AP32087">
        <v>114.1</v>
      </c>
      <c r="AQ32087">
        <v>1</v>
      </c>
      <c r="AR32087">
        <v>18769000</v>
      </c>
    </row>
    <row r="32088" spans="1:44" x14ac:dyDescent="0.25">
      <c r="A32088">
        <v>32086</v>
      </c>
      <c r="B32088">
        <v>77</v>
      </c>
      <c r="C32088">
        <v>7321</v>
      </c>
      <c r="D32088">
        <v>8055</v>
      </c>
      <c r="E32088" t="s">
        <v>45657</v>
      </c>
      <c r="H32088" t="s">
        <v>27731</v>
      </c>
      <c r="I32088">
        <v>24</v>
      </c>
      <c r="J32088" t="s">
        <v>31890</v>
      </c>
      <c r="K32088" t="s">
        <v>45656</v>
      </c>
      <c r="N32088">
        <v>0</v>
      </c>
      <c r="O32088">
        <v>0</v>
      </c>
      <c r="P32088" t="s">
        <v>3409</v>
      </c>
      <c r="Q32088" t="s">
        <v>3409</v>
      </c>
      <c r="R32088" t="s">
        <v>3409</v>
      </c>
      <c r="S32088" t="s">
        <v>3410</v>
      </c>
      <c r="U32088" t="s">
        <v>31893</v>
      </c>
      <c r="V32088" t="s">
        <v>31894</v>
      </c>
      <c r="W32088">
        <v>1</v>
      </c>
      <c r="X32088" t="s">
        <v>1600</v>
      </c>
      <c r="Y32088">
        <v>4</v>
      </c>
      <c r="Z32088">
        <v>665.36418000000003</v>
      </c>
      <c r="AA32088">
        <v>2657.4276</v>
      </c>
      <c r="AB32088">
        <v>52685.96484375</v>
      </c>
      <c r="AC32088">
        <v>-1.3808</v>
      </c>
      <c r="AD32088">
        <v>-0.13464999999999999</v>
      </c>
      <c r="AE32088">
        <v>-1.5154000000000001</v>
      </c>
      <c r="AF32088">
        <v>139.19</v>
      </c>
      <c r="AG32088">
        <v>2.6886999999999999</v>
      </c>
      <c r="AH32088">
        <v>139.19</v>
      </c>
      <c r="AI32088">
        <v>0</v>
      </c>
      <c r="AK32088">
        <v>0.93534964323043801</v>
      </c>
      <c r="AL32088" s="21">
        <v>2.4637E-7</v>
      </c>
      <c r="AM32088">
        <v>2</v>
      </c>
      <c r="AN32088">
        <v>18766</v>
      </c>
      <c r="AO32088">
        <v>123.63</v>
      </c>
      <c r="AP32088">
        <v>112.64</v>
      </c>
      <c r="AQ32088">
        <v>1</v>
      </c>
      <c r="AR32088">
        <v>20790000</v>
      </c>
    </row>
    <row r="32089" spans="1:44" x14ac:dyDescent="0.25">
      <c r="A32089">
        <v>32087</v>
      </c>
      <c r="B32089">
        <v>77</v>
      </c>
      <c r="C32089">
        <v>7321</v>
      </c>
      <c r="D32089">
        <v>8055</v>
      </c>
      <c r="E32089" t="s">
        <v>45658</v>
      </c>
      <c r="H32089" t="s">
        <v>27731</v>
      </c>
      <c r="I32089">
        <v>24</v>
      </c>
      <c r="J32089" t="s">
        <v>31890</v>
      </c>
      <c r="K32089" t="s">
        <v>45656</v>
      </c>
      <c r="N32089">
        <v>0</v>
      </c>
      <c r="O32089">
        <v>0</v>
      </c>
      <c r="P32089" t="s">
        <v>3409</v>
      </c>
      <c r="Q32089" t="s">
        <v>3409</v>
      </c>
      <c r="R32089" t="s">
        <v>3409</v>
      </c>
      <c r="S32089" t="s">
        <v>3410</v>
      </c>
      <c r="U32089" t="s">
        <v>31893</v>
      </c>
      <c r="V32089" t="s">
        <v>31895</v>
      </c>
      <c r="W32089">
        <v>2</v>
      </c>
      <c r="X32089" t="s">
        <v>3013</v>
      </c>
      <c r="Y32089">
        <v>4</v>
      </c>
      <c r="Z32089">
        <v>665.36418000000003</v>
      </c>
      <c r="AA32089">
        <v>2657.4276</v>
      </c>
      <c r="AB32089">
        <v>52575.703125</v>
      </c>
      <c r="AC32089">
        <v>-1.4037999999999999</v>
      </c>
      <c r="AD32089">
        <v>-0.15426999999999999</v>
      </c>
      <c r="AE32089">
        <v>-1.5581</v>
      </c>
      <c r="AF32089">
        <v>139.55000000000001</v>
      </c>
      <c r="AG32089">
        <v>2.6808000000000001</v>
      </c>
      <c r="AH32089">
        <v>139.21</v>
      </c>
      <c r="AI32089">
        <v>-0.34277000000000002</v>
      </c>
      <c r="AK32089">
        <v>0.96384996175766002</v>
      </c>
      <c r="AL32089" s="21">
        <v>2.1894E-7</v>
      </c>
      <c r="AM32089">
        <v>2</v>
      </c>
      <c r="AN32089">
        <v>17487</v>
      </c>
      <c r="AO32089">
        <v>125.18</v>
      </c>
      <c r="AP32089">
        <v>125.18</v>
      </c>
      <c r="AQ32089">
        <v>1</v>
      </c>
      <c r="AR32089">
        <v>10156000</v>
      </c>
    </row>
    <row r="32090" spans="1:44" x14ac:dyDescent="0.25">
      <c r="A32090">
        <v>32088</v>
      </c>
      <c r="B32090">
        <v>77</v>
      </c>
      <c r="C32090">
        <v>7321</v>
      </c>
      <c r="D32090">
        <v>8055</v>
      </c>
      <c r="E32090" t="s">
        <v>45659</v>
      </c>
      <c r="H32090" t="s">
        <v>27731</v>
      </c>
      <c r="I32090">
        <v>24</v>
      </c>
      <c r="J32090" t="s">
        <v>31890</v>
      </c>
      <c r="K32090" t="s">
        <v>45656</v>
      </c>
      <c r="N32090">
        <v>0</v>
      </c>
      <c r="O32090">
        <v>0</v>
      </c>
      <c r="P32090" t="s">
        <v>3409</v>
      </c>
      <c r="Q32090" t="s">
        <v>3409</v>
      </c>
      <c r="R32090" t="s">
        <v>3409</v>
      </c>
      <c r="S32090" t="s">
        <v>3410</v>
      </c>
      <c r="U32090" t="s">
        <v>31893</v>
      </c>
      <c r="V32090" t="s">
        <v>31895</v>
      </c>
      <c r="W32090">
        <v>2</v>
      </c>
      <c r="X32090" t="s">
        <v>3013</v>
      </c>
      <c r="Y32090">
        <v>3</v>
      </c>
      <c r="Z32090">
        <v>886.81647999999996</v>
      </c>
      <c r="AA32090">
        <v>2657.4276</v>
      </c>
      <c r="AB32090">
        <v>45232.5234375</v>
      </c>
      <c r="AC32090">
        <v>-0.98607</v>
      </c>
      <c r="AD32090">
        <v>0.14102999999999999</v>
      </c>
      <c r="AE32090">
        <v>-0.84502999999999995</v>
      </c>
      <c r="AF32090">
        <v>139.61000000000001</v>
      </c>
      <c r="AG32090">
        <v>2.5266000000000002</v>
      </c>
      <c r="AH32090">
        <v>139.27000000000001</v>
      </c>
      <c r="AI32090">
        <v>-0.34277000000000002</v>
      </c>
      <c r="AK32090">
        <v>0.91216355562210105</v>
      </c>
      <c r="AL32090" s="21">
        <v>2.0170999999999999E-8</v>
      </c>
      <c r="AM32090">
        <v>2</v>
      </c>
      <c r="AN32090">
        <v>17493</v>
      </c>
      <c r="AO32090">
        <v>136.35</v>
      </c>
      <c r="AP32090">
        <v>124.33</v>
      </c>
      <c r="AQ32090">
        <v>1</v>
      </c>
      <c r="AR32090">
        <v>9563800</v>
      </c>
    </row>
    <row r="32091" spans="1:44" x14ac:dyDescent="0.25">
      <c r="A32091">
        <v>32089</v>
      </c>
      <c r="B32091">
        <v>77</v>
      </c>
      <c r="C32091">
        <v>7321</v>
      </c>
      <c r="D32091">
        <v>8055</v>
      </c>
      <c r="E32091" t="s">
        <v>45660</v>
      </c>
      <c r="H32091" t="s">
        <v>27731</v>
      </c>
      <c r="I32091">
        <v>24</v>
      </c>
      <c r="J32091" t="s">
        <v>31890</v>
      </c>
      <c r="K32091" t="s">
        <v>45656</v>
      </c>
      <c r="N32091">
        <v>0</v>
      </c>
      <c r="O32091">
        <v>0</v>
      </c>
      <c r="P32091" t="s">
        <v>3409</v>
      </c>
      <c r="Q32091" t="s">
        <v>3409</v>
      </c>
      <c r="R32091" t="s">
        <v>3409</v>
      </c>
      <c r="S32091" t="s">
        <v>3410</v>
      </c>
      <c r="U32091" t="s">
        <v>31893</v>
      </c>
      <c r="V32091" t="s">
        <v>31901</v>
      </c>
      <c r="W32091">
        <v>4</v>
      </c>
      <c r="X32091" t="s">
        <v>3010</v>
      </c>
      <c r="Y32091">
        <v>3</v>
      </c>
      <c r="Z32091">
        <v>886.81647999999996</v>
      </c>
      <c r="AA32091">
        <v>2657.4276</v>
      </c>
      <c r="AB32091">
        <v>44832.984375</v>
      </c>
      <c r="AC32091">
        <v>0.39405000000000001</v>
      </c>
      <c r="AD32091">
        <v>-3.0956999999999998E-2</v>
      </c>
      <c r="AE32091">
        <v>0.36309000000000002</v>
      </c>
      <c r="AF32091">
        <v>139.53</v>
      </c>
      <c r="AG32091">
        <v>2.0225</v>
      </c>
      <c r="AH32091">
        <v>139.32</v>
      </c>
      <c r="AI32091">
        <v>-0.20022999999999999</v>
      </c>
      <c r="AK32091">
        <v>0.92939049005508401</v>
      </c>
      <c r="AL32091" s="21">
        <v>2.2483000000000001E-7</v>
      </c>
      <c r="AM32091">
        <v>2</v>
      </c>
      <c r="AN32091">
        <v>18552</v>
      </c>
      <c r="AO32091">
        <v>124.84</v>
      </c>
      <c r="AP32091">
        <v>124.84</v>
      </c>
      <c r="AQ32091">
        <v>1</v>
      </c>
      <c r="AR32091">
        <v>11599000</v>
      </c>
    </row>
    <row r="32092" spans="1:44" x14ac:dyDescent="0.25">
      <c r="A32092">
        <v>32090</v>
      </c>
      <c r="B32092">
        <v>77</v>
      </c>
      <c r="C32092">
        <v>7321</v>
      </c>
      <c r="D32092">
        <v>8055</v>
      </c>
      <c r="E32092">
        <v>24798</v>
      </c>
      <c r="H32092" t="s">
        <v>27731</v>
      </c>
      <c r="I32092">
        <v>24</v>
      </c>
      <c r="J32092" t="s">
        <v>31890</v>
      </c>
      <c r="K32092" t="s">
        <v>45656</v>
      </c>
      <c r="N32092">
        <v>0</v>
      </c>
      <c r="O32092">
        <v>0</v>
      </c>
      <c r="P32092" t="s">
        <v>3409</v>
      </c>
      <c r="Q32092" t="s">
        <v>3409</v>
      </c>
      <c r="R32092" t="s">
        <v>3409</v>
      </c>
      <c r="S32092" t="s">
        <v>3410</v>
      </c>
      <c r="U32092" t="s">
        <v>31893</v>
      </c>
      <c r="V32092" t="s">
        <v>31901</v>
      </c>
      <c r="W32092">
        <v>4</v>
      </c>
      <c r="X32092" t="s">
        <v>3010</v>
      </c>
      <c r="Y32092">
        <v>4</v>
      </c>
      <c r="Z32092">
        <v>665.36418000000003</v>
      </c>
      <c r="AA32092">
        <v>2657.4276</v>
      </c>
      <c r="AB32092">
        <v>52328.7890625</v>
      </c>
      <c r="AC32092">
        <v>-1.1616E-2</v>
      </c>
      <c r="AD32092">
        <v>0.55901999999999996</v>
      </c>
      <c r="AE32092">
        <v>0.5474</v>
      </c>
      <c r="AF32092">
        <v>139.44999999999999</v>
      </c>
      <c r="AG32092">
        <v>2.1657000000000002</v>
      </c>
      <c r="AH32092">
        <v>139.25</v>
      </c>
      <c r="AI32092">
        <v>-0.20022999999999999</v>
      </c>
      <c r="AK32092">
        <v>0.69380623102188099</v>
      </c>
      <c r="AL32092">
        <v>7.0468000000000002</v>
      </c>
      <c r="AM32092">
        <v>1</v>
      </c>
      <c r="AN32092">
        <v>18614</v>
      </c>
      <c r="AO32092">
        <v>15.128</v>
      </c>
      <c r="AP32092">
        <v>4.5850999999999997</v>
      </c>
      <c r="AQ32092">
        <v>1</v>
      </c>
      <c r="AR32092">
        <v>8146900</v>
      </c>
    </row>
    <row r="32093" spans="1:44" x14ac:dyDescent="0.25">
      <c r="A32093">
        <v>32091</v>
      </c>
      <c r="B32093">
        <v>77</v>
      </c>
      <c r="C32093">
        <v>7321</v>
      </c>
      <c r="D32093">
        <v>8055</v>
      </c>
      <c r="E32093">
        <v>24799</v>
      </c>
      <c r="H32093" t="s">
        <v>27731</v>
      </c>
      <c r="I32093">
        <v>24</v>
      </c>
      <c r="J32093" t="s">
        <v>31890</v>
      </c>
      <c r="K32093" t="s">
        <v>45656</v>
      </c>
      <c r="N32093">
        <v>0</v>
      </c>
      <c r="O32093">
        <v>0</v>
      </c>
      <c r="P32093" t="s">
        <v>3409</v>
      </c>
      <c r="Q32093" t="s">
        <v>3409</v>
      </c>
      <c r="R32093" t="s">
        <v>3409</v>
      </c>
      <c r="S32093" t="s">
        <v>3410</v>
      </c>
      <c r="U32093" t="s">
        <v>31893</v>
      </c>
      <c r="V32093" t="s">
        <v>31902</v>
      </c>
      <c r="W32093">
        <v>5</v>
      </c>
      <c r="X32093" t="s">
        <v>3011</v>
      </c>
      <c r="Y32093">
        <v>3</v>
      </c>
      <c r="Z32093">
        <v>886.81647999999996</v>
      </c>
      <c r="AA32093">
        <v>2657.4276</v>
      </c>
      <c r="AB32093">
        <v>45076.6875</v>
      </c>
      <c r="AC32093">
        <v>-0.12747</v>
      </c>
      <c r="AD32093">
        <v>-0.12194000000000001</v>
      </c>
      <c r="AE32093">
        <v>-0.24940999999999999</v>
      </c>
      <c r="AF32093">
        <v>139.69999999999999</v>
      </c>
      <c r="AG32093">
        <v>1.6789000000000001</v>
      </c>
      <c r="AH32093">
        <v>139.25</v>
      </c>
      <c r="AI32093">
        <v>-0.45113999999999999</v>
      </c>
      <c r="AK32093">
        <v>0.891853988170624</v>
      </c>
      <c r="AL32093" s="21">
        <v>3.5909000000000002E-7</v>
      </c>
      <c r="AM32093">
        <v>1</v>
      </c>
      <c r="AN32093">
        <v>16810</v>
      </c>
      <c r="AO32093">
        <v>117.3</v>
      </c>
      <c r="AP32093">
        <v>117.3</v>
      </c>
      <c r="AQ32093">
        <v>1</v>
      </c>
      <c r="AR32093">
        <v>3593100</v>
      </c>
    </row>
    <row r="32094" spans="1:44" x14ac:dyDescent="0.25">
      <c r="A32094">
        <v>32092</v>
      </c>
      <c r="B32094">
        <v>77</v>
      </c>
      <c r="C32094">
        <v>7321</v>
      </c>
      <c r="D32094">
        <v>8055</v>
      </c>
      <c r="E32094" t="s">
        <v>45661</v>
      </c>
      <c r="H32094" t="s">
        <v>27731</v>
      </c>
      <c r="I32094">
        <v>24</v>
      </c>
      <c r="J32094" t="s">
        <v>31890</v>
      </c>
      <c r="K32094" t="s">
        <v>45656</v>
      </c>
      <c r="N32094">
        <v>0</v>
      </c>
      <c r="O32094">
        <v>0</v>
      </c>
      <c r="P32094" t="s">
        <v>3409</v>
      </c>
      <c r="Q32094" t="s">
        <v>3409</v>
      </c>
      <c r="R32094" t="s">
        <v>3409</v>
      </c>
      <c r="S32094" t="s">
        <v>3410</v>
      </c>
      <c r="U32094" t="s">
        <v>31893</v>
      </c>
      <c r="V32094" t="s">
        <v>31897</v>
      </c>
      <c r="W32094">
        <v>6</v>
      </c>
      <c r="X32094" t="s">
        <v>3012</v>
      </c>
      <c r="Y32094">
        <v>3</v>
      </c>
      <c r="Z32094">
        <v>886.81647999999996</v>
      </c>
      <c r="AA32094">
        <v>2657.4276</v>
      </c>
      <c r="AB32094">
        <v>44678.47265625</v>
      </c>
      <c r="AC32094">
        <v>-0.18074000000000001</v>
      </c>
      <c r="AD32094">
        <v>-4.1088E-2</v>
      </c>
      <c r="AE32094">
        <v>-0.22183</v>
      </c>
      <c r="AF32094">
        <v>139.05000000000001</v>
      </c>
      <c r="AG32094">
        <v>2.4049999999999998</v>
      </c>
      <c r="AH32094">
        <v>139.19999999999999</v>
      </c>
      <c r="AI32094">
        <v>0.15273</v>
      </c>
      <c r="AK32094">
        <v>0.93865919113159202</v>
      </c>
      <c r="AL32094" s="21">
        <v>4.7137E-21</v>
      </c>
      <c r="AM32094">
        <v>2</v>
      </c>
      <c r="AN32094">
        <v>19656</v>
      </c>
      <c r="AO32094">
        <v>198.51</v>
      </c>
      <c r="AP32094">
        <v>187.52</v>
      </c>
      <c r="AQ32094">
        <v>1</v>
      </c>
      <c r="AR32094">
        <v>27062000</v>
      </c>
    </row>
    <row r="32095" spans="1:44" x14ac:dyDescent="0.25">
      <c r="A32095">
        <v>32093</v>
      </c>
      <c r="B32095">
        <v>77</v>
      </c>
      <c r="C32095">
        <v>7321</v>
      </c>
      <c r="D32095">
        <v>8055</v>
      </c>
      <c r="E32095" t="s">
        <v>45662</v>
      </c>
      <c r="H32095" t="s">
        <v>27731</v>
      </c>
      <c r="I32095">
        <v>24</v>
      </c>
      <c r="J32095" t="s">
        <v>31890</v>
      </c>
      <c r="K32095" t="s">
        <v>45656</v>
      </c>
      <c r="N32095">
        <v>0</v>
      </c>
      <c r="O32095">
        <v>0</v>
      </c>
      <c r="P32095" t="s">
        <v>3409</v>
      </c>
      <c r="Q32095" t="s">
        <v>3409</v>
      </c>
      <c r="R32095" t="s">
        <v>3409</v>
      </c>
      <c r="S32095" t="s">
        <v>3410</v>
      </c>
      <c r="U32095" t="s">
        <v>31893</v>
      </c>
      <c r="V32095" t="s">
        <v>31897</v>
      </c>
      <c r="W32095">
        <v>6</v>
      </c>
      <c r="X32095" t="s">
        <v>3012</v>
      </c>
      <c r="Y32095">
        <v>4</v>
      </c>
      <c r="Z32095">
        <v>665.36418000000003</v>
      </c>
      <c r="AA32095">
        <v>2657.4276</v>
      </c>
      <c r="AB32095">
        <v>52198.01171875</v>
      </c>
      <c r="AC32095">
        <v>-0.70772000000000002</v>
      </c>
      <c r="AD32095">
        <v>0.19120999999999999</v>
      </c>
      <c r="AE32095">
        <v>-0.51651000000000002</v>
      </c>
      <c r="AF32095">
        <v>139</v>
      </c>
      <c r="AG32095">
        <v>2.2726000000000002</v>
      </c>
      <c r="AH32095">
        <v>139.15</v>
      </c>
      <c r="AI32095">
        <v>0.15273</v>
      </c>
      <c r="AK32095">
        <v>0.68052238225936901</v>
      </c>
      <c r="AL32095">
        <v>3.7004000000000002E-2</v>
      </c>
      <c r="AM32095">
        <v>2</v>
      </c>
      <c r="AN32095">
        <v>19693</v>
      </c>
      <c r="AO32095">
        <v>79.489000000000004</v>
      </c>
      <c r="AP32095">
        <v>62.457999999999998</v>
      </c>
      <c r="AQ32095">
        <v>1</v>
      </c>
      <c r="AR32095">
        <v>15904000</v>
      </c>
    </row>
    <row r="32096" spans="1:44" x14ac:dyDescent="0.25">
      <c r="A32096">
        <v>32094</v>
      </c>
      <c r="B32096">
        <v>77</v>
      </c>
      <c r="C32096">
        <v>7321</v>
      </c>
      <c r="D32096">
        <v>8055</v>
      </c>
      <c r="E32096">
        <v>24804</v>
      </c>
      <c r="H32096" t="s">
        <v>27731</v>
      </c>
      <c r="I32096">
        <v>24</v>
      </c>
      <c r="J32096" t="s">
        <v>31890</v>
      </c>
      <c r="K32096" t="s">
        <v>45656</v>
      </c>
      <c r="N32096">
        <v>0</v>
      </c>
      <c r="O32096">
        <v>0</v>
      </c>
      <c r="P32096" t="s">
        <v>3409</v>
      </c>
      <c r="Q32096" t="s">
        <v>3409</v>
      </c>
      <c r="R32096" t="s">
        <v>3409</v>
      </c>
      <c r="S32096" t="s">
        <v>3410</v>
      </c>
      <c r="U32096" t="s">
        <v>31893</v>
      </c>
      <c r="V32096" t="s">
        <v>31897</v>
      </c>
      <c r="W32096">
        <v>6</v>
      </c>
      <c r="X32096" t="s">
        <v>3012</v>
      </c>
      <c r="Y32096">
        <v>2</v>
      </c>
      <c r="Z32096">
        <v>1329.7211</v>
      </c>
      <c r="AA32096">
        <v>2657.4276</v>
      </c>
      <c r="AB32096">
        <v>38582.3203125</v>
      </c>
      <c r="AC32096">
        <v>-0.13303000000000001</v>
      </c>
      <c r="AD32096">
        <v>-6.6449999999999995E-2</v>
      </c>
      <c r="AE32096">
        <v>-0.19947999999999999</v>
      </c>
      <c r="AF32096">
        <v>138.84</v>
      </c>
      <c r="AG32096">
        <v>0.77227999999999997</v>
      </c>
      <c r="AH32096">
        <v>138.99</v>
      </c>
      <c r="AI32096">
        <v>0.15273</v>
      </c>
      <c r="AK32096">
        <v>0.66554212570190396</v>
      </c>
      <c r="AL32096">
        <v>3.1827E-4</v>
      </c>
      <c r="AM32096">
        <v>1</v>
      </c>
      <c r="AN32096">
        <v>19618</v>
      </c>
      <c r="AO32096">
        <v>104.81</v>
      </c>
      <c r="AP32096">
        <v>83.683999999999997</v>
      </c>
      <c r="AQ32096">
        <v>1</v>
      </c>
      <c r="AR32096">
        <v>3720600</v>
      </c>
    </row>
    <row r="32097" spans="1:44" x14ac:dyDescent="0.25">
      <c r="A32097">
        <v>32095</v>
      </c>
      <c r="B32097">
        <v>1026</v>
      </c>
      <c r="C32097">
        <v>7322</v>
      </c>
      <c r="D32097">
        <v>8056</v>
      </c>
      <c r="E32097">
        <v>24805</v>
      </c>
      <c r="H32097" t="s">
        <v>27732</v>
      </c>
      <c r="I32097">
        <v>16</v>
      </c>
      <c r="J32097" t="s">
        <v>31890</v>
      </c>
      <c r="K32097" t="s">
        <v>45663</v>
      </c>
      <c r="N32097">
        <v>0</v>
      </c>
      <c r="O32097">
        <v>0</v>
      </c>
      <c r="P32097" t="s">
        <v>6290</v>
      </c>
      <c r="Q32097" t="s">
        <v>6290</v>
      </c>
      <c r="R32097" t="s">
        <v>6290</v>
      </c>
      <c r="S32097" t="s">
        <v>6291</v>
      </c>
      <c r="U32097" t="s">
        <v>31893</v>
      </c>
      <c r="V32097" t="s">
        <v>31896</v>
      </c>
      <c r="W32097">
        <v>3</v>
      </c>
      <c r="X32097" t="s">
        <v>3014</v>
      </c>
      <c r="Y32097">
        <v>2</v>
      </c>
      <c r="Z32097">
        <v>931.98531000000003</v>
      </c>
      <c r="AA32097">
        <v>1861.9561000000001</v>
      </c>
      <c r="AB32097">
        <v>43401.60546875</v>
      </c>
      <c r="AC32097">
        <v>-0.51358999999999999</v>
      </c>
      <c r="AD32097">
        <v>-0.22481999999999999</v>
      </c>
      <c r="AE32097">
        <v>-0.73841000000000001</v>
      </c>
      <c r="AF32097">
        <v>149.43</v>
      </c>
      <c r="AG32097">
        <v>1.3835</v>
      </c>
      <c r="AH32097">
        <v>149.22999999999999</v>
      </c>
      <c r="AI32097">
        <v>-0.19808999999999999</v>
      </c>
      <c r="AK32097">
        <v>0.85700142383575395</v>
      </c>
      <c r="AL32097">
        <v>8.9041999999999993E-3</v>
      </c>
      <c r="AM32097">
        <v>1</v>
      </c>
      <c r="AN32097">
        <v>19296</v>
      </c>
      <c r="AO32097">
        <v>94.09</v>
      </c>
      <c r="AP32097">
        <v>94.09</v>
      </c>
      <c r="AQ32097">
        <v>1</v>
      </c>
      <c r="AR32097">
        <v>2442200</v>
      </c>
    </row>
    <row r="32098" spans="1:44" x14ac:dyDescent="0.25">
      <c r="A32098">
        <v>32096</v>
      </c>
      <c r="B32098">
        <v>473</v>
      </c>
      <c r="C32098">
        <v>7323</v>
      </c>
      <c r="D32098">
        <v>8057</v>
      </c>
      <c r="E32098">
        <v>24806</v>
      </c>
      <c r="H32098" t="s">
        <v>27735</v>
      </c>
      <c r="I32098">
        <v>22</v>
      </c>
      <c r="J32098" t="s">
        <v>31890</v>
      </c>
      <c r="K32098" t="s">
        <v>45664</v>
      </c>
      <c r="N32098">
        <v>0</v>
      </c>
      <c r="O32098">
        <v>0</v>
      </c>
      <c r="P32098" t="s">
        <v>4632</v>
      </c>
      <c r="Q32098" t="s">
        <v>4632</v>
      </c>
      <c r="R32098" t="s">
        <v>4632</v>
      </c>
      <c r="S32098" t="s">
        <v>4633</v>
      </c>
      <c r="U32098" t="s">
        <v>31893</v>
      </c>
      <c r="V32098" t="s">
        <v>31894</v>
      </c>
      <c r="W32098">
        <v>1</v>
      </c>
      <c r="X32098" t="s">
        <v>1600</v>
      </c>
      <c r="Y32098">
        <v>2</v>
      </c>
      <c r="Z32098">
        <v>1251.5908999999999</v>
      </c>
      <c r="AA32098">
        <v>2501.1671999999999</v>
      </c>
      <c r="AB32098">
        <v>38357.2734375</v>
      </c>
      <c r="AC32098">
        <v>-1.5959000000000001</v>
      </c>
      <c r="AD32098">
        <v>-0.47886000000000001</v>
      </c>
      <c r="AE32098">
        <v>-2.0748000000000002</v>
      </c>
      <c r="AF32098">
        <v>163.84</v>
      </c>
      <c r="AG32098">
        <v>0.50283999999999995</v>
      </c>
      <c r="AH32098">
        <v>163.84</v>
      </c>
      <c r="AI32098">
        <v>0</v>
      </c>
      <c r="AK32098">
        <v>0.85735189914703402</v>
      </c>
      <c r="AL32098" s="21">
        <v>1.9269000000000001E-13</v>
      </c>
      <c r="AM32098">
        <v>1</v>
      </c>
      <c r="AN32098">
        <v>21721</v>
      </c>
      <c r="AO32098">
        <v>164.59</v>
      </c>
      <c r="AP32098">
        <v>132.19999999999999</v>
      </c>
      <c r="AQ32098">
        <v>1</v>
      </c>
      <c r="AR32098">
        <v>15717000</v>
      </c>
    </row>
    <row r="32099" spans="1:44" x14ac:dyDescent="0.25">
      <c r="A32099">
        <v>32097</v>
      </c>
      <c r="B32099">
        <v>473</v>
      </c>
      <c r="C32099">
        <v>7323</v>
      </c>
      <c r="D32099">
        <v>8057</v>
      </c>
      <c r="E32099">
        <v>24807</v>
      </c>
      <c r="H32099" t="s">
        <v>27735</v>
      </c>
      <c r="I32099">
        <v>22</v>
      </c>
      <c r="J32099" t="s">
        <v>31890</v>
      </c>
      <c r="K32099" t="s">
        <v>45664</v>
      </c>
      <c r="N32099">
        <v>0</v>
      </c>
      <c r="O32099">
        <v>0</v>
      </c>
      <c r="P32099" t="s">
        <v>4632</v>
      </c>
      <c r="Q32099" t="s">
        <v>4632</v>
      </c>
      <c r="R32099" t="s">
        <v>4632</v>
      </c>
      <c r="S32099" t="s">
        <v>4633</v>
      </c>
      <c r="U32099" t="s">
        <v>31893</v>
      </c>
      <c r="V32099" t="s">
        <v>31895</v>
      </c>
      <c r="W32099">
        <v>2</v>
      </c>
      <c r="X32099" t="s">
        <v>3013</v>
      </c>
      <c r="Y32099">
        <v>2</v>
      </c>
      <c r="Z32099">
        <v>1251.5908999999999</v>
      </c>
      <c r="AA32099">
        <v>2501.1671999999999</v>
      </c>
      <c r="AB32099">
        <v>38085.5625</v>
      </c>
      <c r="AC32099">
        <v>-1.1744000000000001</v>
      </c>
      <c r="AD32099">
        <v>-0.77890999999999999</v>
      </c>
      <c r="AE32099">
        <v>-1.9533</v>
      </c>
      <c r="AF32099">
        <v>163.84</v>
      </c>
      <c r="AG32099">
        <v>0.58213999999999999</v>
      </c>
      <c r="AH32099">
        <v>163.80000000000001</v>
      </c>
      <c r="AI32099">
        <v>-4.2266999999999999E-2</v>
      </c>
      <c r="AK32099">
        <v>0.89748018980026201</v>
      </c>
      <c r="AL32099" s="21">
        <v>1.2932000000000001E-36</v>
      </c>
      <c r="AM32099">
        <v>1</v>
      </c>
      <c r="AN32099">
        <v>20132</v>
      </c>
      <c r="AO32099">
        <v>238.8</v>
      </c>
      <c r="AP32099">
        <v>226.49</v>
      </c>
      <c r="AQ32099">
        <v>1</v>
      </c>
      <c r="AR32099">
        <v>8300500</v>
      </c>
    </row>
    <row r="32100" spans="1:44" x14ac:dyDescent="0.25">
      <c r="A32100">
        <v>32098</v>
      </c>
      <c r="B32100">
        <v>473</v>
      </c>
      <c r="C32100">
        <v>7323</v>
      </c>
      <c r="D32100">
        <v>8057</v>
      </c>
      <c r="H32100" t="s">
        <v>27735</v>
      </c>
      <c r="I32100">
        <v>22</v>
      </c>
      <c r="J32100" t="s">
        <v>31890</v>
      </c>
      <c r="N32100">
        <v>0</v>
      </c>
      <c r="O32100">
        <v>0</v>
      </c>
      <c r="P32100" t="s">
        <v>4632</v>
      </c>
      <c r="Q32100" t="s">
        <v>4632</v>
      </c>
      <c r="R32100" t="s">
        <v>4632</v>
      </c>
      <c r="S32100" t="s">
        <v>4633</v>
      </c>
      <c r="U32100" t="s">
        <v>31898</v>
      </c>
      <c r="V32100" t="s">
        <v>31896</v>
      </c>
      <c r="W32100">
        <v>3</v>
      </c>
      <c r="X32100" t="s">
        <v>3014</v>
      </c>
      <c r="Y32100">
        <v>2</v>
      </c>
      <c r="Z32100">
        <v>1251.5908999999999</v>
      </c>
      <c r="AA32100">
        <v>2501.1671999999999</v>
      </c>
      <c r="AB32100">
        <v>39092.56640625</v>
      </c>
      <c r="AC32100">
        <v>-0.68057000000000001</v>
      </c>
      <c r="AD32100">
        <v>-0.65839000000000003</v>
      </c>
      <c r="AE32100">
        <v>-1.339</v>
      </c>
      <c r="AF32100">
        <v>163.78</v>
      </c>
      <c r="AG32100">
        <v>0.15876999999999999</v>
      </c>
      <c r="AH32100">
        <v>163.78</v>
      </c>
      <c r="AI32100">
        <v>2.3955999999999999E-3</v>
      </c>
      <c r="AJ32100">
        <v>-2.0476999999999999E-2</v>
      </c>
      <c r="AK32100" t="s">
        <v>9099</v>
      </c>
      <c r="AL32100">
        <v>1</v>
      </c>
      <c r="AM32100">
        <v>0</v>
      </c>
      <c r="AO32100" t="s">
        <v>9099</v>
      </c>
      <c r="AP32100" t="s">
        <v>9099</v>
      </c>
      <c r="AQ32100">
        <v>0</v>
      </c>
      <c r="AR32100">
        <v>1159600</v>
      </c>
    </row>
    <row r="32101" spans="1:44" x14ac:dyDescent="0.25">
      <c r="A32101">
        <v>32099</v>
      </c>
      <c r="B32101">
        <v>1447</v>
      </c>
      <c r="C32101">
        <v>7324</v>
      </c>
      <c r="D32101">
        <v>8058</v>
      </c>
      <c r="E32101">
        <v>24808</v>
      </c>
      <c r="H32101" t="s">
        <v>27738</v>
      </c>
      <c r="I32101">
        <v>15</v>
      </c>
      <c r="J32101" t="s">
        <v>31890</v>
      </c>
      <c r="K32101" t="s">
        <v>45665</v>
      </c>
      <c r="N32101">
        <v>0</v>
      </c>
      <c r="O32101">
        <v>0</v>
      </c>
      <c r="P32101" t="s">
        <v>7567</v>
      </c>
      <c r="Q32101" t="s">
        <v>7567</v>
      </c>
      <c r="R32101" t="s">
        <v>7567</v>
      </c>
      <c r="S32101" t="s">
        <v>7568</v>
      </c>
      <c r="U32101" t="s">
        <v>31893</v>
      </c>
      <c r="V32101" t="s">
        <v>31894</v>
      </c>
      <c r="W32101">
        <v>1</v>
      </c>
      <c r="X32101" t="s">
        <v>1600</v>
      </c>
      <c r="Y32101">
        <v>2</v>
      </c>
      <c r="Z32101">
        <v>910.47451999999998</v>
      </c>
      <c r="AA32101">
        <v>1818.9345000000001</v>
      </c>
      <c r="AB32101">
        <v>43179.390625</v>
      </c>
      <c r="AC32101">
        <v>-1.4188000000000001</v>
      </c>
      <c r="AD32101">
        <v>0.12089999999999999</v>
      </c>
      <c r="AE32101">
        <v>-1.2979000000000001</v>
      </c>
      <c r="AF32101">
        <v>164.67</v>
      </c>
      <c r="AG32101">
        <v>0.63593</v>
      </c>
      <c r="AH32101">
        <v>164.67</v>
      </c>
      <c r="AI32101">
        <v>0</v>
      </c>
      <c r="AK32101">
        <v>0.91699647903442405</v>
      </c>
      <c r="AL32101" s="21">
        <v>8.8149000000000005E-15</v>
      </c>
      <c r="AM32101">
        <v>1</v>
      </c>
      <c r="AN32101">
        <v>21841</v>
      </c>
      <c r="AO32101">
        <v>187.11</v>
      </c>
      <c r="AP32101">
        <v>171.29</v>
      </c>
      <c r="AQ32101">
        <v>1</v>
      </c>
      <c r="AR32101">
        <v>12949000</v>
      </c>
    </row>
    <row r="32102" spans="1:44" x14ac:dyDescent="0.25">
      <c r="A32102">
        <v>32100</v>
      </c>
      <c r="B32102">
        <v>1447</v>
      </c>
      <c r="C32102">
        <v>7324</v>
      </c>
      <c r="D32102">
        <v>8058</v>
      </c>
      <c r="E32102">
        <v>24809</v>
      </c>
      <c r="H32102" t="s">
        <v>27738</v>
      </c>
      <c r="I32102">
        <v>15</v>
      </c>
      <c r="J32102" t="s">
        <v>31890</v>
      </c>
      <c r="K32102" t="s">
        <v>45665</v>
      </c>
      <c r="N32102">
        <v>0</v>
      </c>
      <c r="O32102">
        <v>0</v>
      </c>
      <c r="P32102" t="s">
        <v>7567</v>
      </c>
      <c r="Q32102" t="s">
        <v>7567</v>
      </c>
      <c r="R32102" t="s">
        <v>7567</v>
      </c>
      <c r="S32102" t="s">
        <v>7568</v>
      </c>
      <c r="U32102" t="s">
        <v>31893</v>
      </c>
      <c r="V32102" t="s">
        <v>31895</v>
      </c>
      <c r="W32102">
        <v>2</v>
      </c>
      <c r="X32102" t="s">
        <v>3013</v>
      </c>
      <c r="Y32102">
        <v>2</v>
      </c>
      <c r="Z32102">
        <v>910.47451999999998</v>
      </c>
      <c r="AA32102">
        <v>1818.9345000000001</v>
      </c>
      <c r="AB32102">
        <v>43166.48046875</v>
      </c>
      <c r="AC32102">
        <v>-0.83733999999999997</v>
      </c>
      <c r="AD32102">
        <v>0.39174999999999999</v>
      </c>
      <c r="AE32102">
        <v>-0.44558999999999999</v>
      </c>
      <c r="AF32102">
        <v>164.67</v>
      </c>
      <c r="AG32102">
        <v>0.62619000000000002</v>
      </c>
      <c r="AH32102">
        <v>164.63</v>
      </c>
      <c r="AI32102">
        <v>-4.2266999999999999E-2</v>
      </c>
      <c r="AK32102">
        <v>0.81579095125198398</v>
      </c>
      <c r="AL32102" s="21">
        <v>4.3703999999999998E-21</v>
      </c>
      <c r="AM32102">
        <v>1</v>
      </c>
      <c r="AN32102">
        <v>20244</v>
      </c>
      <c r="AO32102">
        <v>220.69</v>
      </c>
      <c r="AP32102">
        <v>202.73</v>
      </c>
      <c r="AQ32102">
        <v>1</v>
      </c>
      <c r="AR32102">
        <v>8899200</v>
      </c>
    </row>
    <row r="32103" spans="1:44" x14ac:dyDescent="0.25">
      <c r="A32103">
        <v>32101</v>
      </c>
      <c r="B32103">
        <v>1447</v>
      </c>
      <c r="C32103">
        <v>7324</v>
      </c>
      <c r="D32103">
        <v>8058</v>
      </c>
      <c r="E32103">
        <v>24810</v>
      </c>
      <c r="H32103" t="s">
        <v>27738</v>
      </c>
      <c r="I32103">
        <v>15</v>
      </c>
      <c r="J32103" t="s">
        <v>31890</v>
      </c>
      <c r="K32103" t="s">
        <v>45665</v>
      </c>
      <c r="N32103">
        <v>0</v>
      </c>
      <c r="O32103">
        <v>0</v>
      </c>
      <c r="P32103" t="s">
        <v>7567</v>
      </c>
      <c r="Q32103" t="s">
        <v>7567</v>
      </c>
      <c r="R32103" t="s">
        <v>7567</v>
      </c>
      <c r="S32103" t="s">
        <v>7568</v>
      </c>
      <c r="U32103" t="s">
        <v>31893</v>
      </c>
      <c r="V32103" t="s">
        <v>31897</v>
      </c>
      <c r="W32103">
        <v>6</v>
      </c>
      <c r="X32103" t="s">
        <v>3012</v>
      </c>
      <c r="Y32103">
        <v>2</v>
      </c>
      <c r="Z32103">
        <v>910.47451999999998</v>
      </c>
      <c r="AA32103">
        <v>1818.9345000000001</v>
      </c>
      <c r="AB32103">
        <v>43116.203125</v>
      </c>
      <c r="AC32103">
        <v>-0.41914000000000001</v>
      </c>
      <c r="AD32103">
        <v>0.25494</v>
      </c>
      <c r="AE32103">
        <v>-0.16420999999999999</v>
      </c>
      <c r="AF32103">
        <v>164.46</v>
      </c>
      <c r="AG32103">
        <v>0.40031</v>
      </c>
      <c r="AH32103">
        <v>164.61</v>
      </c>
      <c r="AI32103">
        <v>0.15273</v>
      </c>
      <c r="AK32103">
        <v>0.70837348699569702</v>
      </c>
      <c r="AL32103" s="21">
        <v>2.0239E-7</v>
      </c>
      <c r="AM32103">
        <v>1</v>
      </c>
      <c r="AN32103">
        <v>22832</v>
      </c>
      <c r="AO32103">
        <v>139.88999999999999</v>
      </c>
      <c r="AP32103">
        <v>130.33000000000001</v>
      </c>
      <c r="AQ32103">
        <v>1</v>
      </c>
      <c r="AR32103">
        <v>6382200</v>
      </c>
    </row>
    <row r="32104" spans="1:44" x14ac:dyDescent="0.25">
      <c r="A32104">
        <v>32102</v>
      </c>
      <c r="B32104">
        <v>1447</v>
      </c>
      <c r="C32104">
        <v>7324</v>
      </c>
      <c r="D32104">
        <v>8058</v>
      </c>
      <c r="H32104" t="s">
        <v>27738</v>
      </c>
      <c r="I32104">
        <v>15</v>
      </c>
      <c r="J32104" t="s">
        <v>31890</v>
      </c>
      <c r="N32104">
        <v>0</v>
      </c>
      <c r="O32104">
        <v>0</v>
      </c>
      <c r="P32104" t="s">
        <v>7567</v>
      </c>
      <c r="Q32104" t="s">
        <v>7567</v>
      </c>
      <c r="R32104" t="s">
        <v>7567</v>
      </c>
      <c r="S32104" t="s">
        <v>7568</v>
      </c>
      <c r="U32104" t="s">
        <v>31898</v>
      </c>
      <c r="V32104" t="s">
        <v>31896</v>
      </c>
      <c r="W32104">
        <v>3</v>
      </c>
      <c r="X32104" t="s">
        <v>3014</v>
      </c>
      <c r="Y32104">
        <v>2</v>
      </c>
      <c r="Z32104">
        <v>910.47451999999998</v>
      </c>
      <c r="AA32104">
        <v>1818.9345000000001</v>
      </c>
      <c r="AB32104">
        <v>43571.87890625</v>
      </c>
      <c r="AC32104">
        <v>-0.79812000000000005</v>
      </c>
      <c r="AD32104">
        <v>8.2710000000000006E-2</v>
      </c>
      <c r="AE32104">
        <v>-0.71541999999999994</v>
      </c>
      <c r="AF32104">
        <v>164.62</v>
      </c>
      <c r="AG32104">
        <v>0.17398</v>
      </c>
      <c r="AH32104">
        <v>164.63</v>
      </c>
      <c r="AI32104">
        <v>2.3955999999999999E-3</v>
      </c>
      <c r="AJ32104">
        <v>-4.6844E-3</v>
      </c>
      <c r="AK32104" t="s">
        <v>9099</v>
      </c>
      <c r="AL32104">
        <v>1</v>
      </c>
      <c r="AM32104">
        <v>0</v>
      </c>
      <c r="AO32104" t="s">
        <v>9099</v>
      </c>
      <c r="AP32104" t="s">
        <v>9099</v>
      </c>
      <c r="AQ32104">
        <v>0</v>
      </c>
      <c r="AR32104">
        <v>904800</v>
      </c>
    </row>
    <row r="32105" spans="1:44" x14ac:dyDescent="0.25">
      <c r="A32105">
        <v>32103</v>
      </c>
      <c r="B32105">
        <v>1499</v>
      </c>
      <c r="C32105">
        <v>7325</v>
      </c>
      <c r="D32105">
        <v>8059</v>
      </c>
      <c r="E32105">
        <v>24811</v>
      </c>
      <c r="H32105" t="s">
        <v>27741</v>
      </c>
      <c r="I32105">
        <v>11</v>
      </c>
      <c r="J32105" t="s">
        <v>31890</v>
      </c>
      <c r="K32105" t="s">
        <v>45666</v>
      </c>
      <c r="N32105">
        <v>0</v>
      </c>
      <c r="O32105">
        <v>0</v>
      </c>
      <c r="P32105" t="s">
        <v>7724</v>
      </c>
      <c r="Q32105" t="s">
        <v>7724</v>
      </c>
      <c r="R32105" t="s">
        <v>7724</v>
      </c>
      <c r="S32105" t="s">
        <v>7725</v>
      </c>
      <c r="U32105" t="s">
        <v>31893</v>
      </c>
      <c r="V32105" t="s">
        <v>31895</v>
      </c>
      <c r="W32105">
        <v>2</v>
      </c>
      <c r="X32105" t="s">
        <v>3013</v>
      </c>
      <c r="Y32105">
        <v>2</v>
      </c>
      <c r="Z32105">
        <v>557.82695999999999</v>
      </c>
      <c r="AA32105">
        <v>1113.6394</v>
      </c>
      <c r="AB32105">
        <v>57581.98828125</v>
      </c>
      <c r="AC32105">
        <v>-0.83894000000000002</v>
      </c>
      <c r="AD32105">
        <v>-6.7379999999999995E-2</v>
      </c>
      <c r="AE32105">
        <v>-0.90632000000000001</v>
      </c>
      <c r="AF32105">
        <v>75.802000000000007</v>
      </c>
      <c r="AG32105">
        <v>1.4825999999999999</v>
      </c>
      <c r="AH32105">
        <v>75.459000000000003</v>
      </c>
      <c r="AI32105">
        <v>-0.34277999999999997</v>
      </c>
      <c r="AK32105">
        <v>0.465648174285889</v>
      </c>
      <c r="AL32105">
        <v>0.77492000000000005</v>
      </c>
      <c r="AM32105">
        <v>1</v>
      </c>
      <c r="AN32105">
        <v>8936</v>
      </c>
      <c r="AO32105">
        <v>36.683999999999997</v>
      </c>
      <c r="AP32105">
        <v>17.904</v>
      </c>
      <c r="AQ32105">
        <v>1</v>
      </c>
      <c r="AR32105">
        <v>5275200</v>
      </c>
    </row>
    <row r="32106" spans="1:44" x14ac:dyDescent="0.25">
      <c r="A32106">
        <v>32104</v>
      </c>
      <c r="B32106">
        <v>1499</v>
      </c>
      <c r="C32106">
        <v>7325</v>
      </c>
      <c r="D32106">
        <v>8059</v>
      </c>
      <c r="E32106">
        <v>24812</v>
      </c>
      <c r="H32106" t="s">
        <v>27741</v>
      </c>
      <c r="I32106">
        <v>11</v>
      </c>
      <c r="J32106" t="s">
        <v>31890</v>
      </c>
      <c r="K32106" t="s">
        <v>45666</v>
      </c>
      <c r="N32106">
        <v>0</v>
      </c>
      <c r="O32106">
        <v>0</v>
      </c>
      <c r="P32106" t="s">
        <v>7724</v>
      </c>
      <c r="Q32106" t="s">
        <v>7724</v>
      </c>
      <c r="R32106" t="s">
        <v>7724</v>
      </c>
      <c r="S32106" t="s">
        <v>7725</v>
      </c>
      <c r="U32106" t="s">
        <v>31893</v>
      </c>
      <c r="V32106" t="s">
        <v>31901</v>
      </c>
      <c r="W32106">
        <v>4</v>
      </c>
      <c r="X32106" t="s">
        <v>3010</v>
      </c>
      <c r="Y32106">
        <v>2</v>
      </c>
      <c r="Z32106">
        <v>557.82695999999999</v>
      </c>
      <c r="AA32106">
        <v>1113.6394</v>
      </c>
      <c r="AB32106">
        <v>59289.55859375</v>
      </c>
      <c r="AC32106">
        <v>-1.0374000000000001</v>
      </c>
      <c r="AD32106">
        <v>-0.28545999999999999</v>
      </c>
      <c r="AE32106">
        <v>-1.3229</v>
      </c>
      <c r="AF32106">
        <v>75.320999999999998</v>
      </c>
      <c r="AG32106">
        <v>1.7277</v>
      </c>
      <c r="AH32106">
        <v>75.221000000000004</v>
      </c>
      <c r="AI32106">
        <v>-9.9990999999999997E-2</v>
      </c>
      <c r="AK32106">
        <v>0.71125072240829501</v>
      </c>
      <c r="AL32106">
        <v>1.3002E-2</v>
      </c>
      <c r="AM32106">
        <v>1</v>
      </c>
      <c r="AN32106">
        <v>9570</v>
      </c>
      <c r="AO32106">
        <v>91.549000000000007</v>
      </c>
      <c r="AP32106">
        <v>74.182000000000002</v>
      </c>
      <c r="AQ32106">
        <v>1</v>
      </c>
      <c r="AR32106">
        <v>4369300</v>
      </c>
    </row>
    <row r="32107" spans="1:44" x14ac:dyDescent="0.25">
      <c r="A32107">
        <v>32105</v>
      </c>
      <c r="B32107">
        <v>1499</v>
      </c>
      <c r="C32107">
        <v>7325</v>
      </c>
      <c r="D32107">
        <v>8059</v>
      </c>
      <c r="H32107" t="s">
        <v>27741</v>
      </c>
      <c r="I32107">
        <v>11</v>
      </c>
      <c r="J32107" t="s">
        <v>31890</v>
      </c>
      <c r="N32107">
        <v>0</v>
      </c>
      <c r="O32107">
        <v>0</v>
      </c>
      <c r="P32107" t="s">
        <v>7724</v>
      </c>
      <c r="Q32107" t="s">
        <v>7724</v>
      </c>
      <c r="R32107" t="s">
        <v>7724</v>
      </c>
      <c r="S32107" t="s">
        <v>7725</v>
      </c>
      <c r="U32107" t="s">
        <v>31898</v>
      </c>
      <c r="V32107" t="s">
        <v>31894</v>
      </c>
      <c r="W32107">
        <v>1</v>
      </c>
      <c r="X32107" t="s">
        <v>1600</v>
      </c>
      <c r="Y32107">
        <v>2</v>
      </c>
      <c r="Z32107">
        <v>557.82695999999999</v>
      </c>
      <c r="AA32107">
        <v>1113.6394</v>
      </c>
      <c r="AB32107">
        <v>58555.578125</v>
      </c>
      <c r="AC32107">
        <v>-1.6533</v>
      </c>
      <c r="AD32107">
        <v>-4.5465000000000002E-3</v>
      </c>
      <c r="AE32107">
        <v>-1.6577999999999999</v>
      </c>
      <c r="AF32107">
        <v>75.495000000000005</v>
      </c>
      <c r="AG32107">
        <v>1.823</v>
      </c>
      <c r="AH32107">
        <v>75.495000000000005</v>
      </c>
      <c r="AI32107">
        <v>0</v>
      </c>
      <c r="AJ32107">
        <v>3.6087000000000001E-2</v>
      </c>
      <c r="AK32107" t="s">
        <v>9099</v>
      </c>
      <c r="AL32107">
        <v>1</v>
      </c>
      <c r="AM32107">
        <v>0</v>
      </c>
      <c r="AO32107" t="s">
        <v>9099</v>
      </c>
      <c r="AP32107" t="s">
        <v>9099</v>
      </c>
      <c r="AQ32107">
        <v>0</v>
      </c>
      <c r="AR32107">
        <v>5984400</v>
      </c>
    </row>
    <row r="32108" spans="1:44" x14ac:dyDescent="0.25">
      <c r="A32108">
        <v>32106</v>
      </c>
      <c r="B32108">
        <v>834</v>
      </c>
      <c r="C32108">
        <v>7326</v>
      </c>
      <c r="D32108">
        <v>8060</v>
      </c>
      <c r="E32108">
        <v>24813</v>
      </c>
      <c r="H32108" t="s">
        <v>27742</v>
      </c>
      <c r="I32108">
        <v>16</v>
      </c>
      <c r="J32108" t="s">
        <v>31890</v>
      </c>
      <c r="K32108" t="s">
        <v>45667</v>
      </c>
      <c r="N32108">
        <v>0</v>
      </c>
      <c r="O32108">
        <v>0</v>
      </c>
      <c r="P32108" t="s">
        <v>5712</v>
      </c>
      <c r="Q32108" t="s">
        <v>5712</v>
      </c>
      <c r="R32108" t="s">
        <v>5712</v>
      </c>
      <c r="S32108" t="s">
        <v>5713</v>
      </c>
      <c r="U32108" t="s">
        <v>31893</v>
      </c>
      <c r="V32108" t="s">
        <v>31896</v>
      </c>
      <c r="W32108">
        <v>3</v>
      </c>
      <c r="X32108" t="s">
        <v>3014</v>
      </c>
      <c r="Y32108">
        <v>3</v>
      </c>
      <c r="Z32108">
        <v>579.27596000000005</v>
      </c>
      <c r="AA32108">
        <v>1734.8061</v>
      </c>
      <c r="AB32108">
        <v>57442.2421875</v>
      </c>
      <c r="AC32108">
        <v>-1.2383</v>
      </c>
      <c r="AD32108">
        <v>-0.10775999999999999</v>
      </c>
      <c r="AE32108">
        <v>-1.3461000000000001</v>
      </c>
      <c r="AF32108">
        <v>45.78</v>
      </c>
      <c r="AG32108">
        <v>0.95730000000000004</v>
      </c>
      <c r="AH32108">
        <v>45.781999999999996</v>
      </c>
      <c r="AI32108">
        <v>2.3689000000000002E-3</v>
      </c>
      <c r="AK32108">
        <v>0.717393457889557</v>
      </c>
      <c r="AL32108">
        <v>5.3684000000000003E-2</v>
      </c>
      <c r="AM32108">
        <v>1</v>
      </c>
      <c r="AN32108">
        <v>4881</v>
      </c>
      <c r="AO32108">
        <v>71.879000000000005</v>
      </c>
      <c r="AP32108">
        <v>53.421999999999997</v>
      </c>
      <c r="AQ32108">
        <v>1</v>
      </c>
      <c r="AR32108">
        <v>3657500</v>
      </c>
    </row>
    <row r="32109" spans="1:44" x14ac:dyDescent="0.25">
      <c r="A32109">
        <v>32107</v>
      </c>
      <c r="B32109">
        <v>1791</v>
      </c>
      <c r="C32109">
        <v>7327</v>
      </c>
      <c r="D32109">
        <v>8061</v>
      </c>
      <c r="E32109">
        <v>24814</v>
      </c>
      <c r="H32109" t="s">
        <v>27745</v>
      </c>
      <c r="I32109">
        <v>23</v>
      </c>
      <c r="J32109" t="s">
        <v>31890</v>
      </c>
      <c r="K32109" t="s">
        <v>45668</v>
      </c>
      <c r="N32109">
        <v>0</v>
      </c>
      <c r="O32109">
        <v>0</v>
      </c>
      <c r="P32109" t="s">
        <v>8601</v>
      </c>
      <c r="Q32109" t="s">
        <v>8601</v>
      </c>
      <c r="R32109" t="s">
        <v>8601</v>
      </c>
      <c r="S32109" t="s">
        <v>8602</v>
      </c>
      <c r="U32109" t="s">
        <v>31893</v>
      </c>
      <c r="V32109" t="s">
        <v>31894</v>
      </c>
      <c r="W32109">
        <v>1</v>
      </c>
      <c r="X32109" t="s">
        <v>1600</v>
      </c>
      <c r="Y32109">
        <v>2</v>
      </c>
      <c r="Z32109">
        <v>1226.1273000000001</v>
      </c>
      <c r="AA32109">
        <v>2450.2401</v>
      </c>
      <c r="AB32109">
        <v>38683.90234375</v>
      </c>
      <c r="AC32109">
        <v>-1.5789</v>
      </c>
      <c r="AD32109">
        <v>-8.9381000000000002E-2</v>
      </c>
      <c r="AE32109">
        <v>-1.6682999999999999</v>
      </c>
      <c r="AF32109">
        <v>160.99</v>
      </c>
      <c r="AG32109">
        <v>0.51175999999999999</v>
      </c>
      <c r="AH32109">
        <v>160.99</v>
      </c>
      <c r="AI32109">
        <v>0</v>
      </c>
      <c r="AK32109">
        <v>0.90987676382064797</v>
      </c>
      <c r="AL32109" s="21">
        <v>2.3611000000000001E-22</v>
      </c>
      <c r="AM32109">
        <v>1</v>
      </c>
      <c r="AN32109">
        <v>21228</v>
      </c>
      <c r="AO32109">
        <v>204.23</v>
      </c>
      <c r="AP32109">
        <v>204.23</v>
      </c>
      <c r="AQ32109">
        <v>1</v>
      </c>
      <c r="AR32109">
        <v>24633000</v>
      </c>
    </row>
    <row r="32110" spans="1:44" x14ac:dyDescent="0.25">
      <c r="A32110">
        <v>32108</v>
      </c>
      <c r="B32110">
        <v>1791</v>
      </c>
      <c r="C32110">
        <v>7327</v>
      </c>
      <c r="D32110">
        <v>8061</v>
      </c>
      <c r="E32110">
        <v>24815</v>
      </c>
      <c r="H32110" t="s">
        <v>27745</v>
      </c>
      <c r="I32110">
        <v>23</v>
      </c>
      <c r="J32110" t="s">
        <v>31890</v>
      </c>
      <c r="K32110" t="s">
        <v>45668</v>
      </c>
      <c r="N32110">
        <v>0</v>
      </c>
      <c r="O32110">
        <v>0</v>
      </c>
      <c r="P32110" t="s">
        <v>8601</v>
      </c>
      <c r="Q32110" t="s">
        <v>8601</v>
      </c>
      <c r="R32110" t="s">
        <v>8601</v>
      </c>
      <c r="S32110" t="s">
        <v>8602</v>
      </c>
      <c r="U32110" t="s">
        <v>31893</v>
      </c>
      <c r="V32110" t="s">
        <v>31894</v>
      </c>
      <c r="W32110">
        <v>1</v>
      </c>
      <c r="X32110" t="s">
        <v>1600</v>
      </c>
      <c r="Y32110">
        <v>3</v>
      </c>
      <c r="Z32110">
        <v>817.75399000000004</v>
      </c>
      <c r="AA32110">
        <v>2450.2401</v>
      </c>
      <c r="AB32110">
        <v>47129.23046875</v>
      </c>
      <c r="AC32110">
        <v>-1.7423999999999999</v>
      </c>
      <c r="AD32110">
        <v>0.23205999999999999</v>
      </c>
      <c r="AE32110">
        <v>-1.5103</v>
      </c>
      <c r="AF32110">
        <v>161.01</v>
      </c>
      <c r="AG32110">
        <v>0.93605000000000005</v>
      </c>
      <c r="AH32110">
        <v>161.01</v>
      </c>
      <c r="AI32110">
        <v>0</v>
      </c>
      <c r="AK32110">
        <v>0.98829966783523604</v>
      </c>
      <c r="AL32110" s="21">
        <v>4.1871E-38</v>
      </c>
      <c r="AM32110">
        <v>1</v>
      </c>
      <c r="AN32110">
        <v>21236</v>
      </c>
      <c r="AO32110">
        <v>243.01</v>
      </c>
      <c r="AP32110">
        <v>212.06</v>
      </c>
      <c r="AQ32110">
        <v>1</v>
      </c>
      <c r="AR32110">
        <v>75785000</v>
      </c>
    </row>
    <row r="32111" spans="1:44" x14ac:dyDescent="0.25">
      <c r="A32111">
        <v>32109</v>
      </c>
      <c r="B32111">
        <v>1791</v>
      </c>
      <c r="C32111">
        <v>7327</v>
      </c>
      <c r="D32111">
        <v>8061</v>
      </c>
      <c r="E32111">
        <v>24816</v>
      </c>
      <c r="H32111" t="s">
        <v>27745</v>
      </c>
      <c r="I32111">
        <v>23</v>
      </c>
      <c r="J32111" t="s">
        <v>31890</v>
      </c>
      <c r="K32111" t="s">
        <v>45668</v>
      </c>
      <c r="N32111">
        <v>0</v>
      </c>
      <c r="O32111">
        <v>0</v>
      </c>
      <c r="P32111" t="s">
        <v>8601</v>
      </c>
      <c r="Q32111" t="s">
        <v>8601</v>
      </c>
      <c r="R32111" t="s">
        <v>8601</v>
      </c>
      <c r="S32111" t="s">
        <v>8602</v>
      </c>
      <c r="U32111" t="s">
        <v>31893</v>
      </c>
      <c r="V32111" t="s">
        <v>31901</v>
      </c>
      <c r="W32111">
        <v>4</v>
      </c>
      <c r="X32111" t="s">
        <v>3010</v>
      </c>
      <c r="Y32111">
        <v>3</v>
      </c>
      <c r="Z32111">
        <v>817.75399000000004</v>
      </c>
      <c r="AA32111">
        <v>2450.2401</v>
      </c>
      <c r="AB32111">
        <v>47178.1796875</v>
      </c>
      <c r="AC32111">
        <v>-1.9838000000000001E-2</v>
      </c>
      <c r="AD32111">
        <v>0.36857000000000001</v>
      </c>
      <c r="AE32111">
        <v>0.34873999999999999</v>
      </c>
      <c r="AF32111">
        <v>160.91999999999999</v>
      </c>
      <c r="AG32111">
        <v>1.0266</v>
      </c>
      <c r="AH32111">
        <v>161.02000000000001</v>
      </c>
      <c r="AI32111">
        <v>0.10051</v>
      </c>
      <c r="AK32111">
        <v>0.96119177341461204</v>
      </c>
      <c r="AL32111" s="21">
        <v>9.0807999999999997E-29</v>
      </c>
      <c r="AM32111">
        <v>1</v>
      </c>
      <c r="AN32111">
        <v>20702</v>
      </c>
      <c r="AO32111">
        <v>214.5</v>
      </c>
      <c r="AP32111">
        <v>183.55</v>
      </c>
      <c r="AQ32111">
        <v>1</v>
      </c>
      <c r="AR32111">
        <v>171890000</v>
      </c>
    </row>
    <row r="32112" spans="1:44" x14ac:dyDescent="0.25">
      <c r="A32112">
        <v>32110</v>
      </c>
      <c r="B32112">
        <v>1791</v>
      </c>
      <c r="C32112">
        <v>7327</v>
      </c>
      <c r="D32112">
        <v>8061</v>
      </c>
      <c r="E32112">
        <v>24817</v>
      </c>
      <c r="H32112" t="s">
        <v>27745</v>
      </c>
      <c r="I32112">
        <v>23</v>
      </c>
      <c r="J32112" t="s">
        <v>31890</v>
      </c>
      <c r="K32112" t="s">
        <v>45668</v>
      </c>
      <c r="N32112">
        <v>0</v>
      </c>
      <c r="O32112">
        <v>0</v>
      </c>
      <c r="P32112" t="s">
        <v>8601</v>
      </c>
      <c r="Q32112" t="s">
        <v>8601</v>
      </c>
      <c r="R32112" t="s">
        <v>8601</v>
      </c>
      <c r="S32112" t="s">
        <v>8602</v>
      </c>
      <c r="U32112" t="s">
        <v>31893</v>
      </c>
      <c r="V32112" t="s">
        <v>31901</v>
      </c>
      <c r="W32112">
        <v>4</v>
      </c>
      <c r="X32112" t="s">
        <v>3010</v>
      </c>
      <c r="Y32112">
        <v>2</v>
      </c>
      <c r="Z32112">
        <v>1226.1273000000001</v>
      </c>
      <c r="AA32112">
        <v>2450.2401</v>
      </c>
      <c r="AB32112">
        <v>38828.3515625</v>
      </c>
      <c r="AC32112">
        <v>0.37502000000000002</v>
      </c>
      <c r="AD32112">
        <v>-3.4213999999999998E-3</v>
      </c>
      <c r="AE32112">
        <v>0.37159999999999999</v>
      </c>
      <c r="AF32112">
        <v>160.9</v>
      </c>
      <c r="AG32112">
        <v>0.75507999999999997</v>
      </c>
      <c r="AH32112">
        <v>161</v>
      </c>
      <c r="AI32112">
        <v>0.10051</v>
      </c>
      <c r="AK32112">
        <v>0.97425210475921598</v>
      </c>
      <c r="AL32112" s="21">
        <v>4.2813000000000003E-12</v>
      </c>
      <c r="AM32112">
        <v>1</v>
      </c>
      <c r="AN32112">
        <v>20708</v>
      </c>
      <c r="AO32112">
        <v>157.51</v>
      </c>
      <c r="AP32112">
        <v>157.51</v>
      </c>
      <c r="AQ32112">
        <v>1</v>
      </c>
      <c r="AR32112">
        <v>31202000</v>
      </c>
    </row>
    <row r="32113" spans="1:44" x14ac:dyDescent="0.25">
      <c r="A32113">
        <v>32111</v>
      </c>
      <c r="B32113">
        <v>1791</v>
      </c>
      <c r="C32113">
        <v>7327</v>
      </c>
      <c r="D32113">
        <v>8061</v>
      </c>
      <c r="E32113">
        <v>24818</v>
      </c>
      <c r="H32113" t="s">
        <v>27745</v>
      </c>
      <c r="I32113">
        <v>23</v>
      </c>
      <c r="J32113" t="s">
        <v>31890</v>
      </c>
      <c r="K32113" t="s">
        <v>45668</v>
      </c>
      <c r="N32113">
        <v>0</v>
      </c>
      <c r="O32113">
        <v>0</v>
      </c>
      <c r="P32113" t="s">
        <v>8601</v>
      </c>
      <c r="Q32113" t="s">
        <v>8601</v>
      </c>
      <c r="R32113" t="s">
        <v>8601</v>
      </c>
      <c r="S32113" t="s">
        <v>8602</v>
      </c>
      <c r="U32113" t="s">
        <v>31893</v>
      </c>
      <c r="V32113" t="s">
        <v>31902</v>
      </c>
      <c r="W32113">
        <v>5</v>
      </c>
      <c r="X32113" t="s">
        <v>3011</v>
      </c>
      <c r="Y32113">
        <v>3</v>
      </c>
      <c r="Z32113">
        <v>817.75399000000004</v>
      </c>
      <c r="AA32113">
        <v>2450.2401</v>
      </c>
      <c r="AB32113">
        <v>47512.0625</v>
      </c>
      <c r="AC32113">
        <v>-0.23271</v>
      </c>
      <c r="AD32113">
        <v>0.33440999999999999</v>
      </c>
      <c r="AE32113">
        <v>0.10170999999999999</v>
      </c>
      <c r="AF32113">
        <v>161.08000000000001</v>
      </c>
      <c r="AG32113">
        <v>0.45574999999999999</v>
      </c>
      <c r="AH32113">
        <v>160.93</v>
      </c>
      <c r="AI32113">
        <v>-0.15040999999999999</v>
      </c>
      <c r="AK32113">
        <v>0.97315716743469205</v>
      </c>
      <c r="AL32113" s="21">
        <v>1.0325000000000001E-11</v>
      </c>
      <c r="AM32113">
        <v>1</v>
      </c>
      <c r="AN32113">
        <v>18807</v>
      </c>
      <c r="AO32113">
        <v>153.75</v>
      </c>
      <c r="AP32113">
        <v>134.33000000000001</v>
      </c>
      <c r="AQ32113">
        <v>1</v>
      </c>
      <c r="AR32113">
        <v>11996000</v>
      </c>
    </row>
    <row r="32114" spans="1:44" x14ac:dyDescent="0.25">
      <c r="A32114">
        <v>32112</v>
      </c>
      <c r="B32114">
        <v>1791</v>
      </c>
      <c r="C32114">
        <v>7327</v>
      </c>
      <c r="D32114">
        <v>8061</v>
      </c>
      <c r="E32114">
        <v>24819</v>
      </c>
      <c r="H32114" t="s">
        <v>27745</v>
      </c>
      <c r="I32114">
        <v>23</v>
      </c>
      <c r="J32114" t="s">
        <v>31890</v>
      </c>
      <c r="K32114" t="s">
        <v>45668</v>
      </c>
      <c r="N32114">
        <v>0</v>
      </c>
      <c r="O32114">
        <v>0</v>
      </c>
      <c r="P32114" t="s">
        <v>8601</v>
      </c>
      <c r="Q32114" t="s">
        <v>8601</v>
      </c>
      <c r="R32114" t="s">
        <v>8601</v>
      </c>
      <c r="S32114" t="s">
        <v>8602</v>
      </c>
      <c r="U32114" t="s">
        <v>31893</v>
      </c>
      <c r="V32114" t="s">
        <v>31897</v>
      </c>
      <c r="W32114">
        <v>6</v>
      </c>
      <c r="X32114" t="s">
        <v>3012</v>
      </c>
      <c r="Y32114">
        <v>3</v>
      </c>
      <c r="Z32114">
        <v>817.75399000000004</v>
      </c>
      <c r="AA32114">
        <v>2450.2401</v>
      </c>
      <c r="AB32114">
        <v>47287.54296875</v>
      </c>
      <c r="AC32114">
        <v>-8.5730000000000001E-2</v>
      </c>
      <c r="AD32114">
        <v>0.21199999999999999</v>
      </c>
      <c r="AE32114">
        <v>0.12626999999999999</v>
      </c>
      <c r="AF32114">
        <v>160.82</v>
      </c>
      <c r="AG32114">
        <v>0.91905000000000003</v>
      </c>
      <c r="AH32114">
        <v>160.97</v>
      </c>
      <c r="AI32114">
        <v>0.15273999999999999</v>
      </c>
      <c r="AK32114">
        <v>0.96068370342254605</v>
      </c>
      <c r="AL32114" s="21">
        <v>2.633E-21</v>
      </c>
      <c r="AM32114">
        <v>1</v>
      </c>
      <c r="AN32114">
        <v>22171</v>
      </c>
      <c r="AO32114">
        <v>190.46</v>
      </c>
      <c r="AP32114">
        <v>178.27</v>
      </c>
      <c r="AQ32114">
        <v>1</v>
      </c>
      <c r="AR32114">
        <v>148180000</v>
      </c>
    </row>
    <row r="32115" spans="1:44" x14ac:dyDescent="0.25">
      <c r="A32115">
        <v>32113</v>
      </c>
      <c r="B32115">
        <v>1791</v>
      </c>
      <c r="C32115">
        <v>7327</v>
      </c>
      <c r="D32115">
        <v>8061</v>
      </c>
      <c r="E32115">
        <v>24820</v>
      </c>
      <c r="H32115" t="s">
        <v>27745</v>
      </c>
      <c r="I32115">
        <v>23</v>
      </c>
      <c r="J32115" t="s">
        <v>31890</v>
      </c>
      <c r="K32115" t="s">
        <v>45668</v>
      </c>
      <c r="N32115">
        <v>0</v>
      </c>
      <c r="O32115">
        <v>0</v>
      </c>
      <c r="P32115" t="s">
        <v>8601</v>
      </c>
      <c r="Q32115" t="s">
        <v>8601</v>
      </c>
      <c r="R32115" t="s">
        <v>8601</v>
      </c>
      <c r="S32115" t="s">
        <v>8602</v>
      </c>
      <c r="U32115" t="s">
        <v>31893</v>
      </c>
      <c r="V32115" t="s">
        <v>31897</v>
      </c>
      <c r="W32115">
        <v>6</v>
      </c>
      <c r="X32115" t="s">
        <v>3012</v>
      </c>
      <c r="Y32115">
        <v>2</v>
      </c>
      <c r="Z32115">
        <v>1226.1273000000001</v>
      </c>
      <c r="AA32115">
        <v>2450.2401</v>
      </c>
      <c r="AB32115">
        <v>38693.32421875</v>
      </c>
      <c r="AC32115">
        <v>0.16786000000000001</v>
      </c>
      <c r="AD32115">
        <v>-7.8731999999999996E-2</v>
      </c>
      <c r="AE32115">
        <v>8.9129E-2</v>
      </c>
      <c r="AF32115">
        <v>160.80000000000001</v>
      </c>
      <c r="AG32115">
        <v>0.61462000000000006</v>
      </c>
      <c r="AH32115">
        <v>160.96</v>
      </c>
      <c r="AI32115">
        <v>0.15273999999999999</v>
      </c>
      <c r="AK32115">
        <v>0.98903846740722701</v>
      </c>
      <c r="AL32115" s="21">
        <v>3.1808000000000001E-21</v>
      </c>
      <c r="AM32115">
        <v>1</v>
      </c>
      <c r="AN32115">
        <v>22184</v>
      </c>
      <c r="AO32115">
        <v>187.31</v>
      </c>
      <c r="AP32115">
        <v>187.31</v>
      </c>
      <c r="AQ32115">
        <v>1</v>
      </c>
      <c r="AR32115">
        <v>37514000</v>
      </c>
    </row>
    <row r="32116" spans="1:44" x14ac:dyDescent="0.25">
      <c r="A32116">
        <v>32114</v>
      </c>
      <c r="B32116">
        <v>1791</v>
      </c>
      <c r="C32116">
        <v>7327</v>
      </c>
      <c r="D32116">
        <v>8061</v>
      </c>
      <c r="H32116" t="s">
        <v>27745</v>
      </c>
      <c r="I32116">
        <v>23</v>
      </c>
      <c r="J32116" t="s">
        <v>31890</v>
      </c>
      <c r="N32116">
        <v>0</v>
      </c>
      <c r="O32116">
        <v>0</v>
      </c>
      <c r="P32116" t="s">
        <v>8601</v>
      </c>
      <c r="Q32116" t="s">
        <v>8601</v>
      </c>
      <c r="R32116" t="s">
        <v>8601</v>
      </c>
      <c r="S32116" t="s">
        <v>8602</v>
      </c>
      <c r="U32116" t="s">
        <v>31898</v>
      </c>
      <c r="V32116" t="s">
        <v>31895</v>
      </c>
      <c r="W32116">
        <v>2</v>
      </c>
      <c r="X32116" t="s">
        <v>3013</v>
      </c>
      <c r="Y32116">
        <v>2</v>
      </c>
      <c r="Z32116">
        <v>1226.1273000000001</v>
      </c>
      <c r="AA32116">
        <v>2450.2401</v>
      </c>
      <c r="AB32116">
        <v>39412.16015625</v>
      </c>
      <c r="AC32116">
        <v>-0.90756999999999999</v>
      </c>
      <c r="AD32116">
        <v>-2.1846000000000001E-2</v>
      </c>
      <c r="AE32116">
        <v>-0.92942000000000002</v>
      </c>
      <c r="AF32116">
        <v>161.03</v>
      </c>
      <c r="AG32116">
        <v>0.25955</v>
      </c>
      <c r="AH32116">
        <v>160.99</v>
      </c>
      <c r="AI32116">
        <v>-4.2266999999999999E-2</v>
      </c>
      <c r="AJ32116">
        <v>2.2277999999999998E-3</v>
      </c>
      <c r="AK32116" t="s">
        <v>9099</v>
      </c>
      <c r="AL32116">
        <v>1</v>
      </c>
      <c r="AM32116">
        <v>0</v>
      </c>
      <c r="AO32116" t="s">
        <v>9099</v>
      </c>
      <c r="AP32116" t="s">
        <v>9099</v>
      </c>
      <c r="AQ32116">
        <v>0</v>
      </c>
      <c r="AR32116">
        <v>1576700</v>
      </c>
    </row>
    <row r="32117" spans="1:44" x14ac:dyDescent="0.25">
      <c r="A32117">
        <v>32115</v>
      </c>
      <c r="B32117">
        <v>1791</v>
      </c>
      <c r="C32117">
        <v>7327</v>
      </c>
      <c r="D32117">
        <v>8061</v>
      </c>
      <c r="H32117" t="s">
        <v>27745</v>
      </c>
      <c r="I32117">
        <v>23</v>
      </c>
      <c r="J32117" t="s">
        <v>31890</v>
      </c>
      <c r="N32117">
        <v>0</v>
      </c>
      <c r="O32117">
        <v>0</v>
      </c>
      <c r="P32117" t="s">
        <v>8601</v>
      </c>
      <c r="Q32117" t="s">
        <v>8601</v>
      </c>
      <c r="R32117" t="s">
        <v>8601</v>
      </c>
      <c r="S32117" t="s">
        <v>8602</v>
      </c>
      <c r="U32117" t="s">
        <v>31898</v>
      </c>
      <c r="V32117" t="s">
        <v>31895</v>
      </c>
      <c r="W32117">
        <v>2</v>
      </c>
      <c r="X32117" t="s">
        <v>3013</v>
      </c>
      <c r="Y32117">
        <v>3</v>
      </c>
      <c r="Z32117">
        <v>817.75399000000004</v>
      </c>
      <c r="AA32117">
        <v>2450.2401</v>
      </c>
      <c r="AB32117">
        <v>46854.12890625</v>
      </c>
      <c r="AC32117">
        <v>-1.0705</v>
      </c>
      <c r="AD32117">
        <v>0.42947000000000002</v>
      </c>
      <c r="AE32117">
        <v>-0.64100999999999997</v>
      </c>
      <c r="AF32117">
        <v>161.06</v>
      </c>
      <c r="AG32117">
        <v>0.74489000000000005</v>
      </c>
      <c r="AH32117">
        <v>161.02000000000001</v>
      </c>
      <c r="AI32117">
        <v>-4.2266999999999999E-2</v>
      </c>
      <c r="AJ32117">
        <v>1.1642E-2</v>
      </c>
      <c r="AK32117" t="s">
        <v>9099</v>
      </c>
      <c r="AL32117">
        <v>1</v>
      </c>
      <c r="AM32117">
        <v>0</v>
      </c>
      <c r="AO32117" t="s">
        <v>9099</v>
      </c>
      <c r="AP32117" t="s">
        <v>9099</v>
      </c>
      <c r="AQ32117">
        <v>0</v>
      </c>
      <c r="AR32117">
        <v>16060000</v>
      </c>
    </row>
    <row r="32118" spans="1:44" x14ac:dyDescent="0.25">
      <c r="A32118">
        <v>32116</v>
      </c>
      <c r="B32118">
        <v>1791</v>
      </c>
      <c r="C32118">
        <v>7327</v>
      </c>
      <c r="D32118">
        <v>8061</v>
      </c>
      <c r="H32118" t="s">
        <v>27745</v>
      </c>
      <c r="I32118">
        <v>23</v>
      </c>
      <c r="J32118" t="s">
        <v>31890</v>
      </c>
      <c r="N32118">
        <v>0</v>
      </c>
      <c r="O32118">
        <v>0</v>
      </c>
      <c r="P32118" t="s">
        <v>8601</v>
      </c>
      <c r="Q32118" t="s">
        <v>8601</v>
      </c>
      <c r="R32118" t="s">
        <v>8601</v>
      </c>
      <c r="S32118" t="s">
        <v>8602</v>
      </c>
      <c r="U32118" t="s">
        <v>31898</v>
      </c>
      <c r="V32118" t="s">
        <v>31902</v>
      </c>
      <c r="W32118">
        <v>5</v>
      </c>
      <c r="X32118" t="s">
        <v>3011</v>
      </c>
      <c r="Y32118">
        <v>2</v>
      </c>
      <c r="Z32118">
        <v>1226.1273000000001</v>
      </c>
      <c r="AA32118">
        <v>2450.2401</v>
      </c>
      <c r="AB32118">
        <v>40328.8515625</v>
      </c>
      <c r="AC32118">
        <v>-6.0729999999999999E-2</v>
      </c>
      <c r="AD32118">
        <v>0.56821999999999995</v>
      </c>
      <c r="AE32118">
        <v>0.50749</v>
      </c>
      <c r="AF32118">
        <v>161.06</v>
      </c>
      <c r="AG32118">
        <v>0.31195000000000001</v>
      </c>
      <c r="AH32118">
        <v>160.9</v>
      </c>
      <c r="AI32118">
        <v>-0.15040999999999999</v>
      </c>
      <c r="AJ32118">
        <v>-5.0826999999999997E-2</v>
      </c>
      <c r="AK32118" t="s">
        <v>9099</v>
      </c>
      <c r="AL32118">
        <v>1</v>
      </c>
      <c r="AM32118">
        <v>0</v>
      </c>
      <c r="AO32118" t="s">
        <v>9099</v>
      </c>
      <c r="AP32118" t="s">
        <v>9099</v>
      </c>
      <c r="AQ32118">
        <v>0</v>
      </c>
      <c r="AR32118">
        <v>2313500</v>
      </c>
    </row>
    <row r="32119" spans="1:44" x14ac:dyDescent="0.25">
      <c r="A32119">
        <v>32117</v>
      </c>
      <c r="B32119">
        <v>633</v>
      </c>
      <c r="C32119">
        <v>7328</v>
      </c>
      <c r="D32119">
        <v>8062</v>
      </c>
      <c r="E32119">
        <v>24821</v>
      </c>
      <c r="H32119" t="s">
        <v>27747</v>
      </c>
      <c r="I32119">
        <v>19</v>
      </c>
      <c r="J32119" t="s">
        <v>31890</v>
      </c>
      <c r="K32119" t="s">
        <v>45669</v>
      </c>
      <c r="N32119">
        <v>0</v>
      </c>
      <c r="O32119">
        <v>0</v>
      </c>
      <c r="P32119" t="s">
        <v>5098</v>
      </c>
      <c r="Q32119" t="s">
        <v>5098</v>
      </c>
      <c r="R32119" t="s">
        <v>5098</v>
      </c>
      <c r="S32119" t="s">
        <v>5099</v>
      </c>
      <c r="U32119" t="s">
        <v>31893</v>
      </c>
      <c r="V32119" t="s">
        <v>31895</v>
      </c>
      <c r="W32119">
        <v>2</v>
      </c>
      <c r="X32119" t="s">
        <v>3013</v>
      </c>
      <c r="Y32119">
        <v>3</v>
      </c>
      <c r="Z32119">
        <v>762.73476000000005</v>
      </c>
      <c r="AA32119">
        <v>2285.1824999999999</v>
      </c>
      <c r="AB32119">
        <v>47702.1328125</v>
      </c>
      <c r="AC32119">
        <v>-1.0346</v>
      </c>
      <c r="AD32119">
        <v>-0.60738999999999999</v>
      </c>
      <c r="AE32119">
        <v>-1.6418999999999999</v>
      </c>
      <c r="AF32119">
        <v>165</v>
      </c>
      <c r="AG32119">
        <v>0.26074000000000003</v>
      </c>
      <c r="AH32119">
        <v>164.96</v>
      </c>
      <c r="AI32119">
        <v>-4.2266999999999999E-2</v>
      </c>
      <c r="AK32119">
        <v>0.91385966539382901</v>
      </c>
      <c r="AL32119" s="21">
        <v>2.6006999999999998E-35</v>
      </c>
      <c r="AM32119">
        <v>1</v>
      </c>
      <c r="AN32119">
        <v>20291</v>
      </c>
      <c r="AO32119">
        <v>232.78</v>
      </c>
      <c r="AP32119">
        <v>204.31</v>
      </c>
      <c r="AQ32119">
        <v>1</v>
      </c>
      <c r="AR32119">
        <v>2350300</v>
      </c>
    </row>
    <row r="32120" spans="1:44" x14ac:dyDescent="0.25">
      <c r="A32120">
        <v>32118</v>
      </c>
      <c r="B32120">
        <v>633</v>
      </c>
      <c r="C32120">
        <v>7328</v>
      </c>
      <c r="D32120">
        <v>8062</v>
      </c>
      <c r="H32120" t="s">
        <v>27747</v>
      </c>
      <c r="I32120">
        <v>19</v>
      </c>
      <c r="J32120" t="s">
        <v>31890</v>
      </c>
      <c r="N32120">
        <v>0</v>
      </c>
      <c r="O32120">
        <v>0</v>
      </c>
      <c r="P32120" t="s">
        <v>5098</v>
      </c>
      <c r="Q32120" t="s">
        <v>5098</v>
      </c>
      <c r="R32120" t="s">
        <v>5098</v>
      </c>
      <c r="S32120" t="s">
        <v>5099</v>
      </c>
      <c r="U32120" t="s">
        <v>31898</v>
      </c>
      <c r="V32120" t="s">
        <v>31894</v>
      </c>
      <c r="W32120">
        <v>1</v>
      </c>
      <c r="X32120" t="s">
        <v>1600</v>
      </c>
      <c r="Y32120">
        <v>3</v>
      </c>
      <c r="Z32120">
        <v>762.73476000000005</v>
      </c>
      <c r="AA32120">
        <v>2285.1824999999999</v>
      </c>
      <c r="AB32120">
        <v>48829.83203125</v>
      </c>
      <c r="AC32120">
        <v>-1.6715</v>
      </c>
      <c r="AD32120">
        <v>-0.23524999999999999</v>
      </c>
      <c r="AE32120">
        <v>-1.9068000000000001</v>
      </c>
      <c r="AF32120">
        <v>165</v>
      </c>
      <c r="AG32120">
        <v>0.21973000000000001</v>
      </c>
      <c r="AH32120">
        <v>165</v>
      </c>
      <c r="AI32120">
        <v>0</v>
      </c>
      <c r="AJ32120">
        <v>4.1000000000000002E-2</v>
      </c>
      <c r="AK32120" t="s">
        <v>9099</v>
      </c>
      <c r="AL32120">
        <v>1</v>
      </c>
      <c r="AM32120">
        <v>0</v>
      </c>
      <c r="AO32120" t="s">
        <v>9099</v>
      </c>
      <c r="AP32120" t="s">
        <v>9099</v>
      </c>
      <c r="AQ32120">
        <v>0</v>
      </c>
      <c r="AR32120">
        <v>2450300</v>
      </c>
    </row>
    <row r="32121" spans="1:44" x14ac:dyDescent="0.25">
      <c r="A32121">
        <v>32119</v>
      </c>
      <c r="B32121">
        <v>633</v>
      </c>
      <c r="C32121">
        <v>7328</v>
      </c>
      <c r="D32121">
        <v>8062</v>
      </c>
      <c r="H32121" t="s">
        <v>27747</v>
      </c>
      <c r="I32121">
        <v>19</v>
      </c>
      <c r="J32121" t="s">
        <v>31890</v>
      </c>
      <c r="N32121">
        <v>0</v>
      </c>
      <c r="O32121">
        <v>0</v>
      </c>
      <c r="P32121" t="s">
        <v>5098</v>
      </c>
      <c r="Q32121" t="s">
        <v>5098</v>
      </c>
      <c r="R32121" t="s">
        <v>5098</v>
      </c>
      <c r="S32121" t="s">
        <v>5099</v>
      </c>
      <c r="U32121" t="s">
        <v>31898</v>
      </c>
      <c r="V32121" t="s">
        <v>31896</v>
      </c>
      <c r="W32121">
        <v>3</v>
      </c>
      <c r="X32121" t="s">
        <v>3014</v>
      </c>
      <c r="Y32121">
        <v>3</v>
      </c>
      <c r="Z32121">
        <v>762.73476000000005</v>
      </c>
      <c r="AA32121">
        <v>2285.1824999999999</v>
      </c>
      <c r="AB32121">
        <v>46851.4921875</v>
      </c>
      <c r="AC32121">
        <v>-0.91537000000000002</v>
      </c>
      <c r="AD32121">
        <v>1.4735E-2</v>
      </c>
      <c r="AE32121">
        <v>-0.90063000000000004</v>
      </c>
      <c r="AF32121">
        <v>164.98</v>
      </c>
      <c r="AG32121">
        <v>0.20168</v>
      </c>
      <c r="AH32121">
        <v>164.99</v>
      </c>
      <c r="AI32121">
        <v>2.3955999999999999E-3</v>
      </c>
      <c r="AJ32121">
        <v>2.3911000000000002E-2</v>
      </c>
      <c r="AK32121" t="s">
        <v>9099</v>
      </c>
      <c r="AL32121">
        <v>1</v>
      </c>
      <c r="AM32121">
        <v>0</v>
      </c>
      <c r="AO32121" t="s">
        <v>9099</v>
      </c>
      <c r="AP32121" t="s">
        <v>9099</v>
      </c>
      <c r="AQ32121">
        <v>0</v>
      </c>
      <c r="AR32121">
        <v>758880</v>
      </c>
    </row>
    <row r="32122" spans="1:44" x14ac:dyDescent="0.25">
      <c r="A32122">
        <v>32120</v>
      </c>
      <c r="B32122">
        <v>57</v>
      </c>
      <c r="C32122">
        <v>7329</v>
      </c>
      <c r="D32122">
        <v>8063</v>
      </c>
      <c r="E32122">
        <v>24822</v>
      </c>
      <c r="H32122" t="s">
        <v>27750</v>
      </c>
      <c r="I32122">
        <v>10</v>
      </c>
      <c r="J32122" t="s">
        <v>31890</v>
      </c>
      <c r="K32122" t="s">
        <v>45670</v>
      </c>
      <c r="N32122">
        <v>0</v>
      </c>
      <c r="O32122">
        <v>0</v>
      </c>
      <c r="P32122" t="s">
        <v>3336</v>
      </c>
      <c r="Q32122" t="s">
        <v>3336</v>
      </c>
      <c r="R32122" t="s">
        <v>3336</v>
      </c>
      <c r="S32122" t="s">
        <v>3337</v>
      </c>
      <c r="U32122" t="s">
        <v>31893</v>
      </c>
      <c r="V32122" t="s">
        <v>31896</v>
      </c>
      <c r="W32122">
        <v>3</v>
      </c>
      <c r="X32122" t="s">
        <v>3014</v>
      </c>
      <c r="Y32122">
        <v>2</v>
      </c>
      <c r="Z32122">
        <v>586.78274999999996</v>
      </c>
      <c r="AA32122">
        <v>1171.5509999999999</v>
      </c>
      <c r="AB32122">
        <v>58176.328125</v>
      </c>
      <c r="AC32122">
        <v>-1.3912</v>
      </c>
      <c r="AD32122">
        <v>0.10879</v>
      </c>
      <c r="AE32122">
        <v>-1.2825</v>
      </c>
      <c r="AF32122">
        <v>76.328000000000003</v>
      </c>
      <c r="AG32122">
        <v>0.96221000000000001</v>
      </c>
      <c r="AH32122">
        <v>76.531000000000006</v>
      </c>
      <c r="AI32122">
        <v>0.20285</v>
      </c>
      <c r="AK32122">
        <v>0.31290712952613797</v>
      </c>
      <c r="AL32122">
        <v>1.0298</v>
      </c>
      <c r="AM32122">
        <v>1</v>
      </c>
      <c r="AN32122">
        <v>9642</v>
      </c>
      <c r="AO32122">
        <v>27.329000000000001</v>
      </c>
      <c r="AP32122">
        <v>27.329000000000001</v>
      </c>
      <c r="AQ32122">
        <v>1</v>
      </c>
      <c r="AR32122">
        <v>2665900</v>
      </c>
    </row>
    <row r="32123" spans="1:44" x14ac:dyDescent="0.25">
      <c r="A32123">
        <v>32121</v>
      </c>
      <c r="B32123">
        <v>57</v>
      </c>
      <c r="C32123">
        <v>7329</v>
      </c>
      <c r="D32123">
        <v>8063</v>
      </c>
      <c r="E32123">
        <v>24823</v>
      </c>
      <c r="H32123" t="s">
        <v>27750</v>
      </c>
      <c r="I32123">
        <v>10</v>
      </c>
      <c r="J32123" t="s">
        <v>31890</v>
      </c>
      <c r="K32123" t="s">
        <v>45670</v>
      </c>
      <c r="N32123">
        <v>0</v>
      </c>
      <c r="O32123">
        <v>0</v>
      </c>
      <c r="P32123" t="s">
        <v>3336</v>
      </c>
      <c r="Q32123" t="s">
        <v>3336</v>
      </c>
      <c r="R32123" t="s">
        <v>3336</v>
      </c>
      <c r="S32123" t="s">
        <v>3337</v>
      </c>
      <c r="U32123" t="s">
        <v>31893</v>
      </c>
      <c r="V32123" t="s">
        <v>31901</v>
      </c>
      <c r="W32123">
        <v>4</v>
      </c>
      <c r="X32123" t="s">
        <v>3010</v>
      </c>
      <c r="Y32123">
        <v>2</v>
      </c>
      <c r="Z32123">
        <v>586.78274999999996</v>
      </c>
      <c r="AA32123">
        <v>1171.5509999999999</v>
      </c>
      <c r="AB32123">
        <v>55612.828125</v>
      </c>
      <c r="AC32123">
        <v>-1.0762</v>
      </c>
      <c r="AD32123">
        <v>3.7511000000000003E-2</v>
      </c>
      <c r="AE32123">
        <v>-1.0387</v>
      </c>
      <c r="AF32123">
        <v>76.534999999999997</v>
      </c>
      <c r="AG32123">
        <v>1.2735000000000001</v>
      </c>
      <c r="AH32123">
        <v>76.435000000000002</v>
      </c>
      <c r="AI32123">
        <v>-9.9990999999999997E-2</v>
      </c>
      <c r="AK32123">
        <v>0.55068260431289695</v>
      </c>
      <c r="AL32123">
        <v>2.8586000000000002E-3</v>
      </c>
      <c r="AM32123">
        <v>1</v>
      </c>
      <c r="AN32123">
        <v>9745</v>
      </c>
      <c r="AO32123">
        <v>113.62</v>
      </c>
      <c r="AP32123">
        <v>113.62</v>
      </c>
      <c r="AQ32123">
        <v>1</v>
      </c>
      <c r="AR32123">
        <v>10619000</v>
      </c>
    </row>
    <row r="32124" spans="1:44" x14ac:dyDescent="0.25">
      <c r="A32124">
        <v>32122</v>
      </c>
      <c r="B32124">
        <v>57</v>
      </c>
      <c r="C32124">
        <v>7329</v>
      </c>
      <c r="D32124">
        <v>8063</v>
      </c>
      <c r="E32124">
        <v>24824</v>
      </c>
      <c r="H32124" t="s">
        <v>27750</v>
      </c>
      <c r="I32124">
        <v>10</v>
      </c>
      <c r="J32124" t="s">
        <v>31890</v>
      </c>
      <c r="K32124" t="s">
        <v>45670</v>
      </c>
      <c r="N32124">
        <v>0</v>
      </c>
      <c r="O32124">
        <v>0</v>
      </c>
      <c r="P32124" t="s">
        <v>3336</v>
      </c>
      <c r="Q32124" t="s">
        <v>3336</v>
      </c>
      <c r="R32124" t="s">
        <v>3336</v>
      </c>
      <c r="S32124" t="s">
        <v>3337</v>
      </c>
      <c r="U32124" t="s">
        <v>31893</v>
      </c>
      <c r="V32124" t="s">
        <v>31902</v>
      </c>
      <c r="W32124">
        <v>5</v>
      </c>
      <c r="X32124" t="s">
        <v>3011</v>
      </c>
      <c r="Y32124">
        <v>2</v>
      </c>
      <c r="Z32124">
        <v>586.78274999999996</v>
      </c>
      <c r="AA32124">
        <v>1171.5509999999999</v>
      </c>
      <c r="AB32124">
        <v>55529.78125</v>
      </c>
      <c r="AC32124">
        <v>-0.74165000000000003</v>
      </c>
      <c r="AD32124">
        <v>6.4041000000000001E-2</v>
      </c>
      <c r="AE32124">
        <v>-0.67761000000000005</v>
      </c>
      <c r="AF32124">
        <v>76.844999999999999</v>
      </c>
      <c r="AG32124">
        <v>1.9118999999999999</v>
      </c>
      <c r="AH32124">
        <v>76.494</v>
      </c>
      <c r="AI32124">
        <v>-0.35089999999999999</v>
      </c>
      <c r="AK32124">
        <v>0.92495191097259499</v>
      </c>
      <c r="AL32124" s="21">
        <v>2.5983999999999998E-7</v>
      </c>
      <c r="AM32124">
        <v>1</v>
      </c>
      <c r="AN32124">
        <v>8912</v>
      </c>
      <c r="AO32124">
        <v>179</v>
      </c>
      <c r="AP32124">
        <v>136.26</v>
      </c>
      <c r="AQ32124">
        <v>1</v>
      </c>
      <c r="AR32124">
        <v>16121000</v>
      </c>
    </row>
    <row r="32125" spans="1:44" x14ac:dyDescent="0.25">
      <c r="A32125">
        <v>32123</v>
      </c>
      <c r="B32125">
        <v>57</v>
      </c>
      <c r="C32125">
        <v>7329</v>
      </c>
      <c r="D32125">
        <v>8063</v>
      </c>
      <c r="E32125">
        <v>24825</v>
      </c>
      <c r="H32125" t="s">
        <v>27750</v>
      </c>
      <c r="I32125">
        <v>10</v>
      </c>
      <c r="J32125" t="s">
        <v>31890</v>
      </c>
      <c r="K32125" t="s">
        <v>45670</v>
      </c>
      <c r="N32125">
        <v>0</v>
      </c>
      <c r="O32125">
        <v>0</v>
      </c>
      <c r="P32125" t="s">
        <v>3336</v>
      </c>
      <c r="Q32125" t="s">
        <v>3336</v>
      </c>
      <c r="R32125" t="s">
        <v>3336</v>
      </c>
      <c r="S32125" t="s">
        <v>3337</v>
      </c>
      <c r="U32125" t="s">
        <v>31893</v>
      </c>
      <c r="V32125" t="s">
        <v>31897</v>
      </c>
      <c r="W32125">
        <v>6</v>
      </c>
      <c r="X32125" t="s">
        <v>3012</v>
      </c>
      <c r="Y32125">
        <v>2</v>
      </c>
      <c r="Z32125">
        <v>586.78274999999996</v>
      </c>
      <c r="AA32125">
        <v>1171.5509999999999</v>
      </c>
      <c r="AB32125">
        <v>55992.59765625</v>
      </c>
      <c r="AC32125">
        <v>-0.96474000000000004</v>
      </c>
      <c r="AD32125">
        <v>0.28547</v>
      </c>
      <c r="AE32125">
        <v>-0.67927000000000004</v>
      </c>
      <c r="AF32125">
        <v>76.262</v>
      </c>
      <c r="AG32125">
        <v>1.3067</v>
      </c>
      <c r="AH32125">
        <v>76.515000000000001</v>
      </c>
      <c r="AI32125">
        <v>0.25295000000000001</v>
      </c>
      <c r="AK32125">
        <v>0.47362032532692</v>
      </c>
      <c r="AL32125">
        <v>1.081E-2</v>
      </c>
      <c r="AM32125">
        <v>1</v>
      </c>
      <c r="AN32125">
        <v>10054</v>
      </c>
      <c r="AO32125">
        <v>99.814999999999998</v>
      </c>
      <c r="AP32125">
        <v>63.390999999999998</v>
      </c>
      <c r="AQ32125">
        <v>1</v>
      </c>
      <c r="AR32125">
        <v>10198000</v>
      </c>
    </row>
    <row r="32126" spans="1:44" x14ac:dyDescent="0.25">
      <c r="A32126">
        <v>32124</v>
      </c>
      <c r="B32126">
        <v>57</v>
      </c>
      <c r="C32126">
        <v>7329</v>
      </c>
      <c r="D32126">
        <v>8063</v>
      </c>
      <c r="H32126" t="s">
        <v>27750</v>
      </c>
      <c r="I32126">
        <v>10</v>
      </c>
      <c r="J32126" t="s">
        <v>31890</v>
      </c>
      <c r="N32126">
        <v>0</v>
      </c>
      <c r="O32126">
        <v>0</v>
      </c>
      <c r="P32126" t="s">
        <v>3336</v>
      </c>
      <c r="Q32126" t="s">
        <v>3336</v>
      </c>
      <c r="R32126" t="s">
        <v>3336</v>
      </c>
      <c r="S32126" t="s">
        <v>3337</v>
      </c>
      <c r="U32126" t="s">
        <v>31898</v>
      </c>
      <c r="V32126" t="s">
        <v>31894</v>
      </c>
      <c r="W32126">
        <v>1</v>
      </c>
      <c r="X32126" t="s">
        <v>1600</v>
      </c>
      <c r="Y32126">
        <v>2</v>
      </c>
      <c r="Z32126">
        <v>586.78274999999996</v>
      </c>
      <c r="AA32126">
        <v>1171.5509999999999</v>
      </c>
      <c r="AB32126">
        <v>55979.1953125</v>
      </c>
      <c r="AC32126">
        <v>-1.6367</v>
      </c>
      <c r="AD32126">
        <v>-0.10364</v>
      </c>
      <c r="AE32126">
        <v>-1.7403999999999999</v>
      </c>
      <c r="AF32126">
        <v>76.519000000000005</v>
      </c>
      <c r="AG32126">
        <v>1.0782</v>
      </c>
      <c r="AH32126">
        <v>76.519000000000005</v>
      </c>
      <c r="AI32126">
        <v>0</v>
      </c>
      <c r="AJ32126">
        <v>2.5322000000000001E-2</v>
      </c>
      <c r="AK32126" t="s">
        <v>9099</v>
      </c>
      <c r="AL32126">
        <v>1</v>
      </c>
      <c r="AM32126">
        <v>0</v>
      </c>
      <c r="AO32126" t="s">
        <v>9099</v>
      </c>
      <c r="AP32126" t="s">
        <v>9099</v>
      </c>
      <c r="AQ32126">
        <v>0</v>
      </c>
      <c r="AR32126">
        <v>2846500</v>
      </c>
    </row>
    <row r="32127" spans="1:44" x14ac:dyDescent="0.25">
      <c r="A32127">
        <v>32125</v>
      </c>
      <c r="B32127">
        <v>57</v>
      </c>
      <c r="C32127">
        <v>7329</v>
      </c>
      <c r="D32127">
        <v>8063</v>
      </c>
      <c r="H32127" t="s">
        <v>27750</v>
      </c>
      <c r="I32127">
        <v>10</v>
      </c>
      <c r="J32127" t="s">
        <v>31890</v>
      </c>
      <c r="N32127">
        <v>0</v>
      </c>
      <c r="O32127">
        <v>0</v>
      </c>
      <c r="P32127" t="s">
        <v>3336</v>
      </c>
      <c r="Q32127" t="s">
        <v>3336</v>
      </c>
      <c r="R32127" t="s">
        <v>3336</v>
      </c>
      <c r="S32127" t="s">
        <v>3337</v>
      </c>
      <c r="U32127" t="s">
        <v>31898</v>
      </c>
      <c r="V32127" t="s">
        <v>31895</v>
      </c>
      <c r="W32127">
        <v>2</v>
      </c>
      <c r="X32127" t="s">
        <v>3013</v>
      </c>
      <c r="Y32127">
        <v>2</v>
      </c>
      <c r="Z32127">
        <v>586.78274999999996</v>
      </c>
      <c r="AA32127">
        <v>1171.5509999999999</v>
      </c>
      <c r="AB32127">
        <v>56296.82421875</v>
      </c>
      <c r="AC32127">
        <v>-0.55764000000000002</v>
      </c>
      <c r="AD32127">
        <v>-0.29276000000000002</v>
      </c>
      <c r="AE32127">
        <v>-0.85040000000000004</v>
      </c>
      <c r="AF32127">
        <v>76.704999999999998</v>
      </c>
      <c r="AG32127">
        <v>1.0699000000000001</v>
      </c>
      <c r="AH32127">
        <v>76.361999999999995</v>
      </c>
      <c r="AI32127">
        <v>-0.34277999999999997</v>
      </c>
      <c r="AJ32127">
        <v>-0.13167999999999999</v>
      </c>
      <c r="AK32127" t="s">
        <v>9099</v>
      </c>
      <c r="AL32127">
        <v>1</v>
      </c>
      <c r="AM32127">
        <v>0</v>
      </c>
      <c r="AO32127" t="s">
        <v>9099</v>
      </c>
      <c r="AP32127" t="s">
        <v>9099</v>
      </c>
      <c r="AQ32127">
        <v>0</v>
      </c>
      <c r="AR32127">
        <v>1677700</v>
      </c>
    </row>
    <row r="32128" spans="1:44" x14ac:dyDescent="0.25">
      <c r="A32128">
        <v>32126</v>
      </c>
      <c r="B32128">
        <v>1626</v>
      </c>
      <c r="C32128">
        <v>7330</v>
      </c>
      <c r="D32128">
        <v>8064</v>
      </c>
      <c r="E32128">
        <v>24826</v>
      </c>
      <c r="H32128" t="s">
        <v>27752</v>
      </c>
      <c r="I32128">
        <v>22</v>
      </c>
      <c r="J32128" t="s">
        <v>31890</v>
      </c>
      <c r="K32128" t="s">
        <v>45671</v>
      </c>
      <c r="N32128">
        <v>0</v>
      </c>
      <c r="O32128">
        <v>0</v>
      </c>
      <c r="P32128" t="s">
        <v>8106</v>
      </c>
      <c r="Q32128" t="s">
        <v>8106</v>
      </c>
      <c r="R32128" t="s">
        <v>8106</v>
      </c>
      <c r="S32128" t="s">
        <v>8107</v>
      </c>
      <c r="U32128" t="s">
        <v>31893</v>
      </c>
      <c r="V32128" t="s">
        <v>31894</v>
      </c>
      <c r="W32128">
        <v>1</v>
      </c>
      <c r="X32128" t="s">
        <v>1600</v>
      </c>
      <c r="Y32128">
        <v>3</v>
      </c>
      <c r="Z32128">
        <v>789.06673999999998</v>
      </c>
      <c r="AA32128">
        <v>2364.1783999999998</v>
      </c>
      <c r="AB32128">
        <v>47963.7578125</v>
      </c>
      <c r="AC32128">
        <v>-1.0490999999999999</v>
      </c>
      <c r="AD32128">
        <v>-0.28665000000000002</v>
      </c>
      <c r="AE32128">
        <v>-1.3358000000000001</v>
      </c>
      <c r="AF32128">
        <v>140.35</v>
      </c>
      <c r="AG32128">
        <v>0.81435000000000002</v>
      </c>
      <c r="AH32128">
        <v>140.35</v>
      </c>
      <c r="AI32128">
        <v>0</v>
      </c>
      <c r="AK32128">
        <v>0.97278684377670299</v>
      </c>
      <c r="AL32128">
        <v>0.11812</v>
      </c>
      <c r="AM32128">
        <v>1</v>
      </c>
      <c r="AN32128">
        <v>18957</v>
      </c>
      <c r="AO32128">
        <v>60.527999999999999</v>
      </c>
      <c r="AP32128">
        <v>46.38</v>
      </c>
      <c r="AQ32128">
        <v>1</v>
      </c>
      <c r="AR32128">
        <v>4260300</v>
      </c>
    </row>
    <row r="32129" spans="1:44" x14ac:dyDescent="0.25">
      <c r="A32129">
        <v>32127</v>
      </c>
      <c r="B32129">
        <v>1626</v>
      </c>
      <c r="C32129">
        <v>7330</v>
      </c>
      <c r="D32129">
        <v>8064</v>
      </c>
      <c r="H32129" t="s">
        <v>27752</v>
      </c>
      <c r="I32129">
        <v>22</v>
      </c>
      <c r="J32129" t="s">
        <v>31890</v>
      </c>
      <c r="N32129">
        <v>0</v>
      </c>
      <c r="O32129">
        <v>0</v>
      </c>
      <c r="P32129" t="s">
        <v>8106</v>
      </c>
      <c r="Q32129" t="s">
        <v>8106</v>
      </c>
      <c r="R32129" t="s">
        <v>8106</v>
      </c>
      <c r="S32129" t="s">
        <v>8107</v>
      </c>
      <c r="U32129" t="s">
        <v>31898</v>
      </c>
      <c r="V32129" t="s">
        <v>31895</v>
      </c>
      <c r="W32129">
        <v>2</v>
      </c>
      <c r="X32129" t="s">
        <v>3013</v>
      </c>
      <c r="Y32129">
        <v>3</v>
      </c>
      <c r="Z32129">
        <v>789.06673999999998</v>
      </c>
      <c r="AA32129">
        <v>2364.1783999999998</v>
      </c>
      <c r="AB32129">
        <v>45469.47265625</v>
      </c>
      <c r="AC32129">
        <v>-1.0763</v>
      </c>
      <c r="AD32129">
        <v>-0.11360000000000001</v>
      </c>
      <c r="AE32129">
        <v>-1.1899</v>
      </c>
      <c r="AF32129">
        <v>140.66999999999999</v>
      </c>
      <c r="AG32129">
        <v>0.61960000000000004</v>
      </c>
      <c r="AH32129">
        <v>140.32</v>
      </c>
      <c r="AI32129">
        <v>-0.34277000000000002</v>
      </c>
      <c r="AJ32129">
        <v>-2.9770000000000001E-2</v>
      </c>
      <c r="AK32129" t="s">
        <v>9099</v>
      </c>
      <c r="AL32129">
        <v>1</v>
      </c>
      <c r="AM32129">
        <v>0</v>
      </c>
      <c r="AO32129" t="s">
        <v>9099</v>
      </c>
      <c r="AP32129" t="s">
        <v>9099</v>
      </c>
      <c r="AQ32129">
        <v>0</v>
      </c>
      <c r="AR32129">
        <v>717590</v>
      </c>
    </row>
    <row r="32130" spans="1:44" x14ac:dyDescent="0.25">
      <c r="A32130">
        <v>32128</v>
      </c>
      <c r="B32130">
        <v>77</v>
      </c>
      <c r="C32130">
        <v>7331</v>
      </c>
      <c r="D32130">
        <v>8065</v>
      </c>
      <c r="E32130" t="s">
        <v>45672</v>
      </c>
      <c r="H32130" t="s">
        <v>27755</v>
      </c>
      <c r="I32130">
        <v>10</v>
      </c>
      <c r="J32130" t="s">
        <v>31890</v>
      </c>
      <c r="K32130" t="s">
        <v>45673</v>
      </c>
      <c r="N32130">
        <v>0</v>
      </c>
      <c r="O32130">
        <v>0</v>
      </c>
      <c r="P32130" t="s">
        <v>3409</v>
      </c>
      <c r="Q32130" t="s">
        <v>3409</v>
      </c>
      <c r="R32130" t="s">
        <v>3409</v>
      </c>
      <c r="S32130" t="s">
        <v>3410</v>
      </c>
      <c r="U32130" t="s">
        <v>31893</v>
      </c>
      <c r="V32130" t="s">
        <v>31894</v>
      </c>
      <c r="W32130">
        <v>1</v>
      </c>
      <c r="X32130" t="s">
        <v>1600</v>
      </c>
      <c r="Y32130">
        <v>2</v>
      </c>
      <c r="Z32130">
        <v>538.79533000000004</v>
      </c>
      <c r="AA32130">
        <v>1075.5761</v>
      </c>
      <c r="AB32130">
        <v>58058.90234375</v>
      </c>
      <c r="AC32130">
        <v>-2.6488</v>
      </c>
      <c r="AD32130">
        <v>8.8146000000000002E-2</v>
      </c>
      <c r="AE32130">
        <v>-2.5607000000000002</v>
      </c>
      <c r="AF32130">
        <v>60.652999999999999</v>
      </c>
      <c r="AG32130">
        <v>3.5175999999999998</v>
      </c>
      <c r="AH32130">
        <v>60.652999999999999</v>
      </c>
      <c r="AI32130">
        <v>0</v>
      </c>
      <c r="AK32130">
        <v>0.95451807975768999</v>
      </c>
      <c r="AL32130" s="21">
        <v>2.3564E-5</v>
      </c>
      <c r="AM32130">
        <v>2</v>
      </c>
      <c r="AN32130">
        <v>7278</v>
      </c>
      <c r="AO32130">
        <v>150.35</v>
      </c>
      <c r="AP32130">
        <v>150.35</v>
      </c>
      <c r="AQ32130">
        <v>1</v>
      </c>
      <c r="AR32130">
        <v>91720000</v>
      </c>
    </row>
    <row r="32131" spans="1:44" x14ac:dyDescent="0.25">
      <c r="A32131">
        <v>32129</v>
      </c>
      <c r="B32131">
        <v>77</v>
      </c>
      <c r="C32131">
        <v>7331</v>
      </c>
      <c r="D32131">
        <v>8065</v>
      </c>
      <c r="E32131" t="s">
        <v>45674</v>
      </c>
      <c r="H32131" t="s">
        <v>27755</v>
      </c>
      <c r="I32131">
        <v>10</v>
      </c>
      <c r="J32131" t="s">
        <v>31890</v>
      </c>
      <c r="K32131" t="s">
        <v>45673</v>
      </c>
      <c r="N32131">
        <v>0</v>
      </c>
      <c r="O32131">
        <v>0</v>
      </c>
      <c r="P32131" t="s">
        <v>3409</v>
      </c>
      <c r="Q32131" t="s">
        <v>3409</v>
      </c>
      <c r="R32131" t="s">
        <v>3409</v>
      </c>
      <c r="S32131" t="s">
        <v>3410</v>
      </c>
      <c r="U32131" t="s">
        <v>31893</v>
      </c>
      <c r="V32131" t="s">
        <v>31895</v>
      </c>
      <c r="W32131">
        <v>2</v>
      </c>
      <c r="X32131" t="s">
        <v>3013</v>
      </c>
      <c r="Y32131">
        <v>2</v>
      </c>
      <c r="Z32131">
        <v>538.79533000000004</v>
      </c>
      <c r="AA32131">
        <v>1075.5761</v>
      </c>
      <c r="AB32131">
        <v>57014.06640625</v>
      </c>
      <c r="AC32131">
        <v>-1.1639999999999999</v>
      </c>
      <c r="AD32131">
        <v>0.23036000000000001</v>
      </c>
      <c r="AE32131">
        <v>-0.93364999999999998</v>
      </c>
      <c r="AF32131">
        <v>60.945</v>
      </c>
      <c r="AG32131">
        <v>1.9626999999999999</v>
      </c>
      <c r="AH32131">
        <v>60.601999999999997</v>
      </c>
      <c r="AI32131">
        <v>-0.34277999999999997</v>
      </c>
      <c r="AK32131">
        <v>0.94572174549102805</v>
      </c>
      <c r="AL32131">
        <v>1.3171999999999999E-4</v>
      </c>
      <c r="AM32131">
        <v>2</v>
      </c>
      <c r="AN32131">
        <v>6845</v>
      </c>
      <c r="AO32131">
        <v>136.63</v>
      </c>
      <c r="AP32131">
        <v>136.63</v>
      </c>
      <c r="AQ32131">
        <v>1</v>
      </c>
      <c r="AR32131">
        <v>38238000</v>
      </c>
    </row>
    <row r="32132" spans="1:44" x14ac:dyDescent="0.25">
      <c r="A32132">
        <v>32130</v>
      </c>
      <c r="B32132">
        <v>77</v>
      </c>
      <c r="C32132">
        <v>7331</v>
      </c>
      <c r="D32132">
        <v>8065</v>
      </c>
      <c r="E32132" t="s">
        <v>45675</v>
      </c>
      <c r="H32132" t="s">
        <v>27755</v>
      </c>
      <c r="I32132">
        <v>10</v>
      </c>
      <c r="J32132" t="s">
        <v>31890</v>
      </c>
      <c r="K32132" t="s">
        <v>45673</v>
      </c>
      <c r="N32132">
        <v>0</v>
      </c>
      <c r="O32132">
        <v>0</v>
      </c>
      <c r="P32132" t="s">
        <v>3409</v>
      </c>
      <c r="Q32132" t="s">
        <v>3409</v>
      </c>
      <c r="R32132" t="s">
        <v>3409</v>
      </c>
      <c r="S32132" t="s">
        <v>3410</v>
      </c>
      <c r="U32132" t="s">
        <v>31893</v>
      </c>
      <c r="V32132" t="s">
        <v>31901</v>
      </c>
      <c r="W32132">
        <v>4</v>
      </c>
      <c r="X32132" t="s">
        <v>3010</v>
      </c>
      <c r="Y32132">
        <v>2</v>
      </c>
      <c r="Z32132">
        <v>538.79533000000004</v>
      </c>
      <c r="AA32132">
        <v>1075.5761</v>
      </c>
      <c r="AB32132">
        <v>57190.76171875</v>
      </c>
      <c r="AC32132">
        <v>-0.90720999999999996</v>
      </c>
      <c r="AD32132">
        <v>-0.36703999999999998</v>
      </c>
      <c r="AE32132">
        <v>-1.2742</v>
      </c>
      <c r="AF32132">
        <v>60.51</v>
      </c>
      <c r="AG32132">
        <v>2.391</v>
      </c>
      <c r="AH32132">
        <v>60.511000000000003</v>
      </c>
      <c r="AI32132">
        <v>2.6703000000000002E-4</v>
      </c>
      <c r="AK32132">
        <v>0.92485028505325295</v>
      </c>
      <c r="AL32132">
        <v>4.0261999999999999E-2</v>
      </c>
      <c r="AM32132">
        <v>2</v>
      </c>
      <c r="AN32132">
        <v>7314</v>
      </c>
      <c r="AO32132">
        <v>87.149000000000001</v>
      </c>
      <c r="AP32132">
        <v>87.149000000000001</v>
      </c>
      <c r="AQ32132">
        <v>1</v>
      </c>
      <c r="AR32132">
        <v>69697000</v>
      </c>
    </row>
    <row r="32133" spans="1:44" x14ac:dyDescent="0.25">
      <c r="A32133">
        <v>32131</v>
      </c>
      <c r="B32133">
        <v>77</v>
      </c>
      <c r="C32133">
        <v>7331</v>
      </c>
      <c r="D32133">
        <v>8065</v>
      </c>
      <c r="E32133">
        <v>24833</v>
      </c>
      <c r="H32133" t="s">
        <v>27755</v>
      </c>
      <c r="I32133">
        <v>10</v>
      </c>
      <c r="J32133" t="s">
        <v>31890</v>
      </c>
      <c r="K32133" t="s">
        <v>45673</v>
      </c>
      <c r="N32133">
        <v>0</v>
      </c>
      <c r="O32133">
        <v>0</v>
      </c>
      <c r="P32133" t="s">
        <v>3409</v>
      </c>
      <c r="Q32133" t="s">
        <v>3409</v>
      </c>
      <c r="R32133" t="s">
        <v>3409</v>
      </c>
      <c r="S32133" t="s">
        <v>3410</v>
      </c>
      <c r="U32133" t="s">
        <v>31893</v>
      </c>
      <c r="V32133" t="s">
        <v>31902</v>
      </c>
      <c r="W32133">
        <v>5</v>
      </c>
      <c r="X32133" t="s">
        <v>3011</v>
      </c>
      <c r="Y32133">
        <v>2</v>
      </c>
      <c r="Z32133">
        <v>538.79533000000004</v>
      </c>
      <c r="AA32133">
        <v>1075.5761</v>
      </c>
      <c r="AB32133">
        <v>56844.63671875</v>
      </c>
      <c r="AC32133">
        <v>-1.1973</v>
      </c>
      <c r="AD32133">
        <v>9.647E-2</v>
      </c>
      <c r="AE32133">
        <v>-1.1008</v>
      </c>
      <c r="AF32133">
        <v>61.087000000000003</v>
      </c>
      <c r="AG32133">
        <v>1.7906</v>
      </c>
      <c r="AH32133">
        <v>60.636000000000003</v>
      </c>
      <c r="AI32133">
        <v>-0.45113999999999999</v>
      </c>
      <c r="AK32133">
        <v>0.74683606624603305</v>
      </c>
      <c r="AL32133">
        <v>1.0298</v>
      </c>
      <c r="AM32133">
        <v>1</v>
      </c>
      <c r="AN32133">
        <v>6561</v>
      </c>
      <c r="AO32133">
        <v>27.329000000000001</v>
      </c>
      <c r="AP32133">
        <v>27.329000000000001</v>
      </c>
      <c r="AQ32133">
        <v>1</v>
      </c>
      <c r="AR32133">
        <v>11033000</v>
      </c>
    </row>
    <row r="32134" spans="1:44" x14ac:dyDescent="0.25">
      <c r="A32134">
        <v>32132</v>
      </c>
      <c r="B32134">
        <v>77</v>
      </c>
      <c r="C32134">
        <v>7331</v>
      </c>
      <c r="D32134">
        <v>8065</v>
      </c>
      <c r="E32134" t="s">
        <v>45676</v>
      </c>
      <c r="H32134" t="s">
        <v>27755</v>
      </c>
      <c r="I32134">
        <v>10</v>
      </c>
      <c r="J32134" t="s">
        <v>31890</v>
      </c>
      <c r="K32134" t="s">
        <v>45673</v>
      </c>
      <c r="N32134">
        <v>0</v>
      </c>
      <c r="O32134">
        <v>0</v>
      </c>
      <c r="P32134" t="s">
        <v>3409</v>
      </c>
      <c r="Q32134" t="s">
        <v>3409</v>
      </c>
      <c r="R32134" t="s">
        <v>3409</v>
      </c>
      <c r="S32134" t="s">
        <v>3410</v>
      </c>
      <c r="U32134" t="s">
        <v>31893</v>
      </c>
      <c r="V32134" t="s">
        <v>31897</v>
      </c>
      <c r="W32134">
        <v>6</v>
      </c>
      <c r="X32134" t="s">
        <v>3012</v>
      </c>
      <c r="Y32134">
        <v>2</v>
      </c>
      <c r="Z32134">
        <v>538.79533000000004</v>
      </c>
      <c r="AA32134">
        <v>1075.5761</v>
      </c>
      <c r="AB32134">
        <v>57161.78515625</v>
      </c>
      <c r="AC32134">
        <v>-1.2251000000000001</v>
      </c>
      <c r="AD32134">
        <v>-0.12851000000000001</v>
      </c>
      <c r="AE32134">
        <v>-1.3535999999999999</v>
      </c>
      <c r="AF32134">
        <v>60.201999999999998</v>
      </c>
      <c r="AG32134">
        <v>2.0402999999999998</v>
      </c>
      <c r="AH32134">
        <v>60.555999999999997</v>
      </c>
      <c r="AI32134">
        <v>0.35321000000000002</v>
      </c>
      <c r="AK32134">
        <v>0.80965310335159302</v>
      </c>
      <c r="AL32134">
        <v>7.3105000000000003E-2</v>
      </c>
      <c r="AM32134">
        <v>2</v>
      </c>
      <c r="AN32134">
        <v>7511</v>
      </c>
      <c r="AO32134">
        <v>80.688000000000002</v>
      </c>
      <c r="AP32134">
        <v>80.688000000000002</v>
      </c>
      <c r="AQ32134">
        <v>1</v>
      </c>
      <c r="AR32134">
        <v>45750000</v>
      </c>
    </row>
    <row r="32135" spans="1:44" x14ac:dyDescent="0.25">
      <c r="A32135">
        <v>32133</v>
      </c>
      <c r="B32135">
        <v>77</v>
      </c>
      <c r="C32135">
        <v>7331</v>
      </c>
      <c r="D32135">
        <v>8065</v>
      </c>
      <c r="H32135" t="s">
        <v>27755</v>
      </c>
      <c r="I32135">
        <v>10</v>
      </c>
      <c r="J32135" t="s">
        <v>31890</v>
      </c>
      <c r="N32135">
        <v>0</v>
      </c>
      <c r="O32135">
        <v>0</v>
      </c>
      <c r="P32135" t="s">
        <v>3409</v>
      </c>
      <c r="Q32135" t="s">
        <v>3409</v>
      </c>
      <c r="R32135" t="s">
        <v>3409</v>
      </c>
      <c r="S32135" t="s">
        <v>3410</v>
      </c>
      <c r="U32135" t="s">
        <v>31898</v>
      </c>
      <c r="V32135" t="s">
        <v>31896</v>
      </c>
      <c r="W32135">
        <v>3</v>
      </c>
      <c r="X32135" t="s">
        <v>3014</v>
      </c>
      <c r="Y32135">
        <v>2</v>
      </c>
      <c r="Z32135">
        <v>538.79533000000004</v>
      </c>
      <c r="AA32135">
        <v>1075.5761</v>
      </c>
      <c r="AB32135">
        <v>57699.921875</v>
      </c>
      <c r="AC32135">
        <v>-1.6500999999999999</v>
      </c>
      <c r="AD32135">
        <v>-6.9814000000000001E-2</v>
      </c>
      <c r="AE32135">
        <v>-1.7199</v>
      </c>
      <c r="AF32135">
        <v>60.585999999999999</v>
      </c>
      <c r="AG32135">
        <v>1.0424</v>
      </c>
      <c r="AH32135">
        <v>60.689</v>
      </c>
      <c r="AI32135">
        <v>0.1026</v>
      </c>
      <c r="AJ32135">
        <v>3.6533000000000003E-2</v>
      </c>
      <c r="AK32135" t="s">
        <v>9099</v>
      </c>
      <c r="AL32135">
        <v>1</v>
      </c>
      <c r="AM32135">
        <v>0</v>
      </c>
      <c r="AO32135" t="s">
        <v>9099</v>
      </c>
      <c r="AP32135" t="s">
        <v>9099</v>
      </c>
      <c r="AQ32135">
        <v>0</v>
      </c>
      <c r="AR32135">
        <v>2237200</v>
      </c>
    </row>
    <row r="32136" spans="1:44" x14ac:dyDescent="0.25">
      <c r="A32136">
        <v>32134</v>
      </c>
      <c r="B32136">
        <v>1384</v>
      </c>
      <c r="C32136">
        <v>7332</v>
      </c>
      <c r="D32136">
        <v>8066</v>
      </c>
      <c r="E32136">
        <v>24836</v>
      </c>
      <c r="H32136" t="s">
        <v>27758</v>
      </c>
      <c r="I32136">
        <v>10</v>
      </c>
      <c r="J32136" t="s">
        <v>31890</v>
      </c>
      <c r="K32136" t="s">
        <v>45677</v>
      </c>
      <c r="N32136">
        <v>0</v>
      </c>
      <c r="O32136">
        <v>0</v>
      </c>
      <c r="P32136" t="s">
        <v>7374</v>
      </c>
      <c r="Q32136" t="s">
        <v>7374</v>
      </c>
      <c r="R32136" t="s">
        <v>7374</v>
      </c>
      <c r="S32136" t="s">
        <v>7375</v>
      </c>
      <c r="U32136" t="s">
        <v>31893</v>
      </c>
      <c r="V32136" t="s">
        <v>31902</v>
      </c>
      <c r="W32136">
        <v>5</v>
      </c>
      <c r="X32136" t="s">
        <v>3011</v>
      </c>
      <c r="Y32136">
        <v>2</v>
      </c>
      <c r="Z32136">
        <v>622.35589000000004</v>
      </c>
      <c r="AA32136">
        <v>1242.6972000000001</v>
      </c>
      <c r="AB32136">
        <v>54524.73828125</v>
      </c>
      <c r="AC32136">
        <v>-0.81206999999999996</v>
      </c>
      <c r="AD32136">
        <v>-6.4411999999999997E-2</v>
      </c>
      <c r="AE32136">
        <v>-0.87648000000000004</v>
      </c>
      <c r="AF32136">
        <v>139.08000000000001</v>
      </c>
      <c r="AG32136">
        <v>1.2722</v>
      </c>
      <c r="AH32136">
        <v>138.52000000000001</v>
      </c>
      <c r="AI32136">
        <v>-0.55139000000000005</v>
      </c>
      <c r="AK32136">
        <v>0.85846275091171298</v>
      </c>
      <c r="AL32136">
        <v>0.47617999999999999</v>
      </c>
      <c r="AM32136">
        <v>1</v>
      </c>
      <c r="AN32136">
        <v>16752</v>
      </c>
      <c r="AO32136">
        <v>52.79</v>
      </c>
      <c r="AP32136">
        <v>43.835000000000001</v>
      </c>
      <c r="AQ32136">
        <v>1</v>
      </c>
      <c r="AR32136">
        <v>667210</v>
      </c>
    </row>
    <row r="32137" spans="1:44" x14ac:dyDescent="0.25">
      <c r="A32137">
        <v>32135</v>
      </c>
      <c r="B32137">
        <v>1384</v>
      </c>
      <c r="C32137">
        <v>7332</v>
      </c>
      <c r="D32137">
        <v>8066</v>
      </c>
      <c r="E32137">
        <v>24837</v>
      </c>
      <c r="H32137" t="s">
        <v>27758</v>
      </c>
      <c r="I32137">
        <v>10</v>
      </c>
      <c r="J32137" t="s">
        <v>31890</v>
      </c>
      <c r="K32137" t="s">
        <v>45677</v>
      </c>
      <c r="N32137">
        <v>0</v>
      </c>
      <c r="O32137">
        <v>0</v>
      </c>
      <c r="P32137" t="s">
        <v>7374</v>
      </c>
      <c r="Q32137" t="s">
        <v>7374</v>
      </c>
      <c r="R32137" t="s">
        <v>7374</v>
      </c>
      <c r="S32137" t="s">
        <v>7375</v>
      </c>
      <c r="U32137" t="s">
        <v>31893</v>
      </c>
      <c r="V32137" t="s">
        <v>31897</v>
      </c>
      <c r="W32137">
        <v>6</v>
      </c>
      <c r="X32137" t="s">
        <v>3012</v>
      </c>
      <c r="Y32137">
        <v>2</v>
      </c>
      <c r="Z32137">
        <v>622.35589000000004</v>
      </c>
      <c r="AA32137">
        <v>1242.6972000000001</v>
      </c>
      <c r="AB32137">
        <v>53092.05078125</v>
      </c>
      <c r="AC32137">
        <v>-0.88085999999999998</v>
      </c>
      <c r="AD32137">
        <v>-0.10396</v>
      </c>
      <c r="AE32137">
        <v>-0.98482000000000003</v>
      </c>
      <c r="AF32137">
        <v>138.43</v>
      </c>
      <c r="AG32137">
        <v>1.7943</v>
      </c>
      <c r="AH32137">
        <v>138.47999999999999</v>
      </c>
      <c r="AI32137">
        <v>5.2475000000000001E-2</v>
      </c>
      <c r="AK32137">
        <v>0.73714411258697499</v>
      </c>
      <c r="AL32137">
        <v>3.5739000000000002E-4</v>
      </c>
      <c r="AM32137">
        <v>1</v>
      </c>
      <c r="AN32137">
        <v>19602</v>
      </c>
      <c r="AO32137">
        <v>134.25</v>
      </c>
      <c r="AP32137">
        <v>96.691000000000003</v>
      </c>
      <c r="AQ32137">
        <v>1</v>
      </c>
      <c r="AR32137">
        <v>2548100</v>
      </c>
    </row>
    <row r="32138" spans="1:44" x14ac:dyDescent="0.25">
      <c r="A32138">
        <v>32136</v>
      </c>
      <c r="B32138">
        <v>1545</v>
      </c>
      <c r="C32138">
        <v>7333</v>
      </c>
      <c r="D32138">
        <v>8067</v>
      </c>
      <c r="E32138">
        <v>24838</v>
      </c>
      <c r="H32138" t="s">
        <v>27760</v>
      </c>
      <c r="I32138">
        <v>10</v>
      </c>
      <c r="J32138" t="s">
        <v>31890</v>
      </c>
      <c r="K32138" t="s">
        <v>45678</v>
      </c>
      <c r="N32138">
        <v>0</v>
      </c>
      <c r="O32138">
        <v>0</v>
      </c>
      <c r="P32138" t="s">
        <v>7872</v>
      </c>
      <c r="Q32138" t="s">
        <v>7872</v>
      </c>
      <c r="R32138" t="s">
        <v>7872</v>
      </c>
      <c r="S32138" t="s">
        <v>7873</v>
      </c>
      <c r="U32138" t="s">
        <v>31893</v>
      </c>
      <c r="V32138" t="s">
        <v>31894</v>
      </c>
      <c r="W32138">
        <v>1</v>
      </c>
      <c r="X32138" t="s">
        <v>1600</v>
      </c>
      <c r="Y32138">
        <v>2</v>
      </c>
      <c r="Z32138">
        <v>538.79206999999997</v>
      </c>
      <c r="AA32138">
        <v>1075.5696</v>
      </c>
      <c r="AB32138">
        <v>60426.8203125</v>
      </c>
      <c r="AC32138">
        <v>-2.1088</v>
      </c>
      <c r="AD32138">
        <v>0.38003999999999999</v>
      </c>
      <c r="AE32138">
        <v>-1.7287999999999999</v>
      </c>
      <c r="AF32138">
        <v>69.27</v>
      </c>
      <c r="AG32138">
        <v>1.4124000000000001</v>
      </c>
      <c r="AH32138">
        <v>69.27</v>
      </c>
      <c r="AI32138">
        <v>0</v>
      </c>
      <c r="AK32138">
        <v>0.58197653293609597</v>
      </c>
      <c r="AL32138">
        <v>2.0328999999999998E-3</v>
      </c>
      <c r="AM32138">
        <v>1</v>
      </c>
      <c r="AN32138">
        <v>8596</v>
      </c>
      <c r="AO32138">
        <v>116.52</v>
      </c>
      <c r="AP32138">
        <v>69.319999999999993</v>
      </c>
      <c r="AQ32138">
        <v>1</v>
      </c>
      <c r="AR32138">
        <v>5435600</v>
      </c>
    </row>
    <row r="32139" spans="1:44" x14ac:dyDescent="0.25">
      <c r="A32139">
        <v>32137</v>
      </c>
      <c r="B32139">
        <v>1545</v>
      </c>
      <c r="C32139">
        <v>7333</v>
      </c>
      <c r="D32139">
        <v>8067</v>
      </c>
      <c r="H32139" t="s">
        <v>27760</v>
      </c>
      <c r="I32139">
        <v>10</v>
      </c>
      <c r="J32139" t="s">
        <v>31890</v>
      </c>
      <c r="N32139">
        <v>0</v>
      </c>
      <c r="O32139">
        <v>0</v>
      </c>
      <c r="P32139" t="s">
        <v>7872</v>
      </c>
      <c r="Q32139" t="s">
        <v>7872</v>
      </c>
      <c r="R32139" t="s">
        <v>7872</v>
      </c>
      <c r="S32139" t="s">
        <v>7873</v>
      </c>
      <c r="U32139" t="s">
        <v>31898</v>
      </c>
      <c r="V32139" t="s">
        <v>31895</v>
      </c>
      <c r="W32139">
        <v>2</v>
      </c>
      <c r="X32139" t="s">
        <v>3013</v>
      </c>
      <c r="Y32139">
        <v>2</v>
      </c>
      <c r="Z32139">
        <v>538.79206999999997</v>
      </c>
      <c r="AA32139">
        <v>1075.5696</v>
      </c>
      <c r="AB32139">
        <v>58772.81640625</v>
      </c>
      <c r="AC32139">
        <v>-1.2309000000000001</v>
      </c>
      <c r="AD32139">
        <v>0.32999000000000001</v>
      </c>
      <c r="AE32139">
        <v>-0.90095999999999998</v>
      </c>
      <c r="AF32139">
        <v>69.582999999999998</v>
      </c>
      <c r="AG32139">
        <v>1.3075000000000001</v>
      </c>
      <c r="AH32139">
        <v>69.239999999999995</v>
      </c>
      <c r="AI32139">
        <v>-0.34277999999999997</v>
      </c>
      <c r="AJ32139">
        <v>-2.9266E-2</v>
      </c>
      <c r="AK32139" t="s">
        <v>9099</v>
      </c>
      <c r="AL32139">
        <v>1</v>
      </c>
      <c r="AM32139">
        <v>0</v>
      </c>
      <c r="AO32139" t="s">
        <v>9099</v>
      </c>
      <c r="AP32139" t="s">
        <v>9099</v>
      </c>
      <c r="AQ32139">
        <v>0</v>
      </c>
      <c r="AR32139">
        <v>2170600</v>
      </c>
    </row>
    <row r="32140" spans="1:44" x14ac:dyDescent="0.25">
      <c r="A32140">
        <v>32138</v>
      </c>
      <c r="B32140">
        <v>1821</v>
      </c>
      <c r="C32140">
        <v>7334</v>
      </c>
      <c r="D32140">
        <v>8068</v>
      </c>
      <c r="E32140">
        <v>24839</v>
      </c>
      <c r="H32140" t="s">
        <v>27763</v>
      </c>
      <c r="I32140">
        <v>11</v>
      </c>
      <c r="J32140" t="s">
        <v>31890</v>
      </c>
      <c r="K32140" t="s">
        <v>45679</v>
      </c>
      <c r="N32140">
        <v>0</v>
      </c>
      <c r="O32140">
        <v>0</v>
      </c>
      <c r="P32140" t="s">
        <v>8692</v>
      </c>
      <c r="Q32140" t="s">
        <v>8692</v>
      </c>
      <c r="R32140" t="s">
        <v>8692</v>
      </c>
      <c r="S32140" t="s">
        <v>8693</v>
      </c>
      <c r="U32140" t="s">
        <v>31893</v>
      </c>
      <c r="V32140" t="s">
        <v>31901</v>
      </c>
      <c r="W32140">
        <v>4</v>
      </c>
      <c r="X32140" t="s">
        <v>3010</v>
      </c>
      <c r="Y32140">
        <v>2</v>
      </c>
      <c r="Z32140">
        <v>634.83330999999998</v>
      </c>
      <c r="AA32140">
        <v>1267.6521</v>
      </c>
      <c r="AB32140">
        <v>54397.44921875</v>
      </c>
      <c r="AC32140">
        <v>-1.3512</v>
      </c>
      <c r="AD32140">
        <v>-2.7768999999999999E-2</v>
      </c>
      <c r="AE32140">
        <v>-1.3789</v>
      </c>
      <c r="AF32140">
        <v>33.262</v>
      </c>
      <c r="AG32140">
        <v>0.35838999999999999</v>
      </c>
      <c r="AH32140">
        <v>33.462000000000003</v>
      </c>
      <c r="AI32140">
        <v>0.20075999999999999</v>
      </c>
      <c r="AK32140">
        <v>0.49066558480262801</v>
      </c>
      <c r="AL32140">
        <v>1.9869000000000001E-2</v>
      </c>
      <c r="AM32140">
        <v>1</v>
      </c>
      <c r="AN32140">
        <v>2913</v>
      </c>
      <c r="AO32140">
        <v>89.826999999999998</v>
      </c>
      <c r="AP32140">
        <v>89.826999999999998</v>
      </c>
      <c r="AQ32140">
        <v>1</v>
      </c>
      <c r="AR32140">
        <v>831940</v>
      </c>
    </row>
    <row r="32141" spans="1:44" x14ac:dyDescent="0.25">
      <c r="A32141">
        <v>32139</v>
      </c>
      <c r="B32141">
        <v>1821</v>
      </c>
      <c r="C32141">
        <v>7334</v>
      </c>
      <c r="D32141">
        <v>8068</v>
      </c>
      <c r="E32141">
        <v>24840</v>
      </c>
      <c r="H32141" t="s">
        <v>27763</v>
      </c>
      <c r="I32141">
        <v>11</v>
      </c>
      <c r="J32141" t="s">
        <v>31890</v>
      </c>
      <c r="K32141" t="s">
        <v>45679</v>
      </c>
      <c r="N32141">
        <v>0</v>
      </c>
      <c r="O32141">
        <v>0</v>
      </c>
      <c r="P32141" t="s">
        <v>8692</v>
      </c>
      <c r="Q32141" t="s">
        <v>8692</v>
      </c>
      <c r="R32141" t="s">
        <v>8692</v>
      </c>
      <c r="S32141" t="s">
        <v>8693</v>
      </c>
      <c r="U32141" t="s">
        <v>31893</v>
      </c>
      <c r="V32141" t="s">
        <v>31897</v>
      </c>
      <c r="W32141">
        <v>6</v>
      </c>
      <c r="X32141" t="s">
        <v>3012</v>
      </c>
      <c r="Y32141">
        <v>2</v>
      </c>
      <c r="Z32141">
        <v>634.83330999999998</v>
      </c>
      <c r="AA32141">
        <v>1267.6521</v>
      </c>
      <c r="AB32141">
        <v>53079.00390625</v>
      </c>
      <c r="AC32141">
        <v>-1.1378999999999999</v>
      </c>
      <c r="AD32141">
        <v>-0.14202000000000001</v>
      </c>
      <c r="AE32141">
        <v>-1.2799</v>
      </c>
      <c r="AF32141">
        <v>33.139000000000003</v>
      </c>
      <c r="AG32141">
        <v>0.25453999999999999</v>
      </c>
      <c r="AH32141">
        <v>33.491999999999997</v>
      </c>
      <c r="AI32141">
        <v>0.35322999999999999</v>
      </c>
      <c r="AK32141">
        <v>0.43287900090217601</v>
      </c>
      <c r="AL32141">
        <v>1.8977000000000001E-2</v>
      </c>
      <c r="AM32141">
        <v>1</v>
      </c>
      <c r="AN32141">
        <v>2970</v>
      </c>
      <c r="AO32141">
        <v>90.05</v>
      </c>
      <c r="AP32141">
        <v>60.506999999999998</v>
      </c>
      <c r="AQ32141">
        <v>1</v>
      </c>
      <c r="AR32141">
        <v>431300</v>
      </c>
    </row>
    <row r="32142" spans="1:44" x14ac:dyDescent="0.25">
      <c r="A32142">
        <v>32140</v>
      </c>
      <c r="B32142">
        <v>1524</v>
      </c>
      <c r="C32142">
        <v>7335</v>
      </c>
      <c r="D32142">
        <v>8069</v>
      </c>
      <c r="E32142" t="s">
        <v>45680</v>
      </c>
      <c r="H32142" t="s">
        <v>27766</v>
      </c>
      <c r="I32142">
        <v>7</v>
      </c>
      <c r="J32142" t="s">
        <v>31890</v>
      </c>
      <c r="K32142" t="s">
        <v>45681</v>
      </c>
      <c r="N32142">
        <v>0</v>
      </c>
      <c r="O32142">
        <v>0</v>
      </c>
      <c r="P32142" t="s">
        <v>7800</v>
      </c>
      <c r="Q32142" t="s">
        <v>10002</v>
      </c>
      <c r="R32142" t="s">
        <v>10002</v>
      </c>
      <c r="S32142" t="s">
        <v>7802</v>
      </c>
      <c r="U32142" t="s">
        <v>31893</v>
      </c>
      <c r="V32142" t="s">
        <v>31894</v>
      </c>
      <c r="W32142">
        <v>1</v>
      </c>
      <c r="X32142" t="s">
        <v>1600</v>
      </c>
      <c r="Y32142">
        <v>2</v>
      </c>
      <c r="Z32142">
        <v>408.25290000000001</v>
      </c>
      <c r="AA32142">
        <v>814.49125000000004</v>
      </c>
      <c r="AB32142">
        <v>66773.421875</v>
      </c>
      <c r="AC32142">
        <v>-1.8432999999999999</v>
      </c>
      <c r="AD32142">
        <v>2.2089000000000001E-2</v>
      </c>
      <c r="AE32142">
        <v>-1.8211999999999999</v>
      </c>
      <c r="AF32142">
        <v>68.736999999999995</v>
      </c>
      <c r="AG32142">
        <v>3.875</v>
      </c>
      <c r="AH32142">
        <v>68.736999999999995</v>
      </c>
      <c r="AI32142">
        <v>0</v>
      </c>
      <c r="AK32142">
        <v>0.95780742168426503</v>
      </c>
      <c r="AL32142">
        <v>0.15034</v>
      </c>
      <c r="AM32142">
        <v>2</v>
      </c>
      <c r="AN32142">
        <v>8536</v>
      </c>
      <c r="AO32142">
        <v>107.32</v>
      </c>
      <c r="AP32142">
        <v>9.7154000000000007</v>
      </c>
      <c r="AQ32142">
        <v>1</v>
      </c>
      <c r="AR32142">
        <v>46595000</v>
      </c>
    </row>
    <row r="32143" spans="1:44" x14ac:dyDescent="0.25">
      <c r="A32143">
        <v>32141</v>
      </c>
      <c r="B32143">
        <v>1524</v>
      </c>
      <c r="C32143">
        <v>7335</v>
      </c>
      <c r="D32143">
        <v>8069</v>
      </c>
      <c r="E32143" t="s">
        <v>45682</v>
      </c>
      <c r="H32143" t="s">
        <v>27766</v>
      </c>
      <c r="I32143">
        <v>7</v>
      </c>
      <c r="J32143" t="s">
        <v>31890</v>
      </c>
      <c r="K32143" t="s">
        <v>45681</v>
      </c>
      <c r="N32143">
        <v>0</v>
      </c>
      <c r="O32143">
        <v>0</v>
      </c>
      <c r="P32143" t="s">
        <v>7800</v>
      </c>
      <c r="Q32143" t="s">
        <v>10002</v>
      </c>
      <c r="R32143" t="s">
        <v>10002</v>
      </c>
      <c r="S32143" t="s">
        <v>7802</v>
      </c>
      <c r="U32143" t="s">
        <v>31893</v>
      </c>
      <c r="V32143" t="s">
        <v>31895</v>
      </c>
      <c r="W32143">
        <v>2</v>
      </c>
      <c r="X32143" t="s">
        <v>3013</v>
      </c>
      <c r="Y32143">
        <v>2</v>
      </c>
      <c r="Z32143">
        <v>408.25290000000001</v>
      </c>
      <c r="AA32143">
        <v>814.49125000000004</v>
      </c>
      <c r="AB32143">
        <v>69819.328125</v>
      </c>
      <c r="AC32143">
        <v>-0.86248000000000002</v>
      </c>
      <c r="AD32143">
        <v>2.7115E-2</v>
      </c>
      <c r="AE32143">
        <v>-0.83536999999999995</v>
      </c>
      <c r="AF32143">
        <v>69.144000000000005</v>
      </c>
      <c r="AG32143">
        <v>3.2174</v>
      </c>
      <c r="AH32143">
        <v>68.801000000000002</v>
      </c>
      <c r="AI32143">
        <v>-0.34277999999999997</v>
      </c>
      <c r="AK32143">
        <v>0.92493063211440996</v>
      </c>
      <c r="AL32143">
        <v>8.7457999999999994E-2</v>
      </c>
      <c r="AM32143">
        <v>3</v>
      </c>
      <c r="AN32143">
        <v>8046</v>
      </c>
      <c r="AO32143">
        <v>146.94</v>
      </c>
      <c r="AP32143">
        <v>25.652999999999999</v>
      </c>
      <c r="AQ32143">
        <v>1</v>
      </c>
      <c r="AR32143">
        <v>15158000</v>
      </c>
    </row>
    <row r="32144" spans="1:44" x14ac:dyDescent="0.25">
      <c r="A32144">
        <v>32142</v>
      </c>
      <c r="B32144">
        <v>1524</v>
      </c>
      <c r="C32144">
        <v>7335</v>
      </c>
      <c r="D32144">
        <v>8069</v>
      </c>
      <c r="E32144" t="s">
        <v>45683</v>
      </c>
      <c r="H32144" t="s">
        <v>27766</v>
      </c>
      <c r="I32144">
        <v>7</v>
      </c>
      <c r="J32144" t="s">
        <v>31890</v>
      </c>
      <c r="K32144" t="s">
        <v>45681</v>
      </c>
      <c r="N32144">
        <v>0</v>
      </c>
      <c r="O32144">
        <v>0</v>
      </c>
      <c r="P32144" t="s">
        <v>7800</v>
      </c>
      <c r="Q32144" t="s">
        <v>10002</v>
      </c>
      <c r="R32144" t="s">
        <v>10002</v>
      </c>
      <c r="S32144" t="s">
        <v>7802</v>
      </c>
      <c r="U32144" t="s">
        <v>31893</v>
      </c>
      <c r="V32144" t="s">
        <v>31901</v>
      </c>
      <c r="W32144">
        <v>4</v>
      </c>
      <c r="X32144" t="s">
        <v>3010</v>
      </c>
      <c r="Y32144">
        <v>2</v>
      </c>
      <c r="Z32144">
        <v>408.25290000000001</v>
      </c>
      <c r="AA32144">
        <v>814.49125000000004</v>
      </c>
      <c r="AB32144">
        <v>69364.7890625</v>
      </c>
      <c r="AC32144">
        <v>-1.1169</v>
      </c>
      <c r="AD32144">
        <v>5.2249999999999996E-3</v>
      </c>
      <c r="AE32144">
        <v>-1.1116999999999999</v>
      </c>
      <c r="AF32144">
        <v>68.664000000000001</v>
      </c>
      <c r="AG32144">
        <v>2.1696</v>
      </c>
      <c r="AH32144">
        <v>68.664000000000001</v>
      </c>
      <c r="AI32144">
        <v>2.5940000000000002E-4</v>
      </c>
      <c r="AK32144">
        <v>0.86133205890655495</v>
      </c>
      <c r="AL32144">
        <v>0.3453</v>
      </c>
      <c r="AM32144">
        <v>2</v>
      </c>
      <c r="AN32144">
        <v>8605</v>
      </c>
      <c r="AO32144">
        <v>79.116</v>
      </c>
      <c r="AP32144">
        <v>10.201000000000001</v>
      </c>
      <c r="AQ32144">
        <v>1</v>
      </c>
      <c r="AR32144">
        <v>13585000</v>
      </c>
    </row>
    <row r="32145" spans="1:46" x14ac:dyDescent="0.25">
      <c r="A32145">
        <v>32143</v>
      </c>
      <c r="B32145">
        <v>1524</v>
      </c>
      <c r="C32145">
        <v>7335</v>
      </c>
      <c r="D32145">
        <v>8069</v>
      </c>
      <c r="E32145" t="s">
        <v>45684</v>
      </c>
      <c r="H32145" t="s">
        <v>27766</v>
      </c>
      <c r="I32145">
        <v>7</v>
      </c>
      <c r="J32145" t="s">
        <v>31890</v>
      </c>
      <c r="K32145" t="s">
        <v>45681</v>
      </c>
      <c r="N32145">
        <v>0</v>
      </c>
      <c r="O32145">
        <v>0</v>
      </c>
      <c r="P32145" t="s">
        <v>7800</v>
      </c>
      <c r="Q32145" t="s">
        <v>10002</v>
      </c>
      <c r="R32145" t="s">
        <v>10002</v>
      </c>
      <c r="S32145" t="s">
        <v>7802</v>
      </c>
      <c r="U32145" t="s">
        <v>31893</v>
      </c>
      <c r="V32145" t="s">
        <v>31902</v>
      </c>
      <c r="W32145">
        <v>5</v>
      </c>
      <c r="X32145" t="s">
        <v>3011</v>
      </c>
      <c r="Y32145">
        <v>2</v>
      </c>
      <c r="Z32145">
        <v>408.25290000000001</v>
      </c>
      <c r="AA32145">
        <v>814.49125000000004</v>
      </c>
      <c r="AB32145">
        <v>70543.96875</v>
      </c>
      <c r="AC32145">
        <v>-1.1297999999999999</v>
      </c>
      <c r="AD32145">
        <v>0.22402</v>
      </c>
      <c r="AE32145">
        <v>-0.90581</v>
      </c>
      <c r="AF32145">
        <v>69.209000000000003</v>
      </c>
      <c r="AG32145">
        <v>1.9769000000000001</v>
      </c>
      <c r="AH32145">
        <v>68.858000000000004</v>
      </c>
      <c r="AI32145">
        <v>-0.35089999999999999</v>
      </c>
      <c r="AK32145">
        <v>0.65026044845581099</v>
      </c>
      <c r="AL32145">
        <v>0.33279999999999998</v>
      </c>
      <c r="AM32145">
        <v>2</v>
      </c>
      <c r="AN32145">
        <v>7856</v>
      </c>
      <c r="AO32145">
        <v>80.180000000000007</v>
      </c>
      <c r="AP32145">
        <v>11.757999999999999</v>
      </c>
      <c r="AQ32145">
        <v>1</v>
      </c>
      <c r="AR32145">
        <v>3245500</v>
      </c>
    </row>
    <row r="32146" spans="1:46" x14ac:dyDescent="0.25">
      <c r="A32146">
        <v>32144</v>
      </c>
      <c r="B32146">
        <v>1524</v>
      </c>
      <c r="C32146">
        <v>7335</v>
      </c>
      <c r="D32146">
        <v>8069</v>
      </c>
      <c r="H32146" t="s">
        <v>27766</v>
      </c>
      <c r="I32146">
        <v>7</v>
      </c>
      <c r="J32146" t="s">
        <v>31890</v>
      </c>
      <c r="N32146">
        <v>0</v>
      </c>
      <c r="O32146">
        <v>0</v>
      </c>
      <c r="P32146" t="s">
        <v>7800</v>
      </c>
      <c r="Q32146" t="s">
        <v>10002</v>
      </c>
      <c r="R32146" t="s">
        <v>10002</v>
      </c>
      <c r="S32146" t="s">
        <v>7802</v>
      </c>
      <c r="U32146" t="s">
        <v>31898</v>
      </c>
      <c r="V32146" t="s">
        <v>31897</v>
      </c>
      <c r="W32146">
        <v>6</v>
      </c>
      <c r="X32146" t="s">
        <v>3012</v>
      </c>
      <c r="Y32146">
        <v>2</v>
      </c>
      <c r="Z32146">
        <v>408.25290000000001</v>
      </c>
      <c r="AA32146">
        <v>814.49125000000004</v>
      </c>
      <c r="AB32146">
        <v>69780.6484375</v>
      </c>
      <c r="AC32146">
        <v>-0.88204000000000005</v>
      </c>
      <c r="AD32146">
        <v>0.1061</v>
      </c>
      <c r="AE32146">
        <v>-0.77593000000000001</v>
      </c>
      <c r="AF32146">
        <v>68.162999999999997</v>
      </c>
      <c r="AG32146">
        <v>1.9738</v>
      </c>
      <c r="AH32146">
        <v>68.516000000000005</v>
      </c>
      <c r="AI32146">
        <v>0.35320000000000001</v>
      </c>
      <c r="AJ32146">
        <v>-0.34189999999999998</v>
      </c>
      <c r="AK32146" t="s">
        <v>9099</v>
      </c>
      <c r="AL32146">
        <v>1</v>
      </c>
      <c r="AM32146">
        <v>0</v>
      </c>
      <c r="AO32146" t="s">
        <v>9099</v>
      </c>
      <c r="AP32146" t="s">
        <v>9099</v>
      </c>
      <c r="AQ32146">
        <v>0</v>
      </c>
      <c r="AR32146">
        <v>7665000</v>
      </c>
    </row>
    <row r="32147" spans="1:46" x14ac:dyDescent="0.25">
      <c r="A32147">
        <v>32145</v>
      </c>
      <c r="B32147">
        <v>14</v>
      </c>
      <c r="C32147">
        <v>7336</v>
      </c>
      <c r="D32147">
        <v>8070</v>
      </c>
      <c r="E32147">
        <v>24850</v>
      </c>
      <c r="H32147" t="s">
        <v>27769</v>
      </c>
      <c r="I32147">
        <v>9</v>
      </c>
      <c r="J32147" t="s">
        <v>31890</v>
      </c>
      <c r="K32147" t="s">
        <v>45685</v>
      </c>
      <c r="N32147">
        <v>0</v>
      </c>
      <c r="O32147">
        <v>0</v>
      </c>
      <c r="P32147" t="s">
        <v>3182</v>
      </c>
      <c r="Q32147" t="s">
        <v>3182</v>
      </c>
      <c r="R32147" t="s">
        <v>3182</v>
      </c>
      <c r="S32147" t="s">
        <v>3183</v>
      </c>
      <c r="T32147" t="s">
        <v>3184</v>
      </c>
      <c r="U32147" t="s">
        <v>31893</v>
      </c>
      <c r="V32147" t="s">
        <v>31896</v>
      </c>
      <c r="W32147">
        <v>3</v>
      </c>
      <c r="X32147" t="s">
        <v>3014</v>
      </c>
      <c r="Y32147">
        <v>2</v>
      </c>
      <c r="Z32147">
        <v>530.78530000000001</v>
      </c>
      <c r="AA32147">
        <v>1059.556</v>
      </c>
      <c r="AB32147">
        <v>58971.13671875</v>
      </c>
      <c r="AC32147">
        <v>-1.6406000000000001</v>
      </c>
      <c r="AD32147">
        <v>1.1248E-3</v>
      </c>
      <c r="AE32147">
        <v>-1.6395</v>
      </c>
      <c r="AF32147">
        <v>67.77</v>
      </c>
      <c r="AG32147">
        <v>1.3246</v>
      </c>
      <c r="AH32147">
        <v>67.972999999999999</v>
      </c>
      <c r="AI32147">
        <v>0.20285</v>
      </c>
      <c r="AK32147">
        <v>0.46963188052177401</v>
      </c>
      <c r="AL32147">
        <v>0.94269999999999998</v>
      </c>
      <c r="AM32147">
        <v>1</v>
      </c>
      <c r="AN32147">
        <v>8401</v>
      </c>
      <c r="AO32147">
        <v>30.564</v>
      </c>
      <c r="AP32147">
        <v>3.4491000000000001</v>
      </c>
      <c r="AQ32147">
        <v>1</v>
      </c>
      <c r="AR32147">
        <v>8917900</v>
      </c>
      <c r="AT32147" t="s">
        <v>3099</v>
      </c>
    </row>
    <row r="32148" spans="1:46" x14ac:dyDescent="0.25">
      <c r="A32148">
        <v>32146</v>
      </c>
      <c r="B32148">
        <v>14</v>
      </c>
      <c r="C32148">
        <v>7336</v>
      </c>
      <c r="D32148">
        <v>8070</v>
      </c>
      <c r="E32148">
        <v>24851</v>
      </c>
      <c r="H32148" t="s">
        <v>27769</v>
      </c>
      <c r="I32148">
        <v>9</v>
      </c>
      <c r="J32148" t="s">
        <v>31890</v>
      </c>
      <c r="K32148" t="s">
        <v>45685</v>
      </c>
      <c r="N32148">
        <v>0</v>
      </c>
      <c r="O32148">
        <v>0</v>
      </c>
      <c r="P32148" t="s">
        <v>3182</v>
      </c>
      <c r="Q32148" t="s">
        <v>3182</v>
      </c>
      <c r="R32148" t="s">
        <v>3182</v>
      </c>
      <c r="S32148" t="s">
        <v>3183</v>
      </c>
      <c r="T32148" t="s">
        <v>3184</v>
      </c>
      <c r="U32148" t="s">
        <v>31893</v>
      </c>
      <c r="V32148" t="s">
        <v>31901</v>
      </c>
      <c r="W32148">
        <v>4</v>
      </c>
      <c r="X32148" t="s">
        <v>3010</v>
      </c>
      <c r="Y32148">
        <v>2</v>
      </c>
      <c r="Z32148">
        <v>530.78530000000001</v>
      </c>
      <c r="AA32148">
        <v>1059.556</v>
      </c>
      <c r="AB32148">
        <v>58050.60546875</v>
      </c>
      <c r="AC32148">
        <v>-1.3098000000000001</v>
      </c>
      <c r="AD32148">
        <v>-7.9701999999999995E-2</v>
      </c>
      <c r="AE32148">
        <v>-1.3895</v>
      </c>
      <c r="AF32148">
        <v>67.885999999999996</v>
      </c>
      <c r="AG32148">
        <v>2.0918000000000001</v>
      </c>
      <c r="AH32148">
        <v>67.885999999999996</v>
      </c>
      <c r="AI32148">
        <v>2.5940000000000002E-4</v>
      </c>
      <c r="AK32148">
        <v>0.92294079065322898</v>
      </c>
      <c r="AL32148">
        <v>5.9434000000000001E-2</v>
      </c>
      <c r="AM32148">
        <v>1</v>
      </c>
      <c r="AN32148">
        <v>8496</v>
      </c>
      <c r="AO32148">
        <v>88.947999999999993</v>
      </c>
      <c r="AP32148">
        <v>37.881999999999998</v>
      </c>
      <c r="AQ32148">
        <v>1</v>
      </c>
      <c r="AR32148">
        <v>34331000</v>
      </c>
      <c r="AT32148" t="s">
        <v>3099</v>
      </c>
    </row>
    <row r="32149" spans="1:46" x14ac:dyDescent="0.25">
      <c r="A32149">
        <v>32147</v>
      </c>
      <c r="B32149">
        <v>14</v>
      </c>
      <c r="C32149">
        <v>7336</v>
      </c>
      <c r="D32149">
        <v>8070</v>
      </c>
      <c r="E32149">
        <v>24852</v>
      </c>
      <c r="H32149" t="s">
        <v>27769</v>
      </c>
      <c r="I32149">
        <v>9</v>
      </c>
      <c r="J32149" t="s">
        <v>31890</v>
      </c>
      <c r="K32149" t="s">
        <v>45685</v>
      </c>
      <c r="N32149">
        <v>0</v>
      </c>
      <c r="O32149">
        <v>0</v>
      </c>
      <c r="P32149" t="s">
        <v>3182</v>
      </c>
      <c r="Q32149" t="s">
        <v>3182</v>
      </c>
      <c r="R32149" t="s">
        <v>3182</v>
      </c>
      <c r="S32149" t="s">
        <v>3183</v>
      </c>
      <c r="T32149" t="s">
        <v>3184</v>
      </c>
      <c r="U32149" t="s">
        <v>31893</v>
      </c>
      <c r="V32149" t="s">
        <v>31902</v>
      </c>
      <c r="W32149">
        <v>5</v>
      </c>
      <c r="X32149" t="s">
        <v>3011</v>
      </c>
      <c r="Y32149">
        <v>2</v>
      </c>
      <c r="Z32149">
        <v>530.78530000000001</v>
      </c>
      <c r="AA32149">
        <v>1059.556</v>
      </c>
      <c r="AB32149">
        <v>58422.796875</v>
      </c>
      <c r="AC32149">
        <v>-1.4444999999999999</v>
      </c>
      <c r="AD32149">
        <v>-0.14107</v>
      </c>
      <c r="AE32149">
        <v>-1.5854999999999999</v>
      </c>
      <c r="AF32149">
        <v>68.311000000000007</v>
      </c>
      <c r="AG32149">
        <v>2.9613999999999998</v>
      </c>
      <c r="AH32149">
        <v>67.959999999999994</v>
      </c>
      <c r="AI32149">
        <v>-0.35089999999999999</v>
      </c>
      <c r="AK32149">
        <v>0.96086245775222801</v>
      </c>
      <c r="AL32149">
        <v>6.4917000000000004E-3</v>
      </c>
      <c r="AM32149">
        <v>1</v>
      </c>
      <c r="AN32149">
        <v>7709</v>
      </c>
      <c r="AO32149">
        <v>128.38</v>
      </c>
      <c r="AP32149">
        <v>88.382000000000005</v>
      </c>
      <c r="AQ32149">
        <v>1</v>
      </c>
      <c r="AR32149">
        <v>26974000</v>
      </c>
      <c r="AT32149" t="s">
        <v>3099</v>
      </c>
    </row>
    <row r="32150" spans="1:46" x14ac:dyDescent="0.25">
      <c r="A32150">
        <v>32148</v>
      </c>
      <c r="B32150">
        <v>14</v>
      </c>
      <c r="C32150">
        <v>7336</v>
      </c>
      <c r="D32150">
        <v>8070</v>
      </c>
      <c r="E32150" t="s">
        <v>45686</v>
      </c>
      <c r="H32150" t="s">
        <v>27769</v>
      </c>
      <c r="I32150">
        <v>9</v>
      </c>
      <c r="J32150" t="s">
        <v>31890</v>
      </c>
      <c r="K32150" t="s">
        <v>45685</v>
      </c>
      <c r="N32150">
        <v>0</v>
      </c>
      <c r="O32150">
        <v>0</v>
      </c>
      <c r="P32150" t="s">
        <v>3182</v>
      </c>
      <c r="Q32150" t="s">
        <v>3182</v>
      </c>
      <c r="R32150" t="s">
        <v>3182</v>
      </c>
      <c r="S32150" t="s">
        <v>3183</v>
      </c>
      <c r="T32150" t="s">
        <v>3184</v>
      </c>
      <c r="U32150" t="s">
        <v>31893</v>
      </c>
      <c r="V32150" t="s">
        <v>31897</v>
      </c>
      <c r="W32150">
        <v>6</v>
      </c>
      <c r="X32150" t="s">
        <v>3012</v>
      </c>
      <c r="Y32150">
        <v>2</v>
      </c>
      <c r="Z32150">
        <v>530.78530000000001</v>
      </c>
      <c r="AA32150">
        <v>1059.556</v>
      </c>
      <c r="AB32150">
        <v>58054.8671875</v>
      </c>
      <c r="AC32150">
        <v>-1.2910999999999999</v>
      </c>
      <c r="AD32150">
        <v>2.6630000000000001E-2</v>
      </c>
      <c r="AE32150">
        <v>-1.2644</v>
      </c>
      <c r="AF32150">
        <v>67.567999999999998</v>
      </c>
      <c r="AG32150">
        <v>2.5609999999999999</v>
      </c>
      <c r="AH32150">
        <v>67.921000000000006</v>
      </c>
      <c r="AI32150">
        <v>0.35320000000000001</v>
      </c>
      <c r="AK32150">
        <v>0.913097143173218</v>
      </c>
      <c r="AL32150">
        <v>9.2385999999999996E-3</v>
      </c>
      <c r="AM32150">
        <v>2</v>
      </c>
      <c r="AN32150">
        <v>8705</v>
      </c>
      <c r="AO32150">
        <v>118.5</v>
      </c>
      <c r="AP32150">
        <v>76.619</v>
      </c>
      <c r="AQ32150">
        <v>1</v>
      </c>
      <c r="AR32150">
        <v>47575000</v>
      </c>
      <c r="AT32150" t="s">
        <v>3099</v>
      </c>
    </row>
    <row r="32151" spans="1:46" x14ac:dyDescent="0.25">
      <c r="A32151">
        <v>32149</v>
      </c>
      <c r="B32151">
        <v>1362</v>
      </c>
      <c r="C32151">
        <v>7337</v>
      </c>
      <c r="D32151">
        <v>8071</v>
      </c>
      <c r="E32151">
        <v>24855</v>
      </c>
      <c r="H32151" t="s">
        <v>27772</v>
      </c>
      <c r="I32151">
        <v>17</v>
      </c>
      <c r="J32151" t="s">
        <v>31890</v>
      </c>
      <c r="K32151" t="s">
        <v>45687</v>
      </c>
      <c r="N32151">
        <v>0</v>
      </c>
      <c r="O32151">
        <v>0</v>
      </c>
      <c r="P32151" t="s">
        <v>7304</v>
      </c>
      <c r="Q32151" t="s">
        <v>7304</v>
      </c>
      <c r="R32151" t="s">
        <v>7304</v>
      </c>
      <c r="S32151" t="s">
        <v>7305</v>
      </c>
      <c r="U32151" t="s">
        <v>31893</v>
      </c>
      <c r="V32151" t="s">
        <v>31894</v>
      </c>
      <c r="W32151">
        <v>1</v>
      </c>
      <c r="X32151" t="s">
        <v>1600</v>
      </c>
      <c r="Y32151">
        <v>2</v>
      </c>
      <c r="Z32151">
        <v>896.92967999999996</v>
      </c>
      <c r="AA32151">
        <v>1791.8448000000001</v>
      </c>
      <c r="AB32151">
        <v>44202.83203125</v>
      </c>
      <c r="AC32151">
        <v>-1.5033000000000001</v>
      </c>
      <c r="AD32151">
        <v>0.25988</v>
      </c>
      <c r="AE32151">
        <v>-1.2434000000000001</v>
      </c>
      <c r="AF32151">
        <v>163.85</v>
      </c>
      <c r="AG32151">
        <v>1.3372999999999999</v>
      </c>
      <c r="AH32151">
        <v>163.85</v>
      </c>
      <c r="AI32151">
        <v>0</v>
      </c>
      <c r="AK32151">
        <v>0.94455605745315596</v>
      </c>
      <c r="AL32151">
        <v>0.78066000000000002</v>
      </c>
      <c r="AM32151">
        <v>1</v>
      </c>
      <c r="AN32151">
        <v>21685</v>
      </c>
      <c r="AO32151">
        <v>32.814999999999998</v>
      </c>
      <c r="AP32151">
        <v>15.27</v>
      </c>
      <c r="AQ32151">
        <v>1</v>
      </c>
      <c r="AR32151">
        <v>6898000</v>
      </c>
    </row>
    <row r="32152" spans="1:46" x14ac:dyDescent="0.25">
      <c r="A32152">
        <v>32150</v>
      </c>
      <c r="B32152">
        <v>1362</v>
      </c>
      <c r="C32152">
        <v>7337</v>
      </c>
      <c r="D32152">
        <v>8071</v>
      </c>
      <c r="E32152">
        <v>24856</v>
      </c>
      <c r="H32152" t="s">
        <v>27772</v>
      </c>
      <c r="I32152">
        <v>17</v>
      </c>
      <c r="J32152" t="s">
        <v>31890</v>
      </c>
      <c r="K32152" t="s">
        <v>45687</v>
      </c>
      <c r="N32152">
        <v>0</v>
      </c>
      <c r="O32152">
        <v>0</v>
      </c>
      <c r="P32152" t="s">
        <v>7304</v>
      </c>
      <c r="Q32152" t="s">
        <v>7304</v>
      </c>
      <c r="R32152" t="s">
        <v>7304</v>
      </c>
      <c r="S32152" t="s">
        <v>7305</v>
      </c>
      <c r="U32152" t="s">
        <v>31893</v>
      </c>
      <c r="V32152" t="s">
        <v>31895</v>
      </c>
      <c r="W32152">
        <v>2</v>
      </c>
      <c r="X32152" t="s">
        <v>3013</v>
      </c>
      <c r="Y32152">
        <v>2</v>
      </c>
      <c r="Z32152">
        <v>896.92967999999996</v>
      </c>
      <c r="AA32152">
        <v>1791.8448000000001</v>
      </c>
      <c r="AB32152">
        <v>45874.35546875</v>
      </c>
      <c r="AC32152">
        <v>-1.0649</v>
      </c>
      <c r="AD32152">
        <v>0.11917</v>
      </c>
      <c r="AE32152">
        <v>-0.94572000000000001</v>
      </c>
      <c r="AF32152">
        <v>163.9</v>
      </c>
      <c r="AG32152">
        <v>1.4046000000000001</v>
      </c>
      <c r="AH32152">
        <v>163.86</v>
      </c>
      <c r="AI32152">
        <v>-4.2266999999999999E-2</v>
      </c>
      <c r="AK32152">
        <v>0.91686278581619296</v>
      </c>
      <c r="AL32152">
        <v>0.28139999999999998</v>
      </c>
      <c r="AM32152">
        <v>1</v>
      </c>
      <c r="AN32152">
        <v>20104</v>
      </c>
      <c r="AO32152">
        <v>53.402999999999999</v>
      </c>
      <c r="AP32152">
        <v>38.249000000000002</v>
      </c>
      <c r="AQ32152">
        <v>1</v>
      </c>
      <c r="AR32152">
        <v>4656900</v>
      </c>
    </row>
    <row r="32153" spans="1:46" x14ac:dyDescent="0.25">
      <c r="A32153">
        <v>32151</v>
      </c>
      <c r="B32153">
        <v>1362</v>
      </c>
      <c r="C32153">
        <v>7337</v>
      </c>
      <c r="D32153">
        <v>8071</v>
      </c>
      <c r="E32153">
        <v>24857</v>
      </c>
      <c r="H32153" t="s">
        <v>27772</v>
      </c>
      <c r="I32153">
        <v>17</v>
      </c>
      <c r="J32153" t="s">
        <v>31890</v>
      </c>
      <c r="K32153" t="s">
        <v>45687</v>
      </c>
      <c r="N32153">
        <v>0</v>
      </c>
      <c r="O32153">
        <v>0</v>
      </c>
      <c r="P32153" t="s">
        <v>7304</v>
      </c>
      <c r="Q32153" t="s">
        <v>7304</v>
      </c>
      <c r="R32153" t="s">
        <v>7304</v>
      </c>
      <c r="S32153" t="s">
        <v>7305</v>
      </c>
      <c r="U32153" t="s">
        <v>31893</v>
      </c>
      <c r="V32153" t="s">
        <v>31901</v>
      </c>
      <c r="W32153">
        <v>4</v>
      </c>
      <c r="X32153" t="s">
        <v>3010</v>
      </c>
      <c r="Y32153">
        <v>2</v>
      </c>
      <c r="Z32153">
        <v>896.92967999999996</v>
      </c>
      <c r="AA32153">
        <v>1791.8448000000001</v>
      </c>
      <c r="AB32153">
        <v>44906.66796875</v>
      </c>
      <c r="AC32153">
        <v>-0.21818000000000001</v>
      </c>
      <c r="AD32153">
        <v>0.15889</v>
      </c>
      <c r="AE32153">
        <v>-5.9291999999999997E-2</v>
      </c>
      <c r="AF32153">
        <v>163.76</v>
      </c>
      <c r="AG32153">
        <v>1.9677</v>
      </c>
      <c r="AH32153">
        <v>163.86</v>
      </c>
      <c r="AI32153">
        <v>0.10049</v>
      </c>
      <c r="AK32153">
        <v>0.960759937763214</v>
      </c>
      <c r="AL32153">
        <v>0.67862999999999996</v>
      </c>
      <c r="AM32153">
        <v>1</v>
      </c>
      <c r="AN32153">
        <v>21115</v>
      </c>
      <c r="AO32153">
        <v>36.344999999999999</v>
      </c>
      <c r="AP32153">
        <v>36.344999999999999</v>
      </c>
      <c r="AQ32153">
        <v>1</v>
      </c>
      <c r="AR32153">
        <v>8939300</v>
      </c>
    </row>
    <row r="32154" spans="1:46" x14ac:dyDescent="0.25">
      <c r="A32154">
        <v>32152</v>
      </c>
      <c r="B32154">
        <v>1362</v>
      </c>
      <c r="C32154">
        <v>7337</v>
      </c>
      <c r="D32154">
        <v>8071</v>
      </c>
      <c r="H32154" t="s">
        <v>27772</v>
      </c>
      <c r="I32154">
        <v>17</v>
      </c>
      <c r="J32154" t="s">
        <v>31890</v>
      </c>
      <c r="N32154">
        <v>0</v>
      </c>
      <c r="O32154">
        <v>0</v>
      </c>
      <c r="P32154" t="s">
        <v>7304</v>
      </c>
      <c r="Q32154" t="s">
        <v>7304</v>
      </c>
      <c r="R32154" t="s">
        <v>7304</v>
      </c>
      <c r="S32154" t="s">
        <v>7305</v>
      </c>
      <c r="U32154" t="s">
        <v>31898</v>
      </c>
      <c r="V32154" t="s">
        <v>31902</v>
      </c>
      <c r="W32154">
        <v>5</v>
      </c>
      <c r="X32154" t="s">
        <v>3011</v>
      </c>
      <c r="Y32154">
        <v>2</v>
      </c>
      <c r="Z32154">
        <v>896.92967999999996</v>
      </c>
      <c r="AA32154">
        <v>1791.8448000000001</v>
      </c>
      <c r="AB32154">
        <v>40000.0078125</v>
      </c>
      <c r="AC32154">
        <v>-0.34451999999999999</v>
      </c>
      <c r="AD32154">
        <v>-0.59645000000000004</v>
      </c>
      <c r="AE32154">
        <v>-0.94096999999999997</v>
      </c>
      <c r="AF32154">
        <v>163.72</v>
      </c>
      <c r="AG32154">
        <v>0.35377999999999998</v>
      </c>
      <c r="AH32154">
        <v>163.66999999999999</v>
      </c>
      <c r="AI32154">
        <v>-5.0171E-2</v>
      </c>
      <c r="AJ32154">
        <v>-0.18609999999999999</v>
      </c>
      <c r="AK32154" t="s">
        <v>9099</v>
      </c>
      <c r="AL32154">
        <v>1</v>
      </c>
      <c r="AM32154">
        <v>0</v>
      </c>
      <c r="AO32154" t="s">
        <v>9099</v>
      </c>
      <c r="AP32154" t="s">
        <v>9099</v>
      </c>
      <c r="AQ32154">
        <v>0</v>
      </c>
      <c r="AR32154">
        <v>858190</v>
      </c>
    </row>
    <row r="32155" spans="1:46" x14ac:dyDescent="0.25">
      <c r="A32155">
        <v>32153</v>
      </c>
      <c r="B32155">
        <v>1362</v>
      </c>
      <c r="C32155">
        <v>7337</v>
      </c>
      <c r="D32155">
        <v>8071</v>
      </c>
      <c r="H32155" t="s">
        <v>27772</v>
      </c>
      <c r="I32155">
        <v>17</v>
      </c>
      <c r="J32155" t="s">
        <v>31890</v>
      </c>
      <c r="N32155">
        <v>0</v>
      </c>
      <c r="O32155">
        <v>0</v>
      </c>
      <c r="P32155" t="s">
        <v>7304</v>
      </c>
      <c r="Q32155" t="s">
        <v>7304</v>
      </c>
      <c r="R32155" t="s">
        <v>7304</v>
      </c>
      <c r="S32155" t="s">
        <v>7305</v>
      </c>
      <c r="U32155" t="s">
        <v>31898</v>
      </c>
      <c r="V32155" t="s">
        <v>31897</v>
      </c>
      <c r="W32155">
        <v>6</v>
      </c>
      <c r="X32155" t="s">
        <v>3012</v>
      </c>
      <c r="Y32155">
        <v>2</v>
      </c>
      <c r="Z32155">
        <v>896.92967999999996</v>
      </c>
      <c r="AA32155">
        <v>1791.8448000000001</v>
      </c>
      <c r="AB32155">
        <v>44203.70703125</v>
      </c>
      <c r="AC32155">
        <v>2.9173000000000001E-2</v>
      </c>
      <c r="AD32155">
        <v>0.24673</v>
      </c>
      <c r="AE32155">
        <v>0.27589999999999998</v>
      </c>
      <c r="AF32155">
        <v>163.61000000000001</v>
      </c>
      <c r="AG32155">
        <v>0.91286999999999996</v>
      </c>
      <c r="AH32155">
        <v>163.77000000000001</v>
      </c>
      <c r="AI32155">
        <v>0.15273</v>
      </c>
      <c r="AJ32155">
        <v>-8.9568999999999996E-2</v>
      </c>
      <c r="AK32155" t="s">
        <v>9099</v>
      </c>
      <c r="AL32155">
        <v>1</v>
      </c>
      <c r="AM32155">
        <v>0</v>
      </c>
      <c r="AO32155" t="s">
        <v>9099</v>
      </c>
      <c r="AP32155" t="s">
        <v>9099</v>
      </c>
      <c r="AQ32155">
        <v>0</v>
      </c>
      <c r="AR32155">
        <v>3963800</v>
      </c>
    </row>
    <row r="32156" spans="1:46" x14ac:dyDescent="0.25">
      <c r="A32156">
        <v>32154</v>
      </c>
      <c r="B32156">
        <v>10</v>
      </c>
      <c r="C32156">
        <v>7338</v>
      </c>
      <c r="D32156">
        <v>8072</v>
      </c>
      <c r="E32156">
        <v>24858</v>
      </c>
      <c r="H32156" t="s">
        <v>27775</v>
      </c>
      <c r="I32156">
        <v>9</v>
      </c>
      <c r="J32156" t="s">
        <v>31890</v>
      </c>
      <c r="K32156" t="s">
        <v>45688</v>
      </c>
      <c r="N32156">
        <v>0</v>
      </c>
      <c r="O32156">
        <v>0</v>
      </c>
      <c r="P32156" t="s">
        <v>3150</v>
      </c>
      <c r="Q32156" t="s">
        <v>3150</v>
      </c>
      <c r="R32156" t="s">
        <v>3150</v>
      </c>
      <c r="S32156" t="s">
        <v>3153</v>
      </c>
      <c r="T32156" t="s">
        <v>3154</v>
      </c>
      <c r="U32156" t="s">
        <v>31893</v>
      </c>
      <c r="V32156" t="s">
        <v>31896</v>
      </c>
      <c r="W32156">
        <v>3</v>
      </c>
      <c r="X32156" t="s">
        <v>3014</v>
      </c>
      <c r="Y32156">
        <v>2</v>
      </c>
      <c r="Z32156">
        <v>517.26165000000003</v>
      </c>
      <c r="AA32156">
        <v>1032.5088000000001</v>
      </c>
      <c r="AB32156">
        <v>58654.41015625</v>
      </c>
      <c r="AC32156">
        <v>-1.2999000000000001</v>
      </c>
      <c r="AD32156">
        <v>0.11846</v>
      </c>
      <c r="AE32156">
        <v>-1.1814</v>
      </c>
      <c r="AF32156">
        <v>37.652999999999999</v>
      </c>
      <c r="AG32156">
        <v>1.3704000000000001</v>
      </c>
      <c r="AH32156">
        <v>37.655000000000001</v>
      </c>
      <c r="AI32156">
        <v>2.3727000000000002E-3</v>
      </c>
      <c r="AK32156">
        <v>0.46444228291511502</v>
      </c>
      <c r="AL32156">
        <v>6.7821000000000006E-2</v>
      </c>
      <c r="AM32156">
        <v>1</v>
      </c>
      <c r="AN32156">
        <v>3632</v>
      </c>
      <c r="AO32156">
        <v>87.638999999999996</v>
      </c>
      <c r="AP32156">
        <v>87.64</v>
      </c>
      <c r="AQ32156">
        <v>1</v>
      </c>
      <c r="AR32156">
        <v>8067200</v>
      </c>
      <c r="AT32156" t="s">
        <v>3099</v>
      </c>
    </row>
    <row r="32157" spans="1:46" x14ac:dyDescent="0.25">
      <c r="A32157">
        <v>32155</v>
      </c>
      <c r="B32157">
        <v>10</v>
      </c>
      <c r="C32157">
        <v>7338</v>
      </c>
      <c r="D32157">
        <v>8072</v>
      </c>
      <c r="E32157" t="s">
        <v>45689</v>
      </c>
      <c r="H32157" t="s">
        <v>27775</v>
      </c>
      <c r="I32157">
        <v>9</v>
      </c>
      <c r="J32157" t="s">
        <v>31890</v>
      </c>
      <c r="K32157" t="s">
        <v>45688</v>
      </c>
      <c r="N32157">
        <v>0</v>
      </c>
      <c r="O32157">
        <v>0</v>
      </c>
      <c r="P32157" t="s">
        <v>3150</v>
      </c>
      <c r="Q32157" t="s">
        <v>3150</v>
      </c>
      <c r="R32157" t="s">
        <v>3150</v>
      </c>
      <c r="S32157" t="s">
        <v>3153</v>
      </c>
      <c r="T32157" t="s">
        <v>3154</v>
      </c>
      <c r="U32157" t="s">
        <v>31893</v>
      </c>
      <c r="V32157" t="s">
        <v>31901</v>
      </c>
      <c r="W32157">
        <v>4</v>
      </c>
      <c r="X32157" t="s">
        <v>3010</v>
      </c>
      <c r="Y32157">
        <v>2</v>
      </c>
      <c r="Z32157">
        <v>517.26165000000003</v>
      </c>
      <c r="AA32157">
        <v>1032.5088000000001</v>
      </c>
      <c r="AB32157">
        <v>58086.67578125</v>
      </c>
      <c r="AC32157">
        <v>-1.8435999999999999</v>
      </c>
      <c r="AD32157">
        <v>0.19589999999999999</v>
      </c>
      <c r="AE32157">
        <v>-1.6476999999999999</v>
      </c>
      <c r="AF32157">
        <v>37.268999999999998</v>
      </c>
      <c r="AG32157">
        <v>2.3007</v>
      </c>
      <c r="AH32157">
        <v>37.57</v>
      </c>
      <c r="AI32157">
        <v>0.30101</v>
      </c>
      <c r="AK32157">
        <v>0.51321005821228005</v>
      </c>
      <c r="AL32157">
        <v>3.1786000000000002E-2</v>
      </c>
      <c r="AM32157">
        <v>2</v>
      </c>
      <c r="AN32157">
        <v>3537</v>
      </c>
      <c r="AO32157">
        <v>98.033000000000001</v>
      </c>
      <c r="AP32157">
        <v>80.802000000000007</v>
      </c>
      <c r="AQ32157">
        <v>1</v>
      </c>
      <c r="AR32157">
        <v>58283000</v>
      </c>
      <c r="AT32157" t="s">
        <v>3099</v>
      </c>
    </row>
    <row r="32158" spans="1:46" x14ac:dyDescent="0.25">
      <c r="A32158">
        <v>32156</v>
      </c>
      <c r="B32158">
        <v>10</v>
      </c>
      <c r="C32158">
        <v>7338</v>
      </c>
      <c r="D32158">
        <v>8072</v>
      </c>
      <c r="E32158" t="s">
        <v>45690</v>
      </c>
      <c r="H32158" t="s">
        <v>27775</v>
      </c>
      <c r="I32158">
        <v>9</v>
      </c>
      <c r="J32158" t="s">
        <v>31890</v>
      </c>
      <c r="K32158" t="s">
        <v>45688</v>
      </c>
      <c r="N32158">
        <v>0</v>
      </c>
      <c r="O32158">
        <v>0</v>
      </c>
      <c r="P32158" t="s">
        <v>3150</v>
      </c>
      <c r="Q32158" t="s">
        <v>3150</v>
      </c>
      <c r="R32158" t="s">
        <v>3150</v>
      </c>
      <c r="S32158" t="s">
        <v>3153</v>
      </c>
      <c r="T32158" t="s">
        <v>3154</v>
      </c>
      <c r="U32158" t="s">
        <v>31893</v>
      </c>
      <c r="V32158" t="s">
        <v>31902</v>
      </c>
      <c r="W32158">
        <v>5</v>
      </c>
      <c r="X32158" t="s">
        <v>3011</v>
      </c>
      <c r="Y32158">
        <v>2</v>
      </c>
      <c r="Z32158">
        <v>517.26165000000003</v>
      </c>
      <c r="AA32158">
        <v>1032.5088000000001</v>
      </c>
      <c r="AB32158">
        <v>58765.7265625</v>
      </c>
      <c r="AC32158">
        <v>-1.6317999999999999</v>
      </c>
      <c r="AD32158">
        <v>-6.9947999999999998E-3</v>
      </c>
      <c r="AE32158">
        <v>-1.6388</v>
      </c>
      <c r="AF32158">
        <v>37.973999999999997</v>
      </c>
      <c r="AG32158">
        <v>2.5958000000000001</v>
      </c>
      <c r="AH32158">
        <v>37.622999999999998</v>
      </c>
      <c r="AI32158">
        <v>-0.35089999999999999</v>
      </c>
      <c r="AK32158">
        <v>0.91645634174346902</v>
      </c>
      <c r="AL32158">
        <v>1.6475999999999999E-4</v>
      </c>
      <c r="AM32158">
        <v>2</v>
      </c>
      <c r="AN32158">
        <v>3478</v>
      </c>
      <c r="AO32158">
        <v>168.27</v>
      </c>
      <c r="AP32158">
        <v>123.92</v>
      </c>
      <c r="AQ32158">
        <v>1</v>
      </c>
      <c r="AR32158">
        <v>46028000</v>
      </c>
      <c r="AT32158" t="s">
        <v>3099</v>
      </c>
    </row>
    <row r="32159" spans="1:46" x14ac:dyDescent="0.25">
      <c r="A32159">
        <v>32157</v>
      </c>
      <c r="B32159">
        <v>10</v>
      </c>
      <c r="C32159">
        <v>7338</v>
      </c>
      <c r="D32159">
        <v>8072</v>
      </c>
      <c r="E32159" t="s">
        <v>45691</v>
      </c>
      <c r="H32159" t="s">
        <v>27775</v>
      </c>
      <c r="I32159">
        <v>9</v>
      </c>
      <c r="J32159" t="s">
        <v>31890</v>
      </c>
      <c r="K32159" t="s">
        <v>45688</v>
      </c>
      <c r="N32159">
        <v>0</v>
      </c>
      <c r="O32159">
        <v>0</v>
      </c>
      <c r="P32159" t="s">
        <v>3150</v>
      </c>
      <c r="Q32159" t="s">
        <v>3150</v>
      </c>
      <c r="R32159" t="s">
        <v>3150</v>
      </c>
      <c r="S32159" t="s">
        <v>3153</v>
      </c>
      <c r="T32159" t="s">
        <v>3154</v>
      </c>
      <c r="U32159" t="s">
        <v>31893</v>
      </c>
      <c r="V32159" t="s">
        <v>31897</v>
      </c>
      <c r="W32159">
        <v>6</v>
      </c>
      <c r="X32159" t="s">
        <v>3012</v>
      </c>
      <c r="Y32159">
        <v>2</v>
      </c>
      <c r="Z32159">
        <v>517.26165000000003</v>
      </c>
      <c r="AA32159">
        <v>1032.5088000000001</v>
      </c>
      <c r="AB32159">
        <v>58447.96484375</v>
      </c>
      <c r="AC32159">
        <v>-1.778</v>
      </c>
      <c r="AD32159">
        <v>-0.1125</v>
      </c>
      <c r="AE32159">
        <v>-1.8905000000000001</v>
      </c>
      <c r="AF32159">
        <v>37.174999999999997</v>
      </c>
      <c r="AG32159">
        <v>2.3271000000000002</v>
      </c>
      <c r="AH32159">
        <v>37.628</v>
      </c>
      <c r="AI32159">
        <v>0.45347999999999999</v>
      </c>
      <c r="AK32159">
        <v>0.47308281064033503</v>
      </c>
      <c r="AL32159">
        <v>8.7776E-3</v>
      </c>
      <c r="AM32159">
        <v>2</v>
      </c>
      <c r="AN32159">
        <v>3587</v>
      </c>
      <c r="AO32159">
        <v>120.15</v>
      </c>
      <c r="AP32159">
        <v>93.266000000000005</v>
      </c>
      <c r="AQ32159">
        <v>1</v>
      </c>
      <c r="AR32159">
        <v>76511000</v>
      </c>
      <c r="AT32159" t="s">
        <v>3099</v>
      </c>
    </row>
    <row r="32160" spans="1:46" x14ac:dyDescent="0.25">
      <c r="A32160">
        <v>32158</v>
      </c>
      <c r="B32160">
        <v>10</v>
      </c>
      <c r="C32160">
        <v>7338</v>
      </c>
      <c r="D32160">
        <v>8072</v>
      </c>
      <c r="H32160" t="s">
        <v>27775</v>
      </c>
      <c r="I32160">
        <v>9</v>
      </c>
      <c r="J32160" t="s">
        <v>31890</v>
      </c>
      <c r="N32160">
        <v>0</v>
      </c>
      <c r="O32160">
        <v>0</v>
      </c>
      <c r="P32160" t="s">
        <v>3150</v>
      </c>
      <c r="Q32160" t="s">
        <v>3150</v>
      </c>
      <c r="R32160" t="s">
        <v>3150</v>
      </c>
      <c r="S32160" t="s">
        <v>3153</v>
      </c>
      <c r="T32160" t="s">
        <v>3154</v>
      </c>
      <c r="U32160" t="s">
        <v>31898</v>
      </c>
      <c r="V32160" t="s">
        <v>31894</v>
      </c>
      <c r="W32160">
        <v>1</v>
      </c>
      <c r="X32160" t="s">
        <v>1600</v>
      </c>
      <c r="Y32160">
        <v>2</v>
      </c>
      <c r="Z32160">
        <v>517.26165000000003</v>
      </c>
      <c r="AA32160">
        <v>1032.5088000000001</v>
      </c>
      <c r="AB32160">
        <v>61216.3203125</v>
      </c>
      <c r="AC32160">
        <v>-2.5266999999999999</v>
      </c>
      <c r="AD32160">
        <v>-0.14785000000000001</v>
      </c>
      <c r="AE32160">
        <v>-2.6745999999999999</v>
      </c>
      <c r="AF32160">
        <v>37.529000000000003</v>
      </c>
      <c r="AG32160">
        <v>0.87978999999999996</v>
      </c>
      <c r="AH32160">
        <v>37.529000000000003</v>
      </c>
      <c r="AI32160">
        <v>0</v>
      </c>
      <c r="AJ32160">
        <v>-9.4314999999999996E-2</v>
      </c>
      <c r="AK32160" t="s">
        <v>9099</v>
      </c>
      <c r="AL32160">
        <v>1</v>
      </c>
      <c r="AM32160">
        <v>0</v>
      </c>
      <c r="AO32160" t="s">
        <v>9099</v>
      </c>
      <c r="AP32160" t="s">
        <v>9099</v>
      </c>
      <c r="AQ32160">
        <v>0</v>
      </c>
      <c r="AR32160">
        <v>866160</v>
      </c>
      <c r="AT32160" t="s">
        <v>3099</v>
      </c>
    </row>
    <row r="32161" spans="1:46" x14ac:dyDescent="0.25">
      <c r="A32161">
        <v>32159</v>
      </c>
      <c r="B32161">
        <v>10</v>
      </c>
      <c r="C32161">
        <v>7338</v>
      </c>
      <c r="D32161">
        <v>8072</v>
      </c>
      <c r="H32161" t="s">
        <v>27775</v>
      </c>
      <c r="I32161">
        <v>9</v>
      </c>
      <c r="J32161" t="s">
        <v>31890</v>
      </c>
      <c r="N32161">
        <v>0</v>
      </c>
      <c r="O32161">
        <v>0</v>
      </c>
      <c r="P32161" t="s">
        <v>3150</v>
      </c>
      <c r="Q32161" t="s">
        <v>3150</v>
      </c>
      <c r="R32161" t="s">
        <v>3150</v>
      </c>
      <c r="S32161" t="s">
        <v>3153</v>
      </c>
      <c r="T32161" t="s">
        <v>3154</v>
      </c>
      <c r="U32161" t="s">
        <v>31898</v>
      </c>
      <c r="V32161" t="s">
        <v>31895</v>
      </c>
      <c r="W32161">
        <v>2</v>
      </c>
      <c r="X32161" t="s">
        <v>3013</v>
      </c>
      <c r="Y32161">
        <v>2</v>
      </c>
      <c r="Z32161">
        <v>517.26165000000003</v>
      </c>
      <c r="AA32161">
        <v>1032.5088000000001</v>
      </c>
      <c r="AB32161">
        <v>58836.9375</v>
      </c>
      <c r="AC32161">
        <v>-1.5660000000000001</v>
      </c>
      <c r="AD32161">
        <v>-1.6368000000000001E-2</v>
      </c>
      <c r="AE32161">
        <v>-1.5824</v>
      </c>
      <c r="AF32161">
        <v>37.718000000000004</v>
      </c>
      <c r="AG32161">
        <v>0.88590999999999998</v>
      </c>
      <c r="AH32161">
        <v>37.475000000000001</v>
      </c>
      <c r="AI32161">
        <v>-0.24260999999999999</v>
      </c>
      <c r="AJ32161">
        <v>-0.14787</v>
      </c>
      <c r="AK32161" t="s">
        <v>9099</v>
      </c>
      <c r="AL32161">
        <v>1</v>
      </c>
      <c r="AM32161">
        <v>0</v>
      </c>
      <c r="AO32161" t="s">
        <v>9099</v>
      </c>
      <c r="AP32161" t="s">
        <v>9099</v>
      </c>
      <c r="AQ32161">
        <v>0</v>
      </c>
      <c r="AR32161">
        <v>1660600</v>
      </c>
      <c r="AT32161" t="s">
        <v>3099</v>
      </c>
    </row>
    <row r="32162" spans="1:46" x14ac:dyDescent="0.25">
      <c r="A32162">
        <v>32160</v>
      </c>
      <c r="B32162">
        <v>77</v>
      </c>
      <c r="C32162">
        <v>7339</v>
      </c>
      <c r="D32162">
        <v>8073</v>
      </c>
      <c r="E32162">
        <v>24865</v>
      </c>
      <c r="H32162" t="s">
        <v>27779</v>
      </c>
      <c r="I32162">
        <v>14</v>
      </c>
      <c r="J32162" t="s">
        <v>31890</v>
      </c>
      <c r="K32162" t="s">
        <v>45692</v>
      </c>
      <c r="N32162">
        <v>0</v>
      </c>
      <c r="O32162">
        <v>0</v>
      </c>
      <c r="P32162" t="s">
        <v>3409</v>
      </c>
      <c r="Q32162" t="s">
        <v>3409</v>
      </c>
      <c r="R32162" t="s">
        <v>3409</v>
      </c>
      <c r="S32162" t="s">
        <v>3410</v>
      </c>
      <c r="U32162" t="s">
        <v>31893</v>
      </c>
      <c r="V32162" t="s">
        <v>31894</v>
      </c>
      <c r="W32162">
        <v>1</v>
      </c>
      <c r="X32162" t="s">
        <v>1600</v>
      </c>
      <c r="Y32162">
        <v>3</v>
      </c>
      <c r="Z32162">
        <v>548.30766000000006</v>
      </c>
      <c r="AA32162">
        <v>1641.9011</v>
      </c>
      <c r="AB32162">
        <v>57233.15625</v>
      </c>
      <c r="AC32162">
        <v>-1.7318</v>
      </c>
      <c r="AD32162">
        <v>-0.13328000000000001</v>
      </c>
      <c r="AE32162">
        <v>-1.8651</v>
      </c>
      <c r="AF32162">
        <v>152.03</v>
      </c>
      <c r="AG32162">
        <v>1.5308999999999999</v>
      </c>
      <c r="AH32162">
        <v>152.03</v>
      </c>
      <c r="AI32162">
        <v>0</v>
      </c>
      <c r="AK32162">
        <v>0.65876483917236295</v>
      </c>
      <c r="AL32162">
        <v>1.0118</v>
      </c>
      <c r="AM32162">
        <v>1</v>
      </c>
      <c r="AN32162">
        <v>20283</v>
      </c>
      <c r="AO32162">
        <v>26.969000000000001</v>
      </c>
      <c r="AP32162">
        <v>26.969000000000001</v>
      </c>
      <c r="AQ32162">
        <v>1</v>
      </c>
      <c r="AR32162">
        <v>1525000</v>
      </c>
    </row>
    <row r="32163" spans="1:46" x14ac:dyDescent="0.25">
      <c r="A32163">
        <v>32161</v>
      </c>
      <c r="B32163">
        <v>77</v>
      </c>
      <c r="C32163">
        <v>7339</v>
      </c>
      <c r="D32163">
        <v>8073</v>
      </c>
      <c r="E32163" t="s">
        <v>45693</v>
      </c>
      <c r="H32163" t="s">
        <v>27779</v>
      </c>
      <c r="I32163">
        <v>14</v>
      </c>
      <c r="J32163" t="s">
        <v>31890</v>
      </c>
      <c r="K32163" t="s">
        <v>45692</v>
      </c>
      <c r="N32163">
        <v>0</v>
      </c>
      <c r="O32163">
        <v>0</v>
      </c>
      <c r="P32163" t="s">
        <v>3409</v>
      </c>
      <c r="Q32163" t="s">
        <v>3409</v>
      </c>
      <c r="R32163" t="s">
        <v>3409</v>
      </c>
      <c r="S32163" t="s">
        <v>3410</v>
      </c>
      <c r="U32163" t="s">
        <v>31893</v>
      </c>
      <c r="V32163" t="s">
        <v>31894</v>
      </c>
      <c r="W32163">
        <v>1</v>
      </c>
      <c r="X32163" t="s">
        <v>1600</v>
      </c>
      <c r="Y32163">
        <v>2</v>
      </c>
      <c r="Z32163">
        <v>821.95785000000001</v>
      </c>
      <c r="AA32163">
        <v>1641.9011</v>
      </c>
      <c r="AB32163">
        <v>46194.15625</v>
      </c>
      <c r="AC32163">
        <v>-1.1515</v>
      </c>
      <c r="AD32163">
        <v>-6.1166999999999999E-2</v>
      </c>
      <c r="AE32163">
        <v>-1.2126999999999999</v>
      </c>
      <c r="AF32163">
        <v>152.41</v>
      </c>
      <c r="AG32163">
        <v>6.5449999999999999</v>
      </c>
      <c r="AH32163">
        <v>152.41</v>
      </c>
      <c r="AI32163">
        <v>0</v>
      </c>
      <c r="AK32163">
        <v>0.99316459894180298</v>
      </c>
      <c r="AL32163" s="21">
        <v>1.2503000000000001E-27</v>
      </c>
      <c r="AM32163">
        <v>4</v>
      </c>
      <c r="AN32163">
        <v>20331</v>
      </c>
      <c r="AO32163">
        <v>238.87</v>
      </c>
      <c r="AP32163">
        <v>238.87</v>
      </c>
      <c r="AQ32163">
        <v>1</v>
      </c>
      <c r="AR32163">
        <v>50630000</v>
      </c>
    </row>
    <row r="32164" spans="1:46" x14ac:dyDescent="0.25">
      <c r="A32164">
        <v>32162</v>
      </c>
      <c r="B32164">
        <v>77</v>
      </c>
      <c r="C32164">
        <v>7339</v>
      </c>
      <c r="D32164">
        <v>8073</v>
      </c>
      <c r="E32164">
        <v>24870</v>
      </c>
      <c r="H32164" t="s">
        <v>27779</v>
      </c>
      <c r="I32164">
        <v>14</v>
      </c>
      <c r="J32164" t="s">
        <v>31890</v>
      </c>
      <c r="K32164" t="s">
        <v>45692</v>
      </c>
      <c r="N32164">
        <v>0</v>
      </c>
      <c r="O32164">
        <v>0</v>
      </c>
      <c r="P32164" t="s">
        <v>3409</v>
      </c>
      <c r="Q32164" t="s">
        <v>3409</v>
      </c>
      <c r="R32164" t="s">
        <v>3409</v>
      </c>
      <c r="S32164" t="s">
        <v>3410</v>
      </c>
      <c r="U32164" t="s">
        <v>31893</v>
      </c>
      <c r="V32164" t="s">
        <v>31895</v>
      </c>
      <c r="W32164">
        <v>2</v>
      </c>
      <c r="X32164" t="s">
        <v>3013</v>
      </c>
      <c r="Y32164">
        <v>3</v>
      </c>
      <c r="Z32164">
        <v>548.30766000000006</v>
      </c>
      <c r="AA32164">
        <v>1641.9011</v>
      </c>
      <c r="AB32164">
        <v>57495.53125</v>
      </c>
      <c r="AC32164">
        <v>-1.8647</v>
      </c>
      <c r="AD32164">
        <v>-0.14643999999999999</v>
      </c>
      <c r="AE32164">
        <v>-2.0110999999999999</v>
      </c>
      <c r="AF32164">
        <v>152.29</v>
      </c>
      <c r="AG32164">
        <v>1.5463</v>
      </c>
      <c r="AH32164">
        <v>152.04</v>
      </c>
      <c r="AI32164">
        <v>-0.24260999999999999</v>
      </c>
      <c r="AK32164">
        <v>0.84656143188476596</v>
      </c>
      <c r="AL32164">
        <v>1.1173999999999999</v>
      </c>
      <c r="AM32164">
        <v>1</v>
      </c>
      <c r="AN32164">
        <v>18823</v>
      </c>
      <c r="AO32164">
        <v>21.913</v>
      </c>
      <c r="AP32164">
        <v>21.913</v>
      </c>
      <c r="AQ32164">
        <v>1</v>
      </c>
      <c r="AR32164">
        <v>1733300</v>
      </c>
    </row>
    <row r="32165" spans="1:46" x14ac:dyDescent="0.25">
      <c r="A32165">
        <v>32163</v>
      </c>
      <c r="B32165">
        <v>77</v>
      </c>
      <c r="C32165">
        <v>7339</v>
      </c>
      <c r="D32165">
        <v>8073</v>
      </c>
      <c r="E32165" t="s">
        <v>45694</v>
      </c>
      <c r="H32165" t="s">
        <v>27779</v>
      </c>
      <c r="I32165">
        <v>14</v>
      </c>
      <c r="J32165" t="s">
        <v>31890</v>
      </c>
      <c r="K32165" t="s">
        <v>45692</v>
      </c>
      <c r="N32165">
        <v>0</v>
      </c>
      <c r="O32165">
        <v>0</v>
      </c>
      <c r="P32165" t="s">
        <v>3409</v>
      </c>
      <c r="Q32165" t="s">
        <v>3409</v>
      </c>
      <c r="R32165" t="s">
        <v>3409</v>
      </c>
      <c r="S32165" t="s">
        <v>3410</v>
      </c>
      <c r="U32165" t="s">
        <v>31893</v>
      </c>
      <c r="V32165" t="s">
        <v>31895</v>
      </c>
      <c r="W32165">
        <v>2</v>
      </c>
      <c r="X32165" t="s">
        <v>3013</v>
      </c>
      <c r="Y32165">
        <v>2</v>
      </c>
      <c r="Z32165">
        <v>821.95785000000001</v>
      </c>
      <c r="AA32165">
        <v>1641.9011</v>
      </c>
      <c r="AB32165">
        <v>46351.55859375</v>
      </c>
      <c r="AC32165">
        <v>-1.0301</v>
      </c>
      <c r="AD32165">
        <v>-0.32907999999999998</v>
      </c>
      <c r="AE32165">
        <v>-1.3592</v>
      </c>
      <c r="AF32165">
        <v>152.63</v>
      </c>
      <c r="AG32165">
        <v>5.8407</v>
      </c>
      <c r="AH32165">
        <v>152.38999999999999</v>
      </c>
      <c r="AI32165">
        <v>-0.24260999999999999</v>
      </c>
      <c r="AK32165">
        <v>0.91125780344009399</v>
      </c>
      <c r="AL32165" s="21">
        <v>1.0043E-20</v>
      </c>
      <c r="AM32165">
        <v>5</v>
      </c>
      <c r="AN32165">
        <v>18936</v>
      </c>
      <c r="AO32165">
        <v>225.13</v>
      </c>
      <c r="AP32165">
        <v>225.13</v>
      </c>
      <c r="AQ32165">
        <v>1</v>
      </c>
      <c r="AR32165">
        <v>52404000</v>
      </c>
    </row>
    <row r="32166" spans="1:46" x14ac:dyDescent="0.25">
      <c r="A32166">
        <v>32164</v>
      </c>
      <c r="B32166">
        <v>77</v>
      </c>
      <c r="C32166">
        <v>7339</v>
      </c>
      <c r="D32166">
        <v>8073</v>
      </c>
      <c r="E32166" t="s">
        <v>45695</v>
      </c>
      <c r="H32166" t="s">
        <v>27779</v>
      </c>
      <c r="I32166">
        <v>14</v>
      </c>
      <c r="J32166" t="s">
        <v>31890</v>
      </c>
      <c r="K32166" t="s">
        <v>45692</v>
      </c>
      <c r="N32166">
        <v>0</v>
      </c>
      <c r="O32166">
        <v>0</v>
      </c>
      <c r="P32166" t="s">
        <v>3409</v>
      </c>
      <c r="Q32166" t="s">
        <v>3409</v>
      </c>
      <c r="R32166" t="s">
        <v>3409</v>
      </c>
      <c r="S32166" t="s">
        <v>3410</v>
      </c>
      <c r="U32166" t="s">
        <v>31893</v>
      </c>
      <c r="V32166" t="s">
        <v>31896</v>
      </c>
      <c r="W32166">
        <v>3</v>
      </c>
      <c r="X32166" t="s">
        <v>3014</v>
      </c>
      <c r="Y32166">
        <v>2</v>
      </c>
      <c r="Z32166">
        <v>821.95785000000001</v>
      </c>
      <c r="AA32166">
        <v>1641.9011</v>
      </c>
      <c r="AB32166">
        <v>46749.0234375</v>
      </c>
      <c r="AC32166">
        <v>-0.66942000000000002</v>
      </c>
      <c r="AD32166">
        <v>-3.2566999999999999E-2</v>
      </c>
      <c r="AE32166">
        <v>-0.70199</v>
      </c>
      <c r="AF32166">
        <v>152.37</v>
      </c>
      <c r="AG32166">
        <v>2.0024999999999999</v>
      </c>
      <c r="AH32166">
        <v>152.18</v>
      </c>
      <c r="AI32166">
        <v>-0.19808999999999999</v>
      </c>
      <c r="AK32166">
        <v>0.30441641807556202</v>
      </c>
      <c r="AL32166">
        <v>0.46822000000000003</v>
      </c>
      <c r="AM32166">
        <v>2</v>
      </c>
      <c r="AN32166">
        <v>19559</v>
      </c>
      <c r="AO32166">
        <v>46.158999999999999</v>
      </c>
      <c r="AP32166">
        <v>46.158999999999999</v>
      </c>
      <c r="AQ32166">
        <v>1</v>
      </c>
      <c r="AR32166">
        <v>4126200</v>
      </c>
    </row>
    <row r="32167" spans="1:46" x14ac:dyDescent="0.25">
      <c r="A32167">
        <v>32165</v>
      </c>
      <c r="B32167">
        <v>77</v>
      </c>
      <c r="C32167">
        <v>7339</v>
      </c>
      <c r="D32167">
        <v>8073</v>
      </c>
      <c r="E32167" t="s">
        <v>45696</v>
      </c>
      <c r="H32167" t="s">
        <v>27779</v>
      </c>
      <c r="I32167">
        <v>14</v>
      </c>
      <c r="J32167" t="s">
        <v>31890</v>
      </c>
      <c r="K32167" t="s">
        <v>45692</v>
      </c>
      <c r="N32167">
        <v>0</v>
      </c>
      <c r="O32167">
        <v>0</v>
      </c>
      <c r="P32167" t="s">
        <v>3409</v>
      </c>
      <c r="Q32167" t="s">
        <v>3409</v>
      </c>
      <c r="R32167" t="s">
        <v>3409</v>
      </c>
      <c r="S32167" t="s">
        <v>3410</v>
      </c>
      <c r="U32167" t="s">
        <v>31893</v>
      </c>
      <c r="V32167" t="s">
        <v>31901</v>
      </c>
      <c r="W32167">
        <v>4</v>
      </c>
      <c r="X32167" t="s">
        <v>3010</v>
      </c>
      <c r="Y32167">
        <v>2</v>
      </c>
      <c r="Z32167">
        <v>821.95785000000001</v>
      </c>
      <c r="AA32167">
        <v>1641.9011</v>
      </c>
      <c r="AB32167">
        <v>46663.9296875</v>
      </c>
      <c r="AC32167">
        <v>-0.16674</v>
      </c>
      <c r="AD32167">
        <v>-0.12489</v>
      </c>
      <c r="AE32167">
        <v>-0.29164000000000001</v>
      </c>
      <c r="AF32167">
        <v>152.35</v>
      </c>
      <c r="AG32167">
        <v>4.8752000000000004</v>
      </c>
      <c r="AH32167">
        <v>152.35</v>
      </c>
      <c r="AI32167">
        <v>2.5940000000000002E-4</v>
      </c>
      <c r="AK32167">
        <v>0.96866756677627597</v>
      </c>
      <c r="AL32167" s="21">
        <v>5.2767E-20</v>
      </c>
      <c r="AM32167">
        <v>5</v>
      </c>
      <c r="AN32167">
        <v>19895</v>
      </c>
      <c r="AO32167">
        <v>211.67</v>
      </c>
      <c r="AP32167">
        <v>211.67</v>
      </c>
      <c r="AQ32167">
        <v>1</v>
      </c>
      <c r="AR32167">
        <v>57814000</v>
      </c>
    </row>
    <row r="32168" spans="1:46" x14ac:dyDescent="0.25">
      <c r="A32168">
        <v>32166</v>
      </c>
      <c r="B32168">
        <v>77</v>
      </c>
      <c r="C32168">
        <v>7339</v>
      </c>
      <c r="D32168">
        <v>8073</v>
      </c>
      <c r="E32168">
        <v>24883</v>
      </c>
      <c r="H32168" t="s">
        <v>27779</v>
      </c>
      <c r="I32168">
        <v>14</v>
      </c>
      <c r="J32168" t="s">
        <v>31890</v>
      </c>
      <c r="K32168" t="s">
        <v>45692</v>
      </c>
      <c r="N32168">
        <v>0</v>
      </c>
      <c r="O32168">
        <v>0</v>
      </c>
      <c r="P32168" t="s">
        <v>3409</v>
      </c>
      <c r="Q32168" t="s">
        <v>3409</v>
      </c>
      <c r="R32168" t="s">
        <v>3409</v>
      </c>
      <c r="S32168" t="s">
        <v>3410</v>
      </c>
      <c r="U32168" t="s">
        <v>31893</v>
      </c>
      <c r="V32168" t="s">
        <v>31901</v>
      </c>
      <c r="W32168">
        <v>4</v>
      </c>
      <c r="X32168" t="s">
        <v>3010</v>
      </c>
      <c r="Y32168">
        <v>3</v>
      </c>
      <c r="Z32168">
        <v>548.30766000000006</v>
      </c>
      <c r="AA32168">
        <v>1641.9011</v>
      </c>
      <c r="AB32168">
        <v>58453.6875</v>
      </c>
      <c r="AC32168">
        <v>-0.83955999999999997</v>
      </c>
      <c r="AD32168">
        <v>-0.20441999999999999</v>
      </c>
      <c r="AE32168">
        <v>-1.044</v>
      </c>
      <c r="AF32168">
        <v>152.08000000000001</v>
      </c>
      <c r="AG32168">
        <v>1.1752</v>
      </c>
      <c r="AH32168">
        <v>152.08000000000001</v>
      </c>
      <c r="AI32168">
        <v>2.5940000000000002E-4</v>
      </c>
      <c r="AK32168">
        <v>0.62700754404068004</v>
      </c>
      <c r="AL32168">
        <v>1.4259000000000001E-2</v>
      </c>
      <c r="AM32168">
        <v>1</v>
      </c>
      <c r="AN32168">
        <v>19856</v>
      </c>
      <c r="AO32168">
        <v>89.301000000000002</v>
      </c>
      <c r="AP32168">
        <v>89.301000000000002</v>
      </c>
      <c r="AQ32168">
        <v>1</v>
      </c>
      <c r="AR32168">
        <v>878310</v>
      </c>
    </row>
    <row r="32169" spans="1:46" x14ac:dyDescent="0.25">
      <c r="A32169">
        <v>32167</v>
      </c>
      <c r="B32169">
        <v>77</v>
      </c>
      <c r="C32169">
        <v>7339</v>
      </c>
      <c r="D32169">
        <v>8073</v>
      </c>
      <c r="E32169" t="s">
        <v>45697</v>
      </c>
      <c r="H32169" t="s">
        <v>27779</v>
      </c>
      <c r="I32169">
        <v>14</v>
      </c>
      <c r="J32169" t="s">
        <v>31890</v>
      </c>
      <c r="K32169" t="s">
        <v>45692</v>
      </c>
      <c r="N32169">
        <v>0</v>
      </c>
      <c r="O32169">
        <v>0</v>
      </c>
      <c r="P32169" t="s">
        <v>3409</v>
      </c>
      <c r="Q32169" t="s">
        <v>3409</v>
      </c>
      <c r="R32169" t="s">
        <v>3409</v>
      </c>
      <c r="S32169" t="s">
        <v>3410</v>
      </c>
      <c r="U32169" t="s">
        <v>31893</v>
      </c>
      <c r="V32169" t="s">
        <v>31902</v>
      </c>
      <c r="W32169">
        <v>5</v>
      </c>
      <c r="X32169" t="s">
        <v>3011</v>
      </c>
      <c r="Y32169">
        <v>2</v>
      </c>
      <c r="Z32169">
        <v>821.95785000000001</v>
      </c>
      <c r="AA32169">
        <v>1641.9011</v>
      </c>
      <c r="AB32169">
        <v>47089.390625</v>
      </c>
      <c r="AC32169">
        <v>-0.15312999999999999</v>
      </c>
      <c r="AD32169">
        <v>4.7585000000000002E-2</v>
      </c>
      <c r="AE32169">
        <v>-0.10555</v>
      </c>
      <c r="AF32169">
        <v>152.54</v>
      </c>
      <c r="AG32169">
        <v>2.5811000000000002</v>
      </c>
      <c r="AH32169">
        <v>152.29</v>
      </c>
      <c r="AI32169">
        <v>-0.25065999999999999</v>
      </c>
      <c r="AK32169">
        <v>0.92884469032287598</v>
      </c>
      <c r="AL32169" s="21">
        <v>7.64E-5</v>
      </c>
      <c r="AM32169">
        <v>2</v>
      </c>
      <c r="AN32169">
        <v>17998</v>
      </c>
      <c r="AO32169">
        <v>122.45</v>
      </c>
      <c r="AP32169">
        <v>122.45</v>
      </c>
      <c r="AQ32169">
        <v>1</v>
      </c>
      <c r="AR32169">
        <v>4224900</v>
      </c>
    </row>
    <row r="32170" spans="1:46" x14ac:dyDescent="0.25">
      <c r="A32170">
        <v>32168</v>
      </c>
      <c r="B32170">
        <v>77</v>
      </c>
      <c r="C32170">
        <v>7339</v>
      </c>
      <c r="D32170">
        <v>8073</v>
      </c>
      <c r="E32170" t="s">
        <v>45698</v>
      </c>
      <c r="H32170" t="s">
        <v>27779</v>
      </c>
      <c r="I32170">
        <v>14</v>
      </c>
      <c r="J32170" t="s">
        <v>31890</v>
      </c>
      <c r="K32170" t="s">
        <v>45692</v>
      </c>
      <c r="N32170">
        <v>0</v>
      </c>
      <c r="O32170">
        <v>0</v>
      </c>
      <c r="P32170" t="s">
        <v>3409</v>
      </c>
      <c r="Q32170" t="s">
        <v>3409</v>
      </c>
      <c r="R32170" t="s">
        <v>3409</v>
      </c>
      <c r="S32170" t="s">
        <v>3410</v>
      </c>
      <c r="U32170" t="s">
        <v>31893</v>
      </c>
      <c r="V32170" t="s">
        <v>31897</v>
      </c>
      <c r="W32170">
        <v>6</v>
      </c>
      <c r="X32170" t="s">
        <v>3012</v>
      </c>
      <c r="Y32170">
        <v>2</v>
      </c>
      <c r="Z32170">
        <v>821.95785000000001</v>
      </c>
      <c r="AA32170">
        <v>1641.9011</v>
      </c>
      <c r="AB32170">
        <v>46661.703125</v>
      </c>
      <c r="AC32170">
        <v>-0.11736000000000001</v>
      </c>
      <c r="AD32170">
        <v>-8.5443000000000005E-2</v>
      </c>
      <c r="AE32170">
        <v>-0.20280000000000001</v>
      </c>
      <c r="AF32170">
        <v>152.08000000000001</v>
      </c>
      <c r="AG32170">
        <v>5.0141</v>
      </c>
      <c r="AH32170">
        <v>152.33000000000001</v>
      </c>
      <c r="AI32170">
        <v>0.25296000000000002</v>
      </c>
      <c r="AK32170">
        <v>0.99542683362960804</v>
      </c>
      <c r="AL32170" s="21">
        <v>6.8555999999999997E-20</v>
      </c>
      <c r="AM32170">
        <v>3</v>
      </c>
      <c r="AN32170">
        <v>21212</v>
      </c>
      <c r="AO32170">
        <v>206.69</v>
      </c>
      <c r="AP32170">
        <v>206.69</v>
      </c>
      <c r="AQ32170">
        <v>1</v>
      </c>
      <c r="AR32170">
        <v>83483000</v>
      </c>
    </row>
    <row r="32171" spans="1:46" x14ac:dyDescent="0.25">
      <c r="A32171">
        <v>32169</v>
      </c>
      <c r="B32171">
        <v>77</v>
      </c>
      <c r="C32171">
        <v>7339</v>
      </c>
      <c r="D32171">
        <v>8074</v>
      </c>
      <c r="E32171" t="s">
        <v>45699</v>
      </c>
      <c r="G32171">
        <v>66</v>
      </c>
      <c r="H32171" t="s">
        <v>27779</v>
      </c>
      <c r="I32171">
        <v>14</v>
      </c>
      <c r="J32171" t="s">
        <v>31868</v>
      </c>
      <c r="K32171" t="s">
        <v>45700</v>
      </c>
      <c r="L32171" t="s">
        <v>45701</v>
      </c>
      <c r="M32171" t="s">
        <v>45702</v>
      </c>
      <c r="N32171">
        <v>0</v>
      </c>
      <c r="O32171">
        <v>1</v>
      </c>
      <c r="P32171" t="s">
        <v>3409</v>
      </c>
      <c r="Q32171" t="s">
        <v>3409</v>
      </c>
      <c r="R32171" t="s">
        <v>3409</v>
      </c>
      <c r="S32171" t="s">
        <v>3410</v>
      </c>
      <c r="U32171" t="s">
        <v>31893</v>
      </c>
      <c r="V32171" t="s">
        <v>31901</v>
      </c>
      <c r="W32171">
        <v>4</v>
      </c>
      <c r="X32171" t="s">
        <v>3010</v>
      </c>
      <c r="Y32171">
        <v>2</v>
      </c>
      <c r="Z32171">
        <v>829.95531000000005</v>
      </c>
      <c r="AA32171">
        <v>1657.8960999999999</v>
      </c>
      <c r="AB32171">
        <v>46944.54296875</v>
      </c>
      <c r="AC32171">
        <v>-0.10664999999999999</v>
      </c>
      <c r="AD32171">
        <v>0.1479</v>
      </c>
      <c r="AE32171">
        <v>4.1244999999999997E-2</v>
      </c>
      <c r="AF32171">
        <v>131.69</v>
      </c>
      <c r="AG32171">
        <v>3.0276000000000001</v>
      </c>
      <c r="AH32171">
        <v>131.38999999999999</v>
      </c>
      <c r="AI32171">
        <v>-0.30048000000000002</v>
      </c>
      <c r="AK32171">
        <v>0.93623602390289296</v>
      </c>
      <c r="AL32171" s="21">
        <v>4.4434E-20</v>
      </c>
      <c r="AM32171">
        <v>2</v>
      </c>
      <c r="AN32171">
        <v>17670</v>
      </c>
      <c r="AO32171">
        <v>208.95</v>
      </c>
      <c r="AP32171">
        <v>208.95</v>
      </c>
      <c r="AQ32171">
        <v>1</v>
      </c>
      <c r="AR32171">
        <v>44200000</v>
      </c>
    </row>
    <row r="32172" spans="1:46" x14ac:dyDescent="0.25">
      <c r="A32172">
        <v>32170</v>
      </c>
      <c r="B32172">
        <v>77</v>
      </c>
      <c r="C32172">
        <v>7339</v>
      </c>
      <c r="D32172">
        <v>8074</v>
      </c>
      <c r="E32172">
        <v>24891</v>
      </c>
      <c r="G32172">
        <v>66</v>
      </c>
      <c r="H32172" t="s">
        <v>27779</v>
      </c>
      <c r="I32172">
        <v>14</v>
      </c>
      <c r="J32172" t="s">
        <v>31868</v>
      </c>
      <c r="K32172" t="s">
        <v>45700</v>
      </c>
      <c r="L32172" t="s">
        <v>45701</v>
      </c>
      <c r="M32172" t="s">
        <v>45703</v>
      </c>
      <c r="N32172">
        <v>0</v>
      </c>
      <c r="O32172">
        <v>1</v>
      </c>
      <c r="P32172" t="s">
        <v>3409</v>
      </c>
      <c r="Q32172" t="s">
        <v>3409</v>
      </c>
      <c r="R32172" t="s">
        <v>3409</v>
      </c>
      <c r="S32172" t="s">
        <v>3410</v>
      </c>
      <c r="U32172" t="s">
        <v>31893</v>
      </c>
      <c r="V32172" t="s">
        <v>31901</v>
      </c>
      <c r="W32172">
        <v>4</v>
      </c>
      <c r="X32172" t="s">
        <v>3010</v>
      </c>
      <c r="Y32172">
        <v>2</v>
      </c>
      <c r="Z32172">
        <v>829.95531000000005</v>
      </c>
      <c r="AA32172">
        <v>1657.8960999999999</v>
      </c>
      <c r="AB32172">
        <v>48893.24609375</v>
      </c>
      <c r="AC32172">
        <v>-0.16197</v>
      </c>
      <c r="AD32172">
        <v>-0.28492000000000001</v>
      </c>
      <c r="AE32172">
        <v>-0.44689000000000001</v>
      </c>
      <c r="AF32172">
        <v>152.04</v>
      </c>
      <c r="AG32172">
        <v>1.7697000000000001</v>
      </c>
      <c r="AH32172">
        <v>152.04</v>
      </c>
      <c r="AI32172">
        <v>2.5940000000000002E-4</v>
      </c>
      <c r="AK32172">
        <v>0.58368784189224199</v>
      </c>
      <c r="AL32172">
        <v>0.41993000000000003</v>
      </c>
      <c r="AM32172">
        <v>1</v>
      </c>
      <c r="AN32172">
        <v>19942</v>
      </c>
      <c r="AO32172">
        <v>42.209000000000003</v>
      </c>
      <c r="AP32172">
        <v>42.209000000000003</v>
      </c>
      <c r="AQ32172">
        <v>1</v>
      </c>
      <c r="AR32172">
        <v>2968900</v>
      </c>
    </row>
    <row r="32173" spans="1:46" x14ac:dyDescent="0.25">
      <c r="A32173">
        <v>32171</v>
      </c>
      <c r="B32173">
        <v>77</v>
      </c>
      <c r="C32173">
        <v>7339</v>
      </c>
      <c r="D32173">
        <v>8074</v>
      </c>
      <c r="E32173" t="s">
        <v>45704</v>
      </c>
      <c r="G32173">
        <v>66</v>
      </c>
      <c r="H32173" t="s">
        <v>27779</v>
      </c>
      <c r="I32173">
        <v>14</v>
      </c>
      <c r="J32173" t="s">
        <v>31868</v>
      </c>
      <c r="K32173" t="s">
        <v>45700</v>
      </c>
      <c r="L32173" t="s">
        <v>45701</v>
      </c>
      <c r="M32173" t="s">
        <v>45705</v>
      </c>
      <c r="N32173">
        <v>0</v>
      </c>
      <c r="O32173">
        <v>1</v>
      </c>
      <c r="P32173" t="s">
        <v>3409</v>
      </c>
      <c r="Q32173" t="s">
        <v>3409</v>
      </c>
      <c r="R32173" t="s">
        <v>3409</v>
      </c>
      <c r="S32173" t="s">
        <v>3410</v>
      </c>
      <c r="U32173" t="s">
        <v>31893</v>
      </c>
      <c r="V32173" t="s">
        <v>31902</v>
      </c>
      <c r="W32173">
        <v>5</v>
      </c>
      <c r="X32173" t="s">
        <v>3011</v>
      </c>
      <c r="Y32173">
        <v>2</v>
      </c>
      <c r="Z32173">
        <v>829.95531000000005</v>
      </c>
      <c r="AA32173">
        <v>1657.8960999999999</v>
      </c>
      <c r="AB32173">
        <v>47170.390625</v>
      </c>
      <c r="AC32173">
        <v>-0.15125</v>
      </c>
      <c r="AD32173">
        <v>3.5460999999999999E-2</v>
      </c>
      <c r="AE32173">
        <v>-0.11579</v>
      </c>
      <c r="AF32173">
        <v>131.93</v>
      </c>
      <c r="AG32173">
        <v>2.9176000000000002</v>
      </c>
      <c r="AH32173">
        <v>131.38</v>
      </c>
      <c r="AI32173">
        <v>-0.55139000000000005</v>
      </c>
      <c r="AK32173">
        <v>0.93388098478317305</v>
      </c>
      <c r="AL32173" s="21">
        <v>5.8081E-14</v>
      </c>
      <c r="AM32173">
        <v>2</v>
      </c>
      <c r="AN32173">
        <v>16034</v>
      </c>
      <c r="AO32173">
        <v>187.44</v>
      </c>
      <c r="AP32173">
        <v>187.44</v>
      </c>
      <c r="AQ32173">
        <v>1</v>
      </c>
      <c r="AR32173">
        <v>17678000</v>
      </c>
    </row>
    <row r="32174" spans="1:46" x14ac:dyDescent="0.25">
      <c r="A32174">
        <v>32172</v>
      </c>
      <c r="B32174">
        <v>77</v>
      </c>
      <c r="C32174">
        <v>7339</v>
      </c>
      <c r="D32174">
        <v>8074</v>
      </c>
      <c r="E32174" t="s">
        <v>45706</v>
      </c>
      <c r="G32174">
        <v>66</v>
      </c>
      <c r="H32174" t="s">
        <v>27779</v>
      </c>
      <c r="I32174">
        <v>14</v>
      </c>
      <c r="J32174" t="s">
        <v>31868</v>
      </c>
      <c r="K32174" t="s">
        <v>45700</v>
      </c>
      <c r="L32174" t="s">
        <v>45701</v>
      </c>
      <c r="M32174" t="s">
        <v>45707</v>
      </c>
      <c r="N32174">
        <v>0</v>
      </c>
      <c r="O32174">
        <v>1</v>
      </c>
      <c r="P32174" t="s">
        <v>3409</v>
      </c>
      <c r="Q32174" t="s">
        <v>3409</v>
      </c>
      <c r="R32174" t="s">
        <v>3409</v>
      </c>
      <c r="S32174" t="s">
        <v>3410</v>
      </c>
      <c r="U32174" t="s">
        <v>31893</v>
      </c>
      <c r="V32174" t="s">
        <v>31897</v>
      </c>
      <c r="W32174">
        <v>6</v>
      </c>
      <c r="X32174" t="s">
        <v>3012</v>
      </c>
      <c r="Y32174">
        <v>2</v>
      </c>
      <c r="Z32174">
        <v>829.95531000000005</v>
      </c>
      <c r="AA32174">
        <v>1657.8960999999999</v>
      </c>
      <c r="AB32174">
        <v>46915.3828125</v>
      </c>
      <c r="AC32174">
        <v>-0.31892999999999999</v>
      </c>
      <c r="AD32174">
        <v>0.21811</v>
      </c>
      <c r="AE32174">
        <v>-0.10082000000000001</v>
      </c>
      <c r="AF32174">
        <v>131.30000000000001</v>
      </c>
      <c r="AG32174">
        <v>3.0028999999999999</v>
      </c>
      <c r="AH32174">
        <v>131.35</v>
      </c>
      <c r="AI32174">
        <v>5.2475000000000001E-2</v>
      </c>
      <c r="AK32174">
        <v>0.75225192308425903</v>
      </c>
      <c r="AL32174" s="21">
        <v>7.6270999999999998E-7</v>
      </c>
      <c r="AM32174">
        <v>2</v>
      </c>
      <c r="AN32174">
        <v>18623</v>
      </c>
      <c r="AO32174">
        <v>144.57</v>
      </c>
      <c r="AP32174">
        <v>144.57</v>
      </c>
      <c r="AQ32174">
        <v>1</v>
      </c>
      <c r="AR32174">
        <v>29575000</v>
      </c>
    </row>
    <row r="32175" spans="1:46" x14ac:dyDescent="0.25">
      <c r="A32175">
        <v>32173</v>
      </c>
      <c r="B32175">
        <v>621</v>
      </c>
      <c r="C32175">
        <v>7340</v>
      </c>
      <c r="D32175">
        <v>8075</v>
      </c>
      <c r="E32175" t="s">
        <v>27780</v>
      </c>
      <c r="H32175" t="s">
        <v>27781</v>
      </c>
      <c r="I32175">
        <v>19</v>
      </c>
      <c r="J32175" t="s">
        <v>31890</v>
      </c>
      <c r="K32175" t="s">
        <v>45708</v>
      </c>
      <c r="N32175">
        <v>0</v>
      </c>
      <c r="O32175">
        <v>0</v>
      </c>
      <c r="P32175" t="s">
        <v>5061</v>
      </c>
      <c r="Q32175" t="s">
        <v>10739</v>
      </c>
      <c r="R32175" t="s">
        <v>10739</v>
      </c>
      <c r="S32175" t="s">
        <v>5062</v>
      </c>
      <c r="U32175" t="s">
        <v>31893</v>
      </c>
      <c r="V32175" t="s">
        <v>31896</v>
      </c>
      <c r="W32175">
        <v>3</v>
      </c>
      <c r="X32175" t="s">
        <v>3014</v>
      </c>
      <c r="Y32175">
        <v>2</v>
      </c>
      <c r="Z32175">
        <v>1053.9969000000001</v>
      </c>
      <c r="AA32175">
        <v>2105.9793</v>
      </c>
      <c r="AB32175">
        <v>41702.3828125</v>
      </c>
      <c r="AC32175">
        <v>-0.80464000000000002</v>
      </c>
      <c r="AD32175">
        <v>6.0232000000000001E-2</v>
      </c>
      <c r="AE32175">
        <v>-0.74441000000000002</v>
      </c>
      <c r="AF32175">
        <v>112.97</v>
      </c>
      <c r="AG32175">
        <v>3.9148000000000001</v>
      </c>
      <c r="AH32175">
        <v>112.87</v>
      </c>
      <c r="AI32175">
        <v>-9.7869999999999999E-2</v>
      </c>
      <c r="AK32175">
        <v>0.98123294115066495</v>
      </c>
      <c r="AL32175" s="21">
        <v>2.4564999999999999E-68</v>
      </c>
      <c r="AM32175">
        <v>6</v>
      </c>
      <c r="AN32175">
        <v>14922</v>
      </c>
      <c r="AO32175">
        <v>316.79000000000002</v>
      </c>
      <c r="AP32175">
        <v>304.75</v>
      </c>
      <c r="AQ32175">
        <v>1</v>
      </c>
      <c r="AR32175">
        <v>12043000</v>
      </c>
    </row>
    <row r="32176" spans="1:46" x14ac:dyDescent="0.25">
      <c r="A32176">
        <v>32174</v>
      </c>
      <c r="B32176">
        <v>453</v>
      </c>
      <c r="C32176">
        <v>7341</v>
      </c>
      <c r="D32176">
        <v>8076</v>
      </c>
      <c r="E32176">
        <v>24902</v>
      </c>
      <c r="H32176" t="s">
        <v>27784</v>
      </c>
      <c r="I32176">
        <v>12</v>
      </c>
      <c r="J32176" t="s">
        <v>31890</v>
      </c>
      <c r="K32176" t="s">
        <v>45709</v>
      </c>
      <c r="N32176">
        <v>0</v>
      </c>
      <c r="O32176">
        <v>0</v>
      </c>
      <c r="P32176" t="s">
        <v>4570</v>
      </c>
      <c r="Q32176" t="s">
        <v>4570</v>
      </c>
      <c r="R32176" t="s">
        <v>4570</v>
      </c>
      <c r="S32176" t="s">
        <v>4571</v>
      </c>
      <c r="U32176" t="s">
        <v>31893</v>
      </c>
      <c r="V32176" t="s">
        <v>31896</v>
      </c>
      <c r="W32176">
        <v>3</v>
      </c>
      <c r="X32176" t="s">
        <v>3014</v>
      </c>
      <c r="Y32176">
        <v>2</v>
      </c>
      <c r="Z32176">
        <v>630.37153999999998</v>
      </c>
      <c r="AA32176">
        <v>1258.7284999999999</v>
      </c>
      <c r="AB32176">
        <v>52357.0078125</v>
      </c>
      <c r="AC32176">
        <v>-1.542</v>
      </c>
      <c r="AD32176">
        <v>0.26963999999999999</v>
      </c>
      <c r="AE32176">
        <v>-1.2723</v>
      </c>
      <c r="AF32176">
        <v>108.85</v>
      </c>
      <c r="AG32176">
        <v>0.77197000000000005</v>
      </c>
      <c r="AH32176">
        <v>108.75</v>
      </c>
      <c r="AI32176">
        <v>-9.7869999999999999E-2</v>
      </c>
      <c r="AK32176">
        <v>0.72574615478515603</v>
      </c>
      <c r="AL32176">
        <v>7.3921000000000001E-2</v>
      </c>
      <c r="AM32176">
        <v>1</v>
      </c>
      <c r="AN32176">
        <v>14387</v>
      </c>
      <c r="AO32176">
        <v>73.435000000000002</v>
      </c>
      <c r="AP32176">
        <v>37.893999999999998</v>
      </c>
      <c r="AQ32176">
        <v>1</v>
      </c>
      <c r="AR32176">
        <v>2570600</v>
      </c>
    </row>
    <row r="32177" spans="1:44" x14ac:dyDescent="0.25">
      <c r="A32177">
        <v>32175</v>
      </c>
      <c r="B32177">
        <v>453</v>
      </c>
      <c r="C32177">
        <v>7341</v>
      </c>
      <c r="D32177">
        <v>8076</v>
      </c>
      <c r="E32177">
        <v>24903</v>
      </c>
      <c r="H32177" t="s">
        <v>27784</v>
      </c>
      <c r="I32177">
        <v>12</v>
      </c>
      <c r="J32177" t="s">
        <v>31890</v>
      </c>
      <c r="K32177" t="s">
        <v>45709</v>
      </c>
      <c r="N32177">
        <v>0</v>
      </c>
      <c r="O32177">
        <v>0</v>
      </c>
      <c r="P32177" t="s">
        <v>4570</v>
      </c>
      <c r="Q32177" t="s">
        <v>4570</v>
      </c>
      <c r="R32177" t="s">
        <v>4570</v>
      </c>
      <c r="S32177" t="s">
        <v>4571</v>
      </c>
      <c r="U32177" t="s">
        <v>31893</v>
      </c>
      <c r="V32177" t="s">
        <v>31896</v>
      </c>
      <c r="W32177">
        <v>3</v>
      </c>
      <c r="X32177" t="s">
        <v>3014</v>
      </c>
      <c r="Y32177">
        <v>2</v>
      </c>
      <c r="Z32177">
        <v>630.37153999999998</v>
      </c>
      <c r="AA32177">
        <v>1258.7284999999999</v>
      </c>
      <c r="AB32177">
        <v>52980.09765625</v>
      </c>
      <c r="AC32177">
        <v>-1.2958000000000001</v>
      </c>
      <c r="AD32177">
        <v>0.22714000000000001</v>
      </c>
      <c r="AE32177">
        <v>-1.0686</v>
      </c>
      <c r="AF32177">
        <v>109.72</v>
      </c>
      <c r="AG32177">
        <v>1.3575999999999999</v>
      </c>
      <c r="AH32177">
        <v>109.63</v>
      </c>
      <c r="AI32177">
        <v>-9.7869999999999999E-2</v>
      </c>
      <c r="AK32177">
        <v>0.29976919293403598</v>
      </c>
      <c r="AL32177">
        <v>0.49779000000000001</v>
      </c>
      <c r="AM32177">
        <v>1</v>
      </c>
      <c r="AN32177">
        <v>14506</v>
      </c>
      <c r="AO32177">
        <v>47.287999999999997</v>
      </c>
      <c r="AP32177">
        <v>15.28</v>
      </c>
      <c r="AQ32177">
        <v>1</v>
      </c>
      <c r="AR32177">
        <v>1664000</v>
      </c>
    </row>
    <row r="32178" spans="1:44" x14ac:dyDescent="0.25">
      <c r="A32178">
        <v>32176</v>
      </c>
      <c r="B32178">
        <v>632</v>
      </c>
      <c r="C32178">
        <v>7342</v>
      </c>
      <c r="D32178">
        <v>8077</v>
      </c>
      <c r="E32178">
        <v>24904</v>
      </c>
      <c r="H32178" t="s">
        <v>27786</v>
      </c>
      <c r="I32178">
        <v>15</v>
      </c>
      <c r="J32178" t="s">
        <v>31890</v>
      </c>
      <c r="K32178" t="s">
        <v>45710</v>
      </c>
      <c r="N32178">
        <v>0</v>
      </c>
      <c r="O32178">
        <v>0</v>
      </c>
      <c r="P32178" t="s">
        <v>5095</v>
      </c>
      <c r="Q32178" t="s">
        <v>5095</v>
      </c>
      <c r="R32178" t="s">
        <v>5095</v>
      </c>
      <c r="S32178" t="s">
        <v>5096</v>
      </c>
      <c r="U32178" t="s">
        <v>31893</v>
      </c>
      <c r="V32178" t="s">
        <v>31895</v>
      </c>
      <c r="W32178">
        <v>2</v>
      </c>
      <c r="X32178" t="s">
        <v>3013</v>
      </c>
      <c r="Y32178">
        <v>2</v>
      </c>
      <c r="Z32178">
        <v>759.43030999999996</v>
      </c>
      <c r="AA32178">
        <v>1516.8461</v>
      </c>
      <c r="AB32178">
        <v>49737.65625</v>
      </c>
      <c r="AC32178">
        <v>-0.77485999999999999</v>
      </c>
      <c r="AD32178">
        <v>0.24501000000000001</v>
      </c>
      <c r="AE32178">
        <v>-0.52985000000000004</v>
      </c>
      <c r="AF32178">
        <v>125.34</v>
      </c>
      <c r="AG32178">
        <v>0.84336</v>
      </c>
      <c r="AH32178">
        <v>125</v>
      </c>
      <c r="AI32178">
        <v>-0.34277999999999997</v>
      </c>
      <c r="AK32178">
        <v>0.75697642564773604</v>
      </c>
      <c r="AL32178" s="21">
        <v>1.1966000000000001E-28</v>
      </c>
      <c r="AM32178">
        <v>1</v>
      </c>
      <c r="AN32178">
        <v>15925</v>
      </c>
      <c r="AO32178">
        <v>240.59</v>
      </c>
      <c r="AP32178">
        <v>216.24</v>
      </c>
      <c r="AQ32178">
        <v>1</v>
      </c>
      <c r="AR32178">
        <v>2302300</v>
      </c>
    </row>
    <row r="32179" spans="1:44" x14ac:dyDescent="0.25">
      <c r="A32179">
        <v>32177</v>
      </c>
      <c r="B32179">
        <v>632</v>
      </c>
      <c r="C32179">
        <v>7342</v>
      </c>
      <c r="D32179">
        <v>8077</v>
      </c>
      <c r="H32179" t="s">
        <v>27786</v>
      </c>
      <c r="I32179">
        <v>15</v>
      </c>
      <c r="J32179" t="s">
        <v>31890</v>
      </c>
      <c r="N32179">
        <v>0</v>
      </c>
      <c r="O32179">
        <v>0</v>
      </c>
      <c r="P32179" t="s">
        <v>5095</v>
      </c>
      <c r="Q32179" t="s">
        <v>5095</v>
      </c>
      <c r="R32179" t="s">
        <v>5095</v>
      </c>
      <c r="S32179" t="s">
        <v>5096</v>
      </c>
      <c r="U32179" t="s">
        <v>31898</v>
      </c>
      <c r="V32179" t="s">
        <v>31894</v>
      </c>
      <c r="W32179">
        <v>1</v>
      </c>
      <c r="X32179" t="s">
        <v>1600</v>
      </c>
      <c r="Y32179">
        <v>2</v>
      </c>
      <c r="Z32179">
        <v>759.43030999999996</v>
      </c>
      <c r="AA32179">
        <v>1516.8461</v>
      </c>
      <c r="AB32179">
        <v>51422.51953125</v>
      </c>
      <c r="AC32179">
        <v>-1.7841</v>
      </c>
      <c r="AD32179">
        <v>0.14446000000000001</v>
      </c>
      <c r="AE32179">
        <v>-1.6395999999999999</v>
      </c>
      <c r="AF32179">
        <v>124.95</v>
      </c>
      <c r="AG32179">
        <v>0.73204000000000002</v>
      </c>
      <c r="AH32179">
        <v>124.95</v>
      </c>
      <c r="AI32179">
        <v>0</v>
      </c>
      <c r="AJ32179">
        <v>-5.3093000000000001E-2</v>
      </c>
      <c r="AK32179" t="s">
        <v>9099</v>
      </c>
      <c r="AL32179">
        <v>1</v>
      </c>
      <c r="AM32179">
        <v>0</v>
      </c>
      <c r="AO32179" t="s">
        <v>9099</v>
      </c>
      <c r="AP32179" t="s">
        <v>9099</v>
      </c>
      <c r="AQ32179">
        <v>0</v>
      </c>
      <c r="AR32179">
        <v>3643100</v>
      </c>
    </row>
    <row r="32180" spans="1:44" x14ac:dyDescent="0.25">
      <c r="A32180">
        <v>32178</v>
      </c>
      <c r="B32180">
        <v>632</v>
      </c>
      <c r="C32180">
        <v>7342</v>
      </c>
      <c r="D32180">
        <v>8077</v>
      </c>
      <c r="H32180" t="s">
        <v>27786</v>
      </c>
      <c r="I32180">
        <v>15</v>
      </c>
      <c r="J32180" t="s">
        <v>31890</v>
      </c>
      <c r="N32180">
        <v>0</v>
      </c>
      <c r="O32180">
        <v>0</v>
      </c>
      <c r="P32180" t="s">
        <v>5095</v>
      </c>
      <c r="Q32180" t="s">
        <v>5095</v>
      </c>
      <c r="R32180" t="s">
        <v>5095</v>
      </c>
      <c r="S32180" t="s">
        <v>5096</v>
      </c>
      <c r="U32180" t="s">
        <v>31898</v>
      </c>
      <c r="V32180" t="s">
        <v>31896</v>
      </c>
      <c r="W32180">
        <v>3</v>
      </c>
      <c r="X32180" t="s">
        <v>3014</v>
      </c>
      <c r="Y32180">
        <v>2</v>
      </c>
      <c r="Z32180">
        <v>759.43030999999996</v>
      </c>
      <c r="AA32180">
        <v>1516.8461</v>
      </c>
      <c r="AB32180">
        <v>51867.0625</v>
      </c>
      <c r="AC32180">
        <v>-0.42593999999999999</v>
      </c>
      <c r="AD32180">
        <v>0.36631000000000002</v>
      </c>
      <c r="AE32180">
        <v>-5.9634E-2</v>
      </c>
      <c r="AF32180">
        <v>125.24</v>
      </c>
      <c r="AG32180">
        <v>0.66373000000000004</v>
      </c>
      <c r="AH32180">
        <v>124.94</v>
      </c>
      <c r="AI32180">
        <v>-0.29835</v>
      </c>
      <c r="AJ32180">
        <v>-5.8739E-2</v>
      </c>
      <c r="AK32180" t="s">
        <v>9099</v>
      </c>
      <c r="AL32180">
        <v>1</v>
      </c>
      <c r="AM32180">
        <v>0</v>
      </c>
      <c r="AO32180" t="s">
        <v>9099</v>
      </c>
      <c r="AP32180" t="s">
        <v>9099</v>
      </c>
      <c r="AQ32180">
        <v>0</v>
      </c>
      <c r="AR32180">
        <v>1103200</v>
      </c>
    </row>
    <row r="32181" spans="1:44" x14ac:dyDescent="0.25">
      <c r="A32181">
        <v>32179</v>
      </c>
      <c r="B32181">
        <v>632</v>
      </c>
      <c r="C32181">
        <v>7342</v>
      </c>
      <c r="D32181">
        <v>8077</v>
      </c>
      <c r="H32181" t="s">
        <v>27786</v>
      </c>
      <c r="I32181">
        <v>15</v>
      </c>
      <c r="J32181" t="s">
        <v>31890</v>
      </c>
      <c r="N32181">
        <v>0</v>
      </c>
      <c r="O32181">
        <v>0</v>
      </c>
      <c r="P32181" t="s">
        <v>5095</v>
      </c>
      <c r="Q32181" t="s">
        <v>5095</v>
      </c>
      <c r="R32181" t="s">
        <v>5095</v>
      </c>
      <c r="S32181" t="s">
        <v>5096</v>
      </c>
      <c r="U32181" t="s">
        <v>31898</v>
      </c>
      <c r="V32181" t="s">
        <v>31901</v>
      </c>
      <c r="W32181">
        <v>4</v>
      </c>
      <c r="X32181" t="s">
        <v>3010</v>
      </c>
      <c r="Y32181">
        <v>2</v>
      </c>
      <c r="Z32181">
        <v>759.43030999999996</v>
      </c>
      <c r="AA32181">
        <v>1516.8461</v>
      </c>
      <c r="AB32181">
        <v>50225.953125</v>
      </c>
      <c r="AC32181">
        <v>-0.67071999999999998</v>
      </c>
      <c r="AD32181">
        <v>0.17907000000000001</v>
      </c>
      <c r="AE32181">
        <v>-0.49164999999999998</v>
      </c>
      <c r="AF32181">
        <v>125.3</v>
      </c>
      <c r="AG32181">
        <v>0.67378000000000005</v>
      </c>
      <c r="AH32181">
        <v>125</v>
      </c>
      <c r="AI32181">
        <v>-0.30048000000000002</v>
      </c>
      <c r="AJ32181">
        <v>-4.921E-3</v>
      </c>
      <c r="AK32181" t="s">
        <v>9099</v>
      </c>
      <c r="AL32181">
        <v>1</v>
      </c>
      <c r="AM32181">
        <v>0</v>
      </c>
      <c r="AO32181" t="s">
        <v>9099</v>
      </c>
      <c r="AP32181" t="s">
        <v>9099</v>
      </c>
      <c r="AQ32181">
        <v>0</v>
      </c>
      <c r="AR32181">
        <v>2297100</v>
      </c>
    </row>
    <row r="32182" spans="1:44" x14ac:dyDescent="0.25">
      <c r="A32182">
        <v>32180</v>
      </c>
      <c r="B32182">
        <v>315</v>
      </c>
      <c r="C32182">
        <v>7343</v>
      </c>
      <c r="D32182">
        <v>8078</v>
      </c>
      <c r="E32182">
        <v>24905</v>
      </c>
      <c r="H32182" t="s">
        <v>27787</v>
      </c>
      <c r="I32182">
        <v>11</v>
      </c>
      <c r="J32182" t="s">
        <v>31890</v>
      </c>
      <c r="K32182" t="s">
        <v>45711</v>
      </c>
      <c r="N32182">
        <v>0</v>
      </c>
      <c r="O32182">
        <v>0</v>
      </c>
      <c r="P32182" t="s">
        <v>4145</v>
      </c>
      <c r="Q32182" t="s">
        <v>10890</v>
      </c>
      <c r="R32182" t="s">
        <v>10890</v>
      </c>
      <c r="S32182" t="s">
        <v>4146</v>
      </c>
      <c r="U32182" t="s">
        <v>31893</v>
      </c>
      <c r="V32182" t="s">
        <v>31896</v>
      </c>
      <c r="W32182">
        <v>3</v>
      </c>
      <c r="X32182" t="s">
        <v>3014</v>
      </c>
      <c r="Y32182">
        <v>2</v>
      </c>
      <c r="Z32182">
        <v>628.32511999999997</v>
      </c>
      <c r="AA32182">
        <v>1254.6357</v>
      </c>
      <c r="AB32182">
        <v>54010.98046875</v>
      </c>
      <c r="AC32182">
        <v>-0.71348999999999996</v>
      </c>
      <c r="AD32182">
        <v>5.1716999999999999E-2</v>
      </c>
      <c r="AE32182">
        <v>-0.66176999999999997</v>
      </c>
      <c r="AF32182">
        <v>86.837000000000003</v>
      </c>
      <c r="AG32182">
        <v>1.1235999999999999</v>
      </c>
      <c r="AH32182">
        <v>86.94</v>
      </c>
      <c r="AI32182">
        <v>0.10261000000000001</v>
      </c>
      <c r="AK32182">
        <v>0.83700680732727095</v>
      </c>
      <c r="AL32182">
        <v>5.8079000000000004E-3</v>
      </c>
      <c r="AM32182">
        <v>1</v>
      </c>
      <c r="AN32182">
        <v>11237</v>
      </c>
      <c r="AO32182">
        <v>105.86</v>
      </c>
      <c r="AP32182">
        <v>105.86</v>
      </c>
      <c r="AQ32182">
        <v>1</v>
      </c>
      <c r="AR32182">
        <v>3839400</v>
      </c>
    </row>
    <row r="32183" spans="1:44" x14ac:dyDescent="0.25">
      <c r="A32183">
        <v>32181</v>
      </c>
      <c r="B32183">
        <v>578</v>
      </c>
      <c r="C32183">
        <v>7344</v>
      </c>
      <c r="D32183">
        <v>8079</v>
      </c>
      <c r="E32183">
        <v>24906</v>
      </c>
      <c r="H32183" t="s">
        <v>27790</v>
      </c>
      <c r="I32183">
        <v>11</v>
      </c>
      <c r="J32183" t="s">
        <v>31890</v>
      </c>
      <c r="K32183" t="s">
        <v>45712</v>
      </c>
      <c r="N32183">
        <v>0</v>
      </c>
      <c r="O32183">
        <v>0</v>
      </c>
      <c r="P32183" t="s">
        <v>4938</v>
      </c>
      <c r="Q32183" t="s">
        <v>4938</v>
      </c>
      <c r="R32183" t="s">
        <v>4938</v>
      </c>
      <c r="S32183" t="s">
        <v>4939</v>
      </c>
      <c r="U32183" t="s">
        <v>31893</v>
      </c>
      <c r="V32183" t="s">
        <v>31894</v>
      </c>
      <c r="W32183">
        <v>1</v>
      </c>
      <c r="X32183" t="s">
        <v>1600</v>
      </c>
      <c r="Y32183">
        <v>3</v>
      </c>
      <c r="Z32183">
        <v>414.56646000000001</v>
      </c>
      <c r="AA32183">
        <v>1240.6776</v>
      </c>
      <c r="AB32183">
        <v>65874.3046875</v>
      </c>
      <c r="AC32183">
        <v>-1.5136000000000001</v>
      </c>
      <c r="AD32183">
        <v>-0.48776000000000003</v>
      </c>
      <c r="AE32183">
        <v>-2.0013999999999998</v>
      </c>
      <c r="AF32183">
        <v>63.51</v>
      </c>
      <c r="AG32183">
        <v>0.88541999999999998</v>
      </c>
      <c r="AH32183">
        <v>63.51</v>
      </c>
      <c r="AI32183">
        <v>0</v>
      </c>
      <c r="AK32183">
        <v>0.71806007623672496</v>
      </c>
      <c r="AL32183">
        <v>4.8082E-2</v>
      </c>
      <c r="AM32183">
        <v>1</v>
      </c>
      <c r="AN32183">
        <v>7654</v>
      </c>
      <c r="AO32183">
        <v>82.748999999999995</v>
      </c>
      <c r="AP32183">
        <v>73.462000000000003</v>
      </c>
      <c r="AQ32183">
        <v>1</v>
      </c>
      <c r="AR32183">
        <v>4118000</v>
      </c>
    </row>
    <row r="32184" spans="1:44" x14ac:dyDescent="0.25">
      <c r="A32184">
        <v>32182</v>
      </c>
      <c r="B32184">
        <v>578</v>
      </c>
      <c r="C32184">
        <v>7344</v>
      </c>
      <c r="D32184">
        <v>8079</v>
      </c>
      <c r="E32184">
        <v>24907</v>
      </c>
      <c r="H32184" t="s">
        <v>27790</v>
      </c>
      <c r="I32184">
        <v>11</v>
      </c>
      <c r="J32184" t="s">
        <v>31890</v>
      </c>
      <c r="K32184" t="s">
        <v>45712</v>
      </c>
      <c r="N32184">
        <v>0</v>
      </c>
      <c r="O32184">
        <v>0</v>
      </c>
      <c r="P32184" t="s">
        <v>4938</v>
      </c>
      <c r="Q32184" t="s">
        <v>4938</v>
      </c>
      <c r="R32184" t="s">
        <v>4938</v>
      </c>
      <c r="S32184" t="s">
        <v>4939</v>
      </c>
      <c r="U32184" t="s">
        <v>31893</v>
      </c>
      <c r="V32184" t="s">
        <v>31895</v>
      </c>
      <c r="W32184">
        <v>2</v>
      </c>
      <c r="X32184" t="s">
        <v>3013</v>
      </c>
      <c r="Y32184">
        <v>2</v>
      </c>
      <c r="Z32184">
        <v>621.34604999999999</v>
      </c>
      <c r="AA32184">
        <v>1240.6776</v>
      </c>
      <c r="AB32184">
        <v>53734.171875</v>
      </c>
      <c r="AC32184">
        <v>-0.35566999999999999</v>
      </c>
      <c r="AD32184">
        <v>-0.84819999999999995</v>
      </c>
      <c r="AE32184">
        <v>-1.2039</v>
      </c>
      <c r="AF32184">
        <v>63.948</v>
      </c>
      <c r="AG32184">
        <v>1.1339999999999999</v>
      </c>
      <c r="AH32184">
        <v>63.604999999999997</v>
      </c>
      <c r="AI32184">
        <v>-0.34277999999999997</v>
      </c>
      <c r="AK32184">
        <v>0.74537700414657604</v>
      </c>
      <c r="AL32184">
        <v>1.0564E-2</v>
      </c>
      <c r="AM32184">
        <v>1</v>
      </c>
      <c r="AN32184">
        <v>7201</v>
      </c>
      <c r="AO32184">
        <v>93.096000000000004</v>
      </c>
      <c r="AP32184">
        <v>62.206000000000003</v>
      </c>
      <c r="AQ32184">
        <v>1</v>
      </c>
      <c r="AR32184">
        <v>3158900</v>
      </c>
    </row>
    <row r="32185" spans="1:44" x14ac:dyDescent="0.25">
      <c r="A32185">
        <v>32183</v>
      </c>
      <c r="B32185">
        <v>578</v>
      </c>
      <c r="C32185">
        <v>7344</v>
      </c>
      <c r="D32185">
        <v>8079</v>
      </c>
      <c r="E32185">
        <v>24908</v>
      </c>
      <c r="H32185" t="s">
        <v>27790</v>
      </c>
      <c r="I32185">
        <v>11</v>
      </c>
      <c r="J32185" t="s">
        <v>31890</v>
      </c>
      <c r="K32185" t="s">
        <v>45712</v>
      </c>
      <c r="N32185">
        <v>0</v>
      </c>
      <c r="O32185">
        <v>0</v>
      </c>
      <c r="P32185" t="s">
        <v>4938</v>
      </c>
      <c r="Q32185" t="s">
        <v>4938</v>
      </c>
      <c r="R32185" t="s">
        <v>4938</v>
      </c>
      <c r="S32185" t="s">
        <v>4939</v>
      </c>
      <c r="U32185" t="s">
        <v>31893</v>
      </c>
      <c r="V32185" t="s">
        <v>31895</v>
      </c>
      <c r="W32185">
        <v>2</v>
      </c>
      <c r="X32185" t="s">
        <v>3013</v>
      </c>
      <c r="Y32185">
        <v>3</v>
      </c>
      <c r="Z32185">
        <v>414.56646000000001</v>
      </c>
      <c r="AA32185">
        <v>1240.6776</v>
      </c>
      <c r="AB32185">
        <v>68196.8359375</v>
      </c>
      <c r="AC32185">
        <v>-0.22012000000000001</v>
      </c>
      <c r="AD32185">
        <v>-0.12959000000000001</v>
      </c>
      <c r="AE32185">
        <v>-0.34970000000000001</v>
      </c>
      <c r="AF32185">
        <v>63.896999999999998</v>
      </c>
      <c r="AG32185">
        <v>0.77856000000000003</v>
      </c>
      <c r="AH32185">
        <v>63.555</v>
      </c>
      <c r="AI32185">
        <v>-0.34277999999999997</v>
      </c>
      <c r="AK32185">
        <v>0.79892325401306197</v>
      </c>
      <c r="AL32185">
        <v>0.19589999999999999</v>
      </c>
      <c r="AM32185">
        <v>1</v>
      </c>
      <c r="AN32185">
        <v>7225</v>
      </c>
      <c r="AO32185">
        <v>64.296999999999997</v>
      </c>
      <c r="AP32185">
        <v>40.042999999999999</v>
      </c>
      <c r="AQ32185">
        <v>1</v>
      </c>
      <c r="AR32185">
        <v>2501300</v>
      </c>
    </row>
    <row r="32186" spans="1:44" x14ac:dyDescent="0.25">
      <c r="A32186">
        <v>32184</v>
      </c>
      <c r="B32186">
        <v>578</v>
      </c>
      <c r="C32186">
        <v>7344</v>
      </c>
      <c r="D32186">
        <v>8079</v>
      </c>
      <c r="E32186">
        <v>24909</v>
      </c>
      <c r="H32186" t="s">
        <v>27790</v>
      </c>
      <c r="I32186">
        <v>11</v>
      </c>
      <c r="J32186" t="s">
        <v>31890</v>
      </c>
      <c r="K32186" t="s">
        <v>45712</v>
      </c>
      <c r="N32186">
        <v>0</v>
      </c>
      <c r="O32186">
        <v>0</v>
      </c>
      <c r="P32186" t="s">
        <v>4938</v>
      </c>
      <c r="Q32186" t="s">
        <v>4938</v>
      </c>
      <c r="R32186" t="s">
        <v>4938</v>
      </c>
      <c r="S32186" t="s">
        <v>4939</v>
      </c>
      <c r="U32186" t="s">
        <v>31893</v>
      </c>
      <c r="V32186" t="s">
        <v>31896</v>
      </c>
      <c r="W32186">
        <v>3</v>
      </c>
      <c r="X32186" t="s">
        <v>3014</v>
      </c>
      <c r="Y32186">
        <v>2</v>
      </c>
      <c r="Z32186">
        <v>621.34604999999999</v>
      </c>
      <c r="AA32186">
        <v>1240.6776</v>
      </c>
      <c r="AB32186">
        <v>54571.19140625</v>
      </c>
      <c r="AC32186">
        <v>-1.5976999999999999</v>
      </c>
      <c r="AD32186">
        <v>-0.65185999999999999</v>
      </c>
      <c r="AE32186">
        <v>-2.2494999999999998</v>
      </c>
      <c r="AF32186">
        <v>63.256999999999998</v>
      </c>
      <c r="AG32186">
        <v>0.74129</v>
      </c>
      <c r="AH32186">
        <v>63.36</v>
      </c>
      <c r="AI32186">
        <v>0.1026</v>
      </c>
      <c r="AK32186">
        <v>0.66682052612304699</v>
      </c>
      <c r="AL32186">
        <v>8.9399000000000006E-3</v>
      </c>
      <c r="AM32186">
        <v>1</v>
      </c>
      <c r="AN32186">
        <v>7579</v>
      </c>
      <c r="AO32186">
        <v>97.456000000000003</v>
      </c>
      <c r="AP32186">
        <v>97.456000000000003</v>
      </c>
      <c r="AQ32186">
        <v>1</v>
      </c>
      <c r="AR32186">
        <v>2813000</v>
      </c>
    </row>
    <row r="32187" spans="1:44" x14ac:dyDescent="0.25">
      <c r="A32187">
        <v>32185</v>
      </c>
      <c r="B32187">
        <v>578</v>
      </c>
      <c r="C32187">
        <v>7344</v>
      </c>
      <c r="D32187">
        <v>8079</v>
      </c>
      <c r="E32187" t="s">
        <v>45713</v>
      </c>
      <c r="H32187" t="s">
        <v>27790</v>
      </c>
      <c r="I32187">
        <v>11</v>
      </c>
      <c r="J32187" t="s">
        <v>31890</v>
      </c>
      <c r="K32187" t="s">
        <v>45712</v>
      </c>
      <c r="N32187">
        <v>0</v>
      </c>
      <c r="O32187">
        <v>0</v>
      </c>
      <c r="P32187" t="s">
        <v>4938</v>
      </c>
      <c r="Q32187" t="s">
        <v>4938</v>
      </c>
      <c r="R32187" t="s">
        <v>4938</v>
      </c>
      <c r="S32187" t="s">
        <v>4939</v>
      </c>
      <c r="U32187" t="s">
        <v>31893</v>
      </c>
      <c r="V32187" t="s">
        <v>31901</v>
      </c>
      <c r="W32187">
        <v>4</v>
      </c>
      <c r="X32187" t="s">
        <v>3010</v>
      </c>
      <c r="Y32187">
        <v>2</v>
      </c>
      <c r="Z32187">
        <v>621.34604999999999</v>
      </c>
      <c r="AA32187">
        <v>1240.6776</v>
      </c>
      <c r="AB32187">
        <v>53286.421875</v>
      </c>
      <c r="AC32187">
        <v>-0.85199000000000003</v>
      </c>
      <c r="AD32187">
        <v>-0.24314</v>
      </c>
      <c r="AE32187">
        <v>-1.0951</v>
      </c>
      <c r="AF32187">
        <v>63.537999999999997</v>
      </c>
      <c r="AG32187">
        <v>1.4358</v>
      </c>
      <c r="AH32187">
        <v>63.537999999999997</v>
      </c>
      <c r="AI32187">
        <v>2.6703000000000002E-4</v>
      </c>
      <c r="AK32187">
        <v>0.86888182163238503</v>
      </c>
      <c r="AL32187">
        <v>5.7052000000000003E-4</v>
      </c>
      <c r="AM32187">
        <v>2</v>
      </c>
      <c r="AN32187">
        <v>7809</v>
      </c>
      <c r="AO32187">
        <v>132.91</v>
      </c>
      <c r="AP32187">
        <v>132.91</v>
      </c>
      <c r="AQ32187">
        <v>1</v>
      </c>
      <c r="AR32187">
        <v>25147000</v>
      </c>
    </row>
    <row r="32188" spans="1:44" x14ac:dyDescent="0.25">
      <c r="A32188">
        <v>32186</v>
      </c>
      <c r="B32188">
        <v>578</v>
      </c>
      <c r="C32188">
        <v>7344</v>
      </c>
      <c r="D32188">
        <v>8079</v>
      </c>
      <c r="E32188" t="s">
        <v>45714</v>
      </c>
      <c r="H32188" t="s">
        <v>27790</v>
      </c>
      <c r="I32188">
        <v>11</v>
      </c>
      <c r="J32188" t="s">
        <v>31890</v>
      </c>
      <c r="K32188" t="s">
        <v>45712</v>
      </c>
      <c r="N32188">
        <v>0</v>
      </c>
      <c r="O32188">
        <v>0</v>
      </c>
      <c r="P32188" t="s">
        <v>4938</v>
      </c>
      <c r="Q32188" t="s">
        <v>4938</v>
      </c>
      <c r="R32188" t="s">
        <v>4938</v>
      </c>
      <c r="S32188" t="s">
        <v>4939</v>
      </c>
      <c r="U32188" t="s">
        <v>31893</v>
      </c>
      <c r="V32188" t="s">
        <v>31901</v>
      </c>
      <c r="W32188">
        <v>4</v>
      </c>
      <c r="X32188" t="s">
        <v>3010</v>
      </c>
      <c r="Y32188">
        <v>3</v>
      </c>
      <c r="Z32188">
        <v>414.56646000000001</v>
      </c>
      <c r="AA32188">
        <v>1240.6776</v>
      </c>
      <c r="AB32188">
        <v>66517.984375</v>
      </c>
      <c r="AC32188">
        <v>-0.70082999999999995</v>
      </c>
      <c r="AD32188">
        <v>-9.6965999999999997E-2</v>
      </c>
      <c r="AE32188">
        <v>-0.79779999999999995</v>
      </c>
      <c r="AF32188">
        <v>63.482999999999997</v>
      </c>
      <c r="AG32188">
        <v>0.77603</v>
      </c>
      <c r="AH32188">
        <v>63.482999999999997</v>
      </c>
      <c r="AI32188">
        <v>2.6703000000000002E-4</v>
      </c>
      <c r="AK32188">
        <v>0.71358764171600297</v>
      </c>
      <c r="AL32188">
        <v>7.7801999999999996E-2</v>
      </c>
      <c r="AM32188">
        <v>2</v>
      </c>
      <c r="AN32188">
        <v>7706</v>
      </c>
      <c r="AO32188">
        <v>75.293999999999997</v>
      </c>
      <c r="AP32188">
        <v>58.915999999999997</v>
      </c>
      <c r="AQ32188">
        <v>1</v>
      </c>
      <c r="AR32188">
        <v>3337000</v>
      </c>
    </row>
    <row r="32189" spans="1:44" x14ac:dyDescent="0.25">
      <c r="A32189">
        <v>32187</v>
      </c>
      <c r="B32189">
        <v>578</v>
      </c>
      <c r="C32189">
        <v>7344</v>
      </c>
      <c r="D32189">
        <v>8079</v>
      </c>
      <c r="E32189" t="s">
        <v>45715</v>
      </c>
      <c r="H32189" t="s">
        <v>27790</v>
      </c>
      <c r="I32189">
        <v>11</v>
      </c>
      <c r="J32189" t="s">
        <v>31890</v>
      </c>
      <c r="K32189" t="s">
        <v>45712</v>
      </c>
      <c r="N32189">
        <v>0</v>
      </c>
      <c r="O32189">
        <v>0</v>
      </c>
      <c r="P32189" t="s">
        <v>4938</v>
      </c>
      <c r="Q32189" t="s">
        <v>4938</v>
      </c>
      <c r="R32189" t="s">
        <v>4938</v>
      </c>
      <c r="S32189" t="s">
        <v>4939</v>
      </c>
      <c r="U32189" t="s">
        <v>31893</v>
      </c>
      <c r="V32189" t="s">
        <v>31902</v>
      </c>
      <c r="W32189">
        <v>5</v>
      </c>
      <c r="X32189" t="s">
        <v>3011</v>
      </c>
      <c r="Y32189">
        <v>2</v>
      </c>
      <c r="Z32189">
        <v>621.34604999999999</v>
      </c>
      <c r="AA32189">
        <v>1240.6776</v>
      </c>
      <c r="AB32189">
        <v>53994.12109375</v>
      </c>
      <c r="AC32189">
        <v>-1.1911</v>
      </c>
      <c r="AD32189">
        <v>-0.12537000000000001</v>
      </c>
      <c r="AE32189">
        <v>-1.3165</v>
      </c>
      <c r="AF32189">
        <v>64.058999999999997</v>
      </c>
      <c r="AG32189">
        <v>3.2259000000000002</v>
      </c>
      <c r="AH32189">
        <v>63.607999999999997</v>
      </c>
      <c r="AI32189">
        <v>-0.45113999999999999</v>
      </c>
      <c r="AK32189">
        <v>0.81887847185134899</v>
      </c>
      <c r="AL32189">
        <v>3.9284999999999998E-4</v>
      </c>
      <c r="AM32189">
        <v>3</v>
      </c>
      <c r="AN32189">
        <v>7222</v>
      </c>
      <c r="AO32189">
        <v>134.59</v>
      </c>
      <c r="AP32189">
        <v>134.59</v>
      </c>
      <c r="AQ32189">
        <v>1</v>
      </c>
      <c r="AR32189">
        <v>71177000</v>
      </c>
    </row>
    <row r="32190" spans="1:44" x14ac:dyDescent="0.25">
      <c r="A32190">
        <v>32188</v>
      </c>
      <c r="B32190">
        <v>578</v>
      </c>
      <c r="C32190">
        <v>7344</v>
      </c>
      <c r="D32190">
        <v>8079</v>
      </c>
      <c r="E32190" t="s">
        <v>23549</v>
      </c>
      <c r="H32190" t="s">
        <v>27790</v>
      </c>
      <c r="I32190">
        <v>11</v>
      </c>
      <c r="J32190" t="s">
        <v>31890</v>
      </c>
      <c r="K32190" t="s">
        <v>45712</v>
      </c>
      <c r="N32190">
        <v>0</v>
      </c>
      <c r="O32190">
        <v>0</v>
      </c>
      <c r="P32190" t="s">
        <v>4938</v>
      </c>
      <c r="Q32190" t="s">
        <v>4938</v>
      </c>
      <c r="R32190" t="s">
        <v>4938</v>
      </c>
      <c r="S32190" t="s">
        <v>4939</v>
      </c>
      <c r="U32190" t="s">
        <v>31893</v>
      </c>
      <c r="V32190" t="s">
        <v>31902</v>
      </c>
      <c r="W32190">
        <v>5</v>
      </c>
      <c r="X32190" t="s">
        <v>3011</v>
      </c>
      <c r="Y32190">
        <v>3</v>
      </c>
      <c r="Z32190">
        <v>414.56646000000001</v>
      </c>
      <c r="AA32190">
        <v>1240.6776</v>
      </c>
      <c r="AB32190">
        <v>67118.6953125</v>
      </c>
      <c r="AC32190">
        <v>-1.3574999999999999</v>
      </c>
      <c r="AD32190">
        <v>0.31497999999999998</v>
      </c>
      <c r="AE32190">
        <v>-1.0426</v>
      </c>
      <c r="AF32190">
        <v>63.97</v>
      </c>
      <c r="AG32190">
        <v>1.5199</v>
      </c>
      <c r="AH32190">
        <v>63.518999999999998</v>
      </c>
      <c r="AI32190">
        <v>-0.45113999999999999</v>
      </c>
      <c r="AK32190">
        <v>0.77105689048767101</v>
      </c>
      <c r="AL32190">
        <v>1.0559000000000001E-2</v>
      </c>
      <c r="AM32190">
        <v>2</v>
      </c>
      <c r="AN32190">
        <v>7006</v>
      </c>
      <c r="AO32190">
        <v>93.111000000000004</v>
      </c>
      <c r="AP32190">
        <v>66.323999999999998</v>
      </c>
      <c r="AQ32190">
        <v>1</v>
      </c>
      <c r="AR32190">
        <v>9917000</v>
      </c>
    </row>
    <row r="32191" spans="1:44" x14ac:dyDescent="0.25">
      <c r="A32191">
        <v>32189</v>
      </c>
      <c r="B32191">
        <v>578</v>
      </c>
      <c r="C32191">
        <v>7344</v>
      </c>
      <c r="D32191">
        <v>8079</v>
      </c>
      <c r="E32191" t="s">
        <v>23551</v>
      </c>
      <c r="H32191" t="s">
        <v>27790</v>
      </c>
      <c r="I32191">
        <v>11</v>
      </c>
      <c r="J32191" t="s">
        <v>31890</v>
      </c>
      <c r="K32191" t="s">
        <v>45712</v>
      </c>
      <c r="N32191">
        <v>0</v>
      </c>
      <c r="O32191">
        <v>0</v>
      </c>
      <c r="P32191" t="s">
        <v>4938</v>
      </c>
      <c r="Q32191" t="s">
        <v>4938</v>
      </c>
      <c r="R32191" t="s">
        <v>4938</v>
      </c>
      <c r="S32191" t="s">
        <v>4939</v>
      </c>
      <c r="U32191" t="s">
        <v>31893</v>
      </c>
      <c r="V32191" t="s">
        <v>31897</v>
      </c>
      <c r="W32191">
        <v>6</v>
      </c>
      <c r="X32191" t="s">
        <v>3012</v>
      </c>
      <c r="Y32191">
        <v>2</v>
      </c>
      <c r="Z32191">
        <v>621.34604999999999</v>
      </c>
      <c r="AA32191">
        <v>1240.6776</v>
      </c>
      <c r="AB32191">
        <v>54673.125</v>
      </c>
      <c r="AC32191">
        <v>-1.3335999999999999</v>
      </c>
      <c r="AD32191">
        <v>-0.32906999999999997</v>
      </c>
      <c r="AE32191">
        <v>-1.6627000000000001</v>
      </c>
      <c r="AF32191">
        <v>62.985999999999997</v>
      </c>
      <c r="AG32191">
        <v>1.7372000000000001</v>
      </c>
      <c r="AH32191">
        <v>63.338999999999999</v>
      </c>
      <c r="AI32191">
        <v>0.35321000000000002</v>
      </c>
      <c r="AK32191">
        <v>0.88365209102630604</v>
      </c>
      <c r="AL32191" s="21">
        <v>1.2714000000000001E-7</v>
      </c>
      <c r="AM32191">
        <v>2</v>
      </c>
      <c r="AN32191">
        <v>7846</v>
      </c>
      <c r="AO32191">
        <v>170.99</v>
      </c>
      <c r="AP32191">
        <v>134.01</v>
      </c>
      <c r="AQ32191">
        <v>1</v>
      </c>
      <c r="AR32191">
        <v>42156000</v>
      </c>
    </row>
    <row r="32192" spans="1:44" x14ac:dyDescent="0.25">
      <c r="A32192">
        <v>32190</v>
      </c>
      <c r="B32192">
        <v>578</v>
      </c>
      <c r="C32192">
        <v>7344</v>
      </c>
      <c r="D32192">
        <v>8079</v>
      </c>
      <c r="E32192">
        <v>24921</v>
      </c>
      <c r="H32192" t="s">
        <v>27790</v>
      </c>
      <c r="I32192">
        <v>11</v>
      </c>
      <c r="J32192" t="s">
        <v>31890</v>
      </c>
      <c r="K32192" t="s">
        <v>45712</v>
      </c>
      <c r="N32192">
        <v>0</v>
      </c>
      <c r="O32192">
        <v>0</v>
      </c>
      <c r="P32192" t="s">
        <v>4938</v>
      </c>
      <c r="Q32192" t="s">
        <v>4938</v>
      </c>
      <c r="R32192" t="s">
        <v>4938</v>
      </c>
      <c r="S32192" t="s">
        <v>4939</v>
      </c>
      <c r="U32192" t="s">
        <v>31893</v>
      </c>
      <c r="V32192" t="s">
        <v>31897</v>
      </c>
      <c r="W32192">
        <v>6</v>
      </c>
      <c r="X32192" t="s">
        <v>3012</v>
      </c>
      <c r="Y32192">
        <v>3</v>
      </c>
      <c r="Z32192">
        <v>414.56646000000001</v>
      </c>
      <c r="AA32192">
        <v>1240.6776</v>
      </c>
      <c r="AB32192">
        <v>66280.125</v>
      </c>
      <c r="AC32192">
        <v>-1.2317</v>
      </c>
      <c r="AD32192">
        <v>-0.14884</v>
      </c>
      <c r="AE32192">
        <v>-1.3806</v>
      </c>
      <c r="AF32192">
        <v>62.908999999999999</v>
      </c>
      <c r="AG32192">
        <v>1.1256999999999999</v>
      </c>
      <c r="AH32192">
        <v>63.262</v>
      </c>
      <c r="AI32192">
        <v>0.35321000000000002</v>
      </c>
      <c r="AK32192">
        <v>0.67648375034332298</v>
      </c>
      <c r="AL32192">
        <v>8.8370000000000004E-2</v>
      </c>
      <c r="AM32192">
        <v>1</v>
      </c>
      <c r="AN32192">
        <v>7852</v>
      </c>
      <c r="AO32192">
        <v>72.643000000000001</v>
      </c>
      <c r="AP32192">
        <v>49.417000000000002</v>
      </c>
      <c r="AQ32192">
        <v>1</v>
      </c>
      <c r="AR32192">
        <v>3749400</v>
      </c>
    </row>
    <row r="32193" spans="1:46" x14ac:dyDescent="0.25">
      <c r="A32193">
        <v>32191</v>
      </c>
      <c r="B32193">
        <v>578</v>
      </c>
      <c r="C32193">
        <v>7344</v>
      </c>
      <c r="D32193">
        <v>8079</v>
      </c>
      <c r="H32193" t="s">
        <v>27790</v>
      </c>
      <c r="I32193">
        <v>11</v>
      </c>
      <c r="J32193" t="s">
        <v>31890</v>
      </c>
      <c r="N32193">
        <v>0</v>
      </c>
      <c r="O32193">
        <v>0</v>
      </c>
      <c r="P32193" t="s">
        <v>4938</v>
      </c>
      <c r="Q32193" t="s">
        <v>4938</v>
      </c>
      <c r="R32193" t="s">
        <v>4938</v>
      </c>
      <c r="S32193" t="s">
        <v>4939</v>
      </c>
      <c r="U32193" t="s">
        <v>31898</v>
      </c>
      <c r="V32193" t="s">
        <v>31894</v>
      </c>
      <c r="W32193">
        <v>1</v>
      </c>
      <c r="X32193" t="s">
        <v>1600</v>
      </c>
      <c r="Y32193">
        <v>2</v>
      </c>
      <c r="Z32193">
        <v>621.34604999999999</v>
      </c>
      <c r="AA32193">
        <v>1240.6776</v>
      </c>
      <c r="AB32193">
        <v>54548.953125</v>
      </c>
      <c r="AC32193">
        <v>-1.6495</v>
      </c>
      <c r="AD32193">
        <v>-1.1594</v>
      </c>
      <c r="AE32193">
        <v>-2.8090000000000002</v>
      </c>
      <c r="AF32193">
        <v>63.536999999999999</v>
      </c>
      <c r="AG32193">
        <v>1.0665</v>
      </c>
      <c r="AH32193">
        <v>63.536999999999999</v>
      </c>
      <c r="AI32193">
        <v>0</v>
      </c>
      <c r="AJ32193">
        <v>0.17735000000000001</v>
      </c>
      <c r="AK32193" t="s">
        <v>9099</v>
      </c>
      <c r="AL32193">
        <v>1</v>
      </c>
      <c r="AM32193">
        <v>0</v>
      </c>
      <c r="AO32193" t="s">
        <v>9099</v>
      </c>
      <c r="AP32193" t="s">
        <v>9099</v>
      </c>
      <c r="AQ32193">
        <v>0</v>
      </c>
      <c r="AR32193">
        <v>5930800</v>
      </c>
    </row>
    <row r="32194" spans="1:46" x14ac:dyDescent="0.25">
      <c r="A32194">
        <v>32192</v>
      </c>
      <c r="B32194">
        <v>14</v>
      </c>
      <c r="C32194">
        <v>7345</v>
      </c>
      <c r="D32194">
        <v>8080</v>
      </c>
      <c r="E32194" t="s">
        <v>45716</v>
      </c>
      <c r="H32194" t="s">
        <v>27794</v>
      </c>
      <c r="I32194">
        <v>15</v>
      </c>
      <c r="J32194" t="s">
        <v>31890</v>
      </c>
      <c r="K32194" t="s">
        <v>45717</v>
      </c>
      <c r="N32194">
        <v>0</v>
      </c>
      <c r="O32194">
        <v>0</v>
      </c>
      <c r="P32194" t="s">
        <v>3182</v>
      </c>
      <c r="Q32194" t="s">
        <v>3182</v>
      </c>
      <c r="R32194" t="s">
        <v>3182</v>
      </c>
      <c r="S32194" t="s">
        <v>3183</v>
      </c>
      <c r="T32194" t="s">
        <v>3184</v>
      </c>
      <c r="U32194" t="s">
        <v>31893</v>
      </c>
      <c r="V32194" t="s">
        <v>31896</v>
      </c>
      <c r="W32194">
        <v>3</v>
      </c>
      <c r="X32194" t="s">
        <v>3014</v>
      </c>
      <c r="Y32194">
        <v>3</v>
      </c>
      <c r="Z32194">
        <v>617.98049000000003</v>
      </c>
      <c r="AA32194">
        <v>1850.9195999999999</v>
      </c>
      <c r="AB32194">
        <v>54532.78125</v>
      </c>
      <c r="AC32194">
        <v>-0.89492000000000005</v>
      </c>
      <c r="AD32194">
        <v>-0.31480999999999998</v>
      </c>
      <c r="AE32194">
        <v>-1.2097</v>
      </c>
      <c r="AF32194">
        <v>101</v>
      </c>
      <c r="AG32194">
        <v>1.7630999999999999</v>
      </c>
      <c r="AH32194">
        <v>101</v>
      </c>
      <c r="AI32194">
        <v>2.3651000000000002E-3</v>
      </c>
      <c r="AK32194">
        <v>0.45149329304695102</v>
      </c>
      <c r="AL32194">
        <v>7.0326E-2</v>
      </c>
      <c r="AM32194">
        <v>2</v>
      </c>
      <c r="AN32194">
        <v>13453</v>
      </c>
      <c r="AO32194">
        <v>80.905000000000001</v>
      </c>
      <c r="AP32194">
        <v>80.905000000000001</v>
      </c>
      <c r="AQ32194">
        <v>1</v>
      </c>
      <c r="AR32194">
        <v>25755000</v>
      </c>
      <c r="AT32194" t="s">
        <v>3099</v>
      </c>
    </row>
    <row r="32195" spans="1:46" x14ac:dyDescent="0.25">
      <c r="A32195">
        <v>32193</v>
      </c>
      <c r="B32195">
        <v>14</v>
      </c>
      <c r="C32195">
        <v>7345</v>
      </c>
      <c r="D32195">
        <v>8080</v>
      </c>
      <c r="E32195" t="s">
        <v>45718</v>
      </c>
      <c r="H32195" t="s">
        <v>27794</v>
      </c>
      <c r="I32195">
        <v>15</v>
      </c>
      <c r="J32195" t="s">
        <v>31890</v>
      </c>
      <c r="K32195" t="s">
        <v>45717</v>
      </c>
      <c r="N32195">
        <v>0</v>
      </c>
      <c r="O32195">
        <v>0</v>
      </c>
      <c r="P32195" t="s">
        <v>3182</v>
      </c>
      <c r="Q32195" t="s">
        <v>3182</v>
      </c>
      <c r="R32195" t="s">
        <v>3182</v>
      </c>
      <c r="S32195" t="s">
        <v>3183</v>
      </c>
      <c r="T32195" t="s">
        <v>3184</v>
      </c>
      <c r="U32195" t="s">
        <v>31893</v>
      </c>
      <c r="V32195" t="s">
        <v>31902</v>
      </c>
      <c r="W32195">
        <v>5</v>
      </c>
      <c r="X32195" t="s">
        <v>3011</v>
      </c>
      <c r="Y32195">
        <v>3</v>
      </c>
      <c r="Z32195">
        <v>617.98049000000003</v>
      </c>
      <c r="AA32195">
        <v>1850.9195999999999</v>
      </c>
      <c r="AB32195">
        <v>54788.58984375</v>
      </c>
      <c r="AC32195">
        <v>-0.78710999999999998</v>
      </c>
      <c r="AD32195">
        <v>-0.38723000000000002</v>
      </c>
      <c r="AE32195">
        <v>-1.1742999999999999</v>
      </c>
      <c r="AF32195">
        <v>101.56</v>
      </c>
      <c r="AG32195">
        <v>2.4152</v>
      </c>
      <c r="AH32195">
        <v>101.11</v>
      </c>
      <c r="AI32195">
        <v>-0.45113999999999999</v>
      </c>
      <c r="AK32195">
        <v>0.93824601173400901</v>
      </c>
      <c r="AL32195" s="21">
        <v>5.1297E-5</v>
      </c>
      <c r="AM32195">
        <v>2</v>
      </c>
      <c r="AN32195">
        <v>12330</v>
      </c>
      <c r="AO32195">
        <v>135.02000000000001</v>
      </c>
      <c r="AP32195">
        <v>112.22</v>
      </c>
      <c r="AQ32195">
        <v>1</v>
      </c>
      <c r="AR32195">
        <v>20719000</v>
      </c>
      <c r="AT32195" t="s">
        <v>3099</v>
      </c>
    </row>
    <row r="32196" spans="1:46" x14ac:dyDescent="0.25">
      <c r="A32196">
        <v>32194</v>
      </c>
      <c r="B32196">
        <v>14</v>
      </c>
      <c r="C32196">
        <v>7345</v>
      </c>
      <c r="D32196">
        <v>8080</v>
      </c>
      <c r="E32196">
        <v>24926</v>
      </c>
      <c r="H32196" t="s">
        <v>27794</v>
      </c>
      <c r="I32196">
        <v>15</v>
      </c>
      <c r="J32196" t="s">
        <v>31890</v>
      </c>
      <c r="K32196" t="s">
        <v>45717</v>
      </c>
      <c r="N32196">
        <v>0</v>
      </c>
      <c r="O32196">
        <v>0</v>
      </c>
      <c r="P32196" t="s">
        <v>3182</v>
      </c>
      <c r="Q32196" t="s">
        <v>3182</v>
      </c>
      <c r="R32196" t="s">
        <v>3182</v>
      </c>
      <c r="S32196" t="s">
        <v>3183</v>
      </c>
      <c r="T32196" t="s">
        <v>3184</v>
      </c>
      <c r="U32196" t="s">
        <v>31893</v>
      </c>
      <c r="V32196" t="s">
        <v>31897</v>
      </c>
      <c r="W32196">
        <v>6</v>
      </c>
      <c r="X32196" t="s">
        <v>3012</v>
      </c>
      <c r="Y32196">
        <v>3</v>
      </c>
      <c r="Z32196">
        <v>617.98049000000003</v>
      </c>
      <c r="AA32196">
        <v>1850.9195999999999</v>
      </c>
      <c r="AB32196">
        <v>55350.25390625</v>
      </c>
      <c r="AC32196">
        <v>-0.70440999999999998</v>
      </c>
      <c r="AD32196">
        <v>-5.8439999999999999E-2</v>
      </c>
      <c r="AE32196">
        <v>-0.76285000000000003</v>
      </c>
      <c r="AF32196">
        <v>100.8</v>
      </c>
      <c r="AG32196">
        <v>1.9577</v>
      </c>
      <c r="AH32196">
        <v>101.05</v>
      </c>
      <c r="AI32196">
        <v>0.25296000000000002</v>
      </c>
      <c r="AK32196">
        <v>0.97132146358490001</v>
      </c>
      <c r="AL32196">
        <v>3.6101000000000002E-3</v>
      </c>
      <c r="AM32196">
        <v>1</v>
      </c>
      <c r="AN32196">
        <v>14125</v>
      </c>
      <c r="AO32196">
        <v>110.8</v>
      </c>
      <c r="AP32196">
        <v>95.406000000000006</v>
      </c>
      <c r="AQ32196">
        <v>1</v>
      </c>
      <c r="AR32196">
        <v>33022000</v>
      </c>
      <c r="AT32196" t="s">
        <v>3099</v>
      </c>
    </row>
    <row r="32197" spans="1:46" x14ac:dyDescent="0.25">
      <c r="A32197">
        <v>32195</v>
      </c>
      <c r="B32197">
        <v>14</v>
      </c>
      <c r="C32197">
        <v>7345</v>
      </c>
      <c r="D32197">
        <v>8081</v>
      </c>
      <c r="E32197">
        <v>24927</v>
      </c>
      <c r="G32197">
        <v>17</v>
      </c>
      <c r="H32197" t="s">
        <v>27794</v>
      </c>
      <c r="I32197">
        <v>15</v>
      </c>
      <c r="J32197" t="s">
        <v>31868</v>
      </c>
      <c r="K32197" t="s">
        <v>45719</v>
      </c>
      <c r="L32197" t="s">
        <v>45720</v>
      </c>
      <c r="M32197" t="s">
        <v>45721</v>
      </c>
      <c r="N32197">
        <v>0</v>
      </c>
      <c r="O32197">
        <v>1</v>
      </c>
      <c r="P32197" t="s">
        <v>3182</v>
      </c>
      <c r="Q32197" t="s">
        <v>3182</v>
      </c>
      <c r="R32197" t="s">
        <v>3182</v>
      </c>
      <c r="S32197" t="s">
        <v>3183</v>
      </c>
      <c r="T32197" t="s">
        <v>3184</v>
      </c>
      <c r="U32197" t="s">
        <v>31893</v>
      </c>
      <c r="V32197" t="s">
        <v>31901</v>
      </c>
      <c r="W32197">
        <v>4</v>
      </c>
      <c r="X32197" t="s">
        <v>3010</v>
      </c>
      <c r="Y32197">
        <v>3</v>
      </c>
      <c r="Z32197">
        <v>623.31213000000002</v>
      </c>
      <c r="AA32197">
        <v>1866.9146000000001</v>
      </c>
      <c r="AB32197">
        <v>53970.32421875</v>
      </c>
      <c r="AC32197">
        <v>-0.80932999999999999</v>
      </c>
      <c r="AD32197">
        <v>-0.13450999999999999</v>
      </c>
      <c r="AE32197">
        <v>-0.94384000000000001</v>
      </c>
      <c r="AF32197">
        <v>75.067999999999998</v>
      </c>
      <c r="AG32197">
        <v>0.9052</v>
      </c>
      <c r="AH32197">
        <v>74.968000000000004</v>
      </c>
      <c r="AI32197">
        <v>-9.9990999999999997E-2</v>
      </c>
      <c r="AK32197">
        <v>0.74828678369522095</v>
      </c>
      <c r="AL32197">
        <v>0.35181000000000001</v>
      </c>
      <c r="AM32197">
        <v>1</v>
      </c>
      <c r="AN32197">
        <v>9536</v>
      </c>
      <c r="AO32197">
        <v>58.487000000000002</v>
      </c>
      <c r="AP32197">
        <v>40.857999999999997</v>
      </c>
      <c r="AQ32197">
        <v>1</v>
      </c>
      <c r="AR32197">
        <v>6542900</v>
      </c>
      <c r="AT32197" t="s">
        <v>3099</v>
      </c>
    </row>
    <row r="32198" spans="1:46" x14ac:dyDescent="0.25">
      <c r="A32198">
        <v>32196</v>
      </c>
      <c r="B32198">
        <v>14</v>
      </c>
      <c r="C32198">
        <v>7345</v>
      </c>
      <c r="D32198">
        <v>8081</v>
      </c>
      <c r="E32198">
        <v>24928</v>
      </c>
      <c r="G32198">
        <v>17</v>
      </c>
      <c r="H32198" t="s">
        <v>27794</v>
      </c>
      <c r="I32198">
        <v>15</v>
      </c>
      <c r="J32198" t="s">
        <v>31868</v>
      </c>
      <c r="K32198" t="s">
        <v>45719</v>
      </c>
      <c r="L32198" t="s">
        <v>45720</v>
      </c>
      <c r="M32198" t="s">
        <v>45722</v>
      </c>
      <c r="N32198">
        <v>0</v>
      </c>
      <c r="O32198">
        <v>1</v>
      </c>
      <c r="P32198" t="s">
        <v>3182</v>
      </c>
      <c r="Q32198" t="s">
        <v>3182</v>
      </c>
      <c r="R32198" t="s">
        <v>3182</v>
      </c>
      <c r="S32198" t="s">
        <v>3183</v>
      </c>
      <c r="T32198" t="s">
        <v>3184</v>
      </c>
      <c r="U32198" t="s">
        <v>31893</v>
      </c>
      <c r="V32198" t="s">
        <v>31901</v>
      </c>
      <c r="W32198">
        <v>4</v>
      </c>
      <c r="X32198" t="s">
        <v>3010</v>
      </c>
      <c r="Y32198">
        <v>2</v>
      </c>
      <c r="Z32198">
        <v>934.46456000000001</v>
      </c>
      <c r="AA32198">
        <v>1866.9146000000001</v>
      </c>
      <c r="AB32198">
        <v>43296.24609375</v>
      </c>
      <c r="AC32198">
        <v>-0.12998999999999999</v>
      </c>
      <c r="AD32198">
        <v>-0.68437999999999999</v>
      </c>
      <c r="AE32198">
        <v>-0.81437999999999999</v>
      </c>
      <c r="AF32198">
        <v>76.003</v>
      </c>
      <c r="AG32198">
        <v>0.60779000000000005</v>
      </c>
      <c r="AH32198">
        <v>75.903000000000006</v>
      </c>
      <c r="AI32198">
        <v>-9.9990999999999997E-2</v>
      </c>
      <c r="AK32198">
        <v>0.69880002737045299</v>
      </c>
      <c r="AL32198">
        <v>5.4725000000000003E-2</v>
      </c>
      <c r="AM32198">
        <v>1</v>
      </c>
      <c r="AN32198">
        <v>9706</v>
      </c>
      <c r="AO32198">
        <v>79.771000000000001</v>
      </c>
      <c r="AP32198">
        <v>58.537999999999997</v>
      </c>
      <c r="AQ32198">
        <v>1</v>
      </c>
      <c r="AR32198">
        <v>2585900</v>
      </c>
      <c r="AT32198" t="s">
        <v>3099</v>
      </c>
    </row>
    <row r="32199" spans="1:46" x14ac:dyDescent="0.25">
      <c r="A32199">
        <v>32197</v>
      </c>
      <c r="B32199">
        <v>14</v>
      </c>
      <c r="C32199">
        <v>7345</v>
      </c>
      <c r="D32199">
        <v>8081</v>
      </c>
      <c r="E32199">
        <v>24929</v>
      </c>
      <c r="G32199">
        <v>17</v>
      </c>
      <c r="H32199" t="s">
        <v>27794</v>
      </c>
      <c r="I32199">
        <v>15</v>
      </c>
      <c r="J32199" t="s">
        <v>31868</v>
      </c>
      <c r="K32199" t="s">
        <v>45719</v>
      </c>
      <c r="L32199" t="s">
        <v>45720</v>
      </c>
      <c r="M32199" t="s">
        <v>45723</v>
      </c>
      <c r="N32199">
        <v>0</v>
      </c>
      <c r="O32199">
        <v>1</v>
      </c>
      <c r="P32199" t="s">
        <v>3182</v>
      </c>
      <c r="Q32199" t="s">
        <v>3182</v>
      </c>
      <c r="R32199" t="s">
        <v>3182</v>
      </c>
      <c r="S32199" t="s">
        <v>3183</v>
      </c>
      <c r="T32199" t="s">
        <v>3184</v>
      </c>
      <c r="U32199" t="s">
        <v>31893</v>
      </c>
      <c r="V32199" t="s">
        <v>31902</v>
      </c>
      <c r="W32199">
        <v>5</v>
      </c>
      <c r="X32199" t="s">
        <v>3011</v>
      </c>
      <c r="Y32199">
        <v>3</v>
      </c>
      <c r="Z32199">
        <v>623.31213000000002</v>
      </c>
      <c r="AA32199">
        <v>1866.9146000000001</v>
      </c>
      <c r="AB32199">
        <v>53483.90234375</v>
      </c>
      <c r="AC32199">
        <v>-0.91476999999999997</v>
      </c>
      <c r="AD32199">
        <v>-5.0174999999999997E-2</v>
      </c>
      <c r="AE32199">
        <v>-0.96494000000000002</v>
      </c>
      <c r="AF32199">
        <v>75.307000000000002</v>
      </c>
      <c r="AG32199">
        <v>1.0592999999999999</v>
      </c>
      <c r="AH32199">
        <v>74.956000000000003</v>
      </c>
      <c r="AI32199">
        <v>-0.35089999999999999</v>
      </c>
      <c r="AK32199">
        <v>0.88302630186080899</v>
      </c>
      <c r="AL32199">
        <v>3.9489999999999997E-2</v>
      </c>
      <c r="AM32199">
        <v>1</v>
      </c>
      <c r="AN32199">
        <v>8607</v>
      </c>
      <c r="AO32199">
        <v>84.296999999999997</v>
      </c>
      <c r="AP32199">
        <v>63.773000000000003</v>
      </c>
      <c r="AQ32199">
        <v>1</v>
      </c>
      <c r="AR32199">
        <v>16361000</v>
      </c>
      <c r="AT32199" t="s">
        <v>3099</v>
      </c>
    </row>
    <row r="32200" spans="1:46" x14ac:dyDescent="0.25">
      <c r="A32200">
        <v>32198</v>
      </c>
      <c r="B32200">
        <v>14</v>
      </c>
      <c r="C32200">
        <v>7345</v>
      </c>
      <c r="D32200">
        <v>8081</v>
      </c>
      <c r="E32200">
        <v>24930</v>
      </c>
      <c r="G32200">
        <v>17</v>
      </c>
      <c r="H32200" t="s">
        <v>27794</v>
      </c>
      <c r="I32200">
        <v>15</v>
      </c>
      <c r="J32200" t="s">
        <v>31868</v>
      </c>
      <c r="K32200" t="s">
        <v>45719</v>
      </c>
      <c r="L32200" t="s">
        <v>45720</v>
      </c>
      <c r="M32200" t="s">
        <v>45724</v>
      </c>
      <c r="N32200">
        <v>0</v>
      </c>
      <c r="O32200">
        <v>1</v>
      </c>
      <c r="P32200" t="s">
        <v>3182</v>
      </c>
      <c r="Q32200" t="s">
        <v>3182</v>
      </c>
      <c r="R32200" t="s">
        <v>3182</v>
      </c>
      <c r="S32200" t="s">
        <v>3183</v>
      </c>
      <c r="T32200" t="s">
        <v>3184</v>
      </c>
      <c r="U32200" t="s">
        <v>31893</v>
      </c>
      <c r="V32200" t="s">
        <v>31902</v>
      </c>
      <c r="W32200">
        <v>5</v>
      </c>
      <c r="X32200" t="s">
        <v>3011</v>
      </c>
      <c r="Y32200">
        <v>2</v>
      </c>
      <c r="Z32200">
        <v>934.46456000000001</v>
      </c>
      <c r="AA32200">
        <v>1866.9146000000001</v>
      </c>
      <c r="AB32200">
        <v>43626.33984375</v>
      </c>
      <c r="AC32200">
        <v>-0.10621999999999999</v>
      </c>
      <c r="AD32200">
        <v>3.9677999999999998E-2</v>
      </c>
      <c r="AE32200">
        <v>-6.6539000000000001E-2</v>
      </c>
      <c r="AF32200">
        <v>75.287000000000006</v>
      </c>
      <c r="AG32200">
        <v>1.0445</v>
      </c>
      <c r="AH32200">
        <v>74.936000000000007</v>
      </c>
      <c r="AI32200">
        <v>-0.35089999999999999</v>
      </c>
      <c r="AK32200">
        <v>0.85218095779418901</v>
      </c>
      <c r="AL32200">
        <v>4.4166999999999998E-2</v>
      </c>
      <c r="AM32200">
        <v>1</v>
      </c>
      <c r="AN32200">
        <v>8616</v>
      </c>
      <c r="AO32200">
        <v>82.908000000000001</v>
      </c>
      <c r="AP32200">
        <v>72.777000000000001</v>
      </c>
      <c r="AQ32200">
        <v>1</v>
      </c>
      <c r="AR32200">
        <v>7171600</v>
      </c>
      <c r="AT32200" t="s">
        <v>3099</v>
      </c>
    </row>
    <row r="32201" spans="1:46" x14ac:dyDescent="0.25">
      <c r="A32201">
        <v>32199</v>
      </c>
      <c r="B32201">
        <v>14</v>
      </c>
      <c r="C32201">
        <v>7345</v>
      </c>
      <c r="D32201">
        <v>8081</v>
      </c>
      <c r="E32201" t="s">
        <v>45725</v>
      </c>
      <c r="G32201">
        <v>17</v>
      </c>
      <c r="H32201" t="s">
        <v>27794</v>
      </c>
      <c r="I32201">
        <v>15</v>
      </c>
      <c r="J32201" t="s">
        <v>31868</v>
      </c>
      <c r="K32201" t="s">
        <v>45719</v>
      </c>
      <c r="L32201" t="s">
        <v>45720</v>
      </c>
      <c r="M32201" t="s">
        <v>45726</v>
      </c>
      <c r="N32201">
        <v>0</v>
      </c>
      <c r="O32201">
        <v>1</v>
      </c>
      <c r="P32201" t="s">
        <v>3182</v>
      </c>
      <c r="Q32201" t="s">
        <v>3182</v>
      </c>
      <c r="R32201" t="s">
        <v>3182</v>
      </c>
      <c r="S32201" t="s">
        <v>3183</v>
      </c>
      <c r="T32201" t="s">
        <v>3184</v>
      </c>
      <c r="U32201" t="s">
        <v>31893</v>
      </c>
      <c r="V32201" t="s">
        <v>31902</v>
      </c>
      <c r="W32201">
        <v>5</v>
      </c>
      <c r="X32201" t="s">
        <v>3011</v>
      </c>
      <c r="Y32201">
        <v>3</v>
      </c>
      <c r="Z32201">
        <v>623.31213000000002</v>
      </c>
      <c r="AA32201">
        <v>1866.9146000000001</v>
      </c>
      <c r="AB32201">
        <v>53429.8984375</v>
      </c>
      <c r="AC32201">
        <v>-0.52225999999999995</v>
      </c>
      <c r="AD32201">
        <v>-5.8754999999999996E-3</v>
      </c>
      <c r="AE32201">
        <v>-0.52812999999999999</v>
      </c>
      <c r="AF32201">
        <v>76.304000000000002</v>
      </c>
      <c r="AG32201">
        <v>1.4908999999999999</v>
      </c>
      <c r="AH32201">
        <v>75.953000000000003</v>
      </c>
      <c r="AI32201">
        <v>-0.35089999999999999</v>
      </c>
      <c r="AK32201">
        <v>0.80637365579605103</v>
      </c>
      <c r="AL32201">
        <v>0.67056000000000004</v>
      </c>
      <c r="AM32201">
        <v>2</v>
      </c>
      <c r="AN32201">
        <v>8874</v>
      </c>
      <c r="AO32201">
        <v>45.863999999999997</v>
      </c>
      <c r="AP32201">
        <v>34.765000000000001</v>
      </c>
      <c r="AQ32201">
        <v>1</v>
      </c>
      <c r="AR32201">
        <v>17496000</v>
      </c>
      <c r="AT32201" t="s">
        <v>3099</v>
      </c>
    </row>
    <row r="32202" spans="1:46" x14ac:dyDescent="0.25">
      <c r="A32202">
        <v>32200</v>
      </c>
      <c r="B32202">
        <v>14</v>
      </c>
      <c r="C32202">
        <v>7345</v>
      </c>
      <c r="D32202">
        <v>8081</v>
      </c>
      <c r="E32202">
        <v>24933</v>
      </c>
      <c r="G32202">
        <v>17</v>
      </c>
      <c r="H32202" t="s">
        <v>27794</v>
      </c>
      <c r="I32202">
        <v>15</v>
      </c>
      <c r="J32202" t="s">
        <v>31868</v>
      </c>
      <c r="K32202" t="s">
        <v>45719</v>
      </c>
      <c r="L32202" t="s">
        <v>45720</v>
      </c>
      <c r="M32202" t="s">
        <v>45727</v>
      </c>
      <c r="N32202">
        <v>0</v>
      </c>
      <c r="O32202">
        <v>1</v>
      </c>
      <c r="P32202" t="s">
        <v>3182</v>
      </c>
      <c r="Q32202" t="s">
        <v>3182</v>
      </c>
      <c r="R32202" t="s">
        <v>3182</v>
      </c>
      <c r="S32202" t="s">
        <v>3183</v>
      </c>
      <c r="T32202" t="s">
        <v>3184</v>
      </c>
      <c r="U32202" t="s">
        <v>31893</v>
      </c>
      <c r="V32202" t="s">
        <v>31902</v>
      </c>
      <c r="W32202">
        <v>5</v>
      </c>
      <c r="X32202" t="s">
        <v>3011</v>
      </c>
      <c r="Y32202">
        <v>2</v>
      </c>
      <c r="Z32202">
        <v>934.46456000000001</v>
      </c>
      <c r="AA32202">
        <v>1866.9146000000001</v>
      </c>
      <c r="AB32202">
        <v>43626.33203125</v>
      </c>
      <c r="AC32202">
        <v>0.30118</v>
      </c>
      <c r="AD32202">
        <v>-0.15473999999999999</v>
      </c>
      <c r="AE32202">
        <v>0.14643999999999999</v>
      </c>
      <c r="AF32202">
        <v>76.289000000000001</v>
      </c>
      <c r="AG32202">
        <v>1.4061999999999999</v>
      </c>
      <c r="AH32202">
        <v>75.938000000000002</v>
      </c>
      <c r="AI32202">
        <v>-0.35089999999999999</v>
      </c>
      <c r="AK32202">
        <v>0.88123685121536299</v>
      </c>
      <c r="AL32202">
        <v>3.7934000000000002E-2</v>
      </c>
      <c r="AM32202">
        <v>1</v>
      </c>
      <c r="AN32202">
        <v>8753</v>
      </c>
      <c r="AO32202">
        <v>84.759</v>
      </c>
      <c r="AP32202">
        <v>60.825000000000003</v>
      </c>
      <c r="AQ32202">
        <v>1</v>
      </c>
      <c r="AR32202">
        <v>7317700</v>
      </c>
      <c r="AT32202" t="s">
        <v>3099</v>
      </c>
    </row>
    <row r="32203" spans="1:46" x14ac:dyDescent="0.25">
      <c r="A32203">
        <v>32201</v>
      </c>
      <c r="B32203">
        <v>14</v>
      </c>
      <c r="C32203">
        <v>7345</v>
      </c>
      <c r="D32203">
        <v>8081</v>
      </c>
      <c r="E32203">
        <v>24934</v>
      </c>
      <c r="G32203">
        <v>17</v>
      </c>
      <c r="H32203" t="s">
        <v>27794</v>
      </c>
      <c r="I32203">
        <v>15</v>
      </c>
      <c r="J32203" t="s">
        <v>31868</v>
      </c>
      <c r="K32203" t="s">
        <v>45719</v>
      </c>
      <c r="L32203" t="s">
        <v>45720</v>
      </c>
      <c r="M32203" t="s">
        <v>45728</v>
      </c>
      <c r="N32203">
        <v>0</v>
      </c>
      <c r="O32203">
        <v>1</v>
      </c>
      <c r="P32203" t="s">
        <v>3182</v>
      </c>
      <c r="Q32203" t="s">
        <v>3182</v>
      </c>
      <c r="R32203" t="s">
        <v>3182</v>
      </c>
      <c r="S32203" t="s">
        <v>3183</v>
      </c>
      <c r="T32203" t="s">
        <v>3184</v>
      </c>
      <c r="U32203" t="s">
        <v>31893</v>
      </c>
      <c r="V32203" t="s">
        <v>31897</v>
      </c>
      <c r="W32203">
        <v>6</v>
      </c>
      <c r="X32203" t="s">
        <v>3012</v>
      </c>
      <c r="Y32203">
        <v>3</v>
      </c>
      <c r="Z32203">
        <v>623.31213000000002</v>
      </c>
      <c r="AA32203">
        <v>1866.9146000000001</v>
      </c>
      <c r="AB32203">
        <v>53326.3046875</v>
      </c>
      <c r="AC32203">
        <v>-1.1068</v>
      </c>
      <c r="AD32203">
        <v>3.0384999999999999E-2</v>
      </c>
      <c r="AE32203">
        <v>-1.0764</v>
      </c>
      <c r="AF32203">
        <v>74.721999999999994</v>
      </c>
      <c r="AG32203">
        <v>1.0038</v>
      </c>
      <c r="AH32203">
        <v>74.974999999999994</v>
      </c>
      <c r="AI32203">
        <v>0.25295000000000001</v>
      </c>
      <c r="AK32203">
        <v>0.82099962234497104</v>
      </c>
      <c r="AL32203">
        <v>8.7314000000000003E-2</v>
      </c>
      <c r="AM32203">
        <v>1</v>
      </c>
      <c r="AN32203">
        <v>9794</v>
      </c>
      <c r="AO32203">
        <v>70.088999999999999</v>
      </c>
      <c r="AP32203">
        <v>55.860999999999997</v>
      </c>
      <c r="AQ32203">
        <v>1</v>
      </c>
      <c r="AR32203">
        <v>8567700</v>
      </c>
      <c r="AT32203" t="s">
        <v>3099</v>
      </c>
    </row>
    <row r="32204" spans="1:46" x14ac:dyDescent="0.25">
      <c r="A32204">
        <v>32202</v>
      </c>
      <c r="B32204">
        <v>14</v>
      </c>
      <c r="C32204">
        <v>7345</v>
      </c>
      <c r="D32204">
        <v>8081</v>
      </c>
      <c r="E32204">
        <v>24935</v>
      </c>
      <c r="G32204">
        <v>17</v>
      </c>
      <c r="H32204" t="s">
        <v>27794</v>
      </c>
      <c r="I32204">
        <v>15</v>
      </c>
      <c r="J32204" t="s">
        <v>31868</v>
      </c>
      <c r="K32204" t="s">
        <v>45719</v>
      </c>
      <c r="L32204" t="s">
        <v>45720</v>
      </c>
      <c r="M32204" t="s">
        <v>45729</v>
      </c>
      <c r="N32204">
        <v>0</v>
      </c>
      <c r="O32204">
        <v>1</v>
      </c>
      <c r="P32204" t="s">
        <v>3182</v>
      </c>
      <c r="Q32204" t="s">
        <v>3182</v>
      </c>
      <c r="R32204" t="s">
        <v>3182</v>
      </c>
      <c r="S32204" t="s">
        <v>3183</v>
      </c>
      <c r="T32204" t="s">
        <v>3184</v>
      </c>
      <c r="U32204" t="s">
        <v>31893</v>
      </c>
      <c r="V32204" t="s">
        <v>31897</v>
      </c>
      <c r="W32204">
        <v>6</v>
      </c>
      <c r="X32204" t="s">
        <v>3012</v>
      </c>
      <c r="Y32204">
        <v>2</v>
      </c>
      <c r="Z32204">
        <v>934.46456000000001</v>
      </c>
      <c r="AA32204">
        <v>1866.9146000000001</v>
      </c>
      <c r="AB32204">
        <v>43584.58984375</v>
      </c>
      <c r="AC32204">
        <v>-0.38835999999999998</v>
      </c>
      <c r="AD32204">
        <v>0.25711000000000001</v>
      </c>
      <c r="AE32204">
        <v>-0.13125000000000001</v>
      </c>
      <c r="AF32204">
        <v>74.697000000000003</v>
      </c>
      <c r="AG32204">
        <v>0.82523999999999997</v>
      </c>
      <c r="AH32204">
        <v>74.95</v>
      </c>
      <c r="AI32204">
        <v>0.25295000000000001</v>
      </c>
      <c r="AK32204">
        <v>0.85088449716568004</v>
      </c>
      <c r="AL32204">
        <v>2.7243999999999999E-4</v>
      </c>
      <c r="AM32204">
        <v>1</v>
      </c>
      <c r="AN32204">
        <v>9812</v>
      </c>
      <c r="AO32204">
        <v>119.32</v>
      </c>
      <c r="AP32204">
        <v>72.350999999999999</v>
      </c>
      <c r="AQ32204">
        <v>1</v>
      </c>
      <c r="AR32204">
        <v>4814200</v>
      </c>
      <c r="AT32204" t="s">
        <v>3099</v>
      </c>
    </row>
    <row r="32205" spans="1:46" x14ac:dyDescent="0.25">
      <c r="A32205">
        <v>32203</v>
      </c>
      <c r="B32205">
        <v>14</v>
      </c>
      <c r="C32205">
        <v>7345</v>
      </c>
      <c r="D32205">
        <v>8081</v>
      </c>
      <c r="E32205">
        <v>24936</v>
      </c>
      <c r="G32205">
        <v>17</v>
      </c>
      <c r="H32205" t="s">
        <v>27794</v>
      </c>
      <c r="I32205">
        <v>15</v>
      </c>
      <c r="J32205" t="s">
        <v>31868</v>
      </c>
      <c r="K32205" t="s">
        <v>45719</v>
      </c>
      <c r="L32205" t="s">
        <v>45720</v>
      </c>
      <c r="M32205" t="s">
        <v>45730</v>
      </c>
      <c r="N32205">
        <v>0</v>
      </c>
      <c r="O32205">
        <v>1</v>
      </c>
      <c r="P32205" t="s">
        <v>3182</v>
      </c>
      <c r="Q32205" t="s">
        <v>3182</v>
      </c>
      <c r="R32205" t="s">
        <v>3182</v>
      </c>
      <c r="S32205" t="s">
        <v>3183</v>
      </c>
      <c r="T32205" t="s">
        <v>3184</v>
      </c>
      <c r="U32205" t="s">
        <v>31893</v>
      </c>
      <c r="V32205" t="s">
        <v>31897</v>
      </c>
      <c r="W32205">
        <v>6</v>
      </c>
      <c r="X32205" t="s">
        <v>3012</v>
      </c>
      <c r="Y32205">
        <v>2</v>
      </c>
      <c r="Z32205">
        <v>934.46456000000001</v>
      </c>
      <c r="AA32205">
        <v>1866.9146000000001</v>
      </c>
      <c r="AB32205">
        <v>43667.546875</v>
      </c>
      <c r="AC32205">
        <v>-0.60101000000000004</v>
      </c>
      <c r="AD32205">
        <v>0.13955000000000001</v>
      </c>
      <c r="AE32205">
        <v>-0.46145999999999998</v>
      </c>
      <c r="AF32205">
        <v>75.667000000000002</v>
      </c>
      <c r="AG32205">
        <v>0.85233999999999999</v>
      </c>
      <c r="AH32205">
        <v>75.92</v>
      </c>
      <c r="AI32205">
        <v>0.25295000000000001</v>
      </c>
      <c r="AK32205">
        <v>0.93488198518753096</v>
      </c>
      <c r="AL32205">
        <v>5.6186E-2</v>
      </c>
      <c r="AM32205">
        <v>1</v>
      </c>
      <c r="AN32205">
        <v>9980</v>
      </c>
      <c r="AO32205">
        <v>79.337000000000003</v>
      </c>
      <c r="AP32205">
        <v>45.494999999999997</v>
      </c>
      <c r="AQ32205">
        <v>1</v>
      </c>
      <c r="AR32205">
        <v>4498700</v>
      </c>
      <c r="AT32205" t="s">
        <v>3099</v>
      </c>
    </row>
    <row r="32206" spans="1:46" x14ac:dyDescent="0.25">
      <c r="A32206">
        <v>32204</v>
      </c>
      <c r="B32206">
        <v>14</v>
      </c>
      <c r="C32206">
        <v>7345</v>
      </c>
      <c r="D32206">
        <v>8081</v>
      </c>
      <c r="E32206">
        <v>24937</v>
      </c>
      <c r="G32206">
        <v>17</v>
      </c>
      <c r="H32206" t="s">
        <v>27794</v>
      </c>
      <c r="I32206">
        <v>15</v>
      </c>
      <c r="J32206" t="s">
        <v>31868</v>
      </c>
      <c r="K32206" t="s">
        <v>45719</v>
      </c>
      <c r="L32206" t="s">
        <v>45720</v>
      </c>
      <c r="M32206" t="s">
        <v>45731</v>
      </c>
      <c r="N32206">
        <v>0</v>
      </c>
      <c r="O32206">
        <v>1</v>
      </c>
      <c r="P32206" t="s">
        <v>3182</v>
      </c>
      <c r="Q32206" t="s">
        <v>3182</v>
      </c>
      <c r="R32206" t="s">
        <v>3182</v>
      </c>
      <c r="S32206" t="s">
        <v>3183</v>
      </c>
      <c r="T32206" t="s">
        <v>3184</v>
      </c>
      <c r="U32206" t="s">
        <v>31893</v>
      </c>
      <c r="V32206" t="s">
        <v>31897</v>
      </c>
      <c r="W32206">
        <v>6</v>
      </c>
      <c r="X32206" t="s">
        <v>3012</v>
      </c>
      <c r="Y32206">
        <v>3</v>
      </c>
      <c r="Z32206">
        <v>623.31213000000002</v>
      </c>
      <c r="AA32206">
        <v>1866.9146000000001</v>
      </c>
      <c r="AB32206">
        <v>53777.625</v>
      </c>
      <c r="AC32206">
        <v>-1.2883</v>
      </c>
      <c r="AD32206">
        <v>0.28595999999999999</v>
      </c>
      <c r="AE32206">
        <v>-1.0024</v>
      </c>
      <c r="AF32206">
        <v>75.700999999999993</v>
      </c>
      <c r="AG32206">
        <v>1.1579999999999999</v>
      </c>
      <c r="AH32206">
        <v>75.953999999999994</v>
      </c>
      <c r="AI32206">
        <v>0.25295000000000001</v>
      </c>
      <c r="AK32206">
        <v>0.62968379259109497</v>
      </c>
      <c r="AL32206">
        <v>0.21353</v>
      </c>
      <c r="AM32206">
        <v>1</v>
      </c>
      <c r="AN32206">
        <v>9992</v>
      </c>
      <c r="AO32206">
        <v>64.224000000000004</v>
      </c>
      <c r="AP32206">
        <v>42.07</v>
      </c>
      <c r="AQ32206">
        <v>1</v>
      </c>
      <c r="AR32206">
        <v>6350600</v>
      </c>
      <c r="AT32206" t="s">
        <v>3099</v>
      </c>
    </row>
    <row r="32207" spans="1:46" x14ac:dyDescent="0.25">
      <c r="A32207">
        <v>32205</v>
      </c>
      <c r="B32207">
        <v>14</v>
      </c>
      <c r="C32207">
        <v>7345</v>
      </c>
      <c r="D32207">
        <v>8081</v>
      </c>
      <c r="G32207">
        <v>17</v>
      </c>
      <c r="H32207" t="s">
        <v>27794</v>
      </c>
      <c r="I32207">
        <v>15</v>
      </c>
      <c r="J32207" t="s">
        <v>31868</v>
      </c>
      <c r="N32207">
        <v>0</v>
      </c>
      <c r="O32207">
        <v>1</v>
      </c>
      <c r="P32207" t="s">
        <v>3182</v>
      </c>
      <c r="Q32207" t="s">
        <v>3182</v>
      </c>
      <c r="R32207" t="s">
        <v>3182</v>
      </c>
      <c r="S32207" t="s">
        <v>3183</v>
      </c>
      <c r="T32207" t="s">
        <v>3184</v>
      </c>
      <c r="U32207" t="s">
        <v>31898</v>
      </c>
      <c r="V32207" t="s">
        <v>31895</v>
      </c>
      <c r="W32207">
        <v>2</v>
      </c>
      <c r="X32207" t="s">
        <v>3013</v>
      </c>
      <c r="Y32207">
        <v>3</v>
      </c>
      <c r="Z32207">
        <v>623.31213000000002</v>
      </c>
      <c r="AA32207">
        <v>1866.9146000000001</v>
      </c>
      <c r="AB32207" t="s">
        <v>9099</v>
      </c>
      <c r="AC32207">
        <v>-0.52246000000000004</v>
      </c>
      <c r="AD32207">
        <v>-1.0387999999999999</v>
      </c>
      <c r="AE32207">
        <v>-1.5611999999999999</v>
      </c>
      <c r="AF32207">
        <v>76.152000000000001</v>
      </c>
      <c r="AG32207">
        <v>0.22178999999999999</v>
      </c>
      <c r="AH32207">
        <v>75.808999999999997</v>
      </c>
      <c r="AI32207">
        <v>-0.34277999999999997</v>
      </c>
      <c r="AJ32207">
        <v>-0.14484</v>
      </c>
      <c r="AK32207" t="s">
        <v>9099</v>
      </c>
      <c r="AL32207">
        <v>1</v>
      </c>
      <c r="AM32207">
        <v>0</v>
      </c>
      <c r="AO32207" t="s">
        <v>9099</v>
      </c>
      <c r="AP32207" t="s">
        <v>9099</v>
      </c>
      <c r="AQ32207">
        <v>0</v>
      </c>
      <c r="AR32207">
        <v>461160</v>
      </c>
      <c r="AT32207" t="s">
        <v>3099</v>
      </c>
    </row>
    <row r="32208" spans="1:46" x14ac:dyDescent="0.25">
      <c r="A32208">
        <v>32206</v>
      </c>
      <c r="B32208">
        <v>14</v>
      </c>
      <c r="C32208">
        <v>7345</v>
      </c>
      <c r="D32208">
        <v>8081</v>
      </c>
      <c r="G32208">
        <v>17</v>
      </c>
      <c r="H32208" t="s">
        <v>27794</v>
      </c>
      <c r="I32208">
        <v>15</v>
      </c>
      <c r="J32208" t="s">
        <v>31868</v>
      </c>
      <c r="N32208">
        <v>0</v>
      </c>
      <c r="O32208">
        <v>1</v>
      </c>
      <c r="P32208" t="s">
        <v>3182</v>
      </c>
      <c r="Q32208" t="s">
        <v>3182</v>
      </c>
      <c r="R32208" t="s">
        <v>3182</v>
      </c>
      <c r="S32208" t="s">
        <v>3183</v>
      </c>
      <c r="T32208" t="s">
        <v>3184</v>
      </c>
      <c r="U32208" t="s">
        <v>31898</v>
      </c>
      <c r="V32208" t="s">
        <v>31896</v>
      </c>
      <c r="W32208">
        <v>3</v>
      </c>
      <c r="X32208" t="s">
        <v>3014</v>
      </c>
      <c r="Y32208">
        <v>2</v>
      </c>
      <c r="Z32208">
        <v>934.46456000000001</v>
      </c>
      <c r="AA32208">
        <v>1866.9146000000001</v>
      </c>
      <c r="AB32208">
        <v>37518.4453125</v>
      </c>
      <c r="AC32208">
        <v>-0.58804999999999996</v>
      </c>
      <c r="AD32208">
        <v>0.39678000000000002</v>
      </c>
      <c r="AE32208">
        <v>-0.19126000000000001</v>
      </c>
      <c r="AF32208">
        <v>75.710999999999999</v>
      </c>
      <c r="AG32208">
        <v>0.57991000000000004</v>
      </c>
      <c r="AH32208">
        <v>75.914000000000001</v>
      </c>
      <c r="AI32208">
        <v>0.20285</v>
      </c>
      <c r="AJ32208">
        <v>-2.3521E-2</v>
      </c>
      <c r="AK32208" t="s">
        <v>9099</v>
      </c>
      <c r="AL32208">
        <v>1</v>
      </c>
      <c r="AM32208">
        <v>0</v>
      </c>
      <c r="AO32208" t="s">
        <v>9099</v>
      </c>
      <c r="AP32208" t="s">
        <v>9099</v>
      </c>
      <c r="AQ32208">
        <v>0</v>
      </c>
      <c r="AR32208">
        <v>1357200</v>
      </c>
      <c r="AT32208" t="s">
        <v>3099</v>
      </c>
    </row>
    <row r="32209" spans="1:46" x14ac:dyDescent="0.25">
      <c r="A32209">
        <v>32207</v>
      </c>
      <c r="B32209">
        <v>14</v>
      </c>
      <c r="C32209">
        <v>7345</v>
      </c>
      <c r="D32209">
        <v>8081</v>
      </c>
      <c r="G32209">
        <v>17</v>
      </c>
      <c r="H32209" t="s">
        <v>27794</v>
      </c>
      <c r="I32209">
        <v>15</v>
      </c>
      <c r="J32209" t="s">
        <v>31868</v>
      </c>
      <c r="N32209">
        <v>0</v>
      </c>
      <c r="O32209">
        <v>1</v>
      </c>
      <c r="P32209" t="s">
        <v>3182</v>
      </c>
      <c r="Q32209" t="s">
        <v>3182</v>
      </c>
      <c r="R32209" t="s">
        <v>3182</v>
      </c>
      <c r="S32209" t="s">
        <v>3183</v>
      </c>
      <c r="T32209" t="s">
        <v>3184</v>
      </c>
      <c r="U32209" t="s">
        <v>31898</v>
      </c>
      <c r="V32209" t="s">
        <v>31896</v>
      </c>
      <c r="W32209">
        <v>3</v>
      </c>
      <c r="X32209" t="s">
        <v>3014</v>
      </c>
      <c r="Y32209">
        <v>2</v>
      </c>
      <c r="Z32209">
        <v>934.46456000000001</v>
      </c>
      <c r="AA32209">
        <v>1866.9146000000001</v>
      </c>
      <c r="AB32209">
        <v>31471.0859375</v>
      </c>
      <c r="AC32209">
        <v>-0.77107999999999999</v>
      </c>
      <c r="AD32209">
        <v>0.15744</v>
      </c>
      <c r="AE32209">
        <v>-0.61363999999999996</v>
      </c>
      <c r="AF32209">
        <v>74.662000000000006</v>
      </c>
      <c r="AG32209">
        <v>0.30596000000000001</v>
      </c>
      <c r="AH32209">
        <v>74.864999999999995</v>
      </c>
      <c r="AI32209">
        <v>0.20285</v>
      </c>
      <c r="AJ32209">
        <v>-8.5220000000000004E-2</v>
      </c>
      <c r="AK32209" t="s">
        <v>9099</v>
      </c>
      <c r="AL32209">
        <v>1</v>
      </c>
      <c r="AM32209">
        <v>0</v>
      </c>
      <c r="AO32209" t="s">
        <v>9099</v>
      </c>
      <c r="AP32209" t="s">
        <v>9099</v>
      </c>
      <c r="AQ32209">
        <v>0</v>
      </c>
      <c r="AR32209">
        <v>1223600</v>
      </c>
      <c r="AT32209" t="s">
        <v>3099</v>
      </c>
    </row>
    <row r="32210" spans="1:46" x14ac:dyDescent="0.25">
      <c r="A32210">
        <v>32208</v>
      </c>
      <c r="B32210">
        <v>14</v>
      </c>
      <c r="C32210">
        <v>7345</v>
      </c>
      <c r="D32210">
        <v>8081</v>
      </c>
      <c r="G32210">
        <v>17</v>
      </c>
      <c r="H32210" t="s">
        <v>27794</v>
      </c>
      <c r="I32210">
        <v>15</v>
      </c>
      <c r="J32210" t="s">
        <v>31868</v>
      </c>
      <c r="N32210">
        <v>0</v>
      </c>
      <c r="O32210">
        <v>1</v>
      </c>
      <c r="P32210" t="s">
        <v>3182</v>
      </c>
      <c r="Q32210" t="s">
        <v>3182</v>
      </c>
      <c r="R32210" t="s">
        <v>3182</v>
      </c>
      <c r="S32210" t="s">
        <v>3183</v>
      </c>
      <c r="T32210" t="s">
        <v>3184</v>
      </c>
      <c r="U32210" t="s">
        <v>31898</v>
      </c>
      <c r="V32210" t="s">
        <v>31896</v>
      </c>
      <c r="W32210">
        <v>3</v>
      </c>
      <c r="X32210" t="s">
        <v>3014</v>
      </c>
      <c r="Y32210">
        <v>3</v>
      </c>
      <c r="Z32210">
        <v>623.31213000000002</v>
      </c>
      <c r="AA32210">
        <v>1866.9146000000001</v>
      </c>
      <c r="AB32210">
        <v>54176.43359375</v>
      </c>
      <c r="AC32210">
        <v>-1.2089000000000001</v>
      </c>
      <c r="AD32210">
        <v>0.13189999999999999</v>
      </c>
      <c r="AE32210">
        <v>-1.077</v>
      </c>
      <c r="AF32210">
        <v>75.733999999999995</v>
      </c>
      <c r="AG32210">
        <v>0.76293</v>
      </c>
      <c r="AH32210">
        <v>75.936999999999998</v>
      </c>
      <c r="AI32210">
        <v>0.20285</v>
      </c>
      <c r="AJ32210">
        <v>0.98116999999999999</v>
      </c>
      <c r="AK32210" t="s">
        <v>9099</v>
      </c>
      <c r="AL32210">
        <v>1</v>
      </c>
      <c r="AM32210">
        <v>0</v>
      </c>
      <c r="AO32210" t="s">
        <v>9099</v>
      </c>
      <c r="AP32210" t="s">
        <v>9099</v>
      </c>
      <c r="AQ32210">
        <v>0</v>
      </c>
      <c r="AR32210">
        <v>2998100</v>
      </c>
      <c r="AT32210" t="s">
        <v>3099</v>
      </c>
    </row>
    <row r="32211" spans="1:46" x14ac:dyDescent="0.25">
      <c r="A32211">
        <v>32209</v>
      </c>
      <c r="B32211">
        <v>14</v>
      </c>
      <c r="C32211">
        <v>7345</v>
      </c>
      <c r="D32211">
        <v>8081</v>
      </c>
      <c r="G32211">
        <v>17</v>
      </c>
      <c r="H32211" t="s">
        <v>27794</v>
      </c>
      <c r="I32211">
        <v>15</v>
      </c>
      <c r="J32211" t="s">
        <v>31868</v>
      </c>
      <c r="N32211">
        <v>0</v>
      </c>
      <c r="O32211">
        <v>1</v>
      </c>
      <c r="P32211" t="s">
        <v>3182</v>
      </c>
      <c r="Q32211" t="s">
        <v>3182</v>
      </c>
      <c r="R32211" t="s">
        <v>3182</v>
      </c>
      <c r="S32211" t="s">
        <v>3183</v>
      </c>
      <c r="T32211" t="s">
        <v>3184</v>
      </c>
      <c r="U32211" t="s">
        <v>31898</v>
      </c>
      <c r="V32211" t="s">
        <v>31896</v>
      </c>
      <c r="W32211">
        <v>3</v>
      </c>
      <c r="X32211" t="s">
        <v>3014</v>
      </c>
      <c r="Y32211">
        <v>3</v>
      </c>
      <c r="Z32211">
        <v>623.31213000000002</v>
      </c>
      <c r="AA32211">
        <v>1866.9146000000001</v>
      </c>
      <c r="AB32211">
        <v>52383.6796875</v>
      </c>
      <c r="AC32211">
        <v>-1.3784000000000001</v>
      </c>
      <c r="AD32211">
        <v>0.56338999999999995</v>
      </c>
      <c r="AE32211">
        <v>-0.81499999999999995</v>
      </c>
      <c r="AF32211">
        <v>74.736999999999995</v>
      </c>
      <c r="AG32211">
        <v>0.63588</v>
      </c>
      <c r="AH32211">
        <v>74.94</v>
      </c>
      <c r="AI32211">
        <v>0.20285</v>
      </c>
      <c r="AJ32211">
        <v>-1.0146999999999999</v>
      </c>
      <c r="AK32211" t="s">
        <v>9099</v>
      </c>
      <c r="AL32211">
        <v>1</v>
      </c>
      <c r="AM32211">
        <v>0</v>
      </c>
      <c r="AO32211" t="s">
        <v>9099</v>
      </c>
      <c r="AP32211" t="s">
        <v>9099</v>
      </c>
      <c r="AQ32211">
        <v>0</v>
      </c>
      <c r="AR32211">
        <v>1934000</v>
      </c>
      <c r="AT32211" t="s">
        <v>3099</v>
      </c>
    </row>
    <row r="32212" spans="1:46" x14ac:dyDescent="0.25">
      <c r="A32212">
        <v>32210</v>
      </c>
      <c r="B32212">
        <v>14</v>
      </c>
      <c r="C32212">
        <v>7345</v>
      </c>
      <c r="D32212">
        <v>8081</v>
      </c>
      <c r="G32212">
        <v>17</v>
      </c>
      <c r="H32212" t="s">
        <v>27794</v>
      </c>
      <c r="I32212">
        <v>15</v>
      </c>
      <c r="J32212" t="s">
        <v>31868</v>
      </c>
      <c r="N32212">
        <v>0</v>
      </c>
      <c r="O32212">
        <v>1</v>
      </c>
      <c r="P32212" t="s">
        <v>3182</v>
      </c>
      <c r="Q32212" t="s">
        <v>3182</v>
      </c>
      <c r="R32212" t="s">
        <v>3182</v>
      </c>
      <c r="S32212" t="s">
        <v>3183</v>
      </c>
      <c r="T32212" t="s">
        <v>3184</v>
      </c>
      <c r="U32212" t="s">
        <v>31898</v>
      </c>
      <c r="V32212" t="s">
        <v>31901</v>
      </c>
      <c r="W32212">
        <v>4</v>
      </c>
      <c r="X32212" t="s">
        <v>3010</v>
      </c>
      <c r="Y32212">
        <v>2</v>
      </c>
      <c r="Z32212">
        <v>934.46456000000001</v>
      </c>
      <c r="AA32212">
        <v>1866.9146000000001</v>
      </c>
      <c r="AB32212">
        <v>44294.92578125</v>
      </c>
      <c r="AC32212">
        <v>-0.23429</v>
      </c>
      <c r="AD32212">
        <v>-8.5066000000000003E-2</v>
      </c>
      <c r="AE32212">
        <v>-0.31935000000000002</v>
      </c>
      <c r="AF32212">
        <v>75.019000000000005</v>
      </c>
      <c r="AG32212">
        <v>0.63619999999999999</v>
      </c>
      <c r="AH32212">
        <v>74.918999999999997</v>
      </c>
      <c r="AI32212">
        <v>-9.9990999999999997E-2</v>
      </c>
      <c r="AJ32212">
        <v>-3.1189000000000001E-2</v>
      </c>
      <c r="AK32212" t="s">
        <v>9099</v>
      </c>
      <c r="AL32212">
        <v>1</v>
      </c>
      <c r="AM32212">
        <v>0</v>
      </c>
      <c r="AO32212" t="s">
        <v>9099</v>
      </c>
      <c r="AP32212" t="s">
        <v>9099</v>
      </c>
      <c r="AQ32212">
        <v>0</v>
      </c>
      <c r="AR32212">
        <v>2342300</v>
      </c>
      <c r="AT32212" t="s">
        <v>3099</v>
      </c>
    </row>
    <row r="32213" spans="1:46" x14ac:dyDescent="0.25">
      <c r="A32213">
        <v>32211</v>
      </c>
      <c r="B32213">
        <v>14</v>
      </c>
      <c r="C32213">
        <v>7345</v>
      </c>
      <c r="D32213">
        <v>8081</v>
      </c>
      <c r="G32213">
        <v>17</v>
      </c>
      <c r="H32213" t="s">
        <v>27794</v>
      </c>
      <c r="I32213">
        <v>15</v>
      </c>
      <c r="J32213" t="s">
        <v>31868</v>
      </c>
      <c r="N32213">
        <v>0</v>
      </c>
      <c r="O32213">
        <v>1</v>
      </c>
      <c r="P32213" t="s">
        <v>3182</v>
      </c>
      <c r="Q32213" t="s">
        <v>3182</v>
      </c>
      <c r="R32213" t="s">
        <v>3182</v>
      </c>
      <c r="S32213" t="s">
        <v>3183</v>
      </c>
      <c r="T32213" t="s">
        <v>3184</v>
      </c>
      <c r="U32213" t="s">
        <v>31898</v>
      </c>
      <c r="V32213" t="s">
        <v>31901</v>
      </c>
      <c r="W32213">
        <v>4</v>
      </c>
      <c r="X32213" t="s">
        <v>3010</v>
      </c>
      <c r="Y32213">
        <v>3</v>
      </c>
      <c r="Z32213">
        <v>623.31213000000002</v>
      </c>
      <c r="AA32213">
        <v>1866.9146000000001</v>
      </c>
      <c r="AB32213">
        <v>53527.05078125</v>
      </c>
      <c r="AC32213">
        <v>-0.72455000000000003</v>
      </c>
      <c r="AD32213">
        <v>-0.20743</v>
      </c>
      <c r="AE32213">
        <v>-0.93196999999999997</v>
      </c>
      <c r="AF32213">
        <v>76.028999999999996</v>
      </c>
      <c r="AG32213">
        <v>1.0383</v>
      </c>
      <c r="AH32213">
        <v>75.929000000000002</v>
      </c>
      <c r="AI32213">
        <v>-9.9990999999999997E-2</v>
      </c>
      <c r="AJ32213">
        <v>-2.5131000000000001E-2</v>
      </c>
      <c r="AK32213" t="s">
        <v>9099</v>
      </c>
      <c r="AL32213">
        <v>1</v>
      </c>
      <c r="AM32213">
        <v>0</v>
      </c>
      <c r="AO32213" t="s">
        <v>9099</v>
      </c>
      <c r="AP32213" t="s">
        <v>9099</v>
      </c>
      <c r="AQ32213">
        <v>0</v>
      </c>
      <c r="AR32213">
        <v>5448200</v>
      </c>
      <c r="AT32213" t="s">
        <v>3099</v>
      </c>
    </row>
    <row r="32214" spans="1:46" x14ac:dyDescent="0.25">
      <c r="A32214">
        <v>32212</v>
      </c>
      <c r="B32214">
        <v>1380</v>
      </c>
      <c r="C32214">
        <v>7346</v>
      </c>
      <c r="D32214">
        <v>8082</v>
      </c>
      <c r="E32214">
        <v>24938</v>
      </c>
      <c r="H32214" t="s">
        <v>27797</v>
      </c>
      <c r="I32214">
        <v>22</v>
      </c>
      <c r="J32214" t="s">
        <v>31890</v>
      </c>
      <c r="K32214" t="s">
        <v>45732</v>
      </c>
      <c r="N32214">
        <v>0</v>
      </c>
      <c r="O32214">
        <v>0</v>
      </c>
      <c r="P32214" t="s">
        <v>7361</v>
      </c>
      <c r="Q32214" t="s">
        <v>7361</v>
      </c>
      <c r="R32214" t="s">
        <v>7361</v>
      </c>
      <c r="S32214" t="s">
        <v>7362</v>
      </c>
      <c r="U32214" t="s">
        <v>31893</v>
      </c>
      <c r="V32214" t="s">
        <v>31894</v>
      </c>
      <c r="W32214">
        <v>1</v>
      </c>
      <c r="X32214" t="s">
        <v>1600</v>
      </c>
      <c r="Y32214">
        <v>3</v>
      </c>
      <c r="Z32214">
        <v>804.04208000000006</v>
      </c>
      <c r="AA32214">
        <v>2409.1044000000002</v>
      </c>
      <c r="AB32214">
        <v>47323.62890625</v>
      </c>
      <c r="AC32214">
        <v>-2.0747</v>
      </c>
      <c r="AD32214">
        <v>-0.17988999999999999</v>
      </c>
      <c r="AE32214">
        <v>-2.2545999999999999</v>
      </c>
      <c r="AF32214">
        <v>50.962000000000003</v>
      </c>
      <c r="AG32214">
        <v>1.0159</v>
      </c>
      <c r="AH32214">
        <v>50.962000000000003</v>
      </c>
      <c r="AI32214">
        <v>0</v>
      </c>
      <c r="AK32214">
        <v>0.88719975948333696</v>
      </c>
      <c r="AL32214" s="21">
        <v>4.7119999999999998E-7</v>
      </c>
      <c r="AM32214">
        <v>1</v>
      </c>
      <c r="AN32214">
        <v>5625</v>
      </c>
      <c r="AO32214">
        <v>132.51</v>
      </c>
      <c r="AP32214">
        <v>132.51</v>
      </c>
      <c r="AQ32214">
        <v>1</v>
      </c>
      <c r="AR32214">
        <v>11342000</v>
      </c>
    </row>
    <row r="32215" spans="1:46" x14ac:dyDescent="0.25">
      <c r="A32215">
        <v>32213</v>
      </c>
      <c r="B32215">
        <v>1380</v>
      </c>
      <c r="C32215">
        <v>7346</v>
      </c>
      <c r="D32215">
        <v>8082</v>
      </c>
      <c r="E32215">
        <v>24939</v>
      </c>
      <c r="H32215" t="s">
        <v>27797</v>
      </c>
      <c r="I32215">
        <v>22</v>
      </c>
      <c r="J32215" t="s">
        <v>31890</v>
      </c>
      <c r="K32215" t="s">
        <v>45732</v>
      </c>
      <c r="N32215">
        <v>0</v>
      </c>
      <c r="O32215">
        <v>0</v>
      </c>
      <c r="P32215" t="s">
        <v>7361</v>
      </c>
      <c r="Q32215" t="s">
        <v>7361</v>
      </c>
      <c r="R32215" t="s">
        <v>7361</v>
      </c>
      <c r="S32215" t="s">
        <v>7362</v>
      </c>
      <c r="U32215" t="s">
        <v>31893</v>
      </c>
      <c r="V32215" t="s">
        <v>31895</v>
      </c>
      <c r="W32215">
        <v>2</v>
      </c>
      <c r="X32215" t="s">
        <v>3013</v>
      </c>
      <c r="Y32215">
        <v>3</v>
      </c>
      <c r="Z32215">
        <v>804.04208000000006</v>
      </c>
      <c r="AA32215">
        <v>2409.1044000000002</v>
      </c>
      <c r="AB32215">
        <v>47371.77734375</v>
      </c>
      <c r="AC32215">
        <v>-0.10979999999999999</v>
      </c>
      <c r="AD32215">
        <v>-2.7099999999999999E-2</v>
      </c>
      <c r="AE32215">
        <v>-0.13689999999999999</v>
      </c>
      <c r="AF32215">
        <v>51.307000000000002</v>
      </c>
      <c r="AG32215">
        <v>1.0939000000000001</v>
      </c>
      <c r="AH32215">
        <v>50.963999999999999</v>
      </c>
      <c r="AI32215">
        <v>-0.34277999999999997</v>
      </c>
      <c r="AK32215">
        <v>0.97189277410507202</v>
      </c>
      <c r="AL32215" s="21">
        <v>3.0922E-5</v>
      </c>
      <c r="AM32215">
        <v>1</v>
      </c>
      <c r="AN32215">
        <v>5325</v>
      </c>
      <c r="AO32215">
        <v>111.65</v>
      </c>
      <c r="AP32215">
        <v>111.65</v>
      </c>
      <c r="AQ32215">
        <v>1</v>
      </c>
      <c r="AR32215">
        <v>8041100</v>
      </c>
    </row>
    <row r="32216" spans="1:46" x14ac:dyDescent="0.25">
      <c r="A32216">
        <v>32214</v>
      </c>
      <c r="B32216">
        <v>1380</v>
      </c>
      <c r="C32216">
        <v>7346</v>
      </c>
      <c r="D32216">
        <v>8082</v>
      </c>
      <c r="E32216">
        <v>24940</v>
      </c>
      <c r="H32216" t="s">
        <v>27797</v>
      </c>
      <c r="I32216">
        <v>22</v>
      </c>
      <c r="J32216" t="s">
        <v>31890</v>
      </c>
      <c r="K32216" t="s">
        <v>45732</v>
      </c>
      <c r="N32216">
        <v>0</v>
      </c>
      <c r="O32216">
        <v>0</v>
      </c>
      <c r="P32216" t="s">
        <v>7361</v>
      </c>
      <c r="Q32216" t="s">
        <v>7361</v>
      </c>
      <c r="R32216" t="s">
        <v>7361</v>
      </c>
      <c r="S32216" t="s">
        <v>7362</v>
      </c>
      <c r="U32216" t="s">
        <v>31893</v>
      </c>
      <c r="V32216" t="s">
        <v>31901</v>
      </c>
      <c r="W32216">
        <v>4</v>
      </c>
      <c r="X32216" t="s">
        <v>3010</v>
      </c>
      <c r="Y32216">
        <v>3</v>
      </c>
      <c r="Z32216">
        <v>804.04208000000006</v>
      </c>
      <c r="AA32216">
        <v>2409.1044000000002</v>
      </c>
      <c r="AB32216">
        <v>47239.8515625</v>
      </c>
      <c r="AC32216">
        <v>-0.34260000000000002</v>
      </c>
      <c r="AD32216">
        <v>0.17133000000000001</v>
      </c>
      <c r="AE32216">
        <v>-0.17127000000000001</v>
      </c>
      <c r="AF32216">
        <v>50.817</v>
      </c>
      <c r="AG32216">
        <v>1.0994999999999999</v>
      </c>
      <c r="AH32216">
        <v>51.018000000000001</v>
      </c>
      <c r="AI32216">
        <v>0.20075999999999999</v>
      </c>
      <c r="AK32216">
        <v>0.84071367979049705</v>
      </c>
      <c r="AL32216" s="21">
        <v>4.1651000000000002E-6</v>
      </c>
      <c r="AM32216">
        <v>1</v>
      </c>
      <c r="AN32216">
        <v>5691</v>
      </c>
      <c r="AO32216">
        <v>114.55</v>
      </c>
      <c r="AP32216">
        <v>107.1</v>
      </c>
      <c r="AQ32216">
        <v>1</v>
      </c>
      <c r="AR32216">
        <v>13468000</v>
      </c>
    </row>
    <row r="32217" spans="1:46" x14ac:dyDescent="0.25">
      <c r="A32217">
        <v>32215</v>
      </c>
      <c r="B32217">
        <v>1380</v>
      </c>
      <c r="C32217">
        <v>7346</v>
      </c>
      <c r="D32217">
        <v>8082</v>
      </c>
      <c r="E32217">
        <v>24941</v>
      </c>
      <c r="H32217" t="s">
        <v>27797</v>
      </c>
      <c r="I32217">
        <v>22</v>
      </c>
      <c r="J32217" t="s">
        <v>31890</v>
      </c>
      <c r="K32217" t="s">
        <v>45732</v>
      </c>
      <c r="N32217">
        <v>0</v>
      </c>
      <c r="O32217">
        <v>0</v>
      </c>
      <c r="P32217" t="s">
        <v>7361</v>
      </c>
      <c r="Q32217" t="s">
        <v>7361</v>
      </c>
      <c r="R32217" t="s">
        <v>7361</v>
      </c>
      <c r="S32217" t="s">
        <v>7362</v>
      </c>
      <c r="U32217" t="s">
        <v>31893</v>
      </c>
      <c r="V32217" t="s">
        <v>31897</v>
      </c>
      <c r="W32217">
        <v>6</v>
      </c>
      <c r="X32217" t="s">
        <v>3012</v>
      </c>
      <c r="Y32217">
        <v>3</v>
      </c>
      <c r="Z32217">
        <v>804.04208000000006</v>
      </c>
      <c r="AA32217">
        <v>2409.1044000000002</v>
      </c>
      <c r="AB32217">
        <v>47451.37890625</v>
      </c>
      <c r="AC32217">
        <v>-0.95279000000000003</v>
      </c>
      <c r="AD32217">
        <v>-7.8315999999999993E-3</v>
      </c>
      <c r="AE32217">
        <v>-0.96062000000000003</v>
      </c>
      <c r="AF32217">
        <v>50.554000000000002</v>
      </c>
      <c r="AG32217">
        <v>1</v>
      </c>
      <c r="AH32217">
        <v>51.006999999999998</v>
      </c>
      <c r="AI32217">
        <v>0.45346999999999998</v>
      </c>
      <c r="AK32217">
        <v>0.85470420122146595</v>
      </c>
      <c r="AL32217">
        <v>6.1225999999999997E-3</v>
      </c>
      <c r="AM32217">
        <v>1</v>
      </c>
      <c r="AN32217">
        <v>5828</v>
      </c>
      <c r="AO32217">
        <v>83.665999999999997</v>
      </c>
      <c r="AP32217">
        <v>71.363</v>
      </c>
      <c r="AQ32217">
        <v>1</v>
      </c>
      <c r="AR32217">
        <v>7975700</v>
      </c>
    </row>
    <row r="32218" spans="1:46" x14ac:dyDescent="0.25">
      <c r="A32218">
        <v>32216</v>
      </c>
      <c r="B32218">
        <v>1380</v>
      </c>
      <c r="C32218">
        <v>7346</v>
      </c>
      <c r="D32218">
        <v>8082</v>
      </c>
      <c r="H32218" t="s">
        <v>27797</v>
      </c>
      <c r="I32218">
        <v>22</v>
      </c>
      <c r="J32218" t="s">
        <v>31890</v>
      </c>
      <c r="N32218">
        <v>0</v>
      </c>
      <c r="O32218">
        <v>0</v>
      </c>
      <c r="P32218" t="s">
        <v>7361</v>
      </c>
      <c r="Q32218" t="s">
        <v>7361</v>
      </c>
      <c r="R32218" t="s">
        <v>7361</v>
      </c>
      <c r="S32218" t="s">
        <v>7362</v>
      </c>
      <c r="U32218" t="s">
        <v>31898</v>
      </c>
      <c r="V32218" t="s">
        <v>31896</v>
      </c>
      <c r="W32218">
        <v>3</v>
      </c>
      <c r="X32218" t="s">
        <v>3014</v>
      </c>
      <c r="Y32218">
        <v>3</v>
      </c>
      <c r="Z32218">
        <v>804.04208000000006</v>
      </c>
      <c r="AA32218">
        <v>2409.1044000000002</v>
      </c>
      <c r="AB32218">
        <v>48134.390625</v>
      </c>
      <c r="AC32218">
        <v>-0.56991999999999998</v>
      </c>
      <c r="AD32218">
        <v>-0.21179999999999999</v>
      </c>
      <c r="AE32218">
        <v>-0.78171999999999997</v>
      </c>
      <c r="AF32218">
        <v>50.780999999999999</v>
      </c>
      <c r="AG32218">
        <v>0.85909999999999997</v>
      </c>
      <c r="AH32218">
        <v>50.883000000000003</v>
      </c>
      <c r="AI32218">
        <v>0.1026</v>
      </c>
      <c r="AJ32218">
        <v>-7.8978999999999994E-2</v>
      </c>
      <c r="AK32218" t="s">
        <v>9099</v>
      </c>
      <c r="AL32218">
        <v>1</v>
      </c>
      <c r="AM32218">
        <v>0</v>
      </c>
      <c r="AO32218" t="s">
        <v>9099</v>
      </c>
      <c r="AP32218" t="s">
        <v>9099</v>
      </c>
      <c r="AQ32218">
        <v>0</v>
      </c>
      <c r="AR32218">
        <v>3373300</v>
      </c>
    </row>
    <row r="32219" spans="1:46" x14ac:dyDescent="0.25">
      <c r="A32219">
        <v>32217</v>
      </c>
      <c r="B32219">
        <v>1380</v>
      </c>
      <c r="C32219">
        <v>7346</v>
      </c>
      <c r="D32219">
        <v>8082</v>
      </c>
      <c r="H32219" t="s">
        <v>27797</v>
      </c>
      <c r="I32219">
        <v>22</v>
      </c>
      <c r="J32219" t="s">
        <v>31890</v>
      </c>
      <c r="N32219">
        <v>0</v>
      </c>
      <c r="O32219">
        <v>0</v>
      </c>
      <c r="P32219" t="s">
        <v>7361</v>
      </c>
      <c r="Q32219" t="s">
        <v>7361</v>
      </c>
      <c r="R32219" t="s">
        <v>7361</v>
      </c>
      <c r="S32219" t="s">
        <v>7362</v>
      </c>
      <c r="U32219" t="s">
        <v>31898</v>
      </c>
      <c r="V32219" t="s">
        <v>31902</v>
      </c>
      <c r="W32219">
        <v>5</v>
      </c>
      <c r="X32219" t="s">
        <v>3011</v>
      </c>
      <c r="Y32219">
        <v>3</v>
      </c>
      <c r="Z32219">
        <v>804.04208000000006</v>
      </c>
      <c r="AA32219">
        <v>2409.1044000000002</v>
      </c>
      <c r="AB32219">
        <v>47973.73828125</v>
      </c>
      <c r="AC32219">
        <v>-0.64256000000000002</v>
      </c>
      <c r="AD32219">
        <v>7.1524000000000004E-2</v>
      </c>
      <c r="AE32219">
        <v>-0.57103999999999999</v>
      </c>
      <c r="AF32219">
        <v>51.292999999999999</v>
      </c>
      <c r="AG32219">
        <v>0.99648000000000003</v>
      </c>
      <c r="AH32219">
        <v>50.841999999999999</v>
      </c>
      <c r="AI32219">
        <v>-0.45113999999999999</v>
      </c>
      <c r="AJ32219">
        <v>-0.12059</v>
      </c>
      <c r="AK32219" t="s">
        <v>9099</v>
      </c>
      <c r="AL32219">
        <v>1</v>
      </c>
      <c r="AM32219">
        <v>0</v>
      </c>
      <c r="AO32219" t="s">
        <v>9099</v>
      </c>
      <c r="AP32219" t="s">
        <v>9099</v>
      </c>
      <c r="AQ32219">
        <v>0</v>
      </c>
      <c r="AR32219">
        <v>2341100</v>
      </c>
    </row>
    <row r="32220" spans="1:46" x14ac:dyDescent="0.25">
      <c r="A32220">
        <v>32218</v>
      </c>
      <c r="B32220">
        <v>132</v>
      </c>
      <c r="C32220">
        <v>7347</v>
      </c>
      <c r="D32220">
        <v>8083</v>
      </c>
      <c r="E32220">
        <v>24942</v>
      </c>
      <c r="H32220" t="s">
        <v>27798</v>
      </c>
      <c r="I32220">
        <v>18</v>
      </c>
      <c r="J32220" t="s">
        <v>31890</v>
      </c>
      <c r="K32220" t="s">
        <v>45733</v>
      </c>
      <c r="N32220">
        <v>0</v>
      </c>
      <c r="O32220">
        <v>0</v>
      </c>
      <c r="P32220" t="s">
        <v>3589</v>
      </c>
      <c r="Q32220" t="s">
        <v>3589</v>
      </c>
      <c r="R32220" t="s">
        <v>3589</v>
      </c>
      <c r="S32220" t="s">
        <v>3590</v>
      </c>
      <c r="U32220" t="s">
        <v>31893</v>
      </c>
      <c r="V32220" t="s">
        <v>31897</v>
      </c>
      <c r="W32220">
        <v>6</v>
      </c>
      <c r="X32220" t="s">
        <v>3012</v>
      </c>
      <c r="Y32220">
        <v>2</v>
      </c>
      <c r="Z32220">
        <v>944.44890999999996</v>
      </c>
      <c r="AA32220">
        <v>1886.8833</v>
      </c>
      <c r="AB32220">
        <v>43959.95703125</v>
      </c>
      <c r="AC32220">
        <v>-0.17701</v>
      </c>
      <c r="AD32220">
        <v>-0.24642</v>
      </c>
      <c r="AE32220">
        <v>-0.42342999999999997</v>
      </c>
      <c r="AF32220">
        <v>119.04</v>
      </c>
      <c r="AG32220">
        <v>0.86067000000000005</v>
      </c>
      <c r="AH32220">
        <v>119.3</v>
      </c>
      <c r="AI32220">
        <v>0.25294</v>
      </c>
      <c r="AK32220">
        <v>0.67879188060760498</v>
      </c>
      <c r="AL32220" s="21">
        <v>3.8596E-26</v>
      </c>
      <c r="AM32220">
        <v>1</v>
      </c>
      <c r="AN32220">
        <v>16830</v>
      </c>
      <c r="AO32220">
        <v>216.26</v>
      </c>
      <c r="AP32220">
        <v>182.37</v>
      </c>
      <c r="AQ32220">
        <v>1</v>
      </c>
      <c r="AR32220">
        <v>6688200</v>
      </c>
    </row>
    <row r="32221" spans="1:46" x14ac:dyDescent="0.25">
      <c r="A32221">
        <v>32219</v>
      </c>
      <c r="B32221">
        <v>62</v>
      </c>
      <c r="C32221">
        <v>7348</v>
      </c>
      <c r="D32221">
        <v>8084</v>
      </c>
      <c r="E32221">
        <v>24943</v>
      </c>
      <c r="H32221" t="s">
        <v>27801</v>
      </c>
      <c r="I32221">
        <v>22</v>
      </c>
      <c r="J32221" t="s">
        <v>31890</v>
      </c>
      <c r="K32221" t="s">
        <v>45734</v>
      </c>
      <c r="N32221">
        <v>0</v>
      </c>
      <c r="O32221">
        <v>0</v>
      </c>
      <c r="P32221" t="s">
        <v>3359</v>
      </c>
      <c r="Q32221" t="s">
        <v>3359</v>
      </c>
      <c r="R32221" t="s">
        <v>3359</v>
      </c>
      <c r="S32221" t="s">
        <v>3360</v>
      </c>
      <c r="U32221" t="s">
        <v>31893</v>
      </c>
      <c r="V32221" t="s">
        <v>31896</v>
      </c>
      <c r="W32221">
        <v>3</v>
      </c>
      <c r="X32221" t="s">
        <v>3014</v>
      </c>
      <c r="Y32221">
        <v>3</v>
      </c>
      <c r="Z32221">
        <v>767.38987999999995</v>
      </c>
      <c r="AA32221">
        <v>2299.1478000000002</v>
      </c>
      <c r="AB32221">
        <v>48227.00390625</v>
      </c>
      <c r="AC32221">
        <v>-1.0887</v>
      </c>
      <c r="AD32221">
        <v>0.21890000000000001</v>
      </c>
      <c r="AE32221">
        <v>-0.86982999999999999</v>
      </c>
      <c r="AF32221">
        <v>136.9</v>
      </c>
      <c r="AG32221">
        <v>1.6376999999999999</v>
      </c>
      <c r="AH32221">
        <v>136.51</v>
      </c>
      <c r="AI32221">
        <v>-0.39859</v>
      </c>
      <c r="AK32221">
        <v>0.90832549333572399</v>
      </c>
      <c r="AL32221">
        <v>0.60077999999999998</v>
      </c>
      <c r="AM32221">
        <v>1</v>
      </c>
      <c r="AN32221">
        <v>17958</v>
      </c>
      <c r="AO32221">
        <v>36.213999999999999</v>
      </c>
      <c r="AP32221">
        <v>36.213999999999999</v>
      </c>
      <c r="AQ32221">
        <v>1</v>
      </c>
      <c r="AR32221">
        <v>7759200</v>
      </c>
    </row>
    <row r="32222" spans="1:46" x14ac:dyDescent="0.25">
      <c r="A32222">
        <v>32220</v>
      </c>
      <c r="B32222">
        <v>62</v>
      </c>
      <c r="C32222">
        <v>7348</v>
      </c>
      <c r="D32222">
        <v>8084</v>
      </c>
      <c r="E32222">
        <v>24944</v>
      </c>
      <c r="H32222" t="s">
        <v>27801</v>
      </c>
      <c r="I32222">
        <v>22</v>
      </c>
      <c r="J32222" t="s">
        <v>31890</v>
      </c>
      <c r="K32222" t="s">
        <v>45734</v>
      </c>
      <c r="N32222">
        <v>0</v>
      </c>
      <c r="O32222">
        <v>0</v>
      </c>
      <c r="P32222" t="s">
        <v>3359</v>
      </c>
      <c r="Q32222" t="s">
        <v>3359</v>
      </c>
      <c r="R32222" t="s">
        <v>3359</v>
      </c>
      <c r="S32222" t="s">
        <v>3360</v>
      </c>
      <c r="U32222" t="s">
        <v>31893</v>
      </c>
      <c r="V32222" t="s">
        <v>31902</v>
      </c>
      <c r="W32222">
        <v>5</v>
      </c>
      <c r="X32222" t="s">
        <v>3011</v>
      </c>
      <c r="Y32222">
        <v>3</v>
      </c>
      <c r="Z32222">
        <v>767.38987999999995</v>
      </c>
      <c r="AA32222">
        <v>2299.1478000000002</v>
      </c>
      <c r="AB32222">
        <v>47744.328125</v>
      </c>
      <c r="AC32222">
        <v>-0.37806000000000001</v>
      </c>
      <c r="AD32222">
        <v>0.31730999999999998</v>
      </c>
      <c r="AE32222">
        <v>-6.0753000000000001E-2</v>
      </c>
      <c r="AF32222">
        <v>136.97999999999999</v>
      </c>
      <c r="AG32222">
        <v>1.3127</v>
      </c>
      <c r="AH32222">
        <v>136.43</v>
      </c>
      <c r="AI32222">
        <v>-0.55139000000000005</v>
      </c>
      <c r="AK32222">
        <v>0.67854660749435403</v>
      </c>
      <c r="AL32222">
        <v>0.40246999999999999</v>
      </c>
      <c r="AM32222">
        <v>1</v>
      </c>
      <c r="AN32222">
        <v>16544</v>
      </c>
      <c r="AO32222">
        <v>42.633000000000003</v>
      </c>
      <c r="AP32222">
        <v>42.633000000000003</v>
      </c>
      <c r="AQ32222">
        <v>1</v>
      </c>
      <c r="AR32222">
        <v>2925100</v>
      </c>
    </row>
    <row r="32223" spans="1:46" x14ac:dyDescent="0.25">
      <c r="A32223">
        <v>32221</v>
      </c>
      <c r="B32223">
        <v>62</v>
      </c>
      <c r="C32223">
        <v>7348</v>
      </c>
      <c r="D32223">
        <v>8084</v>
      </c>
      <c r="E32223">
        <v>24945</v>
      </c>
      <c r="H32223" t="s">
        <v>27801</v>
      </c>
      <c r="I32223">
        <v>22</v>
      </c>
      <c r="J32223" t="s">
        <v>31890</v>
      </c>
      <c r="K32223" t="s">
        <v>45734</v>
      </c>
      <c r="N32223">
        <v>0</v>
      </c>
      <c r="O32223">
        <v>0</v>
      </c>
      <c r="P32223" t="s">
        <v>3359</v>
      </c>
      <c r="Q32223" t="s">
        <v>3359</v>
      </c>
      <c r="R32223" t="s">
        <v>3359</v>
      </c>
      <c r="S32223" t="s">
        <v>3360</v>
      </c>
      <c r="U32223" t="s">
        <v>31893</v>
      </c>
      <c r="V32223" t="s">
        <v>31897</v>
      </c>
      <c r="W32223">
        <v>6</v>
      </c>
      <c r="X32223" t="s">
        <v>3012</v>
      </c>
      <c r="Y32223">
        <v>3</v>
      </c>
      <c r="Z32223">
        <v>767.38987999999995</v>
      </c>
      <c r="AA32223">
        <v>2299.1478000000002</v>
      </c>
      <c r="AB32223">
        <v>48753.28125</v>
      </c>
      <c r="AC32223">
        <v>-0.65244999999999997</v>
      </c>
      <c r="AD32223">
        <v>0.24229000000000001</v>
      </c>
      <c r="AE32223">
        <v>-0.41016000000000002</v>
      </c>
      <c r="AF32223">
        <v>136.46</v>
      </c>
      <c r="AG32223">
        <v>1.4403999999999999</v>
      </c>
      <c r="AH32223">
        <v>136.51</v>
      </c>
      <c r="AI32223">
        <v>5.2475000000000001E-2</v>
      </c>
      <c r="AK32223">
        <v>0.63547927141189597</v>
      </c>
      <c r="AL32223">
        <v>0.21434</v>
      </c>
      <c r="AM32223">
        <v>1</v>
      </c>
      <c r="AN32223">
        <v>19290</v>
      </c>
      <c r="AO32223">
        <v>52.19</v>
      </c>
      <c r="AP32223">
        <v>39.475999999999999</v>
      </c>
      <c r="AQ32223">
        <v>1</v>
      </c>
      <c r="AR32223">
        <v>22836000</v>
      </c>
    </row>
    <row r="32224" spans="1:46" x14ac:dyDescent="0.25">
      <c r="A32224">
        <v>32222</v>
      </c>
      <c r="B32224">
        <v>625</v>
      </c>
      <c r="C32224">
        <v>7349</v>
      </c>
      <c r="D32224">
        <v>8085</v>
      </c>
      <c r="E32224" t="s">
        <v>45735</v>
      </c>
      <c r="H32224" t="s">
        <v>27804</v>
      </c>
      <c r="I32224">
        <v>31</v>
      </c>
      <c r="J32224" t="s">
        <v>31890</v>
      </c>
      <c r="K32224" t="s">
        <v>45736</v>
      </c>
      <c r="N32224">
        <v>0</v>
      </c>
      <c r="O32224">
        <v>0</v>
      </c>
      <c r="P32224" t="s">
        <v>5075</v>
      </c>
      <c r="Q32224" t="s">
        <v>5075</v>
      </c>
      <c r="R32224" t="s">
        <v>5075</v>
      </c>
      <c r="S32224" t="s">
        <v>5076</v>
      </c>
      <c r="U32224" t="s">
        <v>31893</v>
      </c>
      <c r="V32224" t="s">
        <v>31894</v>
      </c>
      <c r="W32224">
        <v>1</v>
      </c>
      <c r="X32224" t="s">
        <v>1600</v>
      </c>
      <c r="Y32224">
        <v>4</v>
      </c>
      <c r="Z32224">
        <v>831.90895999999998</v>
      </c>
      <c r="AA32224">
        <v>3323.6066999999998</v>
      </c>
      <c r="AB32224">
        <v>46909.99609375</v>
      </c>
      <c r="AC32224">
        <v>-1.3613</v>
      </c>
      <c r="AD32224">
        <v>-0.20261999999999999</v>
      </c>
      <c r="AE32224">
        <v>-1.5639000000000001</v>
      </c>
      <c r="AF32224">
        <v>145</v>
      </c>
      <c r="AG32224">
        <v>2.5173999999999999</v>
      </c>
      <c r="AH32224">
        <v>145</v>
      </c>
      <c r="AI32224">
        <v>0</v>
      </c>
      <c r="AK32224">
        <v>0.96314758062362704</v>
      </c>
      <c r="AL32224">
        <v>4.3728000000000003E-2</v>
      </c>
      <c r="AM32224">
        <v>2</v>
      </c>
      <c r="AN32224">
        <v>19563</v>
      </c>
      <c r="AO32224">
        <v>60.472000000000001</v>
      </c>
      <c r="AP32224">
        <v>48.125999999999998</v>
      </c>
      <c r="AQ32224">
        <v>1</v>
      </c>
      <c r="AR32224">
        <v>39918000</v>
      </c>
    </row>
    <row r="32225" spans="1:44" x14ac:dyDescent="0.25">
      <c r="A32225">
        <v>32223</v>
      </c>
      <c r="B32225">
        <v>625</v>
      </c>
      <c r="C32225">
        <v>7349</v>
      </c>
      <c r="D32225">
        <v>8085</v>
      </c>
      <c r="E32225" t="s">
        <v>45737</v>
      </c>
      <c r="H32225" t="s">
        <v>27804</v>
      </c>
      <c r="I32225">
        <v>31</v>
      </c>
      <c r="J32225" t="s">
        <v>31890</v>
      </c>
      <c r="K32225" t="s">
        <v>45736</v>
      </c>
      <c r="N32225">
        <v>0</v>
      </c>
      <c r="O32225">
        <v>0</v>
      </c>
      <c r="P32225" t="s">
        <v>5075</v>
      </c>
      <c r="Q32225" t="s">
        <v>5075</v>
      </c>
      <c r="R32225" t="s">
        <v>5075</v>
      </c>
      <c r="S32225" t="s">
        <v>5076</v>
      </c>
      <c r="U32225" t="s">
        <v>31893</v>
      </c>
      <c r="V32225" t="s">
        <v>31894</v>
      </c>
      <c r="W32225">
        <v>1</v>
      </c>
      <c r="X32225" t="s">
        <v>1600</v>
      </c>
      <c r="Y32225">
        <v>3</v>
      </c>
      <c r="Z32225">
        <v>1108.8761999999999</v>
      </c>
      <c r="AA32225">
        <v>3323.6066999999998</v>
      </c>
      <c r="AB32225">
        <v>40564.82421875</v>
      </c>
      <c r="AC32225">
        <v>-0.92852000000000001</v>
      </c>
      <c r="AD32225">
        <v>-0.28989999999999999</v>
      </c>
      <c r="AE32225">
        <v>-1.2183999999999999</v>
      </c>
      <c r="AF32225">
        <v>145.03</v>
      </c>
      <c r="AG32225">
        <v>2.8115999999999999</v>
      </c>
      <c r="AH32225">
        <v>145.03</v>
      </c>
      <c r="AI32225">
        <v>0</v>
      </c>
      <c r="AK32225">
        <v>0.95637220144271895</v>
      </c>
      <c r="AL32225" s="21">
        <v>3.9739E-30</v>
      </c>
      <c r="AM32225">
        <v>2</v>
      </c>
      <c r="AN32225">
        <v>19564</v>
      </c>
      <c r="AO32225">
        <v>204.04</v>
      </c>
      <c r="AP32225">
        <v>192.04</v>
      </c>
      <c r="AQ32225">
        <v>1</v>
      </c>
      <c r="AR32225">
        <v>16743000</v>
      </c>
    </row>
    <row r="32226" spans="1:44" x14ac:dyDescent="0.25">
      <c r="A32226">
        <v>32224</v>
      </c>
      <c r="B32226">
        <v>625</v>
      </c>
      <c r="C32226">
        <v>7349</v>
      </c>
      <c r="D32226">
        <v>8085</v>
      </c>
      <c r="E32226">
        <v>24950</v>
      </c>
      <c r="H32226" t="s">
        <v>27804</v>
      </c>
      <c r="I32226">
        <v>31</v>
      </c>
      <c r="J32226" t="s">
        <v>31890</v>
      </c>
      <c r="K32226" t="s">
        <v>45736</v>
      </c>
      <c r="N32226">
        <v>0</v>
      </c>
      <c r="O32226">
        <v>0</v>
      </c>
      <c r="P32226" t="s">
        <v>5075</v>
      </c>
      <c r="Q32226" t="s">
        <v>5075</v>
      </c>
      <c r="R32226" t="s">
        <v>5075</v>
      </c>
      <c r="S32226" t="s">
        <v>5076</v>
      </c>
      <c r="U32226" t="s">
        <v>31893</v>
      </c>
      <c r="V32226" t="s">
        <v>31901</v>
      </c>
      <c r="W32226">
        <v>4</v>
      </c>
      <c r="X32226" t="s">
        <v>3010</v>
      </c>
      <c r="Y32226">
        <v>4</v>
      </c>
      <c r="Z32226">
        <v>831.90895999999998</v>
      </c>
      <c r="AA32226">
        <v>3323.6066999999998</v>
      </c>
      <c r="AB32226">
        <v>46897.41015625</v>
      </c>
      <c r="AC32226">
        <v>0.20605999999999999</v>
      </c>
      <c r="AD32226">
        <v>-0.28676000000000001</v>
      </c>
      <c r="AE32226">
        <v>-8.0704999999999999E-2</v>
      </c>
      <c r="AF32226">
        <v>145.31</v>
      </c>
      <c r="AG32226">
        <v>1.7944</v>
      </c>
      <c r="AH32226">
        <v>145.11000000000001</v>
      </c>
      <c r="AI32226">
        <v>-0.20022999999999999</v>
      </c>
      <c r="AK32226">
        <v>0.875882267951965</v>
      </c>
      <c r="AL32226">
        <v>0.55184999999999995</v>
      </c>
      <c r="AM32226">
        <v>1</v>
      </c>
      <c r="AN32226">
        <v>19160</v>
      </c>
      <c r="AO32226">
        <v>32.707999999999998</v>
      </c>
      <c r="AP32226">
        <v>32.707999999999998</v>
      </c>
      <c r="AQ32226">
        <v>1</v>
      </c>
      <c r="AR32226">
        <v>6281300</v>
      </c>
    </row>
    <row r="32227" spans="1:44" x14ac:dyDescent="0.25">
      <c r="A32227">
        <v>32225</v>
      </c>
      <c r="B32227">
        <v>625</v>
      </c>
      <c r="C32227">
        <v>7349</v>
      </c>
      <c r="D32227">
        <v>8085</v>
      </c>
      <c r="E32227" t="s">
        <v>45738</v>
      </c>
      <c r="H32227" t="s">
        <v>27804</v>
      </c>
      <c r="I32227">
        <v>31</v>
      </c>
      <c r="J32227" t="s">
        <v>31890</v>
      </c>
      <c r="K32227" t="s">
        <v>45736</v>
      </c>
      <c r="N32227">
        <v>0</v>
      </c>
      <c r="O32227">
        <v>0</v>
      </c>
      <c r="P32227" t="s">
        <v>5075</v>
      </c>
      <c r="Q32227" t="s">
        <v>5075</v>
      </c>
      <c r="R32227" t="s">
        <v>5075</v>
      </c>
      <c r="S32227" t="s">
        <v>5076</v>
      </c>
      <c r="U32227" t="s">
        <v>31893</v>
      </c>
      <c r="V32227" t="s">
        <v>31897</v>
      </c>
      <c r="W32227">
        <v>6</v>
      </c>
      <c r="X32227" t="s">
        <v>3012</v>
      </c>
      <c r="Y32227">
        <v>4</v>
      </c>
      <c r="Z32227">
        <v>831.90895999999998</v>
      </c>
      <c r="AA32227">
        <v>3323.6066999999998</v>
      </c>
      <c r="AB32227">
        <v>46913.79296875</v>
      </c>
      <c r="AC32227">
        <v>-0.23421</v>
      </c>
      <c r="AD32227">
        <v>-0.21346999999999999</v>
      </c>
      <c r="AE32227">
        <v>-0.44768000000000002</v>
      </c>
      <c r="AF32227">
        <v>144.88999999999999</v>
      </c>
      <c r="AG32227">
        <v>2.5249999999999999</v>
      </c>
      <c r="AH32227">
        <v>145.04</v>
      </c>
      <c r="AI32227">
        <v>0.15273</v>
      </c>
      <c r="AK32227">
        <v>0.98618286848068204</v>
      </c>
      <c r="AL32227">
        <v>4.1540000000000001E-2</v>
      </c>
      <c r="AM32227">
        <v>2</v>
      </c>
      <c r="AN32227">
        <v>20387</v>
      </c>
      <c r="AO32227">
        <v>60.942999999999998</v>
      </c>
      <c r="AP32227">
        <v>47.241</v>
      </c>
      <c r="AQ32227">
        <v>1</v>
      </c>
      <c r="AR32227">
        <v>30590000</v>
      </c>
    </row>
    <row r="32228" spans="1:44" x14ac:dyDescent="0.25">
      <c r="A32228">
        <v>32226</v>
      </c>
      <c r="B32228">
        <v>625</v>
      </c>
      <c r="C32228">
        <v>7349</v>
      </c>
      <c r="D32228">
        <v>8085</v>
      </c>
      <c r="E32228" t="s">
        <v>45739</v>
      </c>
      <c r="H32228" t="s">
        <v>27804</v>
      </c>
      <c r="I32228">
        <v>31</v>
      </c>
      <c r="J32228" t="s">
        <v>31890</v>
      </c>
      <c r="K32228" t="s">
        <v>45736</v>
      </c>
      <c r="N32228">
        <v>0</v>
      </c>
      <c r="O32228">
        <v>0</v>
      </c>
      <c r="P32228" t="s">
        <v>5075</v>
      </c>
      <c r="Q32228" t="s">
        <v>5075</v>
      </c>
      <c r="R32228" t="s">
        <v>5075</v>
      </c>
      <c r="S32228" t="s">
        <v>5076</v>
      </c>
      <c r="U32228" t="s">
        <v>31893</v>
      </c>
      <c r="V32228" t="s">
        <v>31897</v>
      </c>
      <c r="W32228">
        <v>6</v>
      </c>
      <c r="X32228" t="s">
        <v>3012</v>
      </c>
      <c r="Y32228">
        <v>3</v>
      </c>
      <c r="Z32228">
        <v>1108.8761999999999</v>
      </c>
      <c r="AA32228">
        <v>3323.6066999999998</v>
      </c>
      <c r="AB32228">
        <v>40420.1015625</v>
      </c>
      <c r="AC32228">
        <v>1.3197E-2</v>
      </c>
      <c r="AD32228">
        <v>-0.17161999999999999</v>
      </c>
      <c r="AE32228">
        <v>-0.15842000000000001</v>
      </c>
      <c r="AF32228">
        <v>144.91</v>
      </c>
      <c r="AG32228">
        <v>2.8443000000000001</v>
      </c>
      <c r="AH32228">
        <v>145.06</v>
      </c>
      <c r="AI32228">
        <v>0.15273</v>
      </c>
      <c r="AK32228">
        <v>0.930317401885986</v>
      </c>
      <c r="AL32228" s="21">
        <v>5.5834999999999998E-47</v>
      </c>
      <c r="AM32228">
        <v>2</v>
      </c>
      <c r="AN32228">
        <v>20392</v>
      </c>
      <c r="AO32228">
        <v>247.92</v>
      </c>
      <c r="AP32228">
        <v>236.92</v>
      </c>
      <c r="AQ32228">
        <v>1</v>
      </c>
      <c r="AR32228">
        <v>16601000</v>
      </c>
    </row>
    <row r="32229" spans="1:44" x14ac:dyDescent="0.25">
      <c r="A32229">
        <v>32227</v>
      </c>
      <c r="B32229">
        <v>625</v>
      </c>
      <c r="C32229">
        <v>7349</v>
      </c>
      <c r="D32229">
        <v>8085</v>
      </c>
      <c r="H32229" t="s">
        <v>27804</v>
      </c>
      <c r="I32229">
        <v>31</v>
      </c>
      <c r="J32229" t="s">
        <v>31890</v>
      </c>
      <c r="N32229">
        <v>0</v>
      </c>
      <c r="O32229">
        <v>0</v>
      </c>
      <c r="P32229" t="s">
        <v>5075</v>
      </c>
      <c r="Q32229" t="s">
        <v>5075</v>
      </c>
      <c r="R32229" t="s">
        <v>5075</v>
      </c>
      <c r="S32229" t="s">
        <v>5076</v>
      </c>
      <c r="U32229" t="s">
        <v>31898</v>
      </c>
      <c r="V32229" t="s">
        <v>31895</v>
      </c>
      <c r="W32229">
        <v>2</v>
      </c>
      <c r="X32229" t="s">
        <v>3013</v>
      </c>
      <c r="Y32229">
        <v>3</v>
      </c>
      <c r="Z32229">
        <v>1108.8761999999999</v>
      </c>
      <c r="AA32229">
        <v>3323.6066999999998</v>
      </c>
      <c r="AB32229">
        <v>40267.04296875</v>
      </c>
      <c r="AC32229">
        <v>-0.92327000000000004</v>
      </c>
      <c r="AD32229">
        <v>-0.87170000000000003</v>
      </c>
      <c r="AE32229">
        <v>-1.7949999999999999</v>
      </c>
      <c r="AF32229">
        <v>145.33000000000001</v>
      </c>
      <c r="AG32229">
        <v>1.2802</v>
      </c>
      <c r="AH32229">
        <v>144.99</v>
      </c>
      <c r="AI32229">
        <v>-0.34277000000000002</v>
      </c>
      <c r="AJ32229">
        <v>-4.0023999999999997E-2</v>
      </c>
      <c r="AK32229" t="s">
        <v>9099</v>
      </c>
      <c r="AL32229">
        <v>1</v>
      </c>
      <c r="AM32229">
        <v>0</v>
      </c>
      <c r="AO32229" t="s">
        <v>9099</v>
      </c>
      <c r="AP32229" t="s">
        <v>9099</v>
      </c>
      <c r="AQ32229">
        <v>0</v>
      </c>
      <c r="AR32229">
        <v>1664100</v>
      </c>
    </row>
    <row r="32230" spans="1:44" x14ac:dyDescent="0.25">
      <c r="A32230">
        <v>32228</v>
      </c>
      <c r="B32230">
        <v>1663</v>
      </c>
      <c r="C32230">
        <v>7350</v>
      </c>
      <c r="D32230">
        <v>8086</v>
      </c>
      <c r="E32230">
        <v>24955</v>
      </c>
      <c r="H32230" t="s">
        <v>27805</v>
      </c>
      <c r="I32230">
        <v>15</v>
      </c>
      <c r="J32230" t="s">
        <v>31890</v>
      </c>
      <c r="K32230" t="s">
        <v>45740</v>
      </c>
      <c r="N32230">
        <v>0</v>
      </c>
      <c r="O32230">
        <v>0</v>
      </c>
      <c r="P32230" t="s">
        <v>8221</v>
      </c>
      <c r="Q32230" t="s">
        <v>8221</v>
      </c>
      <c r="R32230" t="s">
        <v>8221</v>
      </c>
      <c r="S32230" t="s">
        <v>8222</v>
      </c>
      <c r="U32230" t="s">
        <v>31893</v>
      </c>
      <c r="V32230" t="s">
        <v>31901</v>
      </c>
      <c r="W32230">
        <v>4</v>
      </c>
      <c r="X32230" t="s">
        <v>3010</v>
      </c>
      <c r="Y32230">
        <v>2</v>
      </c>
      <c r="Z32230">
        <v>794.38610000000006</v>
      </c>
      <c r="AA32230">
        <v>1586.7577000000001</v>
      </c>
      <c r="AB32230">
        <v>50002.73828125</v>
      </c>
      <c r="AC32230">
        <v>-8.1375000000000003E-2</v>
      </c>
      <c r="AD32230">
        <v>0.76929999999999998</v>
      </c>
      <c r="AE32230">
        <v>0.68793000000000004</v>
      </c>
      <c r="AF32230">
        <v>52.552999999999997</v>
      </c>
      <c r="AG32230">
        <v>0.88136000000000003</v>
      </c>
      <c r="AH32230">
        <v>52.654000000000003</v>
      </c>
      <c r="AI32230">
        <v>0.10051</v>
      </c>
      <c r="AK32230">
        <v>0.76920342445373502</v>
      </c>
      <c r="AL32230">
        <v>1.1434000000000001E-4</v>
      </c>
      <c r="AM32230">
        <v>1</v>
      </c>
      <c r="AN32230">
        <v>5970</v>
      </c>
      <c r="AO32230">
        <v>126.1</v>
      </c>
      <c r="AP32230">
        <v>114.46</v>
      </c>
      <c r="AQ32230">
        <v>1</v>
      </c>
      <c r="AR32230">
        <v>3285300</v>
      </c>
    </row>
    <row r="32231" spans="1:44" x14ac:dyDescent="0.25">
      <c r="A32231">
        <v>32229</v>
      </c>
      <c r="B32231">
        <v>300</v>
      </c>
      <c r="C32231">
        <v>7351</v>
      </c>
      <c r="D32231">
        <v>8087</v>
      </c>
      <c r="E32231">
        <v>24956</v>
      </c>
      <c r="H32231" t="s">
        <v>27807</v>
      </c>
      <c r="I32231">
        <v>23</v>
      </c>
      <c r="J32231" t="s">
        <v>31890</v>
      </c>
      <c r="K32231" t="s">
        <v>45741</v>
      </c>
      <c r="N32231">
        <v>0</v>
      </c>
      <c r="O32231">
        <v>0</v>
      </c>
      <c r="P32231" t="s">
        <v>4095</v>
      </c>
      <c r="Q32231" t="s">
        <v>4095</v>
      </c>
      <c r="R32231" t="s">
        <v>4095</v>
      </c>
      <c r="S32231" t="s">
        <v>4096</v>
      </c>
      <c r="U32231" t="s">
        <v>31893</v>
      </c>
      <c r="V32231" t="s">
        <v>31897</v>
      </c>
      <c r="W32231">
        <v>6</v>
      </c>
      <c r="X32231" t="s">
        <v>3012</v>
      </c>
      <c r="Y32231">
        <v>3</v>
      </c>
      <c r="Z32231">
        <v>845.44141000000002</v>
      </c>
      <c r="AA32231">
        <v>2533.3024</v>
      </c>
      <c r="AB32231">
        <v>46110.6171875</v>
      </c>
      <c r="AC32231">
        <v>-0.34783999999999998</v>
      </c>
      <c r="AD32231">
        <v>-0.35798000000000002</v>
      </c>
      <c r="AE32231">
        <v>-0.70581000000000005</v>
      </c>
      <c r="AF32231">
        <v>120.22</v>
      </c>
      <c r="AG32231">
        <v>0.7379</v>
      </c>
      <c r="AH32231">
        <v>120.47</v>
      </c>
      <c r="AI32231">
        <v>0.25294</v>
      </c>
      <c r="AK32231">
        <v>0.94628536701202404</v>
      </c>
      <c r="AL32231">
        <v>9.4772999999999993E-3</v>
      </c>
      <c r="AM32231">
        <v>1</v>
      </c>
      <c r="AN32231">
        <v>17025</v>
      </c>
      <c r="AO32231">
        <v>76.176000000000002</v>
      </c>
      <c r="AP32231">
        <v>49.140999999999998</v>
      </c>
      <c r="AQ32231">
        <v>1</v>
      </c>
      <c r="AR32231">
        <v>5048100</v>
      </c>
    </row>
    <row r="32232" spans="1:44" x14ac:dyDescent="0.25">
      <c r="A32232">
        <v>32230</v>
      </c>
      <c r="B32232">
        <v>300</v>
      </c>
      <c r="C32232">
        <v>7351</v>
      </c>
      <c r="D32232">
        <v>8087</v>
      </c>
      <c r="H32232" t="s">
        <v>27807</v>
      </c>
      <c r="I32232">
        <v>23</v>
      </c>
      <c r="J32232" t="s">
        <v>31890</v>
      </c>
      <c r="N32232">
        <v>0</v>
      </c>
      <c r="O32232">
        <v>0</v>
      </c>
      <c r="P32232" t="s">
        <v>4095</v>
      </c>
      <c r="Q32232" t="s">
        <v>4095</v>
      </c>
      <c r="R32232" t="s">
        <v>4095</v>
      </c>
      <c r="S32232" t="s">
        <v>4096</v>
      </c>
      <c r="U32232" t="s">
        <v>31898</v>
      </c>
      <c r="V32232" t="s">
        <v>31896</v>
      </c>
      <c r="W32232">
        <v>3</v>
      </c>
      <c r="X32232" t="s">
        <v>3014</v>
      </c>
      <c r="Y32232">
        <v>3</v>
      </c>
      <c r="Z32232">
        <v>845.44141000000002</v>
      </c>
      <c r="AA32232">
        <v>2533.3024</v>
      </c>
      <c r="AB32232">
        <v>45661.296875</v>
      </c>
      <c r="AC32232">
        <v>-0.53718999999999995</v>
      </c>
      <c r="AD32232">
        <v>-0.20468</v>
      </c>
      <c r="AE32232">
        <v>-0.74187000000000003</v>
      </c>
      <c r="AF32232">
        <v>120.64</v>
      </c>
      <c r="AG32232">
        <v>0.63837999999999995</v>
      </c>
      <c r="AH32232">
        <v>120.44</v>
      </c>
      <c r="AI32232">
        <v>-0.1981</v>
      </c>
      <c r="AJ32232">
        <v>-3.5324000000000001E-2</v>
      </c>
      <c r="AK32232" t="s">
        <v>9099</v>
      </c>
      <c r="AL32232">
        <v>1</v>
      </c>
      <c r="AM32232">
        <v>0</v>
      </c>
      <c r="AO32232" t="s">
        <v>9099</v>
      </c>
      <c r="AP32232" t="s">
        <v>9099</v>
      </c>
      <c r="AQ32232">
        <v>0</v>
      </c>
      <c r="AR32232">
        <v>2548600</v>
      </c>
    </row>
    <row r="32233" spans="1:44" x14ac:dyDescent="0.25">
      <c r="A32233">
        <v>32231</v>
      </c>
      <c r="B32233">
        <v>300</v>
      </c>
      <c r="C32233">
        <v>7351</v>
      </c>
      <c r="D32233">
        <v>8087</v>
      </c>
      <c r="H32233" t="s">
        <v>27807</v>
      </c>
      <c r="I32233">
        <v>23</v>
      </c>
      <c r="J32233" t="s">
        <v>31890</v>
      </c>
      <c r="N32233">
        <v>0</v>
      </c>
      <c r="O32233">
        <v>0</v>
      </c>
      <c r="P32233" t="s">
        <v>4095</v>
      </c>
      <c r="Q32233" t="s">
        <v>4095</v>
      </c>
      <c r="R32233" t="s">
        <v>4095</v>
      </c>
      <c r="S32233" t="s">
        <v>4096</v>
      </c>
      <c r="U32233" t="s">
        <v>31898</v>
      </c>
      <c r="V32233" t="s">
        <v>31901</v>
      </c>
      <c r="W32233">
        <v>4</v>
      </c>
      <c r="X32233" t="s">
        <v>3010</v>
      </c>
      <c r="Y32233">
        <v>3</v>
      </c>
      <c r="Z32233">
        <v>845.44141000000002</v>
      </c>
      <c r="AA32233">
        <v>2533.3024</v>
      </c>
      <c r="AB32233">
        <v>45138.74609375</v>
      </c>
      <c r="AC32233">
        <v>-0.35025000000000001</v>
      </c>
      <c r="AD32233">
        <v>-0.15573999999999999</v>
      </c>
      <c r="AE32233">
        <v>-0.50597999999999999</v>
      </c>
      <c r="AF32233">
        <v>120.66</v>
      </c>
      <c r="AG32233">
        <v>0.61983999999999995</v>
      </c>
      <c r="AH32233">
        <v>120.46</v>
      </c>
      <c r="AI32233">
        <v>-0.20022999999999999</v>
      </c>
      <c r="AJ32233">
        <v>-1.0482999999999999E-2</v>
      </c>
      <c r="AK32233" t="s">
        <v>9099</v>
      </c>
      <c r="AL32233">
        <v>1</v>
      </c>
      <c r="AM32233">
        <v>0</v>
      </c>
      <c r="AO32233" t="s">
        <v>9099</v>
      </c>
      <c r="AP32233" t="s">
        <v>9099</v>
      </c>
      <c r="AQ32233">
        <v>0</v>
      </c>
      <c r="AR32233">
        <v>2396000</v>
      </c>
    </row>
    <row r="32234" spans="1:44" x14ac:dyDescent="0.25">
      <c r="A32234">
        <v>32232</v>
      </c>
      <c r="B32234">
        <v>300</v>
      </c>
      <c r="C32234">
        <v>7351</v>
      </c>
      <c r="D32234">
        <v>8087</v>
      </c>
      <c r="H32234" t="s">
        <v>27807</v>
      </c>
      <c r="I32234">
        <v>23</v>
      </c>
      <c r="J32234" t="s">
        <v>31890</v>
      </c>
      <c r="N32234">
        <v>0</v>
      </c>
      <c r="O32234">
        <v>0</v>
      </c>
      <c r="P32234" t="s">
        <v>4095</v>
      </c>
      <c r="Q32234" t="s">
        <v>4095</v>
      </c>
      <c r="R32234" t="s">
        <v>4095</v>
      </c>
      <c r="S32234" t="s">
        <v>4096</v>
      </c>
      <c r="U32234" t="s">
        <v>31898</v>
      </c>
      <c r="V32234" t="s">
        <v>31902</v>
      </c>
      <c r="W32234">
        <v>5</v>
      </c>
      <c r="X32234" t="s">
        <v>3011</v>
      </c>
      <c r="Y32234">
        <v>3</v>
      </c>
      <c r="Z32234">
        <v>845.44141000000002</v>
      </c>
      <c r="AA32234">
        <v>2533.3024</v>
      </c>
      <c r="AB32234">
        <v>45404.01953125</v>
      </c>
      <c r="AC32234">
        <v>-0.1404</v>
      </c>
      <c r="AD32234">
        <v>-0.80522000000000005</v>
      </c>
      <c r="AE32234">
        <v>-0.94562000000000002</v>
      </c>
      <c r="AF32234">
        <v>120.84</v>
      </c>
      <c r="AG32234">
        <v>0.59835000000000005</v>
      </c>
      <c r="AH32234">
        <v>120.39</v>
      </c>
      <c r="AI32234">
        <v>-0.45113999999999999</v>
      </c>
      <c r="AJ32234">
        <v>-8.1665000000000001E-2</v>
      </c>
      <c r="AK32234" t="s">
        <v>9099</v>
      </c>
      <c r="AL32234">
        <v>1</v>
      </c>
      <c r="AM32234">
        <v>0</v>
      </c>
      <c r="AO32234" t="s">
        <v>9099</v>
      </c>
      <c r="AP32234" t="s">
        <v>9099</v>
      </c>
      <c r="AQ32234">
        <v>0</v>
      </c>
      <c r="AR32234">
        <v>2120000</v>
      </c>
    </row>
    <row r="32235" spans="1:44" x14ac:dyDescent="0.25">
      <c r="A32235">
        <v>32233</v>
      </c>
      <c r="B32235">
        <v>1246</v>
      </c>
      <c r="C32235">
        <v>7352</v>
      </c>
      <c r="D32235">
        <v>8088</v>
      </c>
      <c r="E32235">
        <v>24957</v>
      </c>
      <c r="G32235">
        <v>606</v>
      </c>
      <c r="H32235" t="s">
        <v>27809</v>
      </c>
      <c r="I32235">
        <v>19</v>
      </c>
      <c r="J32235" t="s">
        <v>31868</v>
      </c>
      <c r="K32235" t="s">
        <v>45742</v>
      </c>
      <c r="L32235" t="s">
        <v>45743</v>
      </c>
      <c r="M32235" t="s">
        <v>45744</v>
      </c>
      <c r="N32235">
        <v>0</v>
      </c>
      <c r="O32235">
        <v>1</v>
      </c>
      <c r="P32235" t="s">
        <v>6969</v>
      </c>
      <c r="Q32235" t="s">
        <v>6969</v>
      </c>
      <c r="R32235" t="s">
        <v>6969</v>
      </c>
      <c r="S32235" t="s">
        <v>6970</v>
      </c>
      <c r="U32235" t="s">
        <v>31893</v>
      </c>
      <c r="V32235" t="s">
        <v>31897</v>
      </c>
      <c r="W32235">
        <v>6</v>
      </c>
      <c r="X32235" t="s">
        <v>3012</v>
      </c>
      <c r="Y32235">
        <v>2</v>
      </c>
      <c r="Z32235">
        <v>1191.047</v>
      </c>
      <c r="AA32235">
        <v>2380.0794000000001</v>
      </c>
      <c r="AB32235">
        <v>39270.22265625</v>
      </c>
      <c r="AC32235">
        <v>0.10212</v>
      </c>
      <c r="AD32235">
        <v>-0.20369000000000001</v>
      </c>
      <c r="AE32235">
        <v>-0.10156</v>
      </c>
      <c r="AF32235">
        <v>149.88</v>
      </c>
      <c r="AG32235">
        <v>1.2068000000000001</v>
      </c>
      <c r="AH32235">
        <v>150.04</v>
      </c>
      <c r="AI32235">
        <v>0.15273</v>
      </c>
      <c r="AK32235">
        <v>0.828172266483307</v>
      </c>
      <c r="AL32235" s="21">
        <v>7.3378000000000002E-68</v>
      </c>
      <c r="AM32235">
        <v>1</v>
      </c>
      <c r="AN32235">
        <v>20933</v>
      </c>
      <c r="AO32235">
        <v>309.56</v>
      </c>
      <c r="AP32235">
        <v>290.45</v>
      </c>
      <c r="AQ32235">
        <v>1</v>
      </c>
      <c r="AR32235">
        <v>4347700</v>
      </c>
    </row>
    <row r="32236" spans="1:44" x14ac:dyDescent="0.25">
      <c r="A32236">
        <v>32234</v>
      </c>
      <c r="B32236">
        <v>1246</v>
      </c>
      <c r="C32236">
        <v>7352</v>
      </c>
      <c r="D32236">
        <v>8088</v>
      </c>
      <c r="G32236">
        <v>606</v>
      </c>
      <c r="H32236" t="s">
        <v>27809</v>
      </c>
      <c r="I32236">
        <v>19</v>
      </c>
      <c r="J32236" t="s">
        <v>31868</v>
      </c>
      <c r="N32236">
        <v>0</v>
      </c>
      <c r="O32236">
        <v>1</v>
      </c>
      <c r="P32236" t="s">
        <v>6969</v>
      </c>
      <c r="Q32236" t="s">
        <v>6969</v>
      </c>
      <c r="R32236" t="s">
        <v>6969</v>
      </c>
      <c r="S32236" t="s">
        <v>6970</v>
      </c>
      <c r="U32236" t="s">
        <v>31898</v>
      </c>
      <c r="V32236" t="s">
        <v>31896</v>
      </c>
      <c r="W32236">
        <v>3</v>
      </c>
      <c r="X32236" t="s">
        <v>3014</v>
      </c>
      <c r="Y32236">
        <v>2</v>
      </c>
      <c r="Z32236">
        <v>1191.047</v>
      </c>
      <c r="AA32236">
        <v>2380.0794000000001</v>
      </c>
      <c r="AB32236">
        <v>42151.578125</v>
      </c>
      <c r="AC32236">
        <v>-0.72829999999999995</v>
      </c>
      <c r="AD32236">
        <v>-0.16455</v>
      </c>
      <c r="AE32236">
        <v>-0.89285000000000003</v>
      </c>
      <c r="AF32236">
        <v>150.34</v>
      </c>
      <c r="AG32236">
        <v>0.71499999999999997</v>
      </c>
      <c r="AH32236">
        <v>150.04</v>
      </c>
      <c r="AI32236">
        <v>-0.29831999999999997</v>
      </c>
      <c r="AJ32236">
        <v>5.3100999999999999E-3</v>
      </c>
      <c r="AK32236" t="s">
        <v>9099</v>
      </c>
      <c r="AL32236">
        <v>1</v>
      </c>
      <c r="AM32236">
        <v>0</v>
      </c>
      <c r="AO32236" t="s">
        <v>9099</v>
      </c>
      <c r="AP32236" t="s">
        <v>9099</v>
      </c>
      <c r="AQ32236">
        <v>0</v>
      </c>
      <c r="AR32236">
        <v>731360</v>
      </c>
    </row>
    <row r="32237" spans="1:44" x14ac:dyDescent="0.25">
      <c r="A32237">
        <v>32235</v>
      </c>
      <c r="B32237">
        <v>1246</v>
      </c>
      <c r="C32237">
        <v>7352</v>
      </c>
      <c r="D32237">
        <v>8088</v>
      </c>
      <c r="G32237">
        <v>606</v>
      </c>
      <c r="H32237" t="s">
        <v>27809</v>
      </c>
      <c r="I32237">
        <v>19</v>
      </c>
      <c r="J32237" t="s">
        <v>31868</v>
      </c>
      <c r="N32237">
        <v>0</v>
      </c>
      <c r="O32237">
        <v>1</v>
      </c>
      <c r="P32237" t="s">
        <v>6969</v>
      </c>
      <c r="Q32237" t="s">
        <v>6969</v>
      </c>
      <c r="R32237" t="s">
        <v>6969</v>
      </c>
      <c r="S32237" t="s">
        <v>6970</v>
      </c>
      <c r="U32237" t="s">
        <v>31898</v>
      </c>
      <c r="V32237" t="s">
        <v>31901</v>
      </c>
      <c r="W32237">
        <v>4</v>
      </c>
      <c r="X32237" t="s">
        <v>3010</v>
      </c>
      <c r="Y32237">
        <v>2</v>
      </c>
      <c r="Z32237">
        <v>1191.047</v>
      </c>
      <c r="AA32237">
        <v>2380.0794000000001</v>
      </c>
      <c r="AB32237" t="s">
        <v>9099</v>
      </c>
      <c r="AC32237">
        <v>8.3646999999999999E-2</v>
      </c>
      <c r="AD32237">
        <v>-2.0682</v>
      </c>
      <c r="AE32237">
        <v>-1.9844999999999999</v>
      </c>
      <c r="AF32237">
        <v>150.36000000000001</v>
      </c>
      <c r="AG32237">
        <v>7.0496000000000003E-2</v>
      </c>
      <c r="AH32237">
        <v>150.26</v>
      </c>
      <c r="AI32237">
        <v>-9.9975999999999995E-2</v>
      </c>
      <c r="AJ32237">
        <v>0.22797999999999999</v>
      </c>
      <c r="AK32237" t="s">
        <v>9099</v>
      </c>
      <c r="AL32237">
        <v>1</v>
      </c>
      <c r="AM32237">
        <v>0</v>
      </c>
      <c r="AO32237" t="s">
        <v>9099</v>
      </c>
      <c r="AP32237" t="s">
        <v>9099</v>
      </c>
      <c r="AQ32237">
        <v>0</v>
      </c>
      <c r="AR32237">
        <v>143930</v>
      </c>
    </row>
    <row r="32238" spans="1:44" x14ac:dyDescent="0.25">
      <c r="A32238">
        <v>32236</v>
      </c>
      <c r="B32238">
        <v>1246</v>
      </c>
      <c r="C32238">
        <v>7352</v>
      </c>
      <c r="D32238">
        <v>8088</v>
      </c>
      <c r="G32238">
        <v>606</v>
      </c>
      <c r="H32238" t="s">
        <v>27809</v>
      </c>
      <c r="I32238">
        <v>19</v>
      </c>
      <c r="J32238" t="s">
        <v>31868</v>
      </c>
      <c r="N32238">
        <v>0</v>
      </c>
      <c r="O32238">
        <v>1</v>
      </c>
      <c r="P32238" t="s">
        <v>6969</v>
      </c>
      <c r="Q32238" t="s">
        <v>6969</v>
      </c>
      <c r="R32238" t="s">
        <v>6969</v>
      </c>
      <c r="S32238" t="s">
        <v>6970</v>
      </c>
      <c r="U32238" t="s">
        <v>31898</v>
      </c>
      <c r="V32238" t="s">
        <v>31902</v>
      </c>
      <c r="W32238">
        <v>5</v>
      </c>
      <c r="X32238" t="s">
        <v>3011</v>
      </c>
      <c r="Y32238">
        <v>2</v>
      </c>
      <c r="Z32238">
        <v>1191.047</v>
      </c>
      <c r="AA32238">
        <v>2380.0794000000001</v>
      </c>
      <c r="AB32238">
        <v>33008.9296875</v>
      </c>
      <c r="AC32238">
        <v>0.20696999999999999</v>
      </c>
      <c r="AD32238">
        <v>-0.68757999999999997</v>
      </c>
      <c r="AE32238">
        <v>-0.48060999999999998</v>
      </c>
      <c r="AF32238">
        <v>150.16999999999999</v>
      </c>
      <c r="AG32238">
        <v>0.28251999999999999</v>
      </c>
      <c r="AH32238">
        <v>149.82</v>
      </c>
      <c r="AI32238">
        <v>-0.35088999999999998</v>
      </c>
      <c r="AJ32238">
        <v>-0.21901999999999999</v>
      </c>
      <c r="AK32238" t="s">
        <v>9099</v>
      </c>
      <c r="AL32238">
        <v>1</v>
      </c>
      <c r="AM32238">
        <v>0</v>
      </c>
      <c r="AO32238" t="s">
        <v>9099</v>
      </c>
      <c r="AP32238" t="s">
        <v>9099</v>
      </c>
      <c r="AQ32238">
        <v>0</v>
      </c>
      <c r="AR32238">
        <v>246370</v>
      </c>
    </row>
    <row r="32239" spans="1:44" x14ac:dyDescent="0.25">
      <c r="A32239">
        <v>32237</v>
      </c>
      <c r="B32239">
        <v>284</v>
      </c>
      <c r="C32239">
        <v>7353</v>
      </c>
      <c r="D32239">
        <v>8089</v>
      </c>
      <c r="E32239">
        <v>24958</v>
      </c>
      <c r="H32239" t="s">
        <v>27812</v>
      </c>
      <c r="I32239">
        <v>12</v>
      </c>
      <c r="J32239" t="s">
        <v>31890</v>
      </c>
      <c r="K32239" t="s">
        <v>45745</v>
      </c>
      <c r="N32239">
        <v>0</v>
      </c>
      <c r="O32239">
        <v>0</v>
      </c>
      <c r="P32239" t="s">
        <v>4050</v>
      </c>
      <c r="Q32239" t="s">
        <v>4050</v>
      </c>
      <c r="R32239" t="s">
        <v>4050</v>
      </c>
      <c r="S32239" t="s">
        <v>4051</v>
      </c>
      <c r="U32239" t="s">
        <v>31893</v>
      </c>
      <c r="V32239" t="s">
        <v>31901</v>
      </c>
      <c r="W32239">
        <v>4</v>
      </c>
      <c r="X32239" t="s">
        <v>3010</v>
      </c>
      <c r="Y32239">
        <v>2</v>
      </c>
      <c r="Z32239">
        <v>695.34645</v>
      </c>
      <c r="AA32239">
        <v>1388.6783</v>
      </c>
      <c r="AB32239">
        <v>51006.6015625</v>
      </c>
      <c r="AC32239">
        <v>-0.59116000000000002</v>
      </c>
      <c r="AD32239">
        <v>-1.1102000000000001</v>
      </c>
      <c r="AE32239">
        <v>-1.7014</v>
      </c>
      <c r="AF32239">
        <v>80.251999999999995</v>
      </c>
      <c r="AG32239">
        <v>0.82081999999999999</v>
      </c>
      <c r="AH32239">
        <v>80.251999999999995</v>
      </c>
      <c r="AI32239">
        <v>2.5940000000000002E-4</v>
      </c>
      <c r="AK32239">
        <v>0.54914063215255704</v>
      </c>
      <c r="AL32239">
        <v>3.5259000000000001E-4</v>
      </c>
      <c r="AM32239">
        <v>1</v>
      </c>
      <c r="AN32239">
        <v>10355</v>
      </c>
      <c r="AO32239">
        <v>131.16999999999999</v>
      </c>
      <c r="AP32239">
        <v>84.466999999999999</v>
      </c>
      <c r="AQ32239">
        <v>1</v>
      </c>
      <c r="AR32239">
        <v>5027000</v>
      </c>
    </row>
    <row r="32240" spans="1:44" x14ac:dyDescent="0.25">
      <c r="A32240">
        <v>32238</v>
      </c>
      <c r="B32240">
        <v>284</v>
      </c>
      <c r="C32240">
        <v>7353</v>
      </c>
      <c r="D32240">
        <v>8089</v>
      </c>
      <c r="E32240">
        <v>24959</v>
      </c>
      <c r="H32240" t="s">
        <v>27812</v>
      </c>
      <c r="I32240">
        <v>12</v>
      </c>
      <c r="J32240" t="s">
        <v>31890</v>
      </c>
      <c r="K32240" t="s">
        <v>45745</v>
      </c>
      <c r="N32240">
        <v>0</v>
      </c>
      <c r="O32240">
        <v>0</v>
      </c>
      <c r="P32240" t="s">
        <v>4050</v>
      </c>
      <c r="Q32240" t="s">
        <v>4050</v>
      </c>
      <c r="R32240" t="s">
        <v>4050</v>
      </c>
      <c r="S32240" t="s">
        <v>4051</v>
      </c>
      <c r="U32240" t="s">
        <v>31893</v>
      </c>
      <c r="V32240" t="s">
        <v>31897</v>
      </c>
      <c r="W32240">
        <v>6</v>
      </c>
      <c r="X32240" t="s">
        <v>3012</v>
      </c>
      <c r="Y32240">
        <v>2</v>
      </c>
      <c r="Z32240">
        <v>695.34645</v>
      </c>
      <c r="AA32240">
        <v>1388.6783</v>
      </c>
      <c r="AB32240">
        <v>46830.08984375</v>
      </c>
      <c r="AC32240">
        <v>-0.46925</v>
      </c>
      <c r="AD32240">
        <v>-3.0840000000000001</v>
      </c>
      <c r="AE32240">
        <v>-3.5531999999999999</v>
      </c>
      <c r="AF32240">
        <v>80.018000000000001</v>
      </c>
      <c r="AG32240">
        <v>0.42352000000000001</v>
      </c>
      <c r="AH32240">
        <v>80.271000000000001</v>
      </c>
      <c r="AI32240">
        <v>0.25296999999999997</v>
      </c>
      <c r="AK32240">
        <v>0.67171871662139904</v>
      </c>
      <c r="AL32240">
        <v>0.19750000000000001</v>
      </c>
      <c r="AM32240">
        <v>1</v>
      </c>
      <c r="AN32240">
        <v>10730</v>
      </c>
      <c r="AO32240">
        <v>63.472999999999999</v>
      </c>
      <c r="AP32240">
        <v>52.101999999999997</v>
      </c>
      <c r="AQ32240">
        <v>1</v>
      </c>
      <c r="AR32240">
        <v>3205400</v>
      </c>
    </row>
    <row r="32241" spans="1:44" x14ac:dyDescent="0.25">
      <c r="A32241">
        <v>32239</v>
      </c>
      <c r="B32241">
        <v>380</v>
      </c>
      <c r="C32241">
        <v>7354</v>
      </c>
      <c r="D32241">
        <v>8090</v>
      </c>
      <c r="E32241" t="s">
        <v>45746</v>
      </c>
      <c r="H32241" t="s">
        <v>27815</v>
      </c>
      <c r="I32241">
        <v>13</v>
      </c>
      <c r="J32241" t="s">
        <v>31890</v>
      </c>
      <c r="K32241" t="s">
        <v>45747</v>
      </c>
      <c r="N32241">
        <v>0</v>
      </c>
      <c r="O32241">
        <v>0</v>
      </c>
      <c r="P32241" t="s">
        <v>4346</v>
      </c>
      <c r="Q32241" t="s">
        <v>4346</v>
      </c>
      <c r="R32241" t="s">
        <v>4346</v>
      </c>
      <c r="S32241" t="s">
        <v>4347</v>
      </c>
      <c r="U32241" t="s">
        <v>31893</v>
      </c>
      <c r="V32241" t="s">
        <v>31894</v>
      </c>
      <c r="W32241">
        <v>1</v>
      </c>
      <c r="X32241" t="s">
        <v>1600</v>
      </c>
      <c r="Y32241">
        <v>2</v>
      </c>
      <c r="Z32241">
        <v>715.89049</v>
      </c>
      <c r="AA32241">
        <v>1429.7664</v>
      </c>
      <c r="AB32241">
        <v>50454.22265625</v>
      </c>
      <c r="AC32241">
        <v>-1.7073</v>
      </c>
      <c r="AD32241">
        <v>-0.20768</v>
      </c>
      <c r="AE32241">
        <v>-1.915</v>
      </c>
      <c r="AF32241">
        <v>116.25</v>
      </c>
      <c r="AG32241">
        <v>1.3197000000000001</v>
      </c>
      <c r="AH32241">
        <v>116.25</v>
      </c>
      <c r="AI32241">
        <v>0</v>
      </c>
      <c r="AK32241">
        <v>0.90318924188613903</v>
      </c>
      <c r="AL32241">
        <v>1.1306999999999999E-2</v>
      </c>
      <c r="AM32241">
        <v>2</v>
      </c>
      <c r="AN32241">
        <v>15792</v>
      </c>
      <c r="AO32241">
        <v>90.730999999999995</v>
      </c>
      <c r="AP32241">
        <v>50.945999999999998</v>
      </c>
      <c r="AQ32241">
        <v>1</v>
      </c>
      <c r="AR32241">
        <v>16582000</v>
      </c>
    </row>
    <row r="32242" spans="1:44" x14ac:dyDescent="0.25">
      <c r="A32242">
        <v>32240</v>
      </c>
      <c r="B32242">
        <v>380</v>
      </c>
      <c r="C32242">
        <v>7354</v>
      </c>
      <c r="D32242">
        <v>8090</v>
      </c>
      <c r="E32242" t="s">
        <v>45748</v>
      </c>
      <c r="H32242" t="s">
        <v>27815</v>
      </c>
      <c r="I32242">
        <v>13</v>
      </c>
      <c r="J32242" t="s">
        <v>31890</v>
      </c>
      <c r="K32242" t="s">
        <v>45747</v>
      </c>
      <c r="N32242">
        <v>0</v>
      </c>
      <c r="O32242">
        <v>0</v>
      </c>
      <c r="P32242" t="s">
        <v>4346</v>
      </c>
      <c r="Q32242" t="s">
        <v>4346</v>
      </c>
      <c r="R32242" t="s">
        <v>4346</v>
      </c>
      <c r="S32242" t="s">
        <v>4347</v>
      </c>
      <c r="U32242" t="s">
        <v>31893</v>
      </c>
      <c r="V32242" t="s">
        <v>31895</v>
      </c>
      <c r="W32242">
        <v>2</v>
      </c>
      <c r="X32242" t="s">
        <v>3013</v>
      </c>
      <c r="Y32242">
        <v>2</v>
      </c>
      <c r="Z32242">
        <v>715.89049</v>
      </c>
      <c r="AA32242">
        <v>1429.7664</v>
      </c>
      <c r="AB32242">
        <v>50207.78515625</v>
      </c>
      <c r="AC32242">
        <v>-0.79998999999999998</v>
      </c>
      <c r="AD32242">
        <v>3.8018999999999997E-2</v>
      </c>
      <c r="AE32242">
        <v>-0.76197000000000004</v>
      </c>
      <c r="AF32242">
        <v>116.52</v>
      </c>
      <c r="AG32242">
        <v>2.0867</v>
      </c>
      <c r="AH32242">
        <v>116.27</v>
      </c>
      <c r="AI32242">
        <v>-0.24260999999999999</v>
      </c>
      <c r="AK32242">
        <v>0.829423367977142</v>
      </c>
      <c r="AL32242" s="21">
        <v>7.2720999999999999E-13</v>
      </c>
      <c r="AM32242">
        <v>2</v>
      </c>
      <c r="AN32242">
        <v>14770</v>
      </c>
      <c r="AO32242">
        <v>184.21</v>
      </c>
      <c r="AP32242">
        <v>184.21</v>
      </c>
      <c r="AQ32242">
        <v>1</v>
      </c>
      <c r="AR32242">
        <v>14515000</v>
      </c>
    </row>
    <row r="32243" spans="1:44" x14ac:dyDescent="0.25">
      <c r="A32243">
        <v>32241</v>
      </c>
      <c r="B32243">
        <v>380</v>
      </c>
      <c r="C32243">
        <v>7354</v>
      </c>
      <c r="D32243">
        <v>8090</v>
      </c>
      <c r="E32243">
        <v>24964</v>
      </c>
      <c r="H32243" t="s">
        <v>27815</v>
      </c>
      <c r="I32243">
        <v>13</v>
      </c>
      <c r="J32243" t="s">
        <v>31890</v>
      </c>
      <c r="K32243" t="s">
        <v>45747</v>
      </c>
      <c r="N32243">
        <v>0</v>
      </c>
      <c r="O32243">
        <v>0</v>
      </c>
      <c r="P32243" t="s">
        <v>4346</v>
      </c>
      <c r="Q32243" t="s">
        <v>4346</v>
      </c>
      <c r="R32243" t="s">
        <v>4346</v>
      </c>
      <c r="S32243" t="s">
        <v>4347</v>
      </c>
      <c r="U32243" t="s">
        <v>31893</v>
      </c>
      <c r="V32243" t="s">
        <v>31902</v>
      </c>
      <c r="W32243">
        <v>5</v>
      </c>
      <c r="X32243" t="s">
        <v>3011</v>
      </c>
      <c r="Y32243">
        <v>2</v>
      </c>
      <c r="Z32243">
        <v>715.89049</v>
      </c>
      <c r="AA32243">
        <v>1429.7664</v>
      </c>
      <c r="AB32243">
        <v>49791.0546875</v>
      </c>
      <c r="AC32243">
        <v>-0.45787</v>
      </c>
      <c r="AD32243">
        <v>-0.21109</v>
      </c>
      <c r="AE32243">
        <v>-0.66896</v>
      </c>
      <c r="AF32243">
        <v>116.54</v>
      </c>
      <c r="AG32243">
        <v>0.56032999999999999</v>
      </c>
      <c r="AH32243">
        <v>116.09</v>
      </c>
      <c r="AI32243">
        <v>-0.45113999999999999</v>
      </c>
      <c r="AK32243">
        <v>0.529066622257233</v>
      </c>
      <c r="AL32243">
        <v>0.12984000000000001</v>
      </c>
      <c r="AM32243">
        <v>1</v>
      </c>
      <c r="AN32243">
        <v>14192</v>
      </c>
      <c r="AO32243">
        <v>66.393000000000001</v>
      </c>
      <c r="AP32243">
        <v>66.393000000000001</v>
      </c>
      <c r="AQ32243">
        <v>1</v>
      </c>
      <c r="AR32243">
        <v>1024700</v>
      </c>
    </row>
    <row r="32244" spans="1:44" x14ac:dyDescent="0.25">
      <c r="A32244">
        <v>32242</v>
      </c>
      <c r="B32244">
        <v>380</v>
      </c>
      <c r="C32244">
        <v>7354</v>
      </c>
      <c r="D32244">
        <v>8090</v>
      </c>
      <c r="H32244" t="s">
        <v>27815</v>
      </c>
      <c r="I32244">
        <v>13</v>
      </c>
      <c r="J32244" t="s">
        <v>31890</v>
      </c>
      <c r="N32244">
        <v>0</v>
      </c>
      <c r="O32244">
        <v>0</v>
      </c>
      <c r="P32244" t="s">
        <v>4346</v>
      </c>
      <c r="Q32244" t="s">
        <v>4346</v>
      </c>
      <c r="R32244" t="s">
        <v>4346</v>
      </c>
      <c r="S32244" t="s">
        <v>4347</v>
      </c>
      <c r="U32244" t="s">
        <v>31898</v>
      </c>
      <c r="V32244" t="s">
        <v>31896</v>
      </c>
      <c r="W32244">
        <v>3</v>
      </c>
      <c r="X32244" t="s">
        <v>3014</v>
      </c>
      <c r="Y32244">
        <v>2</v>
      </c>
      <c r="Z32244">
        <v>715.89049</v>
      </c>
      <c r="AA32244">
        <v>1429.7664</v>
      </c>
      <c r="AB32244">
        <v>45091.671875</v>
      </c>
      <c r="AC32244">
        <v>-0.76166999999999996</v>
      </c>
      <c r="AD32244">
        <v>-3.3967999999999998E-2</v>
      </c>
      <c r="AE32244">
        <v>-0.79564000000000001</v>
      </c>
      <c r="AF32244">
        <v>116.23</v>
      </c>
      <c r="AG32244">
        <v>0.70799000000000001</v>
      </c>
      <c r="AH32244">
        <v>116.13</v>
      </c>
      <c r="AI32244">
        <v>-9.7869999999999999E-2</v>
      </c>
      <c r="AJ32244">
        <v>-0.13924</v>
      </c>
      <c r="AK32244" t="s">
        <v>9099</v>
      </c>
      <c r="AL32244">
        <v>1</v>
      </c>
      <c r="AM32244">
        <v>0</v>
      </c>
      <c r="AO32244" t="s">
        <v>9099</v>
      </c>
      <c r="AP32244" t="s">
        <v>9099</v>
      </c>
      <c r="AQ32244">
        <v>0</v>
      </c>
      <c r="AR32244">
        <v>2494900</v>
      </c>
    </row>
    <row r="32245" spans="1:44" x14ac:dyDescent="0.25">
      <c r="A32245">
        <v>32243</v>
      </c>
      <c r="B32245">
        <v>380</v>
      </c>
      <c r="C32245">
        <v>7354</v>
      </c>
      <c r="D32245">
        <v>8090</v>
      </c>
      <c r="H32245" t="s">
        <v>27815</v>
      </c>
      <c r="I32245">
        <v>13</v>
      </c>
      <c r="J32245" t="s">
        <v>31890</v>
      </c>
      <c r="N32245">
        <v>0</v>
      </c>
      <c r="O32245">
        <v>0</v>
      </c>
      <c r="P32245" t="s">
        <v>4346</v>
      </c>
      <c r="Q32245" t="s">
        <v>4346</v>
      </c>
      <c r="R32245" t="s">
        <v>4346</v>
      </c>
      <c r="S32245" t="s">
        <v>4347</v>
      </c>
      <c r="U32245" t="s">
        <v>31898</v>
      </c>
      <c r="V32245" t="s">
        <v>31901</v>
      </c>
      <c r="W32245">
        <v>4</v>
      </c>
      <c r="X32245" t="s">
        <v>3010</v>
      </c>
      <c r="Y32245">
        <v>2</v>
      </c>
      <c r="Z32245">
        <v>715.89049</v>
      </c>
      <c r="AA32245">
        <v>1429.7664</v>
      </c>
      <c r="AB32245">
        <v>51383.96875</v>
      </c>
      <c r="AC32245">
        <v>-0.67627999999999999</v>
      </c>
      <c r="AD32245">
        <v>-0.1958</v>
      </c>
      <c r="AE32245">
        <v>-0.87207999999999997</v>
      </c>
      <c r="AF32245">
        <v>116.32</v>
      </c>
      <c r="AG32245">
        <v>0.74805999999999995</v>
      </c>
      <c r="AH32245">
        <v>116.12</v>
      </c>
      <c r="AI32245">
        <v>-0.20022999999999999</v>
      </c>
      <c r="AJ32245">
        <v>-0.14843000000000001</v>
      </c>
      <c r="AK32245" t="s">
        <v>9099</v>
      </c>
      <c r="AL32245">
        <v>1</v>
      </c>
      <c r="AM32245">
        <v>0</v>
      </c>
      <c r="AO32245" t="s">
        <v>9099</v>
      </c>
      <c r="AP32245" t="s">
        <v>9099</v>
      </c>
      <c r="AQ32245">
        <v>0</v>
      </c>
      <c r="AR32245">
        <v>2034700</v>
      </c>
    </row>
    <row r="32246" spans="1:44" x14ac:dyDescent="0.25">
      <c r="A32246">
        <v>32244</v>
      </c>
      <c r="B32246">
        <v>380</v>
      </c>
      <c r="C32246">
        <v>7354</v>
      </c>
      <c r="D32246">
        <v>8090</v>
      </c>
      <c r="H32246" t="s">
        <v>27815</v>
      </c>
      <c r="I32246">
        <v>13</v>
      </c>
      <c r="J32246" t="s">
        <v>31890</v>
      </c>
      <c r="N32246">
        <v>0</v>
      </c>
      <c r="O32246">
        <v>0</v>
      </c>
      <c r="P32246" t="s">
        <v>4346</v>
      </c>
      <c r="Q32246" t="s">
        <v>4346</v>
      </c>
      <c r="R32246" t="s">
        <v>4346</v>
      </c>
      <c r="S32246" t="s">
        <v>4347</v>
      </c>
      <c r="U32246" t="s">
        <v>31898</v>
      </c>
      <c r="V32246" t="s">
        <v>31897</v>
      </c>
      <c r="W32246">
        <v>6</v>
      </c>
      <c r="X32246" t="s">
        <v>3012</v>
      </c>
      <c r="Y32246">
        <v>2</v>
      </c>
      <c r="Z32246">
        <v>715.89049</v>
      </c>
      <c r="AA32246">
        <v>1429.7664</v>
      </c>
      <c r="AB32246">
        <v>48065.953125</v>
      </c>
      <c r="AC32246">
        <v>-0.26752999999999999</v>
      </c>
      <c r="AD32246">
        <v>-0.74341999999999997</v>
      </c>
      <c r="AE32246">
        <v>-1.0108999999999999</v>
      </c>
      <c r="AF32246">
        <v>115.9</v>
      </c>
      <c r="AG32246">
        <v>0.72109999999999996</v>
      </c>
      <c r="AH32246">
        <v>116.16</v>
      </c>
      <c r="AI32246">
        <v>0.25294</v>
      </c>
      <c r="AJ32246">
        <v>-0.11735</v>
      </c>
      <c r="AK32246" t="s">
        <v>9099</v>
      </c>
      <c r="AL32246">
        <v>1</v>
      </c>
      <c r="AM32246">
        <v>0</v>
      </c>
      <c r="AO32246" t="s">
        <v>9099</v>
      </c>
      <c r="AP32246" t="s">
        <v>9099</v>
      </c>
      <c r="AQ32246">
        <v>0</v>
      </c>
      <c r="AR32246">
        <v>3157000</v>
      </c>
    </row>
    <row r="32247" spans="1:44" x14ac:dyDescent="0.25">
      <c r="A32247">
        <v>32245</v>
      </c>
      <c r="B32247">
        <v>1580</v>
      </c>
      <c r="C32247">
        <v>7355</v>
      </c>
      <c r="D32247">
        <v>8091</v>
      </c>
      <c r="E32247">
        <v>24965</v>
      </c>
      <c r="H32247" t="s">
        <v>27818</v>
      </c>
      <c r="I32247">
        <v>8</v>
      </c>
      <c r="J32247" t="s">
        <v>31890</v>
      </c>
      <c r="K32247" t="s">
        <v>45749</v>
      </c>
      <c r="N32247">
        <v>0</v>
      </c>
      <c r="O32247">
        <v>0</v>
      </c>
      <c r="P32247" t="s">
        <v>7972</v>
      </c>
      <c r="Q32247" t="s">
        <v>9824</v>
      </c>
      <c r="R32247" t="s">
        <v>9824</v>
      </c>
      <c r="S32247" t="s">
        <v>7973</v>
      </c>
      <c r="U32247" t="s">
        <v>31893</v>
      </c>
      <c r="V32247" t="s">
        <v>31894</v>
      </c>
      <c r="W32247">
        <v>1</v>
      </c>
      <c r="X32247" t="s">
        <v>1600</v>
      </c>
      <c r="Y32247">
        <v>2</v>
      </c>
      <c r="Z32247">
        <v>436.25342999999998</v>
      </c>
      <c r="AA32247">
        <v>870.49231999999995</v>
      </c>
      <c r="AB32247">
        <v>65457.86328125</v>
      </c>
      <c r="AC32247">
        <v>-2.2496999999999998</v>
      </c>
      <c r="AD32247">
        <v>9.7894999999999996E-2</v>
      </c>
      <c r="AE32247">
        <v>-2.1518000000000002</v>
      </c>
      <c r="AF32247">
        <v>36.262999999999998</v>
      </c>
      <c r="AG32247">
        <v>1.1077999999999999</v>
      </c>
      <c r="AH32247">
        <v>36.262999999999998</v>
      </c>
      <c r="AI32247">
        <v>0</v>
      </c>
      <c r="AK32247">
        <v>0.64833235740661599</v>
      </c>
      <c r="AL32247">
        <v>0.25786999999999999</v>
      </c>
      <c r="AM32247">
        <v>1</v>
      </c>
      <c r="AN32247">
        <v>3342</v>
      </c>
      <c r="AO32247">
        <v>77.281999999999996</v>
      </c>
      <c r="AP32247">
        <v>25.495000000000001</v>
      </c>
      <c r="AQ32247">
        <v>1</v>
      </c>
      <c r="AR32247">
        <v>2718400</v>
      </c>
    </row>
    <row r="32248" spans="1:44" x14ac:dyDescent="0.25">
      <c r="A32248">
        <v>32246</v>
      </c>
      <c r="B32248">
        <v>1580</v>
      </c>
      <c r="C32248">
        <v>7355</v>
      </c>
      <c r="D32248">
        <v>8091</v>
      </c>
      <c r="E32248">
        <v>24966</v>
      </c>
      <c r="H32248" t="s">
        <v>27818</v>
      </c>
      <c r="I32248">
        <v>8</v>
      </c>
      <c r="J32248" t="s">
        <v>31890</v>
      </c>
      <c r="K32248" t="s">
        <v>45749</v>
      </c>
      <c r="N32248">
        <v>0</v>
      </c>
      <c r="O32248">
        <v>0</v>
      </c>
      <c r="P32248" t="s">
        <v>7972</v>
      </c>
      <c r="Q32248" t="s">
        <v>9824</v>
      </c>
      <c r="R32248" t="s">
        <v>9824</v>
      </c>
      <c r="S32248" t="s">
        <v>7973</v>
      </c>
      <c r="U32248" t="s">
        <v>31893</v>
      </c>
      <c r="V32248" t="s">
        <v>31895</v>
      </c>
      <c r="W32248">
        <v>2</v>
      </c>
      <c r="X32248" t="s">
        <v>3013</v>
      </c>
      <c r="Y32248">
        <v>2</v>
      </c>
      <c r="Z32248">
        <v>436.25342999999998</v>
      </c>
      <c r="AA32248">
        <v>870.49231999999995</v>
      </c>
      <c r="AB32248">
        <v>65513.71484375</v>
      </c>
      <c r="AC32248">
        <v>-0.96245000000000003</v>
      </c>
      <c r="AD32248">
        <v>-0.1608</v>
      </c>
      <c r="AE32248">
        <v>-1.1233</v>
      </c>
      <c r="AF32248">
        <v>36.444000000000003</v>
      </c>
      <c r="AG32248">
        <v>1.0921000000000001</v>
      </c>
      <c r="AH32248">
        <v>36.201999999999998</v>
      </c>
      <c r="AI32248">
        <v>-0.24260999999999999</v>
      </c>
      <c r="AK32248">
        <v>0.50172877311706499</v>
      </c>
      <c r="AL32248">
        <v>0.29274</v>
      </c>
      <c r="AM32248">
        <v>1</v>
      </c>
      <c r="AN32248">
        <v>3185</v>
      </c>
      <c r="AO32248">
        <v>73.248000000000005</v>
      </c>
      <c r="AP32248">
        <v>31.596</v>
      </c>
      <c r="AQ32248">
        <v>1</v>
      </c>
      <c r="AR32248">
        <v>2413100</v>
      </c>
    </row>
    <row r="32249" spans="1:44" x14ac:dyDescent="0.25">
      <c r="A32249">
        <v>32247</v>
      </c>
      <c r="B32249">
        <v>1580</v>
      </c>
      <c r="C32249">
        <v>7355</v>
      </c>
      <c r="D32249">
        <v>8091</v>
      </c>
      <c r="E32249">
        <v>24967</v>
      </c>
      <c r="H32249" t="s">
        <v>27818</v>
      </c>
      <c r="I32249">
        <v>8</v>
      </c>
      <c r="J32249" t="s">
        <v>31890</v>
      </c>
      <c r="K32249" t="s">
        <v>45749</v>
      </c>
      <c r="N32249">
        <v>0</v>
      </c>
      <c r="O32249">
        <v>0</v>
      </c>
      <c r="P32249" t="s">
        <v>7972</v>
      </c>
      <c r="Q32249" t="s">
        <v>9824</v>
      </c>
      <c r="R32249" t="s">
        <v>9824</v>
      </c>
      <c r="S32249" t="s">
        <v>7973</v>
      </c>
      <c r="U32249" t="s">
        <v>31893</v>
      </c>
      <c r="V32249" t="s">
        <v>31901</v>
      </c>
      <c r="W32249">
        <v>4</v>
      </c>
      <c r="X32249" t="s">
        <v>3010</v>
      </c>
      <c r="Y32249">
        <v>2</v>
      </c>
      <c r="Z32249">
        <v>436.25342999999998</v>
      </c>
      <c r="AA32249">
        <v>870.49231999999995</v>
      </c>
      <c r="AB32249">
        <v>66121.328125</v>
      </c>
      <c r="AC32249">
        <v>-1.5676000000000001</v>
      </c>
      <c r="AD32249">
        <v>0.30087999999999998</v>
      </c>
      <c r="AE32249">
        <v>-1.2666999999999999</v>
      </c>
      <c r="AF32249">
        <v>35.923000000000002</v>
      </c>
      <c r="AG32249">
        <v>1.1625000000000001</v>
      </c>
      <c r="AH32249">
        <v>36.223999999999997</v>
      </c>
      <c r="AI32249">
        <v>0.30101</v>
      </c>
      <c r="AK32249">
        <v>0.92271226644516002</v>
      </c>
      <c r="AL32249">
        <v>0.29274</v>
      </c>
      <c r="AM32249">
        <v>1</v>
      </c>
      <c r="AN32249">
        <v>3331</v>
      </c>
      <c r="AO32249">
        <v>73.248000000000005</v>
      </c>
      <c r="AP32249">
        <v>31.596</v>
      </c>
      <c r="AQ32249">
        <v>1</v>
      </c>
      <c r="AR32249">
        <v>6312500</v>
      </c>
    </row>
    <row r="32250" spans="1:44" x14ac:dyDescent="0.25">
      <c r="A32250">
        <v>32248</v>
      </c>
      <c r="B32250">
        <v>1580</v>
      </c>
      <c r="C32250">
        <v>7355</v>
      </c>
      <c r="D32250">
        <v>8091</v>
      </c>
      <c r="E32250">
        <v>24968</v>
      </c>
      <c r="H32250" t="s">
        <v>27818</v>
      </c>
      <c r="I32250">
        <v>8</v>
      </c>
      <c r="J32250" t="s">
        <v>31890</v>
      </c>
      <c r="K32250" t="s">
        <v>45749</v>
      </c>
      <c r="N32250">
        <v>0</v>
      </c>
      <c r="O32250">
        <v>0</v>
      </c>
      <c r="P32250" t="s">
        <v>7972</v>
      </c>
      <c r="Q32250" t="s">
        <v>9824</v>
      </c>
      <c r="R32250" t="s">
        <v>9824</v>
      </c>
      <c r="S32250" t="s">
        <v>7973</v>
      </c>
      <c r="U32250" t="s">
        <v>31893</v>
      </c>
      <c r="V32250" t="s">
        <v>31897</v>
      </c>
      <c r="W32250">
        <v>6</v>
      </c>
      <c r="X32250" t="s">
        <v>3012</v>
      </c>
      <c r="Y32250">
        <v>2</v>
      </c>
      <c r="Z32250">
        <v>436.25342999999998</v>
      </c>
      <c r="AA32250">
        <v>870.49231999999995</v>
      </c>
      <c r="AB32250">
        <v>64828.29296875</v>
      </c>
      <c r="AC32250">
        <v>-1.4255</v>
      </c>
      <c r="AD32250">
        <v>0.16699</v>
      </c>
      <c r="AE32250">
        <v>-1.2585</v>
      </c>
      <c r="AF32250">
        <v>35.823</v>
      </c>
      <c r="AG32250">
        <v>1.0458000000000001</v>
      </c>
      <c r="AH32250">
        <v>36.276000000000003</v>
      </c>
      <c r="AI32250">
        <v>0.45347999999999999</v>
      </c>
      <c r="AK32250">
        <v>0.68411648273467995</v>
      </c>
      <c r="AL32250">
        <v>0.11885</v>
      </c>
      <c r="AM32250">
        <v>1</v>
      </c>
      <c r="AN32250">
        <v>3383</v>
      </c>
      <c r="AO32250">
        <v>95.531000000000006</v>
      </c>
      <c r="AP32250">
        <v>43.743000000000002</v>
      </c>
      <c r="AQ32250">
        <v>1</v>
      </c>
      <c r="AR32250">
        <v>3273800</v>
      </c>
    </row>
    <row r="32251" spans="1:44" x14ac:dyDescent="0.25">
      <c r="A32251">
        <v>32249</v>
      </c>
      <c r="B32251">
        <v>1580</v>
      </c>
      <c r="C32251">
        <v>7355</v>
      </c>
      <c r="D32251">
        <v>8091</v>
      </c>
      <c r="H32251" t="s">
        <v>27818</v>
      </c>
      <c r="I32251">
        <v>8</v>
      </c>
      <c r="J32251" t="s">
        <v>31890</v>
      </c>
      <c r="N32251">
        <v>0</v>
      </c>
      <c r="O32251">
        <v>0</v>
      </c>
      <c r="P32251" t="s">
        <v>7972</v>
      </c>
      <c r="Q32251" t="s">
        <v>9824</v>
      </c>
      <c r="R32251" t="s">
        <v>9824</v>
      </c>
      <c r="S32251" t="s">
        <v>7973</v>
      </c>
      <c r="U32251" t="s">
        <v>31898</v>
      </c>
      <c r="V32251" t="s">
        <v>31896</v>
      </c>
      <c r="W32251">
        <v>3</v>
      </c>
      <c r="X32251" t="s">
        <v>3014</v>
      </c>
      <c r="Y32251">
        <v>2</v>
      </c>
      <c r="Z32251">
        <v>436.25342999999998</v>
      </c>
      <c r="AA32251">
        <v>870.49231999999995</v>
      </c>
      <c r="AB32251">
        <v>61025.41796875</v>
      </c>
      <c r="AC32251">
        <v>-0.81818999999999997</v>
      </c>
      <c r="AD32251">
        <v>0.55196000000000001</v>
      </c>
      <c r="AE32251">
        <v>-0.26623000000000002</v>
      </c>
      <c r="AF32251">
        <v>34.667999999999999</v>
      </c>
      <c r="AG32251">
        <v>0.41049000000000002</v>
      </c>
      <c r="AH32251">
        <v>34.67</v>
      </c>
      <c r="AI32251">
        <v>2.3727000000000002E-3</v>
      </c>
      <c r="AJ32251">
        <v>-1.6062000000000001</v>
      </c>
      <c r="AK32251" t="s">
        <v>9099</v>
      </c>
      <c r="AL32251">
        <v>1</v>
      </c>
      <c r="AM32251">
        <v>0</v>
      </c>
      <c r="AO32251" t="s">
        <v>9099</v>
      </c>
      <c r="AP32251" t="s">
        <v>9099</v>
      </c>
      <c r="AQ32251">
        <v>0</v>
      </c>
      <c r="AR32251">
        <v>414230</v>
      </c>
    </row>
    <row r="32252" spans="1:44" x14ac:dyDescent="0.25">
      <c r="A32252">
        <v>32250</v>
      </c>
      <c r="B32252">
        <v>1580</v>
      </c>
      <c r="C32252">
        <v>7355</v>
      </c>
      <c r="D32252">
        <v>8091</v>
      </c>
      <c r="H32252" t="s">
        <v>27818</v>
      </c>
      <c r="I32252">
        <v>8</v>
      </c>
      <c r="J32252" t="s">
        <v>31890</v>
      </c>
      <c r="N32252">
        <v>0</v>
      </c>
      <c r="O32252">
        <v>0</v>
      </c>
      <c r="P32252" t="s">
        <v>7972</v>
      </c>
      <c r="Q32252" t="s">
        <v>9824</v>
      </c>
      <c r="R32252" t="s">
        <v>9824</v>
      </c>
      <c r="S32252" t="s">
        <v>7973</v>
      </c>
      <c r="U32252" t="s">
        <v>31898</v>
      </c>
      <c r="V32252" t="s">
        <v>31902</v>
      </c>
      <c r="W32252">
        <v>5</v>
      </c>
      <c r="X32252" t="s">
        <v>3011</v>
      </c>
      <c r="Y32252">
        <v>2</v>
      </c>
      <c r="Z32252">
        <v>436.25342999999998</v>
      </c>
      <c r="AA32252">
        <v>870.49231999999995</v>
      </c>
      <c r="AB32252">
        <v>67032.0234375</v>
      </c>
      <c r="AC32252">
        <v>-1.5504</v>
      </c>
      <c r="AD32252">
        <v>0.53727000000000003</v>
      </c>
      <c r="AE32252">
        <v>-1.0130999999999999</v>
      </c>
      <c r="AF32252">
        <v>36.598999999999997</v>
      </c>
      <c r="AG32252">
        <v>0.64942999999999995</v>
      </c>
      <c r="AH32252">
        <v>36.247999999999998</v>
      </c>
      <c r="AI32252">
        <v>-0.35089999999999999</v>
      </c>
      <c r="AJ32252">
        <v>-2.8049000000000001E-2</v>
      </c>
      <c r="AK32252" t="s">
        <v>9099</v>
      </c>
      <c r="AL32252">
        <v>1</v>
      </c>
      <c r="AM32252">
        <v>0</v>
      </c>
      <c r="AO32252" t="s">
        <v>9099</v>
      </c>
      <c r="AP32252" t="s">
        <v>9099</v>
      </c>
      <c r="AQ32252">
        <v>0</v>
      </c>
      <c r="AR32252">
        <v>356020</v>
      </c>
    </row>
    <row r="32253" spans="1:44" x14ac:dyDescent="0.25">
      <c r="A32253">
        <v>32251</v>
      </c>
      <c r="B32253">
        <v>978</v>
      </c>
      <c r="C32253">
        <v>7356</v>
      </c>
      <c r="D32253">
        <v>8092</v>
      </c>
      <c r="E32253">
        <v>24969</v>
      </c>
      <c r="H32253" t="s">
        <v>27820</v>
      </c>
      <c r="I32253">
        <v>30</v>
      </c>
      <c r="J32253" t="s">
        <v>31890</v>
      </c>
      <c r="K32253" t="s">
        <v>45750</v>
      </c>
      <c r="N32253">
        <v>0</v>
      </c>
      <c r="O32253">
        <v>0</v>
      </c>
      <c r="P32253" t="s">
        <v>6139</v>
      </c>
      <c r="Q32253" t="s">
        <v>22779</v>
      </c>
      <c r="R32253" t="s">
        <v>22779</v>
      </c>
      <c r="S32253" t="s">
        <v>6141</v>
      </c>
      <c r="U32253" t="s">
        <v>31893</v>
      </c>
      <c r="V32253" t="s">
        <v>31896</v>
      </c>
      <c r="W32253">
        <v>3</v>
      </c>
      <c r="X32253" t="s">
        <v>3014</v>
      </c>
      <c r="Y32253">
        <v>3</v>
      </c>
      <c r="Z32253">
        <v>1072.2074</v>
      </c>
      <c r="AA32253">
        <v>3213.6003000000001</v>
      </c>
      <c r="AB32253">
        <v>41713.3359375</v>
      </c>
      <c r="AC32253">
        <v>-0.54583000000000004</v>
      </c>
      <c r="AD32253">
        <v>-0.15598999999999999</v>
      </c>
      <c r="AE32253">
        <v>-0.70181000000000004</v>
      </c>
      <c r="AF32253">
        <v>164.8</v>
      </c>
      <c r="AG32253">
        <v>0.51629999999999998</v>
      </c>
      <c r="AH32253">
        <v>164.81</v>
      </c>
      <c r="AI32253">
        <v>2.3955999999999999E-3</v>
      </c>
      <c r="AK32253">
        <v>0.98780280351638805</v>
      </c>
      <c r="AL32253" s="21">
        <v>1.9868000000000002E-6</v>
      </c>
      <c r="AM32253">
        <v>1</v>
      </c>
      <c r="AN32253">
        <v>21039</v>
      </c>
      <c r="AO32253">
        <v>108.77</v>
      </c>
      <c r="AP32253">
        <v>89.652000000000001</v>
      </c>
      <c r="AQ32253">
        <v>1</v>
      </c>
      <c r="AR32253">
        <v>21711000</v>
      </c>
    </row>
    <row r="32254" spans="1:44" x14ac:dyDescent="0.25">
      <c r="A32254">
        <v>32252</v>
      </c>
      <c r="B32254">
        <v>978</v>
      </c>
      <c r="C32254">
        <v>7356</v>
      </c>
      <c r="D32254">
        <v>8092</v>
      </c>
      <c r="H32254" t="s">
        <v>27820</v>
      </c>
      <c r="I32254">
        <v>30</v>
      </c>
      <c r="J32254" t="s">
        <v>31890</v>
      </c>
      <c r="N32254">
        <v>0</v>
      </c>
      <c r="O32254">
        <v>0</v>
      </c>
      <c r="P32254" t="s">
        <v>6139</v>
      </c>
      <c r="Q32254" t="s">
        <v>22779</v>
      </c>
      <c r="R32254" t="s">
        <v>22779</v>
      </c>
      <c r="S32254" t="s">
        <v>6141</v>
      </c>
      <c r="U32254" t="s">
        <v>31898</v>
      </c>
      <c r="V32254" t="s">
        <v>31895</v>
      </c>
      <c r="W32254">
        <v>2</v>
      </c>
      <c r="X32254" t="s">
        <v>3013</v>
      </c>
      <c r="Y32254">
        <v>3</v>
      </c>
      <c r="Z32254">
        <v>1072.2074</v>
      </c>
      <c r="AA32254">
        <v>3213.6003000000001</v>
      </c>
      <c r="AB32254">
        <v>41597.4765625</v>
      </c>
      <c r="AC32254">
        <v>-0.80437999999999998</v>
      </c>
      <c r="AD32254">
        <v>-0.75546000000000002</v>
      </c>
      <c r="AE32254">
        <v>-1.5598000000000001</v>
      </c>
      <c r="AF32254">
        <v>164.81</v>
      </c>
      <c r="AG32254">
        <v>0.22076000000000001</v>
      </c>
      <c r="AH32254">
        <v>164.76</v>
      </c>
      <c r="AI32254">
        <v>-4.2266999999999999E-2</v>
      </c>
      <c r="AJ32254">
        <v>-4.3410999999999998E-2</v>
      </c>
      <c r="AK32254" t="s">
        <v>9099</v>
      </c>
      <c r="AL32254">
        <v>1</v>
      </c>
      <c r="AM32254">
        <v>0</v>
      </c>
      <c r="AO32254" t="s">
        <v>9099</v>
      </c>
      <c r="AP32254" t="s">
        <v>9099</v>
      </c>
      <c r="AQ32254">
        <v>0</v>
      </c>
      <c r="AR32254">
        <v>457650</v>
      </c>
    </row>
    <row r="32255" spans="1:44" x14ac:dyDescent="0.25">
      <c r="A32255">
        <v>32253</v>
      </c>
      <c r="B32255">
        <v>57</v>
      </c>
      <c r="C32255">
        <v>7357</v>
      </c>
      <c r="D32255">
        <v>8093</v>
      </c>
      <c r="E32255">
        <v>24970</v>
      </c>
      <c r="H32255" t="s">
        <v>27823</v>
      </c>
      <c r="I32255">
        <v>10</v>
      </c>
      <c r="J32255" t="s">
        <v>31890</v>
      </c>
      <c r="K32255" t="s">
        <v>45751</v>
      </c>
      <c r="N32255">
        <v>0</v>
      </c>
      <c r="O32255">
        <v>0</v>
      </c>
      <c r="P32255" t="s">
        <v>3336</v>
      </c>
      <c r="Q32255" t="s">
        <v>3336</v>
      </c>
      <c r="R32255" t="s">
        <v>3336</v>
      </c>
      <c r="S32255" t="s">
        <v>3337</v>
      </c>
      <c r="U32255" t="s">
        <v>31893</v>
      </c>
      <c r="V32255" t="s">
        <v>31894</v>
      </c>
      <c r="W32255">
        <v>1</v>
      </c>
      <c r="X32255" t="s">
        <v>1600</v>
      </c>
      <c r="Y32255">
        <v>2</v>
      </c>
      <c r="Z32255">
        <v>573.29909999999995</v>
      </c>
      <c r="AA32255">
        <v>1144.5835999999999</v>
      </c>
      <c r="AB32255">
        <v>57276.0390625</v>
      </c>
      <c r="AC32255">
        <v>-2.4275000000000002</v>
      </c>
      <c r="AD32255">
        <v>0.24926999999999999</v>
      </c>
      <c r="AE32255">
        <v>-2.1783000000000001</v>
      </c>
      <c r="AF32255">
        <v>25.343</v>
      </c>
      <c r="AG32255">
        <v>0.64073999999999998</v>
      </c>
      <c r="AH32255">
        <v>25.343</v>
      </c>
      <c r="AI32255">
        <v>0</v>
      </c>
      <c r="AK32255">
        <v>0.884313344955444</v>
      </c>
      <c r="AL32255">
        <v>0.15017</v>
      </c>
      <c r="AM32255">
        <v>1</v>
      </c>
      <c r="AN32255">
        <v>1662</v>
      </c>
      <c r="AO32255">
        <v>80.754999999999995</v>
      </c>
      <c r="AP32255">
        <v>63.841000000000001</v>
      </c>
      <c r="AQ32255">
        <v>1</v>
      </c>
      <c r="AR32255">
        <v>1819900</v>
      </c>
    </row>
    <row r="32256" spans="1:44" x14ac:dyDescent="0.25">
      <c r="A32256">
        <v>32254</v>
      </c>
      <c r="B32256">
        <v>57</v>
      </c>
      <c r="C32256">
        <v>7357</v>
      </c>
      <c r="D32256">
        <v>8093</v>
      </c>
      <c r="E32256">
        <v>24971</v>
      </c>
      <c r="H32256" t="s">
        <v>27823</v>
      </c>
      <c r="I32256">
        <v>10</v>
      </c>
      <c r="J32256" t="s">
        <v>31890</v>
      </c>
      <c r="K32256" t="s">
        <v>45751</v>
      </c>
      <c r="N32256">
        <v>0</v>
      </c>
      <c r="O32256">
        <v>0</v>
      </c>
      <c r="P32256" t="s">
        <v>3336</v>
      </c>
      <c r="Q32256" t="s">
        <v>3336</v>
      </c>
      <c r="R32256" t="s">
        <v>3336</v>
      </c>
      <c r="S32256" t="s">
        <v>3337</v>
      </c>
      <c r="U32256" t="s">
        <v>31893</v>
      </c>
      <c r="V32256" t="s">
        <v>31895</v>
      </c>
      <c r="W32256">
        <v>2</v>
      </c>
      <c r="X32256" t="s">
        <v>3013</v>
      </c>
      <c r="Y32256">
        <v>2</v>
      </c>
      <c r="Z32256">
        <v>573.29909999999995</v>
      </c>
      <c r="AA32256">
        <v>1144.5835999999999</v>
      </c>
      <c r="AB32256">
        <v>57288.03515625</v>
      </c>
      <c r="AC32256">
        <v>-0.40251999999999999</v>
      </c>
      <c r="AD32256">
        <v>-0.27378999999999998</v>
      </c>
      <c r="AE32256">
        <v>-0.67630000000000001</v>
      </c>
      <c r="AF32256">
        <v>25.475000000000001</v>
      </c>
      <c r="AG32256">
        <v>0.45848</v>
      </c>
      <c r="AH32256">
        <v>25.332999999999998</v>
      </c>
      <c r="AI32256">
        <v>-0.14244000000000001</v>
      </c>
      <c r="AK32256">
        <v>0.70695996284484897</v>
      </c>
      <c r="AL32256">
        <v>0.95953999999999995</v>
      </c>
      <c r="AM32256">
        <v>1</v>
      </c>
      <c r="AN32256">
        <v>1649</v>
      </c>
      <c r="AO32256">
        <v>53.326999999999998</v>
      </c>
      <c r="AP32256">
        <v>15.241</v>
      </c>
      <c r="AQ32256">
        <v>1</v>
      </c>
      <c r="AR32256">
        <v>1508000</v>
      </c>
    </row>
    <row r="32257" spans="1:44" x14ac:dyDescent="0.25">
      <c r="A32257">
        <v>32255</v>
      </c>
      <c r="B32257">
        <v>57</v>
      </c>
      <c r="C32257">
        <v>7357</v>
      </c>
      <c r="D32257">
        <v>8093</v>
      </c>
      <c r="E32257">
        <v>24972</v>
      </c>
      <c r="H32257" t="s">
        <v>27823</v>
      </c>
      <c r="I32257">
        <v>10</v>
      </c>
      <c r="J32257" t="s">
        <v>31890</v>
      </c>
      <c r="K32257" t="s">
        <v>45751</v>
      </c>
      <c r="N32257">
        <v>0</v>
      </c>
      <c r="O32257">
        <v>0</v>
      </c>
      <c r="P32257" t="s">
        <v>3336</v>
      </c>
      <c r="Q32257" t="s">
        <v>3336</v>
      </c>
      <c r="R32257" t="s">
        <v>3336</v>
      </c>
      <c r="S32257" t="s">
        <v>3337</v>
      </c>
      <c r="U32257" t="s">
        <v>31893</v>
      </c>
      <c r="V32257" t="s">
        <v>31896</v>
      </c>
      <c r="W32257">
        <v>3</v>
      </c>
      <c r="X32257" t="s">
        <v>3014</v>
      </c>
      <c r="Y32257">
        <v>2</v>
      </c>
      <c r="Z32257">
        <v>573.29909999999995</v>
      </c>
      <c r="AA32257">
        <v>1144.5835999999999</v>
      </c>
      <c r="AB32257">
        <v>55632.64453125</v>
      </c>
      <c r="AC32257">
        <v>-0.85548000000000002</v>
      </c>
      <c r="AD32257">
        <v>-0.18335000000000001</v>
      </c>
      <c r="AE32257">
        <v>-1.0387999999999999</v>
      </c>
      <c r="AF32257">
        <v>25.295999999999999</v>
      </c>
      <c r="AG32257">
        <v>0.65073000000000003</v>
      </c>
      <c r="AH32257">
        <v>25.297999999999998</v>
      </c>
      <c r="AI32257">
        <v>2.3917999999999999E-3</v>
      </c>
      <c r="AK32257">
        <v>0.74068218469619795</v>
      </c>
      <c r="AL32257">
        <v>1.5675000000000001E-2</v>
      </c>
      <c r="AM32257">
        <v>1</v>
      </c>
      <c r="AN32257">
        <v>1738</v>
      </c>
      <c r="AO32257">
        <v>105.4</v>
      </c>
      <c r="AP32257">
        <v>37.404000000000003</v>
      </c>
      <c r="AQ32257">
        <v>1</v>
      </c>
      <c r="AR32257">
        <v>1849900</v>
      </c>
    </row>
    <row r="32258" spans="1:44" x14ac:dyDescent="0.25">
      <c r="A32258">
        <v>32256</v>
      </c>
      <c r="B32258">
        <v>57</v>
      </c>
      <c r="C32258">
        <v>7357</v>
      </c>
      <c r="D32258">
        <v>8093</v>
      </c>
      <c r="E32258">
        <v>24973</v>
      </c>
      <c r="H32258" t="s">
        <v>27823</v>
      </c>
      <c r="I32258">
        <v>10</v>
      </c>
      <c r="J32258" t="s">
        <v>31890</v>
      </c>
      <c r="K32258" t="s">
        <v>45751</v>
      </c>
      <c r="N32258">
        <v>0</v>
      </c>
      <c r="O32258">
        <v>0</v>
      </c>
      <c r="P32258" t="s">
        <v>3336</v>
      </c>
      <c r="Q32258" t="s">
        <v>3336</v>
      </c>
      <c r="R32258" t="s">
        <v>3336</v>
      </c>
      <c r="S32258" t="s">
        <v>3337</v>
      </c>
      <c r="U32258" t="s">
        <v>31893</v>
      </c>
      <c r="V32258" t="s">
        <v>31901</v>
      </c>
      <c r="W32258">
        <v>4</v>
      </c>
      <c r="X32258" t="s">
        <v>3010</v>
      </c>
      <c r="Y32258">
        <v>2</v>
      </c>
      <c r="Z32258">
        <v>573.29909999999995</v>
      </c>
      <c r="AA32258">
        <v>1144.5835999999999</v>
      </c>
      <c r="AB32258">
        <v>56539.99609375</v>
      </c>
      <c r="AC32258">
        <v>-1.2556</v>
      </c>
      <c r="AD32258">
        <v>1.2466E-2</v>
      </c>
      <c r="AE32258">
        <v>-1.2431000000000001</v>
      </c>
      <c r="AF32258">
        <v>25.027000000000001</v>
      </c>
      <c r="AG32258">
        <v>0.79793999999999998</v>
      </c>
      <c r="AH32258">
        <v>25.327999999999999</v>
      </c>
      <c r="AI32258">
        <v>0.30099999999999999</v>
      </c>
      <c r="AK32258">
        <v>0.94744843244552601</v>
      </c>
      <c r="AL32258">
        <v>1.6861999999999999E-3</v>
      </c>
      <c r="AM32258">
        <v>1</v>
      </c>
      <c r="AN32258">
        <v>1725</v>
      </c>
      <c r="AO32258">
        <v>129.38</v>
      </c>
      <c r="AP32258">
        <v>72.653000000000006</v>
      </c>
      <c r="AQ32258">
        <v>1</v>
      </c>
      <c r="AR32258">
        <v>8270600</v>
      </c>
    </row>
    <row r="32259" spans="1:44" x14ac:dyDescent="0.25">
      <c r="A32259">
        <v>32257</v>
      </c>
      <c r="B32259">
        <v>57</v>
      </c>
      <c r="C32259">
        <v>7357</v>
      </c>
      <c r="D32259">
        <v>8093</v>
      </c>
      <c r="E32259">
        <v>24974</v>
      </c>
      <c r="H32259" t="s">
        <v>27823</v>
      </c>
      <c r="I32259">
        <v>10</v>
      </c>
      <c r="J32259" t="s">
        <v>31890</v>
      </c>
      <c r="K32259" t="s">
        <v>45751</v>
      </c>
      <c r="N32259">
        <v>0</v>
      </c>
      <c r="O32259">
        <v>0</v>
      </c>
      <c r="P32259" t="s">
        <v>3336</v>
      </c>
      <c r="Q32259" t="s">
        <v>3336</v>
      </c>
      <c r="R32259" t="s">
        <v>3336</v>
      </c>
      <c r="S32259" t="s">
        <v>3337</v>
      </c>
      <c r="U32259" t="s">
        <v>31893</v>
      </c>
      <c r="V32259" t="s">
        <v>31902</v>
      </c>
      <c r="W32259">
        <v>5</v>
      </c>
      <c r="X32259" t="s">
        <v>3011</v>
      </c>
      <c r="Y32259">
        <v>2</v>
      </c>
      <c r="Z32259">
        <v>573.29909999999995</v>
      </c>
      <c r="AA32259">
        <v>1144.5835999999999</v>
      </c>
      <c r="AB32259">
        <v>55749.48046875</v>
      </c>
      <c r="AC32259">
        <v>-1.1796</v>
      </c>
      <c r="AD32259">
        <v>-8.9510999999999993E-2</v>
      </c>
      <c r="AE32259">
        <v>-1.2690999999999999</v>
      </c>
      <c r="AF32259">
        <v>25.478000000000002</v>
      </c>
      <c r="AG32259">
        <v>2.1133000000000002</v>
      </c>
      <c r="AH32259">
        <v>25.327999999999999</v>
      </c>
      <c r="AI32259">
        <v>-0.15040999999999999</v>
      </c>
      <c r="AK32259">
        <v>0.85693842172622703</v>
      </c>
      <c r="AL32259">
        <v>1.1848000000000001</v>
      </c>
      <c r="AM32259">
        <v>1</v>
      </c>
      <c r="AN32259">
        <v>1650</v>
      </c>
      <c r="AO32259">
        <v>48.091000000000001</v>
      </c>
      <c r="AP32259">
        <v>48.091000000000001</v>
      </c>
      <c r="AQ32259">
        <v>1</v>
      </c>
      <c r="AR32259">
        <v>18457000</v>
      </c>
    </row>
    <row r="32260" spans="1:44" x14ac:dyDescent="0.25">
      <c r="A32260">
        <v>32258</v>
      </c>
      <c r="B32260">
        <v>57</v>
      </c>
      <c r="C32260">
        <v>7357</v>
      </c>
      <c r="D32260">
        <v>8093</v>
      </c>
      <c r="E32260">
        <v>24975</v>
      </c>
      <c r="H32260" t="s">
        <v>27823</v>
      </c>
      <c r="I32260">
        <v>10</v>
      </c>
      <c r="J32260" t="s">
        <v>31890</v>
      </c>
      <c r="K32260" t="s">
        <v>45751</v>
      </c>
      <c r="N32260">
        <v>0</v>
      </c>
      <c r="O32260">
        <v>0</v>
      </c>
      <c r="P32260" t="s">
        <v>3336</v>
      </c>
      <c r="Q32260" t="s">
        <v>3336</v>
      </c>
      <c r="R32260" t="s">
        <v>3336</v>
      </c>
      <c r="S32260" t="s">
        <v>3337</v>
      </c>
      <c r="U32260" t="s">
        <v>31893</v>
      </c>
      <c r="V32260" t="s">
        <v>31897</v>
      </c>
      <c r="W32260">
        <v>6</v>
      </c>
      <c r="X32260" t="s">
        <v>3012</v>
      </c>
      <c r="Y32260">
        <v>2</v>
      </c>
      <c r="Z32260">
        <v>573.29909999999995</v>
      </c>
      <c r="AA32260">
        <v>1144.5835999999999</v>
      </c>
      <c r="AB32260">
        <v>55016.83203125</v>
      </c>
      <c r="AC32260">
        <v>-1.8940999999999999</v>
      </c>
      <c r="AD32260">
        <v>0.1182</v>
      </c>
      <c r="AE32260">
        <v>-1.7759</v>
      </c>
      <c r="AF32260">
        <v>24.957000000000001</v>
      </c>
      <c r="AG32260">
        <v>0.97753999999999996</v>
      </c>
      <c r="AH32260">
        <v>25.31</v>
      </c>
      <c r="AI32260">
        <v>0.35322999999999999</v>
      </c>
      <c r="AK32260">
        <v>0.97037369012832597</v>
      </c>
      <c r="AL32260" s="21">
        <v>3.6143000000000003E-5</v>
      </c>
      <c r="AM32260">
        <v>1</v>
      </c>
      <c r="AN32260">
        <v>1684</v>
      </c>
      <c r="AO32260">
        <v>153.05000000000001</v>
      </c>
      <c r="AP32260">
        <v>95.456000000000003</v>
      </c>
      <c r="AQ32260">
        <v>1</v>
      </c>
      <c r="AR32260">
        <v>12960000</v>
      </c>
    </row>
    <row r="32261" spans="1:44" x14ac:dyDescent="0.25">
      <c r="A32261">
        <v>32259</v>
      </c>
      <c r="B32261">
        <v>569</v>
      </c>
      <c r="C32261">
        <v>7358</v>
      </c>
      <c r="D32261">
        <v>8094</v>
      </c>
      <c r="E32261">
        <v>24976</v>
      </c>
      <c r="H32261" t="s">
        <v>27824</v>
      </c>
      <c r="I32261">
        <v>11</v>
      </c>
      <c r="J32261" t="s">
        <v>31890</v>
      </c>
      <c r="K32261" t="s">
        <v>45752</v>
      </c>
      <c r="N32261">
        <v>0</v>
      </c>
      <c r="O32261">
        <v>0</v>
      </c>
      <c r="P32261" t="s">
        <v>4907</v>
      </c>
      <c r="Q32261" t="s">
        <v>4907</v>
      </c>
      <c r="R32261" t="s">
        <v>4907</v>
      </c>
      <c r="S32261" t="s">
        <v>4908</v>
      </c>
      <c r="U32261" t="s">
        <v>31893</v>
      </c>
      <c r="V32261" t="s">
        <v>31895</v>
      </c>
      <c r="W32261">
        <v>2</v>
      </c>
      <c r="X32261" t="s">
        <v>3013</v>
      </c>
      <c r="Y32261">
        <v>2</v>
      </c>
      <c r="Z32261">
        <v>666.31494999999995</v>
      </c>
      <c r="AA32261">
        <v>1330.6152999999999</v>
      </c>
      <c r="AB32261">
        <v>56417.1484375</v>
      </c>
      <c r="AC32261">
        <v>-0.56420000000000003</v>
      </c>
      <c r="AD32261">
        <v>0.30543999999999999</v>
      </c>
      <c r="AE32261">
        <v>-0.25877</v>
      </c>
      <c r="AF32261">
        <v>61.268999999999998</v>
      </c>
      <c r="AG32261">
        <v>0.76905000000000001</v>
      </c>
      <c r="AH32261">
        <v>60.926000000000002</v>
      </c>
      <c r="AI32261">
        <v>-0.34277999999999997</v>
      </c>
      <c r="AK32261">
        <v>0.45459380745887801</v>
      </c>
      <c r="AL32261">
        <v>5.4989999999999997E-2</v>
      </c>
      <c r="AM32261">
        <v>1</v>
      </c>
      <c r="AN32261">
        <v>6826</v>
      </c>
      <c r="AO32261">
        <v>81.016999999999996</v>
      </c>
      <c r="AP32261">
        <v>81.016999999999996</v>
      </c>
      <c r="AQ32261">
        <v>1</v>
      </c>
      <c r="AR32261">
        <v>1479000</v>
      </c>
    </row>
    <row r="32262" spans="1:44" x14ac:dyDescent="0.25">
      <c r="A32262">
        <v>32260</v>
      </c>
      <c r="B32262">
        <v>990</v>
      </c>
      <c r="C32262">
        <v>7359</v>
      </c>
      <c r="D32262">
        <v>8095</v>
      </c>
      <c r="E32262" t="s">
        <v>45753</v>
      </c>
      <c r="H32262" t="s">
        <v>27828</v>
      </c>
      <c r="I32262">
        <v>16</v>
      </c>
      <c r="J32262" t="s">
        <v>31890</v>
      </c>
      <c r="K32262" t="s">
        <v>45754</v>
      </c>
      <c r="N32262">
        <v>0</v>
      </c>
      <c r="O32262">
        <v>0</v>
      </c>
      <c r="P32262" t="s">
        <v>6175</v>
      </c>
      <c r="Q32262" t="s">
        <v>9312</v>
      </c>
      <c r="R32262" t="s">
        <v>9312</v>
      </c>
      <c r="S32262" t="s">
        <v>6178</v>
      </c>
      <c r="U32262" t="s">
        <v>31893</v>
      </c>
      <c r="V32262" t="s">
        <v>31894</v>
      </c>
      <c r="W32262">
        <v>1</v>
      </c>
      <c r="X32262" t="s">
        <v>1600</v>
      </c>
      <c r="Y32262">
        <v>2</v>
      </c>
      <c r="Z32262">
        <v>889.94566999999995</v>
      </c>
      <c r="AA32262">
        <v>1777.8768</v>
      </c>
      <c r="AB32262">
        <v>45465.58203125</v>
      </c>
      <c r="AC32262">
        <v>-1.5986</v>
      </c>
      <c r="AD32262">
        <v>-0.12272</v>
      </c>
      <c r="AE32262">
        <v>-1.7213000000000001</v>
      </c>
      <c r="AF32262">
        <v>125.67</v>
      </c>
      <c r="AG32262">
        <v>12.749000000000001</v>
      </c>
      <c r="AH32262">
        <v>125.67</v>
      </c>
      <c r="AI32262">
        <v>0</v>
      </c>
      <c r="AK32262">
        <v>0.984324991703033</v>
      </c>
      <c r="AL32262" s="21">
        <v>5.4632E-32</v>
      </c>
      <c r="AM32262">
        <v>10</v>
      </c>
      <c r="AN32262">
        <v>17171</v>
      </c>
      <c r="AO32262">
        <v>249.66</v>
      </c>
      <c r="AP32262">
        <v>249.66</v>
      </c>
      <c r="AQ32262">
        <v>1</v>
      </c>
      <c r="AR32262">
        <v>157720000</v>
      </c>
    </row>
    <row r="32263" spans="1:44" x14ac:dyDescent="0.25">
      <c r="A32263">
        <v>32261</v>
      </c>
      <c r="B32263">
        <v>990</v>
      </c>
      <c r="C32263">
        <v>7359</v>
      </c>
      <c r="D32263">
        <v>8095</v>
      </c>
      <c r="E32263" t="s">
        <v>45755</v>
      </c>
      <c r="H32263" t="s">
        <v>27828</v>
      </c>
      <c r="I32263">
        <v>16</v>
      </c>
      <c r="J32263" t="s">
        <v>31890</v>
      </c>
      <c r="K32263" t="s">
        <v>45754</v>
      </c>
      <c r="N32263">
        <v>0</v>
      </c>
      <c r="O32263">
        <v>0</v>
      </c>
      <c r="P32263" t="s">
        <v>6175</v>
      </c>
      <c r="Q32263" t="s">
        <v>9312</v>
      </c>
      <c r="R32263" t="s">
        <v>9312</v>
      </c>
      <c r="S32263" t="s">
        <v>6178</v>
      </c>
      <c r="U32263" t="s">
        <v>31893</v>
      </c>
      <c r="V32263" t="s">
        <v>31894</v>
      </c>
      <c r="W32263">
        <v>1</v>
      </c>
      <c r="X32263" t="s">
        <v>1600</v>
      </c>
      <c r="Y32263">
        <v>3</v>
      </c>
      <c r="Z32263">
        <v>593.63287000000003</v>
      </c>
      <c r="AA32263">
        <v>1777.8768</v>
      </c>
      <c r="AB32263">
        <v>54063.859375</v>
      </c>
      <c r="AC32263">
        <v>-2.31</v>
      </c>
      <c r="AD32263">
        <v>0.10944</v>
      </c>
      <c r="AE32263">
        <v>-2.2004999999999999</v>
      </c>
      <c r="AF32263">
        <v>125.06</v>
      </c>
      <c r="AG32263">
        <v>6.3171999999999997</v>
      </c>
      <c r="AH32263">
        <v>125.06</v>
      </c>
      <c r="AI32263">
        <v>0</v>
      </c>
      <c r="AK32263">
        <v>0.69105339050293002</v>
      </c>
      <c r="AL32263" s="21">
        <v>8.7819999999999997E-24</v>
      </c>
      <c r="AM32263">
        <v>6</v>
      </c>
      <c r="AN32263">
        <v>17208</v>
      </c>
      <c r="AO32263">
        <v>220.31</v>
      </c>
      <c r="AP32263">
        <v>220.31</v>
      </c>
      <c r="AQ32263">
        <v>1</v>
      </c>
      <c r="AR32263">
        <v>49734000</v>
      </c>
    </row>
    <row r="32264" spans="1:44" x14ac:dyDescent="0.25">
      <c r="A32264">
        <v>32262</v>
      </c>
      <c r="B32264">
        <v>990</v>
      </c>
      <c r="C32264">
        <v>7359</v>
      </c>
      <c r="D32264">
        <v>8095</v>
      </c>
      <c r="E32264">
        <v>24993</v>
      </c>
      <c r="H32264" t="s">
        <v>27828</v>
      </c>
      <c r="I32264">
        <v>16</v>
      </c>
      <c r="J32264" t="s">
        <v>31890</v>
      </c>
      <c r="K32264" t="s">
        <v>45754</v>
      </c>
      <c r="N32264">
        <v>0</v>
      </c>
      <c r="O32264">
        <v>0</v>
      </c>
      <c r="P32264" t="s">
        <v>6175</v>
      </c>
      <c r="Q32264" t="s">
        <v>9312</v>
      </c>
      <c r="R32264" t="s">
        <v>9312</v>
      </c>
      <c r="S32264" t="s">
        <v>6178</v>
      </c>
      <c r="U32264" t="s">
        <v>31893</v>
      </c>
      <c r="V32264" t="s">
        <v>31894</v>
      </c>
      <c r="W32264">
        <v>1</v>
      </c>
      <c r="X32264" t="s">
        <v>1600</v>
      </c>
      <c r="Y32264">
        <v>3</v>
      </c>
      <c r="Z32264">
        <v>593.63287000000003</v>
      </c>
      <c r="AA32264">
        <v>1777.8768</v>
      </c>
      <c r="AB32264">
        <v>55534.7578125</v>
      </c>
      <c r="AC32264">
        <v>-2.0514000000000001</v>
      </c>
      <c r="AD32264">
        <v>-7.0439000000000002E-2</v>
      </c>
      <c r="AE32264">
        <v>-2.1219000000000001</v>
      </c>
      <c r="AF32264">
        <v>130.09</v>
      </c>
      <c r="AG32264">
        <v>1.3655999999999999</v>
      </c>
      <c r="AH32264">
        <v>130.09</v>
      </c>
      <c r="AI32264">
        <v>0</v>
      </c>
      <c r="AK32264">
        <v>0.97229313850402799</v>
      </c>
      <c r="AL32264">
        <v>0.3705</v>
      </c>
      <c r="AM32264">
        <v>1</v>
      </c>
      <c r="AN32264">
        <v>17727</v>
      </c>
      <c r="AO32264">
        <v>48.704000000000001</v>
      </c>
      <c r="AP32264">
        <v>35.191000000000003</v>
      </c>
      <c r="AQ32264">
        <v>1</v>
      </c>
      <c r="AR32264">
        <v>4067100</v>
      </c>
    </row>
    <row r="32265" spans="1:44" x14ac:dyDescent="0.25">
      <c r="A32265">
        <v>32263</v>
      </c>
      <c r="B32265">
        <v>990</v>
      </c>
      <c r="C32265">
        <v>7359</v>
      </c>
      <c r="D32265">
        <v>8095</v>
      </c>
      <c r="E32265">
        <v>24994</v>
      </c>
      <c r="H32265" t="s">
        <v>27828</v>
      </c>
      <c r="I32265">
        <v>16</v>
      </c>
      <c r="J32265" t="s">
        <v>31890</v>
      </c>
      <c r="K32265" t="s">
        <v>45754</v>
      </c>
      <c r="N32265">
        <v>0</v>
      </c>
      <c r="O32265">
        <v>0</v>
      </c>
      <c r="P32265" t="s">
        <v>6175</v>
      </c>
      <c r="Q32265" t="s">
        <v>9312</v>
      </c>
      <c r="R32265" t="s">
        <v>9312</v>
      </c>
      <c r="S32265" t="s">
        <v>6178</v>
      </c>
      <c r="U32265" t="s">
        <v>31893</v>
      </c>
      <c r="V32265" t="s">
        <v>31894</v>
      </c>
      <c r="W32265">
        <v>1</v>
      </c>
      <c r="X32265" t="s">
        <v>1600</v>
      </c>
      <c r="Y32265">
        <v>3</v>
      </c>
      <c r="Z32265">
        <v>593.63287000000003</v>
      </c>
      <c r="AA32265">
        <v>1777.8768</v>
      </c>
      <c r="AB32265">
        <v>55534.765625</v>
      </c>
      <c r="AC32265">
        <v>-1.8644000000000001</v>
      </c>
      <c r="AD32265">
        <v>0.10099</v>
      </c>
      <c r="AE32265">
        <v>-1.7634000000000001</v>
      </c>
      <c r="AF32265">
        <v>131.01</v>
      </c>
      <c r="AG32265">
        <v>0.68759000000000003</v>
      </c>
      <c r="AH32265">
        <v>131.01</v>
      </c>
      <c r="AI32265">
        <v>0</v>
      </c>
      <c r="AK32265">
        <v>0.970103740692139</v>
      </c>
      <c r="AL32265">
        <v>6.4825999999999998E-3</v>
      </c>
      <c r="AM32265">
        <v>1</v>
      </c>
      <c r="AN32265">
        <v>17834</v>
      </c>
      <c r="AO32265">
        <v>99.941000000000003</v>
      </c>
      <c r="AP32265">
        <v>99.941000000000003</v>
      </c>
      <c r="AQ32265">
        <v>1</v>
      </c>
      <c r="AR32265">
        <v>3568500</v>
      </c>
    </row>
    <row r="32266" spans="1:44" x14ac:dyDescent="0.25">
      <c r="A32266">
        <v>32264</v>
      </c>
      <c r="B32266">
        <v>990</v>
      </c>
      <c r="C32266">
        <v>7359</v>
      </c>
      <c r="D32266">
        <v>8095</v>
      </c>
      <c r="E32266">
        <v>24995</v>
      </c>
      <c r="H32266" t="s">
        <v>27828</v>
      </c>
      <c r="I32266">
        <v>16</v>
      </c>
      <c r="J32266" t="s">
        <v>31890</v>
      </c>
      <c r="K32266" t="s">
        <v>45754</v>
      </c>
      <c r="N32266">
        <v>0</v>
      </c>
      <c r="O32266">
        <v>0</v>
      </c>
      <c r="P32266" t="s">
        <v>6175</v>
      </c>
      <c r="Q32266" t="s">
        <v>9312</v>
      </c>
      <c r="R32266" t="s">
        <v>9312</v>
      </c>
      <c r="S32266" t="s">
        <v>6178</v>
      </c>
      <c r="U32266" t="s">
        <v>31893</v>
      </c>
      <c r="V32266" t="s">
        <v>31894</v>
      </c>
      <c r="W32266">
        <v>1</v>
      </c>
      <c r="X32266" t="s">
        <v>1600</v>
      </c>
      <c r="Y32266">
        <v>3</v>
      </c>
      <c r="Z32266">
        <v>593.63287000000003</v>
      </c>
      <c r="AA32266">
        <v>1777.8768</v>
      </c>
      <c r="AB32266">
        <v>55837.36328125</v>
      </c>
      <c r="AC32266">
        <v>-1.7378</v>
      </c>
      <c r="AD32266">
        <v>-0.48959000000000003</v>
      </c>
      <c r="AE32266">
        <v>-2.2273999999999998</v>
      </c>
      <c r="AF32266">
        <v>132.05000000000001</v>
      </c>
      <c r="AG32266">
        <v>1.2090000000000001</v>
      </c>
      <c r="AH32266">
        <v>132.05000000000001</v>
      </c>
      <c r="AI32266">
        <v>0</v>
      </c>
      <c r="AK32266">
        <v>0.592878878116608</v>
      </c>
      <c r="AL32266">
        <v>0.34943000000000002</v>
      </c>
      <c r="AM32266">
        <v>1</v>
      </c>
      <c r="AN32266">
        <v>17965</v>
      </c>
      <c r="AO32266">
        <v>50.101999999999997</v>
      </c>
      <c r="AP32266">
        <v>34.713999999999999</v>
      </c>
      <c r="AQ32266">
        <v>1</v>
      </c>
      <c r="AR32266">
        <v>2324800</v>
      </c>
    </row>
    <row r="32267" spans="1:44" x14ac:dyDescent="0.25">
      <c r="A32267">
        <v>32265</v>
      </c>
      <c r="B32267">
        <v>990</v>
      </c>
      <c r="C32267">
        <v>7359</v>
      </c>
      <c r="D32267">
        <v>8095</v>
      </c>
      <c r="E32267">
        <v>24996</v>
      </c>
      <c r="H32267" t="s">
        <v>27828</v>
      </c>
      <c r="I32267">
        <v>16</v>
      </c>
      <c r="J32267" t="s">
        <v>31890</v>
      </c>
      <c r="K32267" t="s">
        <v>45754</v>
      </c>
      <c r="N32267">
        <v>0</v>
      </c>
      <c r="O32267">
        <v>0</v>
      </c>
      <c r="P32267" t="s">
        <v>6175</v>
      </c>
      <c r="Q32267" t="s">
        <v>9312</v>
      </c>
      <c r="R32267" t="s">
        <v>9312</v>
      </c>
      <c r="S32267" t="s">
        <v>6178</v>
      </c>
      <c r="U32267" t="s">
        <v>31893</v>
      </c>
      <c r="V32267" t="s">
        <v>31894</v>
      </c>
      <c r="W32267">
        <v>1</v>
      </c>
      <c r="X32267" t="s">
        <v>1600</v>
      </c>
      <c r="Y32267">
        <v>3</v>
      </c>
      <c r="Z32267">
        <v>593.63287000000003</v>
      </c>
      <c r="AA32267">
        <v>1777.8768</v>
      </c>
      <c r="AB32267">
        <v>56143.32421875</v>
      </c>
      <c r="AC32267">
        <v>-1.6747000000000001</v>
      </c>
      <c r="AD32267">
        <v>-0.2054</v>
      </c>
      <c r="AE32267">
        <v>-1.8801000000000001</v>
      </c>
      <c r="AF32267">
        <v>133.84</v>
      </c>
      <c r="AG32267">
        <v>0.63141000000000003</v>
      </c>
      <c r="AH32267">
        <v>133.84</v>
      </c>
      <c r="AI32267">
        <v>0</v>
      </c>
      <c r="AK32267">
        <v>0.708768010139465</v>
      </c>
      <c r="AL32267">
        <v>0.24340999999999999</v>
      </c>
      <c r="AM32267">
        <v>1</v>
      </c>
      <c r="AN32267">
        <v>18165</v>
      </c>
      <c r="AO32267">
        <v>57.136000000000003</v>
      </c>
      <c r="AP32267">
        <v>57.136000000000003</v>
      </c>
      <c r="AQ32267">
        <v>1</v>
      </c>
      <c r="AR32267">
        <v>2516800</v>
      </c>
    </row>
    <row r="32268" spans="1:44" x14ac:dyDescent="0.25">
      <c r="A32268">
        <v>32266</v>
      </c>
      <c r="B32268">
        <v>990</v>
      </c>
      <c r="C32268">
        <v>7359</v>
      </c>
      <c r="D32268">
        <v>8095</v>
      </c>
      <c r="E32268">
        <v>24997</v>
      </c>
      <c r="H32268" t="s">
        <v>27828</v>
      </c>
      <c r="I32268">
        <v>16</v>
      </c>
      <c r="J32268" t="s">
        <v>31890</v>
      </c>
      <c r="K32268" t="s">
        <v>45754</v>
      </c>
      <c r="N32268">
        <v>0</v>
      </c>
      <c r="O32268">
        <v>0</v>
      </c>
      <c r="P32268" t="s">
        <v>6175</v>
      </c>
      <c r="Q32268" t="s">
        <v>9312</v>
      </c>
      <c r="R32268" t="s">
        <v>9312</v>
      </c>
      <c r="S32268" t="s">
        <v>6178</v>
      </c>
      <c r="U32268" t="s">
        <v>31893</v>
      </c>
      <c r="V32268" t="s">
        <v>31894</v>
      </c>
      <c r="W32268">
        <v>1</v>
      </c>
      <c r="X32268" t="s">
        <v>1600</v>
      </c>
      <c r="Y32268">
        <v>3</v>
      </c>
      <c r="Z32268">
        <v>593.63287000000003</v>
      </c>
      <c r="AA32268">
        <v>1777.8768</v>
      </c>
      <c r="AB32268">
        <v>55837.38671875</v>
      </c>
      <c r="AC32268">
        <v>-1.6852</v>
      </c>
      <c r="AD32268">
        <v>-8.3071000000000006E-2</v>
      </c>
      <c r="AE32268">
        <v>-1.7683</v>
      </c>
      <c r="AF32268">
        <v>134.37</v>
      </c>
      <c r="AG32268">
        <v>0.77878000000000003</v>
      </c>
      <c r="AH32268">
        <v>134.37</v>
      </c>
      <c r="AI32268">
        <v>0</v>
      </c>
      <c r="AK32268">
        <v>0.43322792649269098</v>
      </c>
      <c r="AL32268">
        <v>1.8426999999999999E-2</v>
      </c>
      <c r="AM32268">
        <v>1</v>
      </c>
      <c r="AN32268">
        <v>18272</v>
      </c>
      <c r="AO32268">
        <v>88.075000000000003</v>
      </c>
      <c r="AP32268">
        <v>69.662000000000006</v>
      </c>
      <c r="AQ32268">
        <v>1</v>
      </c>
      <c r="AR32268">
        <v>1693500</v>
      </c>
    </row>
    <row r="32269" spans="1:44" x14ac:dyDescent="0.25">
      <c r="A32269">
        <v>32267</v>
      </c>
      <c r="B32269">
        <v>990</v>
      </c>
      <c r="C32269">
        <v>7359</v>
      </c>
      <c r="D32269">
        <v>8095</v>
      </c>
      <c r="E32269">
        <v>24998</v>
      </c>
      <c r="H32269" t="s">
        <v>27828</v>
      </c>
      <c r="I32269">
        <v>16</v>
      </c>
      <c r="J32269" t="s">
        <v>31890</v>
      </c>
      <c r="K32269" t="s">
        <v>45754</v>
      </c>
      <c r="N32269">
        <v>0</v>
      </c>
      <c r="O32269">
        <v>0</v>
      </c>
      <c r="P32269" t="s">
        <v>6175</v>
      </c>
      <c r="Q32269" t="s">
        <v>9312</v>
      </c>
      <c r="R32269" t="s">
        <v>9312</v>
      </c>
      <c r="S32269" t="s">
        <v>6178</v>
      </c>
      <c r="U32269" t="s">
        <v>31893</v>
      </c>
      <c r="V32269" t="s">
        <v>31894</v>
      </c>
      <c r="W32269">
        <v>1</v>
      </c>
      <c r="X32269" t="s">
        <v>1600</v>
      </c>
      <c r="Y32269">
        <v>3</v>
      </c>
      <c r="Z32269">
        <v>593.63287000000003</v>
      </c>
      <c r="AA32269">
        <v>1777.8768</v>
      </c>
      <c r="AB32269">
        <v>55837.39453125</v>
      </c>
      <c r="AC32269">
        <v>-1.7714000000000001</v>
      </c>
      <c r="AD32269">
        <v>3.6895999999999998E-2</v>
      </c>
      <c r="AE32269">
        <v>-1.7344999999999999</v>
      </c>
      <c r="AF32269">
        <v>136.36000000000001</v>
      </c>
      <c r="AG32269">
        <v>0.85377999999999998</v>
      </c>
      <c r="AH32269">
        <v>136.36000000000001</v>
      </c>
      <c r="AI32269">
        <v>0</v>
      </c>
      <c r="AK32269">
        <v>0.92389696836471602</v>
      </c>
      <c r="AL32269">
        <v>0.78685000000000005</v>
      </c>
      <c r="AM32269">
        <v>1</v>
      </c>
      <c r="AN32269">
        <v>18502</v>
      </c>
      <c r="AO32269">
        <v>33.146999999999998</v>
      </c>
      <c r="AP32269">
        <v>20.946000000000002</v>
      </c>
      <c r="AQ32269">
        <v>1</v>
      </c>
      <c r="AR32269">
        <v>1498200</v>
      </c>
    </row>
    <row r="32270" spans="1:44" x14ac:dyDescent="0.25">
      <c r="A32270">
        <v>32268</v>
      </c>
      <c r="B32270">
        <v>990</v>
      </c>
      <c r="C32270">
        <v>7359</v>
      </c>
      <c r="D32270">
        <v>8095</v>
      </c>
      <c r="E32270" t="s">
        <v>45756</v>
      </c>
      <c r="H32270" t="s">
        <v>27828</v>
      </c>
      <c r="I32270">
        <v>16</v>
      </c>
      <c r="J32270" t="s">
        <v>31890</v>
      </c>
      <c r="K32270" t="s">
        <v>45754</v>
      </c>
      <c r="N32270">
        <v>0</v>
      </c>
      <c r="O32270">
        <v>0</v>
      </c>
      <c r="P32270" t="s">
        <v>6175</v>
      </c>
      <c r="Q32270" t="s">
        <v>9312</v>
      </c>
      <c r="R32270" t="s">
        <v>9312</v>
      </c>
      <c r="S32270" t="s">
        <v>6178</v>
      </c>
      <c r="U32270" t="s">
        <v>31893</v>
      </c>
      <c r="V32270" t="s">
        <v>31894</v>
      </c>
      <c r="W32270">
        <v>1</v>
      </c>
      <c r="X32270" t="s">
        <v>1600</v>
      </c>
      <c r="Y32270">
        <v>2</v>
      </c>
      <c r="Z32270">
        <v>889.94566999999995</v>
      </c>
      <c r="AA32270">
        <v>1777.8768</v>
      </c>
      <c r="AB32270">
        <v>45467.65625</v>
      </c>
      <c r="AC32270">
        <v>-0.92179</v>
      </c>
      <c r="AD32270">
        <v>-0.75016000000000005</v>
      </c>
      <c r="AE32270">
        <v>-1.6718999999999999</v>
      </c>
      <c r="AF32270">
        <v>139.88</v>
      </c>
      <c r="AG32270">
        <v>1.8372999999999999</v>
      </c>
      <c r="AH32270">
        <v>139.88</v>
      </c>
      <c r="AI32270">
        <v>0</v>
      </c>
      <c r="AK32270">
        <v>0.63990163803100597</v>
      </c>
      <c r="AL32270">
        <v>0.95635000000000003</v>
      </c>
      <c r="AM32270">
        <v>2</v>
      </c>
      <c r="AN32270">
        <v>18963</v>
      </c>
      <c r="AO32270">
        <v>27.207999999999998</v>
      </c>
      <c r="AP32270">
        <v>9.1118000000000006</v>
      </c>
      <c r="AQ32270">
        <v>1</v>
      </c>
      <c r="AR32270">
        <v>7278400</v>
      </c>
    </row>
    <row r="32271" spans="1:44" x14ac:dyDescent="0.25">
      <c r="A32271">
        <v>32269</v>
      </c>
      <c r="B32271">
        <v>990</v>
      </c>
      <c r="C32271">
        <v>7359</v>
      </c>
      <c r="D32271">
        <v>8095</v>
      </c>
      <c r="E32271">
        <v>25001</v>
      </c>
      <c r="H32271" t="s">
        <v>27828</v>
      </c>
      <c r="I32271">
        <v>16</v>
      </c>
      <c r="J32271" t="s">
        <v>31890</v>
      </c>
      <c r="K32271" t="s">
        <v>45754</v>
      </c>
      <c r="N32271">
        <v>0</v>
      </c>
      <c r="O32271">
        <v>0</v>
      </c>
      <c r="P32271" t="s">
        <v>6175</v>
      </c>
      <c r="Q32271" t="s">
        <v>9312</v>
      </c>
      <c r="R32271" t="s">
        <v>9312</v>
      </c>
      <c r="S32271" t="s">
        <v>6178</v>
      </c>
      <c r="U32271" t="s">
        <v>31893</v>
      </c>
      <c r="V32271" t="s">
        <v>31894</v>
      </c>
      <c r="W32271">
        <v>1</v>
      </c>
      <c r="X32271" t="s">
        <v>1600</v>
      </c>
      <c r="Y32271">
        <v>2</v>
      </c>
      <c r="Z32271">
        <v>889.94566999999995</v>
      </c>
      <c r="AA32271">
        <v>1777.8768</v>
      </c>
      <c r="AB32271">
        <v>45467.6875</v>
      </c>
      <c r="AC32271">
        <v>-1.1653</v>
      </c>
      <c r="AD32271">
        <v>-1.3861E-2</v>
      </c>
      <c r="AE32271">
        <v>-1.1792</v>
      </c>
      <c r="AF32271">
        <v>142.35</v>
      </c>
      <c r="AG32271">
        <v>2.3296000000000001</v>
      </c>
      <c r="AH32271">
        <v>142.35</v>
      </c>
      <c r="AI32271">
        <v>0</v>
      </c>
      <c r="AK32271">
        <v>0.61233091354370095</v>
      </c>
      <c r="AL32271">
        <v>0.51937999999999995</v>
      </c>
      <c r="AM32271">
        <v>1</v>
      </c>
      <c r="AN32271">
        <v>19167</v>
      </c>
      <c r="AO32271">
        <v>42.52</v>
      </c>
      <c r="AP32271">
        <v>42.52</v>
      </c>
      <c r="AQ32271">
        <v>1</v>
      </c>
      <c r="AR32271">
        <v>4075300</v>
      </c>
    </row>
    <row r="32272" spans="1:44" x14ac:dyDescent="0.25">
      <c r="A32272">
        <v>32270</v>
      </c>
      <c r="B32272">
        <v>990</v>
      </c>
      <c r="C32272">
        <v>7359</v>
      </c>
      <c r="D32272">
        <v>8095</v>
      </c>
      <c r="E32272">
        <v>25002</v>
      </c>
      <c r="H32272" t="s">
        <v>27828</v>
      </c>
      <c r="I32272">
        <v>16</v>
      </c>
      <c r="J32272" t="s">
        <v>31890</v>
      </c>
      <c r="K32272" t="s">
        <v>45754</v>
      </c>
      <c r="N32272">
        <v>0</v>
      </c>
      <c r="O32272">
        <v>0</v>
      </c>
      <c r="P32272" t="s">
        <v>6175</v>
      </c>
      <c r="Q32272" t="s">
        <v>9312</v>
      </c>
      <c r="R32272" t="s">
        <v>9312</v>
      </c>
      <c r="S32272" t="s">
        <v>6178</v>
      </c>
      <c r="U32272" t="s">
        <v>31893</v>
      </c>
      <c r="V32272" t="s">
        <v>31894</v>
      </c>
      <c r="W32272">
        <v>1</v>
      </c>
      <c r="X32272" t="s">
        <v>1600</v>
      </c>
      <c r="Y32272">
        <v>2</v>
      </c>
      <c r="Z32272">
        <v>889.94566999999995</v>
      </c>
      <c r="AA32272">
        <v>1777.8768</v>
      </c>
      <c r="AB32272">
        <v>45837.6015625</v>
      </c>
      <c r="AC32272">
        <v>-0.87131000000000003</v>
      </c>
      <c r="AD32272">
        <v>-1.0532999999999999</v>
      </c>
      <c r="AE32272">
        <v>-1.9246000000000001</v>
      </c>
      <c r="AF32272">
        <v>146.91</v>
      </c>
      <c r="AG32272">
        <v>0.93899999999999995</v>
      </c>
      <c r="AH32272">
        <v>146.91</v>
      </c>
      <c r="AI32272">
        <v>0</v>
      </c>
      <c r="AK32272">
        <v>0.83412629365920998</v>
      </c>
      <c r="AL32272">
        <v>4.9313000000000003E-2</v>
      </c>
      <c r="AM32272">
        <v>1</v>
      </c>
      <c r="AN32272">
        <v>19792</v>
      </c>
      <c r="AO32272">
        <v>73.887</v>
      </c>
      <c r="AP32272">
        <v>46.624000000000002</v>
      </c>
      <c r="AQ32272">
        <v>1</v>
      </c>
      <c r="AR32272">
        <v>1694700</v>
      </c>
    </row>
    <row r="32273" spans="1:44" x14ac:dyDescent="0.25">
      <c r="A32273">
        <v>32271</v>
      </c>
      <c r="B32273">
        <v>990</v>
      </c>
      <c r="C32273">
        <v>7359</v>
      </c>
      <c r="D32273">
        <v>8095</v>
      </c>
      <c r="E32273">
        <v>25003</v>
      </c>
      <c r="H32273" t="s">
        <v>27828</v>
      </c>
      <c r="I32273">
        <v>16</v>
      </c>
      <c r="J32273" t="s">
        <v>31890</v>
      </c>
      <c r="K32273" t="s">
        <v>45754</v>
      </c>
      <c r="N32273">
        <v>0</v>
      </c>
      <c r="O32273">
        <v>0</v>
      </c>
      <c r="P32273" t="s">
        <v>6175</v>
      </c>
      <c r="Q32273" t="s">
        <v>9312</v>
      </c>
      <c r="R32273" t="s">
        <v>9312</v>
      </c>
      <c r="S32273" t="s">
        <v>6178</v>
      </c>
      <c r="U32273" t="s">
        <v>31893</v>
      </c>
      <c r="V32273" t="s">
        <v>31894</v>
      </c>
      <c r="W32273">
        <v>1</v>
      </c>
      <c r="X32273" t="s">
        <v>1600</v>
      </c>
      <c r="Y32273">
        <v>2</v>
      </c>
      <c r="Z32273">
        <v>889.94566999999995</v>
      </c>
      <c r="AA32273">
        <v>1777.8768</v>
      </c>
      <c r="AB32273">
        <v>45837.625</v>
      </c>
      <c r="AC32273">
        <v>-1.0310999999999999</v>
      </c>
      <c r="AD32273">
        <v>-0.49309999999999998</v>
      </c>
      <c r="AE32273">
        <v>-1.5242</v>
      </c>
      <c r="AF32273">
        <v>154.18</v>
      </c>
      <c r="AG32273">
        <v>0.62661999999999995</v>
      </c>
      <c r="AH32273">
        <v>154.18</v>
      </c>
      <c r="AI32273">
        <v>0</v>
      </c>
      <c r="AK32273">
        <v>0.49020558595657299</v>
      </c>
      <c r="AL32273">
        <v>2.7886999999999999E-2</v>
      </c>
      <c r="AM32273">
        <v>1</v>
      </c>
      <c r="AN32273">
        <v>20524</v>
      </c>
      <c r="AO32273">
        <v>83.728999999999999</v>
      </c>
      <c r="AP32273">
        <v>63.204999999999998</v>
      </c>
      <c r="AQ32273">
        <v>1</v>
      </c>
      <c r="AR32273">
        <v>789690</v>
      </c>
    </row>
    <row r="32274" spans="1:44" x14ac:dyDescent="0.25">
      <c r="A32274">
        <v>32272</v>
      </c>
      <c r="B32274">
        <v>990</v>
      </c>
      <c r="C32274">
        <v>7359</v>
      </c>
      <c r="D32274">
        <v>8095</v>
      </c>
      <c r="E32274">
        <v>25004</v>
      </c>
      <c r="H32274" t="s">
        <v>27828</v>
      </c>
      <c r="I32274">
        <v>16</v>
      </c>
      <c r="J32274" t="s">
        <v>31890</v>
      </c>
      <c r="K32274" t="s">
        <v>45754</v>
      </c>
      <c r="N32274">
        <v>0</v>
      </c>
      <c r="O32274">
        <v>0</v>
      </c>
      <c r="P32274" t="s">
        <v>6175</v>
      </c>
      <c r="Q32274" t="s">
        <v>9312</v>
      </c>
      <c r="R32274" t="s">
        <v>9312</v>
      </c>
      <c r="S32274" t="s">
        <v>6178</v>
      </c>
      <c r="U32274" t="s">
        <v>31893</v>
      </c>
      <c r="V32274" t="s">
        <v>31894</v>
      </c>
      <c r="W32274">
        <v>1</v>
      </c>
      <c r="X32274" t="s">
        <v>1600</v>
      </c>
      <c r="Y32274">
        <v>2</v>
      </c>
      <c r="Z32274">
        <v>889.94566999999995</v>
      </c>
      <c r="AA32274">
        <v>1777.8768</v>
      </c>
      <c r="AB32274">
        <v>47496.828125</v>
      </c>
      <c r="AC32274">
        <v>-1.613</v>
      </c>
      <c r="AD32274">
        <v>0.61948999999999999</v>
      </c>
      <c r="AE32274">
        <v>-0.99351999999999996</v>
      </c>
      <c r="AF32274">
        <v>160.03</v>
      </c>
      <c r="AG32274">
        <v>1.8294999999999999</v>
      </c>
      <c r="AH32274">
        <v>160.03</v>
      </c>
      <c r="AI32274">
        <v>0</v>
      </c>
      <c r="AK32274">
        <v>0.73314011096954301</v>
      </c>
      <c r="AL32274">
        <v>1.1095999999999999</v>
      </c>
      <c r="AM32274">
        <v>1</v>
      </c>
      <c r="AN32274">
        <v>21120</v>
      </c>
      <c r="AO32274">
        <v>17.14</v>
      </c>
      <c r="AP32274">
        <v>6.2862</v>
      </c>
      <c r="AQ32274">
        <v>1</v>
      </c>
      <c r="AR32274">
        <v>1584700</v>
      </c>
    </row>
    <row r="32275" spans="1:44" x14ac:dyDescent="0.25">
      <c r="A32275">
        <v>32273</v>
      </c>
      <c r="B32275">
        <v>990</v>
      </c>
      <c r="C32275">
        <v>7359</v>
      </c>
      <c r="D32275">
        <v>8095</v>
      </c>
      <c r="E32275">
        <v>25005</v>
      </c>
      <c r="H32275" t="s">
        <v>27828</v>
      </c>
      <c r="I32275">
        <v>16</v>
      </c>
      <c r="J32275" t="s">
        <v>31890</v>
      </c>
      <c r="K32275" t="s">
        <v>45754</v>
      </c>
      <c r="N32275">
        <v>0</v>
      </c>
      <c r="O32275">
        <v>0</v>
      </c>
      <c r="P32275" t="s">
        <v>6175</v>
      </c>
      <c r="Q32275" t="s">
        <v>9312</v>
      </c>
      <c r="R32275" t="s">
        <v>9312</v>
      </c>
      <c r="S32275" t="s">
        <v>6178</v>
      </c>
      <c r="U32275" t="s">
        <v>31893</v>
      </c>
      <c r="V32275" t="s">
        <v>31894</v>
      </c>
      <c r="W32275">
        <v>1</v>
      </c>
      <c r="X32275" t="s">
        <v>1600</v>
      </c>
      <c r="Y32275">
        <v>2</v>
      </c>
      <c r="Z32275">
        <v>889.94566999999995</v>
      </c>
      <c r="AA32275">
        <v>1777.8768</v>
      </c>
      <c r="AB32275">
        <v>45987.5234375</v>
      </c>
      <c r="AC32275">
        <v>-1.4539</v>
      </c>
      <c r="AD32275">
        <v>-7.7008999999999997E-4</v>
      </c>
      <c r="AE32275">
        <v>-1.4547000000000001</v>
      </c>
      <c r="AF32275">
        <v>166.22</v>
      </c>
      <c r="AG32275">
        <v>1.6928000000000001</v>
      </c>
      <c r="AH32275">
        <v>166.22</v>
      </c>
      <c r="AI32275">
        <v>0</v>
      </c>
      <c r="AK32275">
        <v>0.24215041100978901</v>
      </c>
      <c r="AL32275">
        <v>1.0647</v>
      </c>
      <c r="AM32275">
        <v>1</v>
      </c>
      <c r="AN32275">
        <v>22160</v>
      </c>
      <c r="AO32275">
        <v>22.213999999999999</v>
      </c>
      <c r="AP32275">
        <v>10.446</v>
      </c>
      <c r="AQ32275">
        <v>1</v>
      </c>
      <c r="AR32275">
        <v>1475300</v>
      </c>
    </row>
    <row r="32276" spans="1:44" x14ac:dyDescent="0.25">
      <c r="A32276">
        <v>32274</v>
      </c>
      <c r="B32276">
        <v>990</v>
      </c>
      <c r="C32276">
        <v>7359</v>
      </c>
      <c r="D32276">
        <v>8095</v>
      </c>
      <c r="E32276" t="s">
        <v>23607</v>
      </c>
      <c r="H32276" t="s">
        <v>27828</v>
      </c>
      <c r="I32276">
        <v>16</v>
      </c>
      <c r="J32276" t="s">
        <v>31890</v>
      </c>
      <c r="K32276" t="s">
        <v>45754</v>
      </c>
      <c r="N32276">
        <v>0</v>
      </c>
      <c r="O32276">
        <v>0</v>
      </c>
      <c r="P32276" t="s">
        <v>6175</v>
      </c>
      <c r="Q32276" t="s">
        <v>9312</v>
      </c>
      <c r="R32276" t="s">
        <v>9312</v>
      </c>
      <c r="S32276" t="s">
        <v>6178</v>
      </c>
      <c r="U32276" t="s">
        <v>31893</v>
      </c>
      <c r="V32276" t="s">
        <v>31894</v>
      </c>
      <c r="W32276">
        <v>1</v>
      </c>
      <c r="X32276" t="s">
        <v>1600</v>
      </c>
      <c r="Y32276">
        <v>2</v>
      </c>
      <c r="Z32276">
        <v>889.94566999999995</v>
      </c>
      <c r="AA32276">
        <v>1777.8768</v>
      </c>
      <c r="AB32276">
        <v>46018.46484375</v>
      </c>
      <c r="AC32276">
        <v>-1.2736000000000001</v>
      </c>
      <c r="AD32276">
        <v>0.29021000000000002</v>
      </c>
      <c r="AE32276">
        <v>-0.98340000000000005</v>
      </c>
      <c r="AF32276">
        <v>169.84</v>
      </c>
      <c r="AG32276">
        <v>4.1482999999999999</v>
      </c>
      <c r="AH32276">
        <v>169.84</v>
      </c>
      <c r="AI32276">
        <v>0</v>
      </c>
      <c r="AK32276">
        <v>0.76477003097534202</v>
      </c>
      <c r="AL32276">
        <v>2.8386999999999999E-2</v>
      </c>
      <c r="AM32276">
        <v>4</v>
      </c>
      <c r="AN32276">
        <v>22479</v>
      </c>
      <c r="AO32276">
        <v>83.498999999999995</v>
      </c>
      <c r="AP32276">
        <v>83.498999999999995</v>
      </c>
      <c r="AQ32276">
        <v>1</v>
      </c>
      <c r="AR32276">
        <v>2288800</v>
      </c>
    </row>
    <row r="32277" spans="1:44" x14ac:dyDescent="0.25">
      <c r="A32277">
        <v>32275</v>
      </c>
      <c r="B32277">
        <v>990</v>
      </c>
      <c r="C32277">
        <v>7359</v>
      </c>
      <c r="D32277">
        <v>8095</v>
      </c>
      <c r="E32277" t="s">
        <v>45757</v>
      </c>
      <c r="H32277" t="s">
        <v>27828</v>
      </c>
      <c r="I32277">
        <v>16</v>
      </c>
      <c r="J32277" t="s">
        <v>31890</v>
      </c>
      <c r="K32277" t="s">
        <v>45754</v>
      </c>
      <c r="N32277">
        <v>0</v>
      </c>
      <c r="O32277">
        <v>0</v>
      </c>
      <c r="P32277" t="s">
        <v>6175</v>
      </c>
      <c r="Q32277" t="s">
        <v>9312</v>
      </c>
      <c r="R32277" t="s">
        <v>9312</v>
      </c>
      <c r="S32277" t="s">
        <v>6178</v>
      </c>
      <c r="U32277" t="s">
        <v>31893</v>
      </c>
      <c r="V32277" t="s">
        <v>31894</v>
      </c>
      <c r="W32277">
        <v>1</v>
      </c>
      <c r="X32277" t="s">
        <v>1600</v>
      </c>
      <c r="Y32277">
        <v>2</v>
      </c>
      <c r="Z32277">
        <v>889.94566999999995</v>
      </c>
      <c r="AA32277">
        <v>1777.8768</v>
      </c>
      <c r="AB32277">
        <v>46274.5078125</v>
      </c>
      <c r="AC32277">
        <v>-1.3484</v>
      </c>
      <c r="AD32277">
        <v>-0.17974000000000001</v>
      </c>
      <c r="AE32277">
        <v>-1.5282</v>
      </c>
      <c r="AF32277">
        <v>172.95</v>
      </c>
      <c r="AG32277">
        <v>6.2656999999999998</v>
      </c>
      <c r="AH32277">
        <v>172.95</v>
      </c>
      <c r="AI32277">
        <v>0</v>
      </c>
      <c r="AK32277">
        <v>0.78821587562561002</v>
      </c>
      <c r="AL32277" s="21">
        <v>8.2094000000000002E-19</v>
      </c>
      <c r="AM32277">
        <v>8</v>
      </c>
      <c r="AN32277">
        <v>22766</v>
      </c>
      <c r="AO32277">
        <v>204.13</v>
      </c>
      <c r="AP32277">
        <v>204.13</v>
      </c>
      <c r="AQ32277">
        <v>1</v>
      </c>
      <c r="AR32277">
        <v>2238600</v>
      </c>
    </row>
    <row r="32278" spans="1:44" x14ac:dyDescent="0.25">
      <c r="A32278">
        <v>32276</v>
      </c>
      <c r="B32278">
        <v>990</v>
      </c>
      <c r="C32278">
        <v>7359</v>
      </c>
      <c r="D32278">
        <v>8095</v>
      </c>
      <c r="E32278">
        <v>25018</v>
      </c>
      <c r="H32278" t="s">
        <v>27828</v>
      </c>
      <c r="I32278">
        <v>16</v>
      </c>
      <c r="J32278" t="s">
        <v>31890</v>
      </c>
      <c r="K32278" t="s">
        <v>45754</v>
      </c>
      <c r="N32278">
        <v>0</v>
      </c>
      <c r="O32278">
        <v>0</v>
      </c>
      <c r="P32278" t="s">
        <v>6175</v>
      </c>
      <c r="Q32278" t="s">
        <v>9312</v>
      </c>
      <c r="R32278" t="s">
        <v>9312</v>
      </c>
      <c r="S32278" t="s">
        <v>6178</v>
      </c>
      <c r="U32278" t="s">
        <v>31893</v>
      </c>
      <c r="V32278" t="s">
        <v>31894</v>
      </c>
      <c r="W32278">
        <v>1</v>
      </c>
      <c r="X32278" t="s">
        <v>1600</v>
      </c>
      <c r="Y32278">
        <v>2</v>
      </c>
      <c r="Z32278">
        <v>889.94566999999995</v>
      </c>
      <c r="AA32278">
        <v>1777.8768</v>
      </c>
      <c r="AB32278">
        <v>45987.53515625</v>
      </c>
      <c r="AC32278">
        <v>-1.4903</v>
      </c>
      <c r="AD32278">
        <v>0.25890000000000002</v>
      </c>
      <c r="AE32278">
        <v>-1.2314000000000001</v>
      </c>
      <c r="AF32278">
        <v>178.19</v>
      </c>
      <c r="AG32278">
        <v>1.9019999999999999</v>
      </c>
      <c r="AH32278">
        <v>178.19</v>
      </c>
      <c r="AI32278">
        <v>0</v>
      </c>
      <c r="AK32278">
        <v>0.98732000589370705</v>
      </c>
      <c r="AL32278" s="21">
        <v>6.9037999999999999E-5</v>
      </c>
      <c r="AM32278">
        <v>1</v>
      </c>
      <c r="AN32278">
        <v>22991</v>
      </c>
      <c r="AO32278">
        <v>132.97</v>
      </c>
      <c r="AP32278">
        <v>119.54</v>
      </c>
      <c r="AQ32278">
        <v>1</v>
      </c>
      <c r="AR32278">
        <v>700370</v>
      </c>
    </row>
    <row r="32279" spans="1:44" x14ac:dyDescent="0.25">
      <c r="A32279">
        <v>32277</v>
      </c>
      <c r="B32279">
        <v>990</v>
      </c>
      <c r="C32279">
        <v>7359</v>
      </c>
      <c r="D32279">
        <v>8095</v>
      </c>
      <c r="E32279" t="s">
        <v>45758</v>
      </c>
      <c r="H32279" t="s">
        <v>27828</v>
      </c>
      <c r="I32279">
        <v>16</v>
      </c>
      <c r="J32279" t="s">
        <v>31890</v>
      </c>
      <c r="K32279" t="s">
        <v>45754</v>
      </c>
      <c r="N32279">
        <v>0</v>
      </c>
      <c r="O32279">
        <v>0</v>
      </c>
      <c r="P32279" t="s">
        <v>6175</v>
      </c>
      <c r="Q32279" t="s">
        <v>9312</v>
      </c>
      <c r="R32279" t="s">
        <v>9312</v>
      </c>
      <c r="S32279" t="s">
        <v>6178</v>
      </c>
      <c r="U32279" t="s">
        <v>31893</v>
      </c>
      <c r="V32279" t="s">
        <v>31895</v>
      </c>
      <c r="W32279">
        <v>2</v>
      </c>
      <c r="X32279" t="s">
        <v>3013</v>
      </c>
      <c r="Y32279">
        <v>2</v>
      </c>
      <c r="Z32279">
        <v>889.94566999999995</v>
      </c>
      <c r="AA32279">
        <v>1777.8768</v>
      </c>
      <c r="AB32279">
        <v>44484.32421875</v>
      </c>
      <c r="AC32279">
        <v>-0.70223999999999998</v>
      </c>
      <c r="AD32279">
        <v>-0.26157999999999998</v>
      </c>
      <c r="AE32279">
        <v>-0.96382000000000001</v>
      </c>
      <c r="AF32279">
        <v>125.16</v>
      </c>
      <c r="AG32279">
        <v>5.8098000000000001</v>
      </c>
      <c r="AH32279">
        <v>124.82</v>
      </c>
      <c r="AI32279">
        <v>-0.34277999999999997</v>
      </c>
      <c r="AK32279">
        <v>0.89279788732528698</v>
      </c>
      <c r="AL32279" s="21">
        <v>1.8198999999999999E-31</v>
      </c>
      <c r="AM32279">
        <v>6</v>
      </c>
      <c r="AN32279">
        <v>15866</v>
      </c>
      <c r="AO32279">
        <v>246.53</v>
      </c>
      <c r="AP32279">
        <v>228.9</v>
      </c>
      <c r="AQ32279">
        <v>1</v>
      </c>
      <c r="AR32279">
        <v>54609000</v>
      </c>
    </row>
    <row r="32280" spans="1:44" x14ac:dyDescent="0.25">
      <c r="A32280">
        <v>32278</v>
      </c>
      <c r="B32280">
        <v>990</v>
      </c>
      <c r="C32280">
        <v>7359</v>
      </c>
      <c r="D32280">
        <v>8095</v>
      </c>
      <c r="E32280">
        <v>25025</v>
      </c>
      <c r="H32280" t="s">
        <v>27828</v>
      </c>
      <c r="I32280">
        <v>16</v>
      </c>
      <c r="J32280" t="s">
        <v>31890</v>
      </c>
      <c r="K32280" t="s">
        <v>45754</v>
      </c>
      <c r="N32280">
        <v>0</v>
      </c>
      <c r="O32280">
        <v>0</v>
      </c>
      <c r="P32280" t="s">
        <v>6175</v>
      </c>
      <c r="Q32280" t="s">
        <v>9312</v>
      </c>
      <c r="R32280" t="s">
        <v>9312</v>
      </c>
      <c r="S32280" t="s">
        <v>6178</v>
      </c>
      <c r="U32280" t="s">
        <v>31893</v>
      </c>
      <c r="V32280" t="s">
        <v>31895</v>
      </c>
      <c r="W32280">
        <v>2</v>
      </c>
      <c r="X32280" t="s">
        <v>3013</v>
      </c>
      <c r="Y32280">
        <v>3</v>
      </c>
      <c r="Z32280">
        <v>593.63287000000003</v>
      </c>
      <c r="AA32280">
        <v>1777.8768</v>
      </c>
      <c r="AB32280">
        <v>54415.84375</v>
      </c>
      <c r="AC32280">
        <v>-1.4516</v>
      </c>
      <c r="AD32280">
        <v>-3.6511000000000002E-2</v>
      </c>
      <c r="AE32280">
        <v>-1.4881</v>
      </c>
      <c r="AF32280">
        <v>124.74</v>
      </c>
      <c r="AG32280">
        <v>3.1429999999999998</v>
      </c>
      <c r="AH32280">
        <v>124.4</v>
      </c>
      <c r="AI32280">
        <v>-0.34277999999999997</v>
      </c>
      <c r="AK32280">
        <v>0.94807749986648604</v>
      </c>
      <c r="AL32280" s="21">
        <v>8.2091000000000005E-18</v>
      </c>
      <c r="AM32280">
        <v>1</v>
      </c>
      <c r="AN32280">
        <v>15863</v>
      </c>
      <c r="AO32280">
        <v>191.06</v>
      </c>
      <c r="AP32280">
        <v>191.06</v>
      </c>
      <c r="AQ32280">
        <v>1</v>
      </c>
      <c r="AR32280">
        <v>16475000</v>
      </c>
    </row>
    <row r="32281" spans="1:44" x14ac:dyDescent="0.25">
      <c r="A32281">
        <v>32279</v>
      </c>
      <c r="B32281">
        <v>990</v>
      </c>
      <c r="C32281">
        <v>7359</v>
      </c>
      <c r="D32281">
        <v>8095</v>
      </c>
      <c r="E32281">
        <v>25026</v>
      </c>
      <c r="H32281" t="s">
        <v>27828</v>
      </c>
      <c r="I32281">
        <v>16</v>
      </c>
      <c r="J32281" t="s">
        <v>31890</v>
      </c>
      <c r="K32281" t="s">
        <v>45754</v>
      </c>
      <c r="N32281">
        <v>0</v>
      </c>
      <c r="O32281">
        <v>0</v>
      </c>
      <c r="P32281" t="s">
        <v>6175</v>
      </c>
      <c r="Q32281" t="s">
        <v>9312</v>
      </c>
      <c r="R32281" t="s">
        <v>9312</v>
      </c>
      <c r="S32281" t="s">
        <v>6178</v>
      </c>
      <c r="U32281" t="s">
        <v>31893</v>
      </c>
      <c r="V32281" t="s">
        <v>31895</v>
      </c>
      <c r="W32281">
        <v>2</v>
      </c>
      <c r="X32281" t="s">
        <v>3013</v>
      </c>
      <c r="Y32281">
        <v>3</v>
      </c>
      <c r="Z32281">
        <v>593.63287000000003</v>
      </c>
      <c r="AA32281">
        <v>1777.8768</v>
      </c>
      <c r="AB32281">
        <v>55564.68359375</v>
      </c>
      <c r="AC32281">
        <v>-1.3900999999999999</v>
      </c>
      <c r="AD32281">
        <v>-9.4520999999999994E-2</v>
      </c>
      <c r="AE32281">
        <v>-1.4846999999999999</v>
      </c>
      <c r="AF32281">
        <v>127.66</v>
      </c>
      <c r="AG32281">
        <v>0.29157</v>
      </c>
      <c r="AH32281">
        <v>127.32</v>
      </c>
      <c r="AI32281">
        <v>-0.34277999999999997</v>
      </c>
      <c r="AK32281">
        <v>0.63288789987564098</v>
      </c>
      <c r="AL32281">
        <v>1.5974000000000001E-4</v>
      </c>
      <c r="AM32281">
        <v>1</v>
      </c>
      <c r="AN32281">
        <v>16209</v>
      </c>
      <c r="AO32281">
        <v>127.02</v>
      </c>
      <c r="AP32281">
        <v>109.27</v>
      </c>
      <c r="AQ32281">
        <v>1</v>
      </c>
      <c r="AR32281">
        <v>992110</v>
      </c>
    </row>
    <row r="32282" spans="1:44" x14ac:dyDescent="0.25">
      <c r="A32282">
        <v>32280</v>
      </c>
      <c r="B32282">
        <v>990</v>
      </c>
      <c r="C32282">
        <v>7359</v>
      </c>
      <c r="D32282">
        <v>8095</v>
      </c>
      <c r="E32282">
        <v>25027</v>
      </c>
      <c r="H32282" t="s">
        <v>27828</v>
      </c>
      <c r="I32282">
        <v>16</v>
      </c>
      <c r="J32282" t="s">
        <v>31890</v>
      </c>
      <c r="K32282" t="s">
        <v>45754</v>
      </c>
      <c r="N32282">
        <v>0</v>
      </c>
      <c r="O32282">
        <v>0</v>
      </c>
      <c r="P32282" t="s">
        <v>6175</v>
      </c>
      <c r="Q32282" t="s">
        <v>9312</v>
      </c>
      <c r="R32282" t="s">
        <v>9312</v>
      </c>
      <c r="S32282" t="s">
        <v>6178</v>
      </c>
      <c r="U32282" t="s">
        <v>31893</v>
      </c>
      <c r="V32282" t="s">
        <v>31895</v>
      </c>
      <c r="W32282">
        <v>2</v>
      </c>
      <c r="X32282" t="s">
        <v>3013</v>
      </c>
      <c r="Y32282">
        <v>2</v>
      </c>
      <c r="Z32282">
        <v>889.94566999999995</v>
      </c>
      <c r="AA32282">
        <v>1777.8768</v>
      </c>
      <c r="AB32282">
        <v>45753.796875</v>
      </c>
      <c r="AC32282">
        <v>-0.63114000000000003</v>
      </c>
      <c r="AD32282">
        <v>-0.35014000000000001</v>
      </c>
      <c r="AE32282">
        <v>-0.98128000000000004</v>
      </c>
      <c r="AF32282">
        <v>168.76</v>
      </c>
      <c r="AG32282">
        <v>1.3365</v>
      </c>
      <c r="AH32282">
        <v>168.72</v>
      </c>
      <c r="AI32282">
        <v>-4.2266999999999999E-2</v>
      </c>
      <c r="AK32282">
        <v>0.79203218221664395</v>
      </c>
      <c r="AL32282">
        <v>0.23921999999999999</v>
      </c>
      <c r="AM32282">
        <v>1</v>
      </c>
      <c r="AN32282">
        <v>20698</v>
      </c>
      <c r="AO32282">
        <v>57.414000000000001</v>
      </c>
      <c r="AP32282">
        <v>57.414000000000001</v>
      </c>
      <c r="AQ32282">
        <v>1</v>
      </c>
      <c r="AR32282">
        <v>273890</v>
      </c>
    </row>
    <row r="32283" spans="1:44" x14ac:dyDescent="0.25">
      <c r="A32283">
        <v>32281</v>
      </c>
      <c r="B32283">
        <v>990</v>
      </c>
      <c r="C32283">
        <v>7359</v>
      </c>
      <c r="D32283">
        <v>8095</v>
      </c>
      <c r="E32283" t="s">
        <v>45759</v>
      </c>
      <c r="H32283" t="s">
        <v>27828</v>
      </c>
      <c r="I32283">
        <v>16</v>
      </c>
      <c r="J32283" t="s">
        <v>31890</v>
      </c>
      <c r="K32283" t="s">
        <v>45754</v>
      </c>
      <c r="N32283">
        <v>0</v>
      </c>
      <c r="O32283">
        <v>0</v>
      </c>
      <c r="P32283" t="s">
        <v>6175</v>
      </c>
      <c r="Q32283" t="s">
        <v>9312</v>
      </c>
      <c r="R32283" t="s">
        <v>9312</v>
      </c>
      <c r="S32283" t="s">
        <v>6178</v>
      </c>
      <c r="U32283" t="s">
        <v>31893</v>
      </c>
      <c r="V32283" t="s">
        <v>31901</v>
      </c>
      <c r="W32283">
        <v>4</v>
      </c>
      <c r="X32283" t="s">
        <v>3010</v>
      </c>
      <c r="Y32283">
        <v>2</v>
      </c>
      <c r="Z32283">
        <v>889.94566999999995</v>
      </c>
      <c r="AA32283">
        <v>1777.8768</v>
      </c>
      <c r="AB32283">
        <v>44863.41796875</v>
      </c>
      <c r="AC32283">
        <v>-0.34138000000000002</v>
      </c>
      <c r="AD32283">
        <v>-0.17347000000000001</v>
      </c>
      <c r="AE32283">
        <v>-0.51485000000000003</v>
      </c>
      <c r="AF32283">
        <v>125.12</v>
      </c>
      <c r="AG32283">
        <v>8.4278999999999993</v>
      </c>
      <c r="AH32283">
        <v>124.82</v>
      </c>
      <c r="AI32283">
        <v>-0.30048000000000002</v>
      </c>
      <c r="AK32283">
        <v>0.98994547128677401</v>
      </c>
      <c r="AL32283" s="21">
        <v>7.0976000000000001E-51</v>
      </c>
      <c r="AM32283">
        <v>6</v>
      </c>
      <c r="AN32283">
        <v>16899</v>
      </c>
      <c r="AO32283">
        <v>273.87</v>
      </c>
      <c r="AP32283">
        <v>273.87</v>
      </c>
      <c r="AQ32283">
        <v>1</v>
      </c>
      <c r="AR32283">
        <v>119400000</v>
      </c>
    </row>
    <row r="32284" spans="1:44" x14ac:dyDescent="0.25">
      <c r="A32284">
        <v>32282</v>
      </c>
      <c r="B32284">
        <v>990</v>
      </c>
      <c r="C32284">
        <v>7359</v>
      </c>
      <c r="D32284">
        <v>8095</v>
      </c>
      <c r="E32284" t="s">
        <v>45760</v>
      </c>
      <c r="H32284" t="s">
        <v>27828</v>
      </c>
      <c r="I32284">
        <v>16</v>
      </c>
      <c r="J32284" t="s">
        <v>31890</v>
      </c>
      <c r="K32284" t="s">
        <v>45754</v>
      </c>
      <c r="N32284">
        <v>0</v>
      </c>
      <c r="O32284">
        <v>0</v>
      </c>
      <c r="P32284" t="s">
        <v>6175</v>
      </c>
      <c r="Q32284" t="s">
        <v>9312</v>
      </c>
      <c r="R32284" t="s">
        <v>9312</v>
      </c>
      <c r="S32284" t="s">
        <v>6178</v>
      </c>
      <c r="U32284" t="s">
        <v>31893</v>
      </c>
      <c r="V32284" t="s">
        <v>31901</v>
      </c>
      <c r="W32284">
        <v>4</v>
      </c>
      <c r="X32284" t="s">
        <v>3010</v>
      </c>
      <c r="Y32284">
        <v>3</v>
      </c>
      <c r="Z32284">
        <v>593.63287000000003</v>
      </c>
      <c r="AA32284">
        <v>1777.8768</v>
      </c>
      <c r="AB32284">
        <v>54399.3359375</v>
      </c>
      <c r="AC32284">
        <v>-1.1791</v>
      </c>
      <c r="AD32284">
        <v>3.4841999999999998E-2</v>
      </c>
      <c r="AE32284">
        <v>-1.1442000000000001</v>
      </c>
      <c r="AF32284">
        <v>124.71</v>
      </c>
      <c r="AG32284">
        <v>3.1867000000000001</v>
      </c>
      <c r="AH32284">
        <v>124.41</v>
      </c>
      <c r="AI32284">
        <v>-0.30048000000000002</v>
      </c>
      <c r="AK32284">
        <v>0.95948344469070401</v>
      </c>
      <c r="AL32284" s="21">
        <v>1.7175000000000001E-7</v>
      </c>
      <c r="AM32284">
        <v>3</v>
      </c>
      <c r="AN32284">
        <v>16810</v>
      </c>
      <c r="AO32284">
        <v>147.72999999999999</v>
      </c>
      <c r="AP32284">
        <v>147.72999999999999</v>
      </c>
      <c r="AQ32284">
        <v>1</v>
      </c>
      <c r="AR32284">
        <v>22932000</v>
      </c>
    </row>
    <row r="32285" spans="1:44" x14ac:dyDescent="0.25">
      <c r="A32285">
        <v>32283</v>
      </c>
      <c r="B32285">
        <v>990</v>
      </c>
      <c r="C32285">
        <v>7359</v>
      </c>
      <c r="D32285">
        <v>8095</v>
      </c>
      <c r="E32285">
        <v>25037</v>
      </c>
      <c r="H32285" t="s">
        <v>27828</v>
      </c>
      <c r="I32285">
        <v>16</v>
      </c>
      <c r="J32285" t="s">
        <v>31890</v>
      </c>
      <c r="K32285" t="s">
        <v>45754</v>
      </c>
      <c r="N32285">
        <v>0</v>
      </c>
      <c r="O32285">
        <v>0</v>
      </c>
      <c r="P32285" t="s">
        <v>6175</v>
      </c>
      <c r="Q32285" t="s">
        <v>9312</v>
      </c>
      <c r="R32285" t="s">
        <v>9312</v>
      </c>
      <c r="S32285" t="s">
        <v>6178</v>
      </c>
      <c r="U32285" t="s">
        <v>31893</v>
      </c>
      <c r="V32285" t="s">
        <v>31901</v>
      </c>
      <c r="W32285">
        <v>4</v>
      </c>
      <c r="X32285" t="s">
        <v>3010</v>
      </c>
      <c r="Y32285">
        <v>2</v>
      </c>
      <c r="Z32285">
        <v>889.94566999999995</v>
      </c>
      <c r="AA32285">
        <v>1777.8768</v>
      </c>
      <c r="AB32285">
        <v>47094.21875</v>
      </c>
      <c r="AC32285">
        <v>-0.14648</v>
      </c>
      <c r="AD32285">
        <v>-3.3169999999999998E-2</v>
      </c>
      <c r="AE32285">
        <v>-0.17965</v>
      </c>
      <c r="AF32285">
        <v>167.22</v>
      </c>
      <c r="AG32285">
        <v>0.90586999999999995</v>
      </c>
      <c r="AH32285">
        <v>167.32</v>
      </c>
      <c r="AI32285">
        <v>0.10049</v>
      </c>
      <c r="AK32285">
        <v>0.220249429345131</v>
      </c>
      <c r="AL32285">
        <v>2.4140999999999999E-2</v>
      </c>
      <c r="AM32285">
        <v>1</v>
      </c>
      <c r="AN32285">
        <v>21567</v>
      </c>
      <c r="AO32285">
        <v>85.45</v>
      </c>
      <c r="AP32285">
        <v>73.400999999999996</v>
      </c>
      <c r="AQ32285">
        <v>1</v>
      </c>
      <c r="AR32285">
        <v>271030</v>
      </c>
    </row>
    <row r="32286" spans="1:44" x14ac:dyDescent="0.25">
      <c r="A32286">
        <v>32284</v>
      </c>
      <c r="B32286">
        <v>990</v>
      </c>
      <c r="C32286">
        <v>7359</v>
      </c>
      <c r="D32286">
        <v>8095</v>
      </c>
      <c r="E32286">
        <v>25038</v>
      </c>
      <c r="H32286" t="s">
        <v>27828</v>
      </c>
      <c r="I32286">
        <v>16</v>
      </c>
      <c r="J32286" t="s">
        <v>31890</v>
      </c>
      <c r="K32286" t="s">
        <v>45754</v>
      </c>
      <c r="N32286">
        <v>0</v>
      </c>
      <c r="O32286">
        <v>0</v>
      </c>
      <c r="P32286" t="s">
        <v>6175</v>
      </c>
      <c r="Q32286" t="s">
        <v>9312</v>
      </c>
      <c r="R32286" t="s">
        <v>9312</v>
      </c>
      <c r="S32286" t="s">
        <v>6178</v>
      </c>
      <c r="U32286" t="s">
        <v>31893</v>
      </c>
      <c r="V32286" t="s">
        <v>31902</v>
      </c>
      <c r="W32286">
        <v>5</v>
      </c>
      <c r="X32286" t="s">
        <v>3011</v>
      </c>
      <c r="Y32286">
        <v>3</v>
      </c>
      <c r="Z32286">
        <v>593.63287000000003</v>
      </c>
      <c r="AA32286">
        <v>1777.8768</v>
      </c>
      <c r="AB32286">
        <v>56675.09765625</v>
      </c>
      <c r="AC32286">
        <v>-0.67018999999999995</v>
      </c>
      <c r="AD32286">
        <v>5.6994999999999997E-3</v>
      </c>
      <c r="AE32286">
        <v>-0.66449000000000003</v>
      </c>
      <c r="AF32286">
        <v>124.61</v>
      </c>
      <c r="AG32286">
        <v>1.4112</v>
      </c>
      <c r="AH32286">
        <v>124.06</v>
      </c>
      <c r="AI32286">
        <v>-0.55137999999999998</v>
      </c>
      <c r="AK32286">
        <v>0.81173175573348999</v>
      </c>
      <c r="AL32286">
        <v>1.0992</v>
      </c>
      <c r="AM32286">
        <v>1</v>
      </c>
      <c r="AN32286">
        <v>15159</v>
      </c>
      <c r="AO32286">
        <v>18.321000000000002</v>
      </c>
      <c r="AP32286">
        <v>0.91907000000000005</v>
      </c>
      <c r="AQ32286">
        <v>1</v>
      </c>
      <c r="AR32286">
        <v>2026400</v>
      </c>
    </row>
    <row r="32287" spans="1:44" x14ac:dyDescent="0.25">
      <c r="A32287">
        <v>32285</v>
      </c>
      <c r="B32287">
        <v>990</v>
      </c>
      <c r="C32287">
        <v>7359</v>
      </c>
      <c r="D32287">
        <v>8095</v>
      </c>
      <c r="E32287" t="s">
        <v>45761</v>
      </c>
      <c r="H32287" t="s">
        <v>27828</v>
      </c>
      <c r="I32287">
        <v>16</v>
      </c>
      <c r="J32287" t="s">
        <v>31890</v>
      </c>
      <c r="K32287" t="s">
        <v>45754</v>
      </c>
      <c r="N32287">
        <v>0</v>
      </c>
      <c r="O32287">
        <v>0</v>
      </c>
      <c r="P32287" t="s">
        <v>6175</v>
      </c>
      <c r="Q32287" t="s">
        <v>9312</v>
      </c>
      <c r="R32287" t="s">
        <v>9312</v>
      </c>
      <c r="S32287" t="s">
        <v>6178</v>
      </c>
      <c r="U32287" t="s">
        <v>31893</v>
      </c>
      <c r="V32287" t="s">
        <v>31902</v>
      </c>
      <c r="W32287">
        <v>5</v>
      </c>
      <c r="X32287" t="s">
        <v>3011</v>
      </c>
      <c r="Y32287">
        <v>2</v>
      </c>
      <c r="Z32287">
        <v>889.94566999999995</v>
      </c>
      <c r="AA32287">
        <v>1777.8768</v>
      </c>
      <c r="AB32287">
        <v>44870.4296875</v>
      </c>
      <c r="AC32287">
        <v>0.14216999999999999</v>
      </c>
      <c r="AD32287">
        <v>-5.1665000000000003E-2</v>
      </c>
      <c r="AE32287">
        <v>9.0507000000000004E-2</v>
      </c>
      <c r="AF32287">
        <v>124.84</v>
      </c>
      <c r="AG32287">
        <v>3.0760999999999998</v>
      </c>
      <c r="AH32287">
        <v>124.29</v>
      </c>
      <c r="AI32287">
        <v>-0.55137999999999998</v>
      </c>
      <c r="AK32287">
        <v>0.99608033895492598</v>
      </c>
      <c r="AL32287" s="21">
        <v>7.2436999999999998E-31</v>
      </c>
      <c r="AM32287">
        <v>2</v>
      </c>
      <c r="AN32287">
        <v>15223</v>
      </c>
      <c r="AO32287">
        <v>233.24</v>
      </c>
      <c r="AP32287">
        <v>233.24</v>
      </c>
      <c r="AQ32287">
        <v>1</v>
      </c>
      <c r="AR32287">
        <v>12355000</v>
      </c>
    </row>
    <row r="32288" spans="1:44" x14ac:dyDescent="0.25">
      <c r="A32288">
        <v>32286</v>
      </c>
      <c r="B32288">
        <v>990</v>
      </c>
      <c r="C32288">
        <v>7359</v>
      </c>
      <c r="D32288">
        <v>8095</v>
      </c>
      <c r="E32288" t="s">
        <v>45762</v>
      </c>
      <c r="H32288" t="s">
        <v>27828</v>
      </c>
      <c r="I32288">
        <v>16</v>
      </c>
      <c r="J32288" t="s">
        <v>31890</v>
      </c>
      <c r="K32288" t="s">
        <v>45754</v>
      </c>
      <c r="N32288">
        <v>0</v>
      </c>
      <c r="O32288">
        <v>0</v>
      </c>
      <c r="P32288" t="s">
        <v>6175</v>
      </c>
      <c r="Q32288" t="s">
        <v>9312</v>
      </c>
      <c r="R32288" t="s">
        <v>9312</v>
      </c>
      <c r="S32288" t="s">
        <v>6178</v>
      </c>
      <c r="U32288" t="s">
        <v>31893</v>
      </c>
      <c r="V32288" t="s">
        <v>31897</v>
      </c>
      <c r="W32288">
        <v>6</v>
      </c>
      <c r="X32288" t="s">
        <v>3012</v>
      </c>
      <c r="Y32288">
        <v>2</v>
      </c>
      <c r="Z32288">
        <v>889.94566999999995</v>
      </c>
      <c r="AA32288">
        <v>1777.8768</v>
      </c>
      <c r="AB32288">
        <v>44933.73046875</v>
      </c>
      <c r="AC32288">
        <v>-0.20089000000000001</v>
      </c>
      <c r="AD32288">
        <v>-5.7038999999999999E-2</v>
      </c>
      <c r="AE32288">
        <v>-0.25792999999999999</v>
      </c>
      <c r="AF32288">
        <v>124.48</v>
      </c>
      <c r="AG32288">
        <v>5.5663999999999998</v>
      </c>
      <c r="AH32288">
        <v>124.63</v>
      </c>
      <c r="AI32288">
        <v>0.1527</v>
      </c>
      <c r="AK32288">
        <v>0.90727037191391002</v>
      </c>
      <c r="AL32288" s="21">
        <v>6.8117999999999996E-24</v>
      </c>
      <c r="AM32288">
        <v>6</v>
      </c>
      <c r="AN32288">
        <v>17621</v>
      </c>
      <c r="AO32288">
        <v>222.1</v>
      </c>
      <c r="AP32288">
        <v>222.1</v>
      </c>
      <c r="AQ32288">
        <v>1</v>
      </c>
      <c r="AR32288">
        <v>68353000</v>
      </c>
    </row>
    <row r="32289" spans="1:44" x14ac:dyDescent="0.25">
      <c r="A32289">
        <v>32287</v>
      </c>
      <c r="B32289">
        <v>990</v>
      </c>
      <c r="C32289">
        <v>7359</v>
      </c>
      <c r="D32289">
        <v>8095</v>
      </c>
      <c r="E32289">
        <v>25047</v>
      </c>
      <c r="H32289" t="s">
        <v>27828</v>
      </c>
      <c r="I32289">
        <v>16</v>
      </c>
      <c r="J32289" t="s">
        <v>31890</v>
      </c>
      <c r="K32289" t="s">
        <v>45754</v>
      </c>
      <c r="N32289">
        <v>0</v>
      </c>
      <c r="O32289">
        <v>0</v>
      </c>
      <c r="P32289" t="s">
        <v>6175</v>
      </c>
      <c r="Q32289" t="s">
        <v>9312</v>
      </c>
      <c r="R32289" t="s">
        <v>9312</v>
      </c>
      <c r="S32289" t="s">
        <v>6178</v>
      </c>
      <c r="U32289" t="s">
        <v>31893</v>
      </c>
      <c r="V32289" t="s">
        <v>31897</v>
      </c>
      <c r="W32289">
        <v>6</v>
      </c>
      <c r="X32289" t="s">
        <v>3012</v>
      </c>
      <c r="Y32289">
        <v>2</v>
      </c>
      <c r="Z32289">
        <v>889.94566999999995</v>
      </c>
      <c r="AA32289">
        <v>1777.8768</v>
      </c>
      <c r="AB32289">
        <v>44530.859375</v>
      </c>
      <c r="AC32289">
        <v>-0.19142000000000001</v>
      </c>
      <c r="AD32289">
        <v>3.8551000000000002</v>
      </c>
      <c r="AE32289">
        <v>3.6637</v>
      </c>
      <c r="AF32289">
        <v>129.49</v>
      </c>
      <c r="AG32289">
        <v>0.86301000000000005</v>
      </c>
      <c r="AH32289">
        <v>129.54</v>
      </c>
      <c r="AI32289">
        <v>5.2475000000000001E-2</v>
      </c>
      <c r="AK32289">
        <v>0.33888593316078203</v>
      </c>
      <c r="AL32289">
        <v>0.61889000000000005</v>
      </c>
      <c r="AM32289">
        <v>1</v>
      </c>
      <c r="AN32289">
        <v>18387</v>
      </c>
      <c r="AO32289">
        <v>39.033000000000001</v>
      </c>
      <c r="AP32289">
        <v>6.8808999999999996</v>
      </c>
      <c r="AQ32289">
        <v>1</v>
      </c>
      <c r="AR32289">
        <v>4571700</v>
      </c>
    </row>
    <row r="32290" spans="1:44" x14ac:dyDescent="0.25">
      <c r="A32290">
        <v>32288</v>
      </c>
      <c r="B32290">
        <v>990</v>
      </c>
      <c r="C32290">
        <v>7359</v>
      </c>
      <c r="D32290">
        <v>8095</v>
      </c>
      <c r="H32290" t="s">
        <v>27828</v>
      </c>
      <c r="I32290">
        <v>16</v>
      </c>
      <c r="J32290" t="s">
        <v>31890</v>
      </c>
      <c r="N32290">
        <v>0</v>
      </c>
      <c r="O32290">
        <v>0</v>
      </c>
      <c r="P32290" t="s">
        <v>6175</v>
      </c>
      <c r="Q32290" t="s">
        <v>9312</v>
      </c>
      <c r="R32290" t="s">
        <v>9312</v>
      </c>
      <c r="S32290" t="s">
        <v>6178</v>
      </c>
      <c r="U32290" t="s">
        <v>31898</v>
      </c>
      <c r="V32290" t="s">
        <v>31895</v>
      </c>
      <c r="W32290">
        <v>2</v>
      </c>
      <c r="X32290" t="s">
        <v>3013</v>
      </c>
      <c r="Y32290">
        <v>2</v>
      </c>
      <c r="Z32290">
        <v>889.94566999999995</v>
      </c>
      <c r="AA32290">
        <v>1777.8768</v>
      </c>
      <c r="AB32290" t="s">
        <v>9099</v>
      </c>
      <c r="AC32290">
        <v>-1.0051000000000001</v>
      </c>
      <c r="AD32290">
        <v>-1.2498</v>
      </c>
      <c r="AE32290">
        <v>-2.2547999999999999</v>
      </c>
      <c r="AF32290">
        <v>145.56</v>
      </c>
      <c r="AG32290">
        <v>0.15149000000000001</v>
      </c>
      <c r="AH32290">
        <v>145.22</v>
      </c>
      <c r="AI32290">
        <v>-0.34277000000000002</v>
      </c>
      <c r="AJ32290">
        <v>-1.6942999999999999</v>
      </c>
      <c r="AK32290" t="s">
        <v>9099</v>
      </c>
      <c r="AL32290">
        <v>1</v>
      </c>
      <c r="AM32290">
        <v>0</v>
      </c>
      <c r="AO32290" t="s">
        <v>9099</v>
      </c>
      <c r="AP32290" t="s">
        <v>9099</v>
      </c>
      <c r="AQ32290">
        <v>0</v>
      </c>
      <c r="AR32290">
        <v>164500</v>
      </c>
    </row>
    <row r="32291" spans="1:44" x14ac:dyDescent="0.25">
      <c r="A32291">
        <v>32289</v>
      </c>
      <c r="B32291">
        <v>990</v>
      </c>
      <c r="C32291">
        <v>7359</v>
      </c>
      <c r="D32291">
        <v>8095</v>
      </c>
      <c r="H32291" t="s">
        <v>27828</v>
      </c>
      <c r="I32291">
        <v>16</v>
      </c>
      <c r="J32291" t="s">
        <v>31890</v>
      </c>
      <c r="N32291">
        <v>0</v>
      </c>
      <c r="O32291">
        <v>0</v>
      </c>
      <c r="P32291" t="s">
        <v>6175</v>
      </c>
      <c r="Q32291" t="s">
        <v>9312</v>
      </c>
      <c r="R32291" t="s">
        <v>9312</v>
      </c>
      <c r="S32291" t="s">
        <v>6178</v>
      </c>
      <c r="U32291" t="s">
        <v>31898</v>
      </c>
      <c r="V32291" t="s">
        <v>31895</v>
      </c>
      <c r="W32291">
        <v>2</v>
      </c>
      <c r="X32291" t="s">
        <v>3013</v>
      </c>
      <c r="Y32291">
        <v>2</v>
      </c>
      <c r="Z32291">
        <v>889.94566999999995</v>
      </c>
      <c r="AA32291">
        <v>1777.8768</v>
      </c>
      <c r="AB32291">
        <v>42940.5859375</v>
      </c>
      <c r="AC32291">
        <v>-0.84470999999999996</v>
      </c>
      <c r="AD32291">
        <v>-0.45362999999999998</v>
      </c>
      <c r="AE32291">
        <v>-1.2983</v>
      </c>
      <c r="AF32291">
        <v>140.88999999999999</v>
      </c>
      <c r="AG32291">
        <v>0.43653999999999998</v>
      </c>
      <c r="AH32291">
        <v>140.55000000000001</v>
      </c>
      <c r="AI32291">
        <v>-0.34277000000000002</v>
      </c>
      <c r="AJ32291">
        <v>0.66307000000000005</v>
      </c>
      <c r="AK32291" t="s">
        <v>9099</v>
      </c>
      <c r="AL32291">
        <v>1</v>
      </c>
      <c r="AM32291">
        <v>0</v>
      </c>
      <c r="AO32291" t="s">
        <v>9099</v>
      </c>
      <c r="AP32291" t="s">
        <v>9099</v>
      </c>
      <c r="AQ32291">
        <v>0</v>
      </c>
      <c r="AR32291">
        <v>449210</v>
      </c>
    </row>
    <row r="32292" spans="1:44" x14ac:dyDescent="0.25">
      <c r="A32292">
        <v>32290</v>
      </c>
      <c r="B32292">
        <v>990</v>
      </c>
      <c r="C32292">
        <v>7359</v>
      </c>
      <c r="D32292">
        <v>8095</v>
      </c>
      <c r="H32292" t="s">
        <v>27828</v>
      </c>
      <c r="I32292">
        <v>16</v>
      </c>
      <c r="J32292" t="s">
        <v>31890</v>
      </c>
      <c r="N32292">
        <v>0</v>
      </c>
      <c r="O32292">
        <v>0</v>
      </c>
      <c r="P32292" t="s">
        <v>6175</v>
      </c>
      <c r="Q32292" t="s">
        <v>9312</v>
      </c>
      <c r="R32292" t="s">
        <v>9312</v>
      </c>
      <c r="S32292" t="s">
        <v>6178</v>
      </c>
      <c r="U32292" t="s">
        <v>31898</v>
      </c>
      <c r="V32292" t="s">
        <v>31895</v>
      </c>
      <c r="W32292">
        <v>2</v>
      </c>
      <c r="X32292" t="s">
        <v>3013</v>
      </c>
      <c r="Y32292">
        <v>2</v>
      </c>
      <c r="Z32292">
        <v>889.94566999999995</v>
      </c>
      <c r="AA32292">
        <v>1777.8768</v>
      </c>
      <c r="AB32292" t="s">
        <v>9099</v>
      </c>
      <c r="AC32292">
        <v>-0.72458999999999996</v>
      </c>
      <c r="AD32292">
        <v>-2.0070999999999999</v>
      </c>
      <c r="AE32292">
        <v>-2.7317</v>
      </c>
      <c r="AF32292">
        <v>154.55000000000001</v>
      </c>
      <c r="AG32292">
        <v>7.3775999999999994E-2</v>
      </c>
      <c r="AH32292">
        <v>154.41</v>
      </c>
      <c r="AI32292">
        <v>-0.14244000000000001</v>
      </c>
      <c r="AJ32292">
        <v>0.22136</v>
      </c>
      <c r="AK32292" t="s">
        <v>9099</v>
      </c>
      <c r="AL32292">
        <v>1</v>
      </c>
      <c r="AM32292">
        <v>0</v>
      </c>
      <c r="AO32292" t="s">
        <v>9099</v>
      </c>
      <c r="AP32292" t="s">
        <v>9099</v>
      </c>
      <c r="AQ32292">
        <v>0</v>
      </c>
      <c r="AR32292">
        <v>186020</v>
      </c>
    </row>
    <row r="32293" spans="1:44" x14ac:dyDescent="0.25">
      <c r="A32293">
        <v>32291</v>
      </c>
      <c r="B32293">
        <v>990</v>
      </c>
      <c r="C32293">
        <v>7359</v>
      </c>
      <c r="D32293">
        <v>8095</v>
      </c>
      <c r="H32293" t="s">
        <v>27828</v>
      </c>
      <c r="I32293">
        <v>16</v>
      </c>
      <c r="J32293" t="s">
        <v>31890</v>
      </c>
      <c r="N32293">
        <v>0</v>
      </c>
      <c r="O32293">
        <v>0</v>
      </c>
      <c r="P32293" t="s">
        <v>6175</v>
      </c>
      <c r="Q32293" t="s">
        <v>9312</v>
      </c>
      <c r="R32293" t="s">
        <v>9312</v>
      </c>
      <c r="S32293" t="s">
        <v>6178</v>
      </c>
      <c r="U32293" t="s">
        <v>31898</v>
      </c>
      <c r="V32293" t="s">
        <v>31895</v>
      </c>
      <c r="W32293">
        <v>2</v>
      </c>
      <c r="X32293" t="s">
        <v>3013</v>
      </c>
      <c r="Y32293">
        <v>2</v>
      </c>
      <c r="Z32293">
        <v>889.94566999999995</v>
      </c>
      <c r="AA32293">
        <v>1777.8768</v>
      </c>
      <c r="AB32293">
        <v>45753.79296875</v>
      </c>
      <c r="AC32293">
        <v>-0.61439999999999995</v>
      </c>
      <c r="AD32293">
        <v>-0.44500000000000001</v>
      </c>
      <c r="AE32293">
        <v>-1.0593999999999999</v>
      </c>
      <c r="AF32293">
        <v>171.77</v>
      </c>
      <c r="AG32293">
        <v>1.8779999999999999</v>
      </c>
      <c r="AH32293">
        <v>171.73</v>
      </c>
      <c r="AI32293">
        <v>-4.2266999999999999E-2</v>
      </c>
      <c r="AJ32293">
        <v>-1.2202</v>
      </c>
      <c r="AK32293" t="s">
        <v>9099</v>
      </c>
      <c r="AL32293">
        <v>1</v>
      </c>
      <c r="AM32293">
        <v>0</v>
      </c>
      <c r="AO32293" t="s">
        <v>9099</v>
      </c>
      <c r="AP32293" t="s">
        <v>9099</v>
      </c>
      <c r="AQ32293">
        <v>0</v>
      </c>
      <c r="AR32293">
        <v>281890</v>
      </c>
    </row>
    <row r="32294" spans="1:44" x14ac:dyDescent="0.25">
      <c r="A32294">
        <v>32292</v>
      </c>
      <c r="B32294">
        <v>990</v>
      </c>
      <c r="C32294">
        <v>7359</v>
      </c>
      <c r="D32294">
        <v>8095</v>
      </c>
      <c r="H32294" t="s">
        <v>27828</v>
      </c>
      <c r="I32294">
        <v>16</v>
      </c>
      <c r="J32294" t="s">
        <v>31890</v>
      </c>
      <c r="N32294">
        <v>0</v>
      </c>
      <c r="O32294">
        <v>0</v>
      </c>
      <c r="P32294" t="s">
        <v>6175</v>
      </c>
      <c r="Q32294" t="s">
        <v>9312</v>
      </c>
      <c r="R32294" t="s">
        <v>9312</v>
      </c>
      <c r="S32294" t="s">
        <v>6178</v>
      </c>
      <c r="U32294" t="s">
        <v>31898</v>
      </c>
      <c r="V32294" t="s">
        <v>31895</v>
      </c>
      <c r="W32294">
        <v>2</v>
      </c>
      <c r="X32294" t="s">
        <v>3013</v>
      </c>
      <c r="Y32294">
        <v>2</v>
      </c>
      <c r="Z32294">
        <v>889.94566999999995</v>
      </c>
      <c r="AA32294">
        <v>1777.8768</v>
      </c>
      <c r="AB32294">
        <v>43349.1796875</v>
      </c>
      <c r="AC32294">
        <v>-0.70574999999999999</v>
      </c>
      <c r="AD32294">
        <v>-0.96674000000000004</v>
      </c>
      <c r="AE32294">
        <v>-1.6725000000000001</v>
      </c>
      <c r="AF32294">
        <v>165.33</v>
      </c>
      <c r="AG32294">
        <v>0.24895999999999999</v>
      </c>
      <c r="AH32294">
        <v>165.28</v>
      </c>
      <c r="AI32294">
        <v>-4.2266999999999999E-2</v>
      </c>
      <c r="AJ32294">
        <v>-0.93413999999999997</v>
      </c>
      <c r="AK32294" t="s">
        <v>9099</v>
      </c>
      <c r="AL32294">
        <v>1</v>
      </c>
      <c r="AM32294">
        <v>0</v>
      </c>
      <c r="AO32294" t="s">
        <v>9099</v>
      </c>
      <c r="AP32294" t="s">
        <v>9099</v>
      </c>
      <c r="AQ32294">
        <v>0</v>
      </c>
      <c r="AR32294">
        <v>245210</v>
      </c>
    </row>
    <row r="32295" spans="1:44" x14ac:dyDescent="0.25">
      <c r="A32295">
        <v>32293</v>
      </c>
      <c r="B32295">
        <v>990</v>
      </c>
      <c r="C32295">
        <v>7359</v>
      </c>
      <c r="D32295">
        <v>8095</v>
      </c>
      <c r="H32295" t="s">
        <v>27828</v>
      </c>
      <c r="I32295">
        <v>16</v>
      </c>
      <c r="J32295" t="s">
        <v>31890</v>
      </c>
      <c r="N32295">
        <v>0</v>
      </c>
      <c r="O32295">
        <v>0</v>
      </c>
      <c r="P32295" t="s">
        <v>6175</v>
      </c>
      <c r="Q32295" t="s">
        <v>9312</v>
      </c>
      <c r="R32295" t="s">
        <v>9312</v>
      </c>
      <c r="S32295" t="s">
        <v>6178</v>
      </c>
      <c r="U32295" t="s">
        <v>31898</v>
      </c>
      <c r="V32295" t="s">
        <v>31895</v>
      </c>
      <c r="W32295">
        <v>2</v>
      </c>
      <c r="X32295" t="s">
        <v>3013</v>
      </c>
      <c r="Y32295">
        <v>2</v>
      </c>
      <c r="Z32295">
        <v>889.94566999999995</v>
      </c>
      <c r="AA32295">
        <v>1777.8768</v>
      </c>
      <c r="AB32295">
        <v>42940.58984375</v>
      </c>
      <c r="AC32295">
        <v>-0.76327999999999996</v>
      </c>
      <c r="AD32295">
        <v>-0.39189000000000002</v>
      </c>
      <c r="AE32295">
        <v>-1.1552</v>
      </c>
      <c r="AF32295">
        <v>141.33000000000001</v>
      </c>
      <c r="AG32295">
        <v>0.54283000000000003</v>
      </c>
      <c r="AH32295">
        <v>140.99</v>
      </c>
      <c r="AI32295">
        <v>-0.34277000000000002</v>
      </c>
      <c r="AJ32295">
        <v>-1.3584000000000001</v>
      </c>
      <c r="AK32295" t="s">
        <v>9099</v>
      </c>
      <c r="AL32295">
        <v>1</v>
      </c>
      <c r="AM32295">
        <v>0</v>
      </c>
      <c r="AO32295" t="s">
        <v>9099</v>
      </c>
      <c r="AP32295" t="s">
        <v>9099</v>
      </c>
      <c r="AQ32295">
        <v>0</v>
      </c>
      <c r="AR32295">
        <v>497360</v>
      </c>
    </row>
    <row r="32296" spans="1:44" x14ac:dyDescent="0.25">
      <c r="A32296">
        <v>32294</v>
      </c>
      <c r="B32296">
        <v>990</v>
      </c>
      <c r="C32296">
        <v>7359</v>
      </c>
      <c r="D32296">
        <v>8095</v>
      </c>
      <c r="H32296" t="s">
        <v>27828</v>
      </c>
      <c r="I32296">
        <v>16</v>
      </c>
      <c r="J32296" t="s">
        <v>31890</v>
      </c>
      <c r="N32296">
        <v>0</v>
      </c>
      <c r="O32296">
        <v>0</v>
      </c>
      <c r="P32296" t="s">
        <v>6175</v>
      </c>
      <c r="Q32296" t="s">
        <v>9312</v>
      </c>
      <c r="R32296" t="s">
        <v>9312</v>
      </c>
      <c r="S32296" t="s">
        <v>6178</v>
      </c>
      <c r="U32296" t="s">
        <v>31898</v>
      </c>
      <c r="V32296" t="s">
        <v>31895</v>
      </c>
      <c r="W32296">
        <v>2</v>
      </c>
      <c r="X32296" t="s">
        <v>3013</v>
      </c>
      <c r="Y32296">
        <v>2</v>
      </c>
      <c r="Z32296">
        <v>889.94566999999995</v>
      </c>
      <c r="AA32296">
        <v>1777.8768</v>
      </c>
      <c r="AB32296">
        <v>45934.46875</v>
      </c>
      <c r="AC32296">
        <v>-0.57933999999999997</v>
      </c>
      <c r="AD32296">
        <v>-0.16006000000000001</v>
      </c>
      <c r="AE32296">
        <v>-0.73938999999999999</v>
      </c>
      <c r="AF32296">
        <v>178.17</v>
      </c>
      <c r="AG32296">
        <v>0.33093</v>
      </c>
      <c r="AH32296">
        <v>178.13</v>
      </c>
      <c r="AI32296">
        <v>-4.2266999999999999E-2</v>
      </c>
      <c r="AJ32296">
        <v>-6.0805999999999999E-2</v>
      </c>
      <c r="AK32296" t="s">
        <v>9099</v>
      </c>
      <c r="AL32296">
        <v>1</v>
      </c>
      <c r="AM32296">
        <v>0</v>
      </c>
      <c r="AO32296" t="s">
        <v>9099</v>
      </c>
      <c r="AP32296" t="s">
        <v>9099</v>
      </c>
      <c r="AQ32296">
        <v>0</v>
      </c>
      <c r="AR32296">
        <v>50391</v>
      </c>
    </row>
    <row r="32297" spans="1:44" x14ac:dyDescent="0.25">
      <c r="A32297">
        <v>32295</v>
      </c>
      <c r="B32297">
        <v>990</v>
      </c>
      <c r="C32297">
        <v>7359</v>
      </c>
      <c r="D32297">
        <v>8095</v>
      </c>
      <c r="H32297" t="s">
        <v>27828</v>
      </c>
      <c r="I32297">
        <v>16</v>
      </c>
      <c r="J32297" t="s">
        <v>31890</v>
      </c>
      <c r="N32297">
        <v>0</v>
      </c>
      <c r="O32297">
        <v>0</v>
      </c>
      <c r="P32297" t="s">
        <v>6175</v>
      </c>
      <c r="Q32297" t="s">
        <v>9312</v>
      </c>
      <c r="R32297" t="s">
        <v>9312</v>
      </c>
      <c r="S32297" t="s">
        <v>6178</v>
      </c>
      <c r="U32297" t="s">
        <v>31898</v>
      </c>
      <c r="V32297" t="s">
        <v>31895</v>
      </c>
      <c r="W32297">
        <v>2</v>
      </c>
      <c r="X32297" t="s">
        <v>3013</v>
      </c>
      <c r="Y32297">
        <v>3</v>
      </c>
      <c r="Z32297">
        <v>593.63287000000003</v>
      </c>
      <c r="AA32297">
        <v>1777.8768</v>
      </c>
      <c r="AB32297" t="s">
        <v>9099</v>
      </c>
      <c r="AC32297">
        <v>-1.4513</v>
      </c>
      <c r="AD32297">
        <v>-0.54549999999999998</v>
      </c>
      <c r="AE32297">
        <v>-1.9967999999999999</v>
      </c>
      <c r="AF32297">
        <v>135.36000000000001</v>
      </c>
      <c r="AG32297">
        <v>0.14821999999999999</v>
      </c>
      <c r="AH32297">
        <v>135.02000000000001</v>
      </c>
      <c r="AI32297">
        <v>-0.34277000000000002</v>
      </c>
      <c r="AJ32297">
        <v>1.1791</v>
      </c>
      <c r="AK32297" t="s">
        <v>9099</v>
      </c>
      <c r="AL32297">
        <v>1</v>
      </c>
      <c r="AM32297">
        <v>0</v>
      </c>
      <c r="AO32297" t="s">
        <v>9099</v>
      </c>
      <c r="AP32297" t="s">
        <v>9099</v>
      </c>
      <c r="AQ32297">
        <v>0</v>
      </c>
      <c r="AR32297">
        <v>220380</v>
      </c>
    </row>
    <row r="32298" spans="1:44" x14ac:dyDescent="0.25">
      <c r="A32298">
        <v>32296</v>
      </c>
      <c r="B32298">
        <v>990</v>
      </c>
      <c r="C32298">
        <v>7359</v>
      </c>
      <c r="D32298">
        <v>8095</v>
      </c>
      <c r="H32298" t="s">
        <v>27828</v>
      </c>
      <c r="I32298">
        <v>16</v>
      </c>
      <c r="J32298" t="s">
        <v>31890</v>
      </c>
      <c r="N32298">
        <v>0</v>
      </c>
      <c r="O32298">
        <v>0</v>
      </c>
      <c r="P32298" t="s">
        <v>6175</v>
      </c>
      <c r="Q32298" t="s">
        <v>9312</v>
      </c>
      <c r="R32298" t="s">
        <v>9312</v>
      </c>
      <c r="S32298" t="s">
        <v>6178</v>
      </c>
      <c r="U32298" t="s">
        <v>31898</v>
      </c>
      <c r="V32298" t="s">
        <v>31895</v>
      </c>
      <c r="W32298">
        <v>2</v>
      </c>
      <c r="X32298" t="s">
        <v>3013</v>
      </c>
      <c r="Y32298">
        <v>3</v>
      </c>
      <c r="Z32298">
        <v>593.63287000000003</v>
      </c>
      <c r="AA32298">
        <v>1777.8768</v>
      </c>
      <c r="AB32298" t="s">
        <v>9099</v>
      </c>
      <c r="AC32298">
        <v>-1.351</v>
      </c>
      <c r="AD32298">
        <v>0.75219000000000003</v>
      </c>
      <c r="AE32298">
        <v>-0.59882999999999997</v>
      </c>
      <c r="AF32298">
        <v>135.82</v>
      </c>
      <c r="AG32298">
        <v>8.4625000000000006E-2</v>
      </c>
      <c r="AH32298">
        <v>135.47999999999999</v>
      </c>
      <c r="AI32298">
        <v>-0.34277000000000002</v>
      </c>
      <c r="AJ32298">
        <v>-0.87961999999999996</v>
      </c>
      <c r="AK32298" t="s">
        <v>9099</v>
      </c>
      <c r="AL32298">
        <v>1</v>
      </c>
      <c r="AM32298">
        <v>0</v>
      </c>
      <c r="AO32298" t="s">
        <v>9099</v>
      </c>
      <c r="AP32298" t="s">
        <v>9099</v>
      </c>
      <c r="AQ32298">
        <v>0</v>
      </c>
      <c r="AR32298">
        <v>182040</v>
      </c>
    </row>
    <row r="32299" spans="1:44" x14ac:dyDescent="0.25">
      <c r="A32299">
        <v>32297</v>
      </c>
      <c r="B32299">
        <v>990</v>
      </c>
      <c r="C32299">
        <v>7359</v>
      </c>
      <c r="D32299">
        <v>8095</v>
      </c>
      <c r="H32299" t="s">
        <v>27828</v>
      </c>
      <c r="I32299">
        <v>16</v>
      </c>
      <c r="J32299" t="s">
        <v>31890</v>
      </c>
      <c r="N32299">
        <v>0</v>
      </c>
      <c r="O32299">
        <v>0</v>
      </c>
      <c r="P32299" t="s">
        <v>6175</v>
      </c>
      <c r="Q32299" t="s">
        <v>9312</v>
      </c>
      <c r="R32299" t="s">
        <v>9312</v>
      </c>
      <c r="S32299" t="s">
        <v>6178</v>
      </c>
      <c r="U32299" t="s">
        <v>31898</v>
      </c>
      <c r="V32299" t="s">
        <v>31896</v>
      </c>
      <c r="W32299">
        <v>3</v>
      </c>
      <c r="X32299" t="s">
        <v>3014</v>
      </c>
      <c r="Y32299">
        <v>2</v>
      </c>
      <c r="Z32299">
        <v>889.94566999999995</v>
      </c>
      <c r="AA32299">
        <v>1777.8768</v>
      </c>
      <c r="AB32299">
        <v>47305.8125</v>
      </c>
      <c r="AC32299">
        <v>-0.17649000000000001</v>
      </c>
      <c r="AD32299">
        <v>-0.12425</v>
      </c>
      <c r="AE32299">
        <v>-0.30074000000000001</v>
      </c>
      <c r="AF32299">
        <v>124.22</v>
      </c>
      <c r="AG32299">
        <v>0.62502000000000002</v>
      </c>
      <c r="AH32299">
        <v>123.92</v>
      </c>
      <c r="AI32299">
        <v>-0.29835</v>
      </c>
      <c r="AJ32299">
        <v>-0.89639000000000002</v>
      </c>
      <c r="AK32299" t="s">
        <v>9099</v>
      </c>
      <c r="AL32299">
        <v>1</v>
      </c>
      <c r="AM32299">
        <v>0</v>
      </c>
      <c r="AO32299" t="s">
        <v>9099</v>
      </c>
      <c r="AP32299" t="s">
        <v>9099</v>
      </c>
      <c r="AQ32299">
        <v>0</v>
      </c>
      <c r="AR32299">
        <v>1233200</v>
      </c>
    </row>
    <row r="32300" spans="1:44" x14ac:dyDescent="0.25">
      <c r="A32300">
        <v>32298</v>
      </c>
      <c r="B32300">
        <v>990</v>
      </c>
      <c r="C32300">
        <v>7359</v>
      </c>
      <c r="D32300">
        <v>8095</v>
      </c>
      <c r="H32300" t="s">
        <v>27828</v>
      </c>
      <c r="I32300">
        <v>16</v>
      </c>
      <c r="J32300" t="s">
        <v>31890</v>
      </c>
      <c r="N32300">
        <v>0</v>
      </c>
      <c r="O32300">
        <v>0</v>
      </c>
      <c r="P32300" t="s">
        <v>6175</v>
      </c>
      <c r="Q32300" t="s">
        <v>9312</v>
      </c>
      <c r="R32300" t="s">
        <v>9312</v>
      </c>
      <c r="S32300" t="s">
        <v>6178</v>
      </c>
      <c r="U32300" t="s">
        <v>31898</v>
      </c>
      <c r="V32300" t="s">
        <v>31902</v>
      </c>
      <c r="W32300">
        <v>5</v>
      </c>
      <c r="X32300" t="s">
        <v>3011</v>
      </c>
      <c r="Y32300">
        <v>2</v>
      </c>
      <c r="Z32300">
        <v>889.94566999999995</v>
      </c>
      <c r="AA32300">
        <v>1777.8768</v>
      </c>
      <c r="AB32300">
        <v>26630.404296875</v>
      </c>
      <c r="AC32300">
        <v>5.9501999999999999E-2</v>
      </c>
      <c r="AD32300">
        <v>2.1375000000000002</v>
      </c>
      <c r="AE32300">
        <v>2.1970000000000001</v>
      </c>
      <c r="AF32300">
        <v>130.41999999999999</v>
      </c>
      <c r="AG32300">
        <v>0.26515</v>
      </c>
      <c r="AH32300">
        <v>129.87</v>
      </c>
      <c r="AI32300">
        <v>-0.55139000000000005</v>
      </c>
      <c r="AJ32300">
        <v>0.33356000000000002</v>
      </c>
      <c r="AK32300" t="s">
        <v>9099</v>
      </c>
      <c r="AL32300">
        <v>1</v>
      </c>
      <c r="AM32300">
        <v>0</v>
      </c>
      <c r="AO32300" t="s">
        <v>9099</v>
      </c>
      <c r="AP32300" t="s">
        <v>9099</v>
      </c>
      <c r="AQ32300">
        <v>0</v>
      </c>
      <c r="AR32300">
        <v>544930</v>
      </c>
    </row>
    <row r="32301" spans="1:44" x14ac:dyDescent="0.25">
      <c r="A32301">
        <v>32299</v>
      </c>
      <c r="B32301">
        <v>990</v>
      </c>
      <c r="C32301">
        <v>7359</v>
      </c>
      <c r="D32301">
        <v>8095</v>
      </c>
      <c r="H32301" t="s">
        <v>27828</v>
      </c>
      <c r="I32301">
        <v>16</v>
      </c>
      <c r="J32301" t="s">
        <v>31890</v>
      </c>
      <c r="N32301">
        <v>0</v>
      </c>
      <c r="O32301">
        <v>0</v>
      </c>
      <c r="P32301" t="s">
        <v>6175</v>
      </c>
      <c r="Q32301" t="s">
        <v>9312</v>
      </c>
      <c r="R32301" t="s">
        <v>9312</v>
      </c>
      <c r="S32301" t="s">
        <v>6178</v>
      </c>
      <c r="U32301" t="s">
        <v>31898</v>
      </c>
      <c r="V32301" t="s">
        <v>31897</v>
      </c>
      <c r="W32301">
        <v>6</v>
      </c>
      <c r="X32301" t="s">
        <v>3012</v>
      </c>
      <c r="Y32301">
        <v>3</v>
      </c>
      <c r="Z32301">
        <v>593.63287000000003</v>
      </c>
      <c r="AA32301">
        <v>1777.8768</v>
      </c>
      <c r="AB32301">
        <v>55975.44140625</v>
      </c>
      <c r="AC32301">
        <v>-0.87063000000000001</v>
      </c>
      <c r="AD32301">
        <v>7.7982999999999997E-2</v>
      </c>
      <c r="AE32301">
        <v>-0.79264999999999997</v>
      </c>
      <c r="AF32301">
        <v>124.18</v>
      </c>
      <c r="AG32301">
        <v>2.3315999999999999</v>
      </c>
      <c r="AH32301">
        <v>124.33</v>
      </c>
      <c r="AI32301">
        <v>0.1527</v>
      </c>
      <c r="AJ32301">
        <v>-7.4394000000000002E-2</v>
      </c>
      <c r="AK32301" t="s">
        <v>9099</v>
      </c>
      <c r="AL32301">
        <v>1</v>
      </c>
      <c r="AM32301">
        <v>0</v>
      </c>
      <c r="AO32301" t="s">
        <v>9099</v>
      </c>
      <c r="AP32301" t="s">
        <v>9099</v>
      </c>
      <c r="AQ32301">
        <v>0</v>
      </c>
      <c r="AR32301">
        <v>8227800</v>
      </c>
    </row>
    <row r="32302" spans="1:44" x14ac:dyDescent="0.25">
      <c r="A32302">
        <v>32300</v>
      </c>
      <c r="B32302">
        <v>990</v>
      </c>
      <c r="C32302">
        <v>7359</v>
      </c>
      <c r="D32302">
        <v>8096</v>
      </c>
      <c r="E32302">
        <v>25048</v>
      </c>
      <c r="G32302">
        <v>472</v>
      </c>
      <c r="H32302" t="s">
        <v>27828</v>
      </c>
      <c r="I32302">
        <v>16</v>
      </c>
      <c r="J32302" t="s">
        <v>31868</v>
      </c>
      <c r="K32302" t="s">
        <v>45763</v>
      </c>
      <c r="L32302" t="s">
        <v>45764</v>
      </c>
      <c r="M32302" t="s">
        <v>45765</v>
      </c>
      <c r="N32302">
        <v>0</v>
      </c>
      <c r="O32302">
        <v>1</v>
      </c>
      <c r="P32302" t="s">
        <v>6175</v>
      </c>
      <c r="Q32302" t="s">
        <v>9312</v>
      </c>
      <c r="R32302" t="s">
        <v>9312</v>
      </c>
      <c r="S32302" t="s">
        <v>6178</v>
      </c>
      <c r="U32302" t="s">
        <v>31893</v>
      </c>
      <c r="V32302" t="s">
        <v>31901</v>
      </c>
      <c r="W32302">
        <v>4</v>
      </c>
      <c r="X32302" t="s">
        <v>3010</v>
      </c>
      <c r="Y32302">
        <v>3</v>
      </c>
      <c r="Z32302">
        <v>598.96451000000002</v>
      </c>
      <c r="AA32302">
        <v>1793.8716999999999</v>
      </c>
      <c r="AB32302">
        <v>55850.04296875</v>
      </c>
      <c r="AC32302">
        <v>-0.78664999999999996</v>
      </c>
      <c r="AD32302">
        <v>-0.20358000000000001</v>
      </c>
      <c r="AE32302">
        <v>-0.99023000000000005</v>
      </c>
      <c r="AF32302">
        <v>103.19</v>
      </c>
      <c r="AG32302">
        <v>0.99534999999999996</v>
      </c>
      <c r="AH32302">
        <v>103.09</v>
      </c>
      <c r="AI32302">
        <v>-9.9983000000000002E-2</v>
      </c>
      <c r="AK32302">
        <v>0.843175828456879</v>
      </c>
      <c r="AL32302" s="21">
        <v>7.9479999999999996E-18</v>
      </c>
      <c r="AM32302">
        <v>1</v>
      </c>
      <c r="AN32302">
        <v>13850</v>
      </c>
      <c r="AO32302">
        <v>186.16</v>
      </c>
      <c r="AP32302">
        <v>154.47999999999999</v>
      </c>
      <c r="AQ32302">
        <v>1</v>
      </c>
      <c r="AR32302">
        <v>8923000</v>
      </c>
    </row>
    <row r="32303" spans="1:44" x14ac:dyDescent="0.25">
      <c r="A32303">
        <v>32301</v>
      </c>
      <c r="B32303">
        <v>990</v>
      </c>
      <c r="C32303">
        <v>7359</v>
      </c>
      <c r="D32303">
        <v>8096</v>
      </c>
      <c r="E32303">
        <v>25049</v>
      </c>
      <c r="G32303">
        <v>472</v>
      </c>
      <c r="H32303" t="s">
        <v>27828</v>
      </c>
      <c r="I32303">
        <v>16</v>
      </c>
      <c r="J32303" t="s">
        <v>31868</v>
      </c>
      <c r="K32303" t="s">
        <v>45763</v>
      </c>
      <c r="L32303" t="s">
        <v>45764</v>
      </c>
      <c r="M32303" t="s">
        <v>45766</v>
      </c>
      <c r="N32303">
        <v>0</v>
      </c>
      <c r="O32303">
        <v>1</v>
      </c>
      <c r="P32303" t="s">
        <v>6175</v>
      </c>
      <c r="Q32303" t="s">
        <v>9312</v>
      </c>
      <c r="R32303" t="s">
        <v>9312</v>
      </c>
      <c r="S32303" t="s">
        <v>6178</v>
      </c>
      <c r="U32303" t="s">
        <v>31893</v>
      </c>
      <c r="V32303" t="s">
        <v>31901</v>
      </c>
      <c r="W32303">
        <v>4</v>
      </c>
      <c r="X32303" t="s">
        <v>3010</v>
      </c>
      <c r="Y32303">
        <v>2</v>
      </c>
      <c r="Z32303">
        <v>897.94312000000002</v>
      </c>
      <c r="AA32303">
        <v>1793.8716999999999</v>
      </c>
      <c r="AB32303">
        <v>44715.80078125</v>
      </c>
      <c r="AC32303">
        <v>-3.7046000000000003E-2</v>
      </c>
      <c r="AD32303">
        <v>-0.25905</v>
      </c>
      <c r="AE32303">
        <v>-0.29609999999999997</v>
      </c>
      <c r="AF32303">
        <v>103.2</v>
      </c>
      <c r="AG32303">
        <v>0.93725999999999998</v>
      </c>
      <c r="AH32303">
        <v>103.1</v>
      </c>
      <c r="AI32303">
        <v>-9.9983000000000002E-2</v>
      </c>
      <c r="AK32303">
        <v>0.81124013662338301</v>
      </c>
      <c r="AL32303" s="21">
        <v>1.6648999999999999E-23</v>
      </c>
      <c r="AM32303">
        <v>1</v>
      </c>
      <c r="AN32303">
        <v>13893</v>
      </c>
      <c r="AO32303">
        <v>207.39</v>
      </c>
      <c r="AP32303">
        <v>207.39</v>
      </c>
      <c r="AQ32303">
        <v>1</v>
      </c>
      <c r="AR32303">
        <v>25688000</v>
      </c>
    </row>
    <row r="32304" spans="1:44" x14ac:dyDescent="0.25">
      <c r="A32304">
        <v>32302</v>
      </c>
      <c r="B32304">
        <v>990</v>
      </c>
      <c r="C32304">
        <v>7359</v>
      </c>
      <c r="D32304">
        <v>8096</v>
      </c>
      <c r="E32304" t="s">
        <v>45767</v>
      </c>
      <c r="G32304">
        <v>472</v>
      </c>
      <c r="H32304" t="s">
        <v>27828</v>
      </c>
      <c r="I32304">
        <v>16</v>
      </c>
      <c r="J32304" t="s">
        <v>31868</v>
      </c>
      <c r="K32304" t="s">
        <v>45763</v>
      </c>
      <c r="L32304" t="s">
        <v>45764</v>
      </c>
      <c r="M32304" t="s">
        <v>45768</v>
      </c>
      <c r="N32304">
        <v>0</v>
      </c>
      <c r="O32304">
        <v>1</v>
      </c>
      <c r="P32304" t="s">
        <v>6175</v>
      </c>
      <c r="Q32304" t="s">
        <v>9312</v>
      </c>
      <c r="R32304" t="s">
        <v>9312</v>
      </c>
      <c r="S32304" t="s">
        <v>6178</v>
      </c>
      <c r="U32304" t="s">
        <v>31893</v>
      </c>
      <c r="V32304" t="s">
        <v>31901</v>
      </c>
      <c r="W32304">
        <v>4</v>
      </c>
      <c r="X32304" t="s">
        <v>3010</v>
      </c>
      <c r="Y32304">
        <v>3</v>
      </c>
      <c r="Z32304">
        <v>598.96451000000002</v>
      </c>
      <c r="AA32304">
        <v>1793.8716999999999</v>
      </c>
      <c r="AB32304">
        <v>55664.2734375</v>
      </c>
      <c r="AC32304">
        <v>-0.91776999999999997</v>
      </c>
      <c r="AD32304">
        <v>9.9786E-2</v>
      </c>
      <c r="AE32304">
        <v>-0.81798000000000004</v>
      </c>
      <c r="AF32304">
        <v>104.15</v>
      </c>
      <c r="AG32304">
        <v>2.0091999999999999</v>
      </c>
      <c r="AH32304">
        <v>104.05</v>
      </c>
      <c r="AI32304">
        <v>-9.9983000000000002E-2</v>
      </c>
      <c r="AK32304">
        <v>0.95982009172439597</v>
      </c>
      <c r="AL32304" s="21">
        <v>1.6036000000000001E-51</v>
      </c>
      <c r="AM32304">
        <v>2</v>
      </c>
      <c r="AN32304">
        <v>13959</v>
      </c>
      <c r="AO32304">
        <v>289.37</v>
      </c>
      <c r="AP32304">
        <v>289.37</v>
      </c>
      <c r="AQ32304">
        <v>1</v>
      </c>
      <c r="AR32304">
        <v>10189000</v>
      </c>
    </row>
    <row r="32305" spans="1:44" x14ac:dyDescent="0.25">
      <c r="A32305">
        <v>32303</v>
      </c>
      <c r="B32305">
        <v>990</v>
      </c>
      <c r="C32305">
        <v>7359</v>
      </c>
      <c r="D32305">
        <v>8096</v>
      </c>
      <c r="E32305">
        <v>25052</v>
      </c>
      <c r="G32305">
        <v>472</v>
      </c>
      <c r="H32305" t="s">
        <v>27828</v>
      </c>
      <c r="I32305">
        <v>16</v>
      </c>
      <c r="J32305" t="s">
        <v>31868</v>
      </c>
      <c r="K32305" t="s">
        <v>45763</v>
      </c>
      <c r="L32305" t="s">
        <v>45764</v>
      </c>
      <c r="M32305" t="s">
        <v>45769</v>
      </c>
      <c r="N32305">
        <v>0</v>
      </c>
      <c r="O32305">
        <v>1</v>
      </c>
      <c r="P32305" t="s">
        <v>6175</v>
      </c>
      <c r="Q32305" t="s">
        <v>9312</v>
      </c>
      <c r="R32305" t="s">
        <v>9312</v>
      </c>
      <c r="S32305" t="s">
        <v>6178</v>
      </c>
      <c r="U32305" t="s">
        <v>31893</v>
      </c>
      <c r="V32305" t="s">
        <v>31901</v>
      </c>
      <c r="W32305">
        <v>4</v>
      </c>
      <c r="X32305" t="s">
        <v>3010</v>
      </c>
      <c r="Y32305">
        <v>2</v>
      </c>
      <c r="Z32305">
        <v>897.94312000000002</v>
      </c>
      <c r="AA32305">
        <v>1793.8716999999999</v>
      </c>
      <c r="AB32305">
        <v>46688.94921875</v>
      </c>
      <c r="AC32305">
        <v>-0.17854</v>
      </c>
      <c r="AD32305">
        <v>0.16172</v>
      </c>
      <c r="AE32305">
        <v>-1.6818E-2</v>
      </c>
      <c r="AF32305">
        <v>104.22</v>
      </c>
      <c r="AG32305">
        <v>3.734</v>
      </c>
      <c r="AH32305">
        <v>104.12</v>
      </c>
      <c r="AI32305">
        <v>-9.9983000000000002E-2</v>
      </c>
      <c r="AK32305">
        <v>0.99547296762466397</v>
      </c>
      <c r="AL32305" s="21">
        <v>5.9166999999999998E-31</v>
      </c>
      <c r="AM32305">
        <v>1</v>
      </c>
      <c r="AN32305">
        <v>14006</v>
      </c>
      <c r="AO32305">
        <v>230.96</v>
      </c>
      <c r="AP32305">
        <v>220.14</v>
      </c>
      <c r="AQ32305">
        <v>1</v>
      </c>
      <c r="AR32305">
        <v>42717000</v>
      </c>
    </row>
    <row r="32306" spans="1:44" x14ac:dyDescent="0.25">
      <c r="A32306">
        <v>32304</v>
      </c>
      <c r="B32306">
        <v>990</v>
      </c>
      <c r="C32306">
        <v>7359</v>
      </c>
      <c r="D32306">
        <v>8096</v>
      </c>
      <c r="E32306">
        <v>25053</v>
      </c>
      <c r="G32306">
        <v>472</v>
      </c>
      <c r="H32306" t="s">
        <v>27828</v>
      </c>
      <c r="I32306">
        <v>16</v>
      </c>
      <c r="J32306" t="s">
        <v>31868</v>
      </c>
      <c r="K32306" t="s">
        <v>45763</v>
      </c>
      <c r="L32306" t="s">
        <v>45764</v>
      </c>
      <c r="M32306" t="s">
        <v>45770</v>
      </c>
      <c r="N32306">
        <v>0</v>
      </c>
      <c r="O32306">
        <v>1</v>
      </c>
      <c r="P32306" t="s">
        <v>6175</v>
      </c>
      <c r="Q32306" t="s">
        <v>9312</v>
      </c>
      <c r="R32306" t="s">
        <v>9312</v>
      </c>
      <c r="S32306" t="s">
        <v>6178</v>
      </c>
      <c r="U32306" t="s">
        <v>31893</v>
      </c>
      <c r="V32306" t="s">
        <v>31902</v>
      </c>
      <c r="W32306">
        <v>5</v>
      </c>
      <c r="X32306" t="s">
        <v>3011</v>
      </c>
      <c r="Y32306">
        <v>2</v>
      </c>
      <c r="Z32306">
        <v>897.94312000000002</v>
      </c>
      <c r="AA32306">
        <v>1793.8716999999999</v>
      </c>
      <c r="AB32306">
        <v>44700.6796875</v>
      </c>
      <c r="AC32306">
        <v>-0.55323999999999995</v>
      </c>
      <c r="AD32306">
        <v>5.8790000000000002E-2</v>
      </c>
      <c r="AE32306">
        <v>-0.49445</v>
      </c>
      <c r="AF32306">
        <v>103.53</v>
      </c>
      <c r="AG32306">
        <v>0.99326000000000003</v>
      </c>
      <c r="AH32306">
        <v>103.08</v>
      </c>
      <c r="AI32306">
        <v>-0.45113999999999999</v>
      </c>
      <c r="AK32306">
        <v>0.89968514442443803</v>
      </c>
      <c r="AL32306">
        <v>0.20061999999999999</v>
      </c>
      <c r="AM32306">
        <v>1</v>
      </c>
      <c r="AN32306">
        <v>12599</v>
      </c>
      <c r="AO32306">
        <v>54.898000000000003</v>
      </c>
      <c r="AP32306">
        <v>46.152000000000001</v>
      </c>
      <c r="AQ32306">
        <v>1</v>
      </c>
      <c r="AR32306">
        <v>10525000</v>
      </c>
    </row>
    <row r="32307" spans="1:44" x14ac:dyDescent="0.25">
      <c r="A32307">
        <v>32305</v>
      </c>
      <c r="B32307">
        <v>990</v>
      </c>
      <c r="C32307">
        <v>7359</v>
      </c>
      <c r="D32307">
        <v>8096</v>
      </c>
      <c r="E32307" t="s">
        <v>45771</v>
      </c>
      <c r="G32307">
        <v>472</v>
      </c>
      <c r="H32307" t="s">
        <v>27828</v>
      </c>
      <c r="I32307">
        <v>16</v>
      </c>
      <c r="J32307" t="s">
        <v>31868</v>
      </c>
      <c r="K32307" t="s">
        <v>45763</v>
      </c>
      <c r="L32307" t="s">
        <v>45764</v>
      </c>
      <c r="M32307" t="s">
        <v>45772</v>
      </c>
      <c r="N32307">
        <v>0</v>
      </c>
      <c r="O32307">
        <v>1</v>
      </c>
      <c r="P32307" t="s">
        <v>6175</v>
      </c>
      <c r="Q32307" t="s">
        <v>9312</v>
      </c>
      <c r="R32307" t="s">
        <v>9312</v>
      </c>
      <c r="S32307" t="s">
        <v>6178</v>
      </c>
      <c r="U32307" t="s">
        <v>31893</v>
      </c>
      <c r="V32307" t="s">
        <v>31902</v>
      </c>
      <c r="W32307">
        <v>5</v>
      </c>
      <c r="X32307" t="s">
        <v>3011</v>
      </c>
      <c r="Y32307">
        <v>3</v>
      </c>
      <c r="Z32307">
        <v>598.96451000000002</v>
      </c>
      <c r="AA32307">
        <v>1793.8716999999999</v>
      </c>
      <c r="AB32307">
        <v>56205.9765625</v>
      </c>
      <c r="AC32307">
        <v>-1.1973</v>
      </c>
      <c r="AD32307">
        <v>0.18145</v>
      </c>
      <c r="AE32307">
        <v>-1.0158</v>
      </c>
      <c r="AF32307">
        <v>104.41</v>
      </c>
      <c r="AG32307">
        <v>1.4649000000000001</v>
      </c>
      <c r="AH32307">
        <v>103.96</v>
      </c>
      <c r="AI32307">
        <v>-0.45113999999999999</v>
      </c>
      <c r="AK32307">
        <v>0.74694842100143399</v>
      </c>
      <c r="AL32307" s="21">
        <v>1.4455000000000001E-7</v>
      </c>
      <c r="AM32307">
        <v>2</v>
      </c>
      <c r="AN32307">
        <v>12633</v>
      </c>
      <c r="AO32307">
        <v>145.71</v>
      </c>
      <c r="AP32307">
        <v>135.61000000000001</v>
      </c>
      <c r="AQ32307">
        <v>1</v>
      </c>
      <c r="AR32307">
        <v>5097300</v>
      </c>
    </row>
    <row r="32308" spans="1:44" x14ac:dyDescent="0.25">
      <c r="A32308">
        <v>32306</v>
      </c>
      <c r="B32308">
        <v>990</v>
      </c>
      <c r="C32308">
        <v>7359</v>
      </c>
      <c r="D32308">
        <v>8096</v>
      </c>
      <c r="E32308">
        <v>25056</v>
      </c>
      <c r="G32308">
        <v>472</v>
      </c>
      <c r="H32308" t="s">
        <v>27828</v>
      </c>
      <c r="I32308">
        <v>16</v>
      </c>
      <c r="J32308" t="s">
        <v>31868</v>
      </c>
      <c r="K32308" t="s">
        <v>45763</v>
      </c>
      <c r="L32308" t="s">
        <v>45764</v>
      </c>
      <c r="M32308" t="s">
        <v>45773</v>
      </c>
      <c r="N32308">
        <v>0</v>
      </c>
      <c r="O32308">
        <v>1</v>
      </c>
      <c r="P32308" t="s">
        <v>6175</v>
      </c>
      <c r="Q32308" t="s">
        <v>9312</v>
      </c>
      <c r="R32308" t="s">
        <v>9312</v>
      </c>
      <c r="S32308" t="s">
        <v>6178</v>
      </c>
      <c r="U32308" t="s">
        <v>31893</v>
      </c>
      <c r="V32308" t="s">
        <v>31902</v>
      </c>
      <c r="W32308">
        <v>5</v>
      </c>
      <c r="X32308" t="s">
        <v>3011</v>
      </c>
      <c r="Y32308">
        <v>2</v>
      </c>
      <c r="Z32308">
        <v>897.94312000000002</v>
      </c>
      <c r="AA32308">
        <v>1793.8716999999999</v>
      </c>
      <c r="AB32308">
        <v>46009.8671875</v>
      </c>
      <c r="AC32308">
        <v>-0.45034999999999997</v>
      </c>
      <c r="AD32308">
        <v>0.32643</v>
      </c>
      <c r="AE32308">
        <v>-0.12392</v>
      </c>
      <c r="AF32308">
        <v>104.5</v>
      </c>
      <c r="AG32308">
        <v>2.7418999999999998</v>
      </c>
      <c r="AH32308">
        <v>104.05</v>
      </c>
      <c r="AI32308">
        <v>-0.45113999999999999</v>
      </c>
      <c r="AK32308">
        <v>0.96450948715210005</v>
      </c>
      <c r="AL32308" s="21">
        <v>1.3552999999999999E-24</v>
      </c>
      <c r="AM32308">
        <v>1</v>
      </c>
      <c r="AN32308">
        <v>12702</v>
      </c>
      <c r="AO32308">
        <v>226.59</v>
      </c>
      <c r="AP32308">
        <v>216.49</v>
      </c>
      <c r="AQ32308">
        <v>1</v>
      </c>
      <c r="AR32308">
        <v>17309000</v>
      </c>
    </row>
    <row r="32309" spans="1:44" x14ac:dyDescent="0.25">
      <c r="A32309">
        <v>32307</v>
      </c>
      <c r="B32309">
        <v>990</v>
      </c>
      <c r="C32309">
        <v>7359</v>
      </c>
      <c r="D32309">
        <v>8096</v>
      </c>
      <c r="E32309">
        <v>25057</v>
      </c>
      <c r="G32309">
        <v>472</v>
      </c>
      <c r="H32309" t="s">
        <v>27828</v>
      </c>
      <c r="I32309">
        <v>16</v>
      </c>
      <c r="J32309" t="s">
        <v>31868</v>
      </c>
      <c r="K32309" t="s">
        <v>45763</v>
      </c>
      <c r="L32309" t="s">
        <v>45764</v>
      </c>
      <c r="M32309" t="s">
        <v>45774</v>
      </c>
      <c r="N32309">
        <v>0</v>
      </c>
      <c r="O32309">
        <v>1</v>
      </c>
      <c r="P32309" t="s">
        <v>6175</v>
      </c>
      <c r="Q32309" t="s">
        <v>9312</v>
      </c>
      <c r="R32309" t="s">
        <v>9312</v>
      </c>
      <c r="S32309" t="s">
        <v>6178</v>
      </c>
      <c r="U32309" t="s">
        <v>31893</v>
      </c>
      <c r="V32309" t="s">
        <v>31897</v>
      </c>
      <c r="W32309">
        <v>6</v>
      </c>
      <c r="X32309" t="s">
        <v>3012</v>
      </c>
      <c r="Y32309">
        <v>2</v>
      </c>
      <c r="Z32309">
        <v>897.94312000000002</v>
      </c>
      <c r="AA32309">
        <v>1793.8716999999999</v>
      </c>
      <c r="AB32309">
        <v>47053.1796875</v>
      </c>
      <c r="AC32309">
        <v>0.14321</v>
      </c>
      <c r="AD32309">
        <v>0.37970999999999999</v>
      </c>
      <c r="AE32309">
        <v>0.52293000000000001</v>
      </c>
      <c r="AF32309">
        <v>103.79</v>
      </c>
      <c r="AG32309">
        <v>2.2145999999999999</v>
      </c>
      <c r="AH32309">
        <v>104.04</v>
      </c>
      <c r="AI32309">
        <v>0.25296000000000002</v>
      </c>
      <c r="AK32309">
        <v>0.62051713466644298</v>
      </c>
      <c r="AL32309" s="21">
        <v>4.9975000000000002E-5</v>
      </c>
      <c r="AM32309">
        <v>1</v>
      </c>
      <c r="AN32309">
        <v>14470</v>
      </c>
      <c r="AO32309">
        <v>132.97</v>
      </c>
      <c r="AP32309">
        <v>119.34</v>
      </c>
      <c r="AQ32309">
        <v>1</v>
      </c>
      <c r="AR32309">
        <v>12496000</v>
      </c>
    </row>
    <row r="32310" spans="1:44" x14ac:dyDescent="0.25">
      <c r="A32310">
        <v>32308</v>
      </c>
      <c r="B32310">
        <v>990</v>
      </c>
      <c r="C32310">
        <v>7359</v>
      </c>
      <c r="D32310">
        <v>8096</v>
      </c>
      <c r="G32310">
        <v>472</v>
      </c>
      <c r="H32310" t="s">
        <v>27828</v>
      </c>
      <c r="I32310">
        <v>16</v>
      </c>
      <c r="J32310" t="s">
        <v>31868</v>
      </c>
      <c r="N32310">
        <v>0</v>
      </c>
      <c r="O32310">
        <v>1</v>
      </c>
      <c r="P32310" t="s">
        <v>6175</v>
      </c>
      <c r="Q32310" t="s">
        <v>9312</v>
      </c>
      <c r="R32310" t="s">
        <v>9312</v>
      </c>
      <c r="S32310" t="s">
        <v>6178</v>
      </c>
      <c r="U32310" t="s">
        <v>31898</v>
      </c>
      <c r="V32310" t="s">
        <v>31902</v>
      </c>
      <c r="W32310">
        <v>5</v>
      </c>
      <c r="X32310" t="s">
        <v>3011</v>
      </c>
      <c r="Y32310">
        <v>3</v>
      </c>
      <c r="Z32310">
        <v>598.96451000000002</v>
      </c>
      <c r="AA32310">
        <v>1793.8716999999999</v>
      </c>
      <c r="AB32310">
        <v>56205.98046875</v>
      </c>
      <c r="AC32310">
        <v>-1.2703</v>
      </c>
      <c r="AD32310">
        <v>0.24904999999999999</v>
      </c>
      <c r="AE32310">
        <v>-1.0213000000000001</v>
      </c>
      <c r="AF32310">
        <v>103.49</v>
      </c>
      <c r="AG32310">
        <v>0.78686</v>
      </c>
      <c r="AH32310">
        <v>103.04</v>
      </c>
      <c r="AI32310">
        <v>-0.45113999999999999</v>
      </c>
      <c r="AJ32310">
        <v>-4.7095999999999999E-2</v>
      </c>
      <c r="AK32310" t="s">
        <v>9099</v>
      </c>
      <c r="AL32310">
        <v>1</v>
      </c>
      <c r="AM32310">
        <v>0</v>
      </c>
      <c r="AO32310" t="s">
        <v>9099</v>
      </c>
      <c r="AP32310" t="s">
        <v>9099</v>
      </c>
      <c r="AQ32310">
        <v>0</v>
      </c>
      <c r="AR32310">
        <v>4253100</v>
      </c>
    </row>
    <row r="32311" spans="1:44" x14ac:dyDescent="0.25">
      <c r="A32311">
        <v>32309</v>
      </c>
      <c r="B32311">
        <v>990</v>
      </c>
      <c r="C32311">
        <v>7359</v>
      </c>
      <c r="D32311">
        <v>8096</v>
      </c>
      <c r="G32311">
        <v>472</v>
      </c>
      <c r="H32311" t="s">
        <v>27828</v>
      </c>
      <c r="I32311">
        <v>16</v>
      </c>
      <c r="J32311" t="s">
        <v>31868</v>
      </c>
      <c r="N32311">
        <v>0</v>
      </c>
      <c r="O32311">
        <v>1</v>
      </c>
      <c r="P32311" t="s">
        <v>6175</v>
      </c>
      <c r="Q32311" t="s">
        <v>9312</v>
      </c>
      <c r="R32311" t="s">
        <v>9312</v>
      </c>
      <c r="S32311" t="s">
        <v>6178</v>
      </c>
      <c r="U32311" t="s">
        <v>31898</v>
      </c>
      <c r="V32311" t="s">
        <v>31897</v>
      </c>
      <c r="W32311">
        <v>6</v>
      </c>
      <c r="X32311" t="s">
        <v>3012</v>
      </c>
      <c r="Y32311">
        <v>2</v>
      </c>
      <c r="Z32311">
        <v>897.94312000000002</v>
      </c>
      <c r="AA32311">
        <v>1793.8716999999999</v>
      </c>
      <c r="AB32311">
        <v>45170.29296875</v>
      </c>
      <c r="AC32311">
        <v>-1.1292999999999999E-2</v>
      </c>
      <c r="AD32311">
        <v>-8.8814000000000004E-2</v>
      </c>
      <c r="AE32311">
        <v>-0.10011</v>
      </c>
      <c r="AF32311">
        <v>102.87</v>
      </c>
      <c r="AG32311">
        <v>0.78515999999999997</v>
      </c>
      <c r="AH32311">
        <v>103.12</v>
      </c>
      <c r="AI32311">
        <v>0.25296000000000002</v>
      </c>
      <c r="AJ32311">
        <v>1.7417999999999999E-2</v>
      </c>
      <c r="AK32311" t="s">
        <v>9099</v>
      </c>
      <c r="AL32311">
        <v>1</v>
      </c>
      <c r="AM32311">
        <v>0</v>
      </c>
      <c r="AO32311" t="s">
        <v>9099</v>
      </c>
      <c r="AP32311" t="s">
        <v>9099</v>
      </c>
      <c r="AQ32311">
        <v>0</v>
      </c>
      <c r="AR32311">
        <v>7445600</v>
      </c>
    </row>
    <row r="32312" spans="1:44" x14ac:dyDescent="0.25">
      <c r="A32312">
        <v>32310</v>
      </c>
      <c r="B32312">
        <v>990</v>
      </c>
      <c r="C32312">
        <v>7359</v>
      </c>
      <c r="D32312">
        <v>8096</v>
      </c>
      <c r="G32312">
        <v>472</v>
      </c>
      <c r="H32312" t="s">
        <v>27828</v>
      </c>
      <c r="I32312">
        <v>16</v>
      </c>
      <c r="J32312" t="s">
        <v>31868</v>
      </c>
      <c r="N32312">
        <v>0</v>
      </c>
      <c r="O32312">
        <v>1</v>
      </c>
      <c r="P32312" t="s">
        <v>6175</v>
      </c>
      <c r="Q32312" t="s">
        <v>9312</v>
      </c>
      <c r="R32312" t="s">
        <v>9312</v>
      </c>
      <c r="S32312" t="s">
        <v>6178</v>
      </c>
      <c r="U32312" t="s">
        <v>31898</v>
      </c>
      <c r="V32312" t="s">
        <v>31897</v>
      </c>
      <c r="W32312">
        <v>6</v>
      </c>
      <c r="X32312" t="s">
        <v>3012</v>
      </c>
      <c r="Y32312">
        <v>3</v>
      </c>
      <c r="Z32312">
        <v>598.96451000000002</v>
      </c>
      <c r="AA32312">
        <v>1793.8716999999999</v>
      </c>
      <c r="AB32312">
        <v>56282.30078125</v>
      </c>
      <c r="AC32312">
        <v>-0.62531000000000003</v>
      </c>
      <c r="AD32312">
        <v>-0.63624000000000003</v>
      </c>
      <c r="AE32312">
        <v>-1.2616000000000001</v>
      </c>
      <c r="AF32312">
        <v>102.9</v>
      </c>
      <c r="AG32312">
        <v>0.43896000000000002</v>
      </c>
      <c r="AH32312">
        <v>103.15</v>
      </c>
      <c r="AI32312">
        <v>0.25296000000000002</v>
      </c>
      <c r="AJ32312">
        <v>5.9737999999999999E-2</v>
      </c>
      <c r="AK32312" t="s">
        <v>9099</v>
      </c>
      <c r="AL32312">
        <v>1</v>
      </c>
      <c r="AM32312">
        <v>0</v>
      </c>
      <c r="AO32312" t="s">
        <v>9099</v>
      </c>
      <c r="AP32312" t="s">
        <v>9099</v>
      </c>
      <c r="AQ32312">
        <v>0</v>
      </c>
      <c r="AR32312">
        <v>1835400</v>
      </c>
    </row>
    <row r="32313" spans="1:44" x14ac:dyDescent="0.25">
      <c r="A32313">
        <v>32311</v>
      </c>
      <c r="B32313">
        <v>990</v>
      </c>
      <c r="C32313">
        <v>7359</v>
      </c>
      <c r="D32313">
        <v>8096</v>
      </c>
      <c r="G32313">
        <v>472</v>
      </c>
      <c r="H32313" t="s">
        <v>27828</v>
      </c>
      <c r="I32313">
        <v>16</v>
      </c>
      <c r="J32313" t="s">
        <v>31868</v>
      </c>
      <c r="N32313">
        <v>0</v>
      </c>
      <c r="O32313">
        <v>1</v>
      </c>
      <c r="P32313" t="s">
        <v>6175</v>
      </c>
      <c r="Q32313" t="s">
        <v>9312</v>
      </c>
      <c r="R32313" t="s">
        <v>9312</v>
      </c>
      <c r="S32313" t="s">
        <v>6178</v>
      </c>
      <c r="U32313" t="s">
        <v>31898</v>
      </c>
      <c r="V32313" t="s">
        <v>31897</v>
      </c>
      <c r="W32313">
        <v>6</v>
      </c>
      <c r="X32313" t="s">
        <v>3012</v>
      </c>
      <c r="Y32313">
        <v>3</v>
      </c>
      <c r="Z32313">
        <v>598.96451000000002</v>
      </c>
      <c r="AA32313">
        <v>1793.8716999999999</v>
      </c>
      <c r="AB32313">
        <v>57388.98046875</v>
      </c>
      <c r="AC32313">
        <v>-0.51044999999999996</v>
      </c>
      <c r="AD32313">
        <v>-0.80398000000000003</v>
      </c>
      <c r="AE32313">
        <v>-1.3144</v>
      </c>
      <c r="AF32313">
        <v>103.16</v>
      </c>
      <c r="AG32313">
        <v>0.17274</v>
      </c>
      <c r="AH32313">
        <v>103.41</v>
      </c>
      <c r="AI32313">
        <v>0.25296000000000002</v>
      </c>
      <c r="AJ32313">
        <v>-0.64473000000000003</v>
      </c>
      <c r="AK32313" t="s">
        <v>9099</v>
      </c>
      <c r="AL32313">
        <v>1</v>
      </c>
      <c r="AM32313">
        <v>0</v>
      </c>
      <c r="AO32313" t="s">
        <v>9099</v>
      </c>
      <c r="AP32313" t="s">
        <v>9099</v>
      </c>
      <c r="AQ32313">
        <v>0</v>
      </c>
      <c r="AR32313">
        <v>715110</v>
      </c>
    </row>
    <row r="32314" spans="1:44" x14ac:dyDescent="0.25">
      <c r="A32314">
        <v>32312</v>
      </c>
      <c r="B32314">
        <v>732</v>
      </c>
      <c r="C32314">
        <v>7360</v>
      </c>
      <c r="D32314">
        <v>8097</v>
      </c>
      <c r="E32314">
        <v>25058</v>
      </c>
      <c r="H32314" t="s">
        <v>27830</v>
      </c>
      <c r="I32314">
        <v>13</v>
      </c>
      <c r="J32314" t="s">
        <v>31890</v>
      </c>
      <c r="K32314" t="s">
        <v>45775</v>
      </c>
      <c r="N32314">
        <v>0</v>
      </c>
      <c r="O32314">
        <v>0</v>
      </c>
      <c r="P32314" t="s">
        <v>5419</v>
      </c>
      <c r="Q32314" t="s">
        <v>9410</v>
      </c>
      <c r="R32314" t="s">
        <v>9410</v>
      </c>
      <c r="S32314" t="s">
        <v>5421</v>
      </c>
      <c r="U32314" t="s">
        <v>31893</v>
      </c>
      <c r="V32314" t="s">
        <v>31896</v>
      </c>
      <c r="W32314">
        <v>3</v>
      </c>
      <c r="X32314" t="s">
        <v>3014</v>
      </c>
      <c r="Y32314">
        <v>2</v>
      </c>
      <c r="Z32314">
        <v>676.34231999999997</v>
      </c>
      <c r="AA32314">
        <v>1350.6701</v>
      </c>
      <c r="AB32314">
        <v>52092.75390625</v>
      </c>
      <c r="AC32314">
        <v>-0.83252000000000004</v>
      </c>
      <c r="AD32314">
        <v>-0.27182000000000001</v>
      </c>
      <c r="AE32314">
        <v>-1.1043000000000001</v>
      </c>
      <c r="AF32314">
        <v>69.283000000000001</v>
      </c>
      <c r="AG32314">
        <v>1.5302</v>
      </c>
      <c r="AH32314">
        <v>69.486000000000004</v>
      </c>
      <c r="AI32314">
        <v>0.20285</v>
      </c>
      <c r="AK32314">
        <v>0.911612868309021</v>
      </c>
      <c r="AL32314">
        <v>1.1608999999999999E-4</v>
      </c>
      <c r="AM32314">
        <v>1</v>
      </c>
      <c r="AN32314">
        <v>8512</v>
      </c>
      <c r="AO32314">
        <v>128.08000000000001</v>
      </c>
      <c r="AP32314">
        <v>110.01</v>
      </c>
      <c r="AQ32314">
        <v>1</v>
      </c>
      <c r="AR32314">
        <v>8910700</v>
      </c>
    </row>
    <row r="32315" spans="1:44" x14ac:dyDescent="0.25">
      <c r="A32315">
        <v>32313</v>
      </c>
      <c r="B32315">
        <v>732</v>
      </c>
      <c r="C32315">
        <v>7360</v>
      </c>
      <c r="D32315">
        <v>8097</v>
      </c>
      <c r="H32315" t="s">
        <v>27830</v>
      </c>
      <c r="I32315">
        <v>13</v>
      </c>
      <c r="J32315" t="s">
        <v>31890</v>
      </c>
      <c r="N32315">
        <v>0</v>
      </c>
      <c r="O32315">
        <v>0</v>
      </c>
      <c r="P32315" t="s">
        <v>5419</v>
      </c>
      <c r="Q32315" t="s">
        <v>9410</v>
      </c>
      <c r="R32315" t="s">
        <v>9410</v>
      </c>
      <c r="S32315" t="s">
        <v>5421</v>
      </c>
      <c r="U32315" t="s">
        <v>31898</v>
      </c>
      <c r="V32315" t="s">
        <v>31901</v>
      </c>
      <c r="W32315">
        <v>4</v>
      </c>
      <c r="X32315" t="s">
        <v>3010</v>
      </c>
      <c r="Y32315">
        <v>2</v>
      </c>
      <c r="Z32315">
        <v>676.34231999999997</v>
      </c>
      <c r="AA32315">
        <v>1350.6701</v>
      </c>
      <c r="AB32315">
        <v>48138.203125</v>
      </c>
      <c r="AC32315">
        <v>-0.90629000000000004</v>
      </c>
      <c r="AD32315">
        <v>-1.0996999999999999</v>
      </c>
      <c r="AE32315">
        <v>-2.0059999999999998</v>
      </c>
      <c r="AF32315">
        <v>69.447999999999993</v>
      </c>
      <c r="AG32315">
        <v>0.41576999999999997</v>
      </c>
      <c r="AH32315">
        <v>69.448999999999998</v>
      </c>
      <c r="AI32315">
        <v>2.5940000000000002E-4</v>
      </c>
      <c r="AJ32315">
        <v>-3.7086000000000001E-2</v>
      </c>
      <c r="AK32315" t="s">
        <v>9099</v>
      </c>
      <c r="AL32315">
        <v>1</v>
      </c>
      <c r="AM32315">
        <v>0</v>
      </c>
      <c r="AO32315" t="s">
        <v>9099</v>
      </c>
      <c r="AP32315" t="s">
        <v>9099</v>
      </c>
      <c r="AQ32315">
        <v>0</v>
      </c>
      <c r="AR32315">
        <v>844600</v>
      </c>
    </row>
    <row r="32316" spans="1:44" x14ac:dyDescent="0.25">
      <c r="A32316">
        <v>32314</v>
      </c>
      <c r="B32316">
        <v>792</v>
      </c>
      <c r="C32316">
        <v>7361</v>
      </c>
      <c r="D32316">
        <v>8098</v>
      </c>
      <c r="E32316">
        <v>25059</v>
      </c>
      <c r="H32316" t="s">
        <v>27831</v>
      </c>
      <c r="I32316">
        <v>10</v>
      </c>
      <c r="J32316" t="s">
        <v>31868</v>
      </c>
      <c r="K32316" t="s">
        <v>45776</v>
      </c>
      <c r="L32316" t="s">
        <v>45777</v>
      </c>
      <c r="M32316" t="s">
        <v>45778</v>
      </c>
      <c r="N32316">
        <v>0</v>
      </c>
      <c r="O32316">
        <v>1</v>
      </c>
      <c r="P32316" t="s">
        <v>5588</v>
      </c>
      <c r="Q32316" t="s">
        <v>5588</v>
      </c>
      <c r="R32316" t="s">
        <v>5588</v>
      </c>
      <c r="S32316" t="s">
        <v>5589</v>
      </c>
      <c r="U32316" t="s">
        <v>31893</v>
      </c>
      <c r="V32316" t="s">
        <v>31897</v>
      </c>
      <c r="W32316">
        <v>6</v>
      </c>
      <c r="X32316" t="s">
        <v>3012</v>
      </c>
      <c r="Y32316">
        <v>2</v>
      </c>
      <c r="Z32316">
        <v>592.29612999999995</v>
      </c>
      <c r="AA32316">
        <v>1182.5777</v>
      </c>
      <c r="AB32316">
        <v>48728.64453125</v>
      </c>
      <c r="AC32316">
        <v>-1.3505</v>
      </c>
      <c r="AD32316">
        <v>2.6002000000000001</v>
      </c>
      <c r="AE32316">
        <v>1.2497</v>
      </c>
      <c r="AF32316">
        <v>63.970999999999997</v>
      </c>
      <c r="AG32316">
        <v>0.53337000000000001</v>
      </c>
      <c r="AH32316">
        <v>64.424000000000007</v>
      </c>
      <c r="AI32316">
        <v>0.45345000000000002</v>
      </c>
      <c r="AK32316">
        <v>0.89576607942581199</v>
      </c>
      <c r="AL32316">
        <v>0.36498999999999998</v>
      </c>
      <c r="AM32316">
        <v>1</v>
      </c>
      <c r="AN32316">
        <v>8098</v>
      </c>
      <c r="AO32316">
        <v>51.445</v>
      </c>
      <c r="AP32316">
        <v>51.445</v>
      </c>
      <c r="AQ32316">
        <v>2</v>
      </c>
      <c r="AR32316">
        <v>3183400</v>
      </c>
    </row>
    <row r="32317" spans="1:44" x14ac:dyDescent="0.25">
      <c r="A32317">
        <v>32315</v>
      </c>
      <c r="B32317">
        <v>564</v>
      </c>
      <c r="C32317">
        <v>7362</v>
      </c>
      <c r="D32317">
        <v>8099</v>
      </c>
      <c r="E32317">
        <v>25060</v>
      </c>
      <c r="H32317" t="s">
        <v>27833</v>
      </c>
      <c r="I32317">
        <v>14</v>
      </c>
      <c r="J32317" t="s">
        <v>31890</v>
      </c>
      <c r="K32317" t="s">
        <v>45779</v>
      </c>
      <c r="N32317">
        <v>0</v>
      </c>
      <c r="O32317">
        <v>0</v>
      </c>
      <c r="P32317" t="s">
        <v>4894</v>
      </c>
      <c r="Q32317" t="s">
        <v>4894</v>
      </c>
      <c r="R32317" t="s">
        <v>4894</v>
      </c>
      <c r="S32317" t="s">
        <v>4895</v>
      </c>
      <c r="U32317" t="s">
        <v>31893</v>
      </c>
      <c r="V32317" t="s">
        <v>31897</v>
      </c>
      <c r="W32317">
        <v>6</v>
      </c>
      <c r="X32317" t="s">
        <v>3012</v>
      </c>
      <c r="Y32317">
        <v>2</v>
      </c>
      <c r="Z32317">
        <v>739.91992000000005</v>
      </c>
      <c r="AA32317">
        <v>1477.8253</v>
      </c>
      <c r="AB32317">
        <v>50473.5703125</v>
      </c>
      <c r="AC32317">
        <v>-0.87139999999999995</v>
      </c>
      <c r="AD32317">
        <v>-0.1167</v>
      </c>
      <c r="AE32317">
        <v>-0.98811000000000004</v>
      </c>
      <c r="AF32317">
        <v>55.773000000000003</v>
      </c>
      <c r="AG32317">
        <v>1.1236999999999999</v>
      </c>
      <c r="AH32317">
        <v>56.125999999999998</v>
      </c>
      <c r="AI32317">
        <v>0.35321999999999998</v>
      </c>
      <c r="AK32317">
        <v>0.74070346355438199</v>
      </c>
      <c r="AL32317" s="21">
        <v>1.4804E-6</v>
      </c>
      <c r="AM32317">
        <v>1</v>
      </c>
      <c r="AN32317">
        <v>6675</v>
      </c>
      <c r="AO32317">
        <v>138.24</v>
      </c>
      <c r="AP32317">
        <v>112.91</v>
      </c>
      <c r="AQ32317">
        <v>1</v>
      </c>
      <c r="AR32317">
        <v>6069100</v>
      </c>
    </row>
    <row r="32318" spans="1:44" x14ac:dyDescent="0.25">
      <c r="A32318">
        <v>32316</v>
      </c>
      <c r="B32318">
        <v>564</v>
      </c>
      <c r="C32318">
        <v>7362</v>
      </c>
      <c r="D32318">
        <v>8099</v>
      </c>
      <c r="H32318" t="s">
        <v>27833</v>
      </c>
      <c r="I32318">
        <v>14</v>
      </c>
      <c r="J32318" t="s">
        <v>31890</v>
      </c>
      <c r="N32318">
        <v>0</v>
      </c>
      <c r="O32318">
        <v>0</v>
      </c>
      <c r="P32318" t="s">
        <v>4894</v>
      </c>
      <c r="Q32318" t="s">
        <v>4894</v>
      </c>
      <c r="R32318" t="s">
        <v>4894</v>
      </c>
      <c r="S32318" t="s">
        <v>4895</v>
      </c>
      <c r="U32318" t="s">
        <v>31898</v>
      </c>
      <c r="V32318" t="s">
        <v>31901</v>
      </c>
      <c r="W32318">
        <v>4</v>
      </c>
      <c r="X32318" t="s">
        <v>3010</v>
      </c>
      <c r="Y32318">
        <v>2</v>
      </c>
      <c r="Z32318">
        <v>739.91992000000005</v>
      </c>
      <c r="AA32318">
        <v>1477.8253</v>
      </c>
      <c r="AB32318">
        <v>47030.1953125</v>
      </c>
      <c r="AC32318">
        <v>-0.20505999999999999</v>
      </c>
      <c r="AD32318">
        <v>-0.47144999999999998</v>
      </c>
      <c r="AE32318">
        <v>-0.67650999999999994</v>
      </c>
      <c r="AF32318">
        <v>56.070999999999998</v>
      </c>
      <c r="AG32318">
        <v>0.51607999999999998</v>
      </c>
      <c r="AH32318">
        <v>56.171999999999997</v>
      </c>
      <c r="AI32318">
        <v>0.10051</v>
      </c>
      <c r="AJ32318">
        <v>4.5933000000000002E-2</v>
      </c>
      <c r="AK32318" t="s">
        <v>9099</v>
      </c>
      <c r="AL32318">
        <v>1</v>
      </c>
      <c r="AM32318">
        <v>0</v>
      </c>
      <c r="AO32318" t="s">
        <v>9099</v>
      </c>
      <c r="AP32318" t="s">
        <v>9099</v>
      </c>
      <c r="AQ32318">
        <v>0</v>
      </c>
      <c r="AR32318">
        <v>1104200</v>
      </c>
    </row>
    <row r="32319" spans="1:44" x14ac:dyDescent="0.25">
      <c r="A32319">
        <v>32317</v>
      </c>
      <c r="B32319">
        <v>564</v>
      </c>
      <c r="C32319">
        <v>7362</v>
      </c>
      <c r="D32319">
        <v>8099</v>
      </c>
      <c r="H32319" t="s">
        <v>27833</v>
      </c>
      <c r="I32319">
        <v>14</v>
      </c>
      <c r="J32319" t="s">
        <v>31890</v>
      </c>
      <c r="N32319">
        <v>0</v>
      </c>
      <c r="O32319">
        <v>0</v>
      </c>
      <c r="P32319" t="s">
        <v>4894</v>
      </c>
      <c r="Q32319" t="s">
        <v>4894</v>
      </c>
      <c r="R32319" t="s">
        <v>4894</v>
      </c>
      <c r="S32319" t="s">
        <v>4895</v>
      </c>
      <c r="U32319" t="s">
        <v>31898</v>
      </c>
      <c r="V32319" t="s">
        <v>31902</v>
      </c>
      <c r="W32319">
        <v>5</v>
      </c>
      <c r="X32319" t="s">
        <v>3011</v>
      </c>
      <c r="Y32319">
        <v>2</v>
      </c>
      <c r="Z32319">
        <v>739.91992000000005</v>
      </c>
      <c r="AA32319">
        <v>1477.8253</v>
      </c>
      <c r="AB32319">
        <v>51512.87109375</v>
      </c>
      <c r="AC32319">
        <v>-0.44692999999999999</v>
      </c>
      <c r="AD32319">
        <v>-0.10095999999999999</v>
      </c>
      <c r="AE32319">
        <v>-0.54788999999999999</v>
      </c>
      <c r="AF32319">
        <v>56.735999999999997</v>
      </c>
      <c r="AG32319">
        <v>0.66886000000000001</v>
      </c>
      <c r="AH32319">
        <v>56.284999999999997</v>
      </c>
      <c r="AI32319">
        <v>-0.45113999999999999</v>
      </c>
      <c r="AJ32319">
        <v>0.15905</v>
      </c>
      <c r="AK32319" t="s">
        <v>9099</v>
      </c>
      <c r="AL32319">
        <v>1</v>
      </c>
      <c r="AM32319">
        <v>0</v>
      </c>
      <c r="AO32319" t="s">
        <v>9099</v>
      </c>
      <c r="AP32319" t="s">
        <v>9099</v>
      </c>
      <c r="AQ32319">
        <v>0</v>
      </c>
      <c r="AR32319">
        <v>1008300</v>
      </c>
    </row>
    <row r="32320" spans="1:44" x14ac:dyDescent="0.25">
      <c r="A32320">
        <v>32318</v>
      </c>
      <c r="B32320">
        <v>189</v>
      </c>
      <c r="C32320">
        <v>7363</v>
      </c>
      <c r="D32320">
        <v>8100</v>
      </c>
      <c r="E32320">
        <v>25061</v>
      </c>
      <c r="H32320" t="s">
        <v>27834</v>
      </c>
      <c r="I32320">
        <v>12</v>
      </c>
      <c r="J32320" t="s">
        <v>31890</v>
      </c>
      <c r="K32320" t="s">
        <v>45780</v>
      </c>
      <c r="N32320">
        <v>0</v>
      </c>
      <c r="O32320">
        <v>0</v>
      </c>
      <c r="P32320" t="s">
        <v>3757</v>
      </c>
      <c r="Q32320" t="s">
        <v>3757</v>
      </c>
      <c r="R32320" t="s">
        <v>3757</v>
      </c>
      <c r="S32320" t="s">
        <v>3758</v>
      </c>
      <c r="U32320" t="s">
        <v>31893</v>
      </c>
      <c r="V32320" t="s">
        <v>31896</v>
      </c>
      <c r="W32320">
        <v>3</v>
      </c>
      <c r="X32320" t="s">
        <v>3014</v>
      </c>
      <c r="Y32320">
        <v>2</v>
      </c>
      <c r="Z32320">
        <v>657.37481000000002</v>
      </c>
      <c r="AA32320">
        <v>1312.7351000000001</v>
      </c>
      <c r="AB32320">
        <v>52956.671875</v>
      </c>
      <c r="AC32320">
        <v>-1.2838000000000001</v>
      </c>
      <c r="AD32320">
        <v>-8.7201000000000001E-2</v>
      </c>
      <c r="AE32320">
        <v>-1.371</v>
      </c>
      <c r="AF32320">
        <v>81.944999999999993</v>
      </c>
      <c r="AG32320">
        <v>1.1254999999999999</v>
      </c>
      <c r="AH32320">
        <v>82.147999999999996</v>
      </c>
      <c r="AI32320">
        <v>0.20285</v>
      </c>
      <c r="AK32320">
        <v>0.51870870590210005</v>
      </c>
      <c r="AL32320">
        <v>1.0882000000000001E-3</v>
      </c>
      <c r="AM32320">
        <v>1</v>
      </c>
      <c r="AN32320">
        <v>10514</v>
      </c>
      <c r="AO32320">
        <v>116.03</v>
      </c>
      <c r="AP32320">
        <v>116.03</v>
      </c>
      <c r="AQ32320">
        <v>1</v>
      </c>
      <c r="AR32320">
        <v>7151700</v>
      </c>
    </row>
    <row r="32321" spans="1:44" x14ac:dyDescent="0.25">
      <c r="A32321">
        <v>32319</v>
      </c>
      <c r="B32321">
        <v>606</v>
      </c>
      <c r="C32321">
        <v>7364</v>
      </c>
      <c r="D32321">
        <v>8101</v>
      </c>
      <c r="E32321">
        <v>25062</v>
      </c>
      <c r="H32321" t="s">
        <v>27835</v>
      </c>
      <c r="I32321">
        <v>13</v>
      </c>
      <c r="J32321" t="s">
        <v>31890</v>
      </c>
      <c r="K32321" t="s">
        <v>45781</v>
      </c>
      <c r="N32321">
        <v>0</v>
      </c>
      <c r="O32321">
        <v>0</v>
      </c>
      <c r="P32321" t="s">
        <v>5021</v>
      </c>
      <c r="Q32321" t="s">
        <v>5021</v>
      </c>
      <c r="R32321" t="s">
        <v>5021</v>
      </c>
      <c r="S32321" t="s">
        <v>5022</v>
      </c>
      <c r="U32321" t="s">
        <v>31893</v>
      </c>
      <c r="V32321" t="s">
        <v>31896</v>
      </c>
      <c r="W32321">
        <v>3</v>
      </c>
      <c r="X32321" t="s">
        <v>3014</v>
      </c>
      <c r="Y32321">
        <v>2</v>
      </c>
      <c r="Z32321">
        <v>717.36324999999999</v>
      </c>
      <c r="AA32321">
        <v>1432.7119</v>
      </c>
      <c r="AB32321">
        <v>49461.609375</v>
      </c>
      <c r="AC32321">
        <v>-1.1838</v>
      </c>
      <c r="AD32321">
        <v>5.0895000000000003E-2</v>
      </c>
      <c r="AE32321">
        <v>-1.1329</v>
      </c>
      <c r="AF32321">
        <v>111.43</v>
      </c>
      <c r="AG32321">
        <v>0.89185000000000003</v>
      </c>
      <c r="AH32321">
        <v>111.34</v>
      </c>
      <c r="AI32321">
        <v>-9.7869999999999999E-2</v>
      </c>
      <c r="AK32321">
        <v>0.86532366275787398</v>
      </c>
      <c r="AL32321">
        <v>0.35518</v>
      </c>
      <c r="AM32321">
        <v>1</v>
      </c>
      <c r="AN32321">
        <v>14761</v>
      </c>
      <c r="AO32321">
        <v>54.023000000000003</v>
      </c>
      <c r="AP32321">
        <v>54.023000000000003</v>
      </c>
      <c r="AQ32321">
        <v>1</v>
      </c>
      <c r="AR32321">
        <v>3883300</v>
      </c>
    </row>
    <row r="32322" spans="1:44" x14ac:dyDescent="0.25">
      <c r="A32322">
        <v>32320</v>
      </c>
      <c r="B32322">
        <v>312</v>
      </c>
      <c r="C32322">
        <v>7365</v>
      </c>
      <c r="D32322">
        <v>8102</v>
      </c>
      <c r="E32322">
        <v>25063</v>
      </c>
      <c r="H32322" t="s">
        <v>27838</v>
      </c>
      <c r="I32322">
        <v>9</v>
      </c>
      <c r="J32322" t="s">
        <v>31890</v>
      </c>
      <c r="K32322" t="s">
        <v>45782</v>
      </c>
      <c r="N32322">
        <v>0</v>
      </c>
      <c r="O32322">
        <v>0</v>
      </c>
      <c r="P32322" t="s">
        <v>4131</v>
      </c>
      <c r="Q32322" t="s">
        <v>4131</v>
      </c>
      <c r="R32322" t="s">
        <v>4131</v>
      </c>
      <c r="S32322" t="s">
        <v>4132</v>
      </c>
      <c r="U32322" t="s">
        <v>31893</v>
      </c>
      <c r="V32322" t="s">
        <v>31895</v>
      </c>
      <c r="W32322">
        <v>2</v>
      </c>
      <c r="X32322" t="s">
        <v>3013</v>
      </c>
      <c r="Y32322">
        <v>2</v>
      </c>
      <c r="Z32322">
        <v>523.77746999999999</v>
      </c>
      <c r="AA32322">
        <v>1045.5404000000001</v>
      </c>
      <c r="AB32322">
        <v>57504.65234375</v>
      </c>
      <c r="AC32322">
        <v>-0.67025000000000001</v>
      </c>
      <c r="AD32322">
        <v>-0.33878000000000003</v>
      </c>
      <c r="AE32322">
        <v>-1.0089999999999999</v>
      </c>
      <c r="AF32322">
        <v>27.370999999999999</v>
      </c>
      <c r="AG32322">
        <v>0.37226999999999999</v>
      </c>
      <c r="AH32322">
        <v>27.128</v>
      </c>
      <c r="AI32322">
        <v>-0.24260999999999999</v>
      </c>
      <c r="AK32322">
        <v>0.86900532245635997</v>
      </c>
      <c r="AL32322">
        <v>0.73716999999999999</v>
      </c>
      <c r="AM32322">
        <v>1</v>
      </c>
      <c r="AN32322">
        <v>1913</v>
      </c>
      <c r="AO32322">
        <v>41.029000000000003</v>
      </c>
      <c r="AP32322">
        <v>29.315999999999999</v>
      </c>
      <c r="AQ32322">
        <v>1</v>
      </c>
      <c r="AR32322">
        <v>788690</v>
      </c>
    </row>
    <row r="32323" spans="1:44" x14ac:dyDescent="0.25">
      <c r="A32323">
        <v>32321</v>
      </c>
      <c r="B32323">
        <v>312</v>
      </c>
      <c r="C32323">
        <v>7365</v>
      </c>
      <c r="D32323">
        <v>8102</v>
      </c>
      <c r="E32323">
        <v>25064</v>
      </c>
      <c r="H32323" t="s">
        <v>27838</v>
      </c>
      <c r="I32323">
        <v>9</v>
      </c>
      <c r="J32323" t="s">
        <v>31890</v>
      </c>
      <c r="K32323" t="s">
        <v>45782</v>
      </c>
      <c r="N32323">
        <v>0</v>
      </c>
      <c r="O32323">
        <v>0</v>
      </c>
      <c r="P32323" t="s">
        <v>4131</v>
      </c>
      <c r="Q32323" t="s">
        <v>4131</v>
      </c>
      <c r="R32323" t="s">
        <v>4131</v>
      </c>
      <c r="S32323" t="s">
        <v>4132</v>
      </c>
      <c r="U32323" t="s">
        <v>31893</v>
      </c>
      <c r="V32323" t="s">
        <v>31901</v>
      </c>
      <c r="W32323">
        <v>4</v>
      </c>
      <c r="X32323" t="s">
        <v>3010</v>
      </c>
      <c r="Y32323">
        <v>2</v>
      </c>
      <c r="Z32323">
        <v>523.77746999999999</v>
      </c>
      <c r="AA32323">
        <v>1045.5404000000001</v>
      </c>
      <c r="AB32323">
        <v>58978.7109375</v>
      </c>
      <c r="AC32323">
        <v>-0.94181000000000004</v>
      </c>
      <c r="AD32323">
        <v>-3.7222999999999999E-2</v>
      </c>
      <c r="AE32323">
        <v>-0.97904000000000002</v>
      </c>
      <c r="AF32323">
        <v>40.896000000000001</v>
      </c>
      <c r="AG32323">
        <v>1.7777000000000001</v>
      </c>
      <c r="AH32323">
        <v>41.197000000000003</v>
      </c>
      <c r="AI32323">
        <v>0.30101</v>
      </c>
      <c r="AK32323">
        <v>0.71252602338790905</v>
      </c>
      <c r="AL32323">
        <v>1.1671</v>
      </c>
      <c r="AM32323">
        <v>1</v>
      </c>
      <c r="AN32323">
        <v>4257</v>
      </c>
      <c r="AO32323">
        <v>14.207000000000001</v>
      </c>
      <c r="AP32323">
        <v>7.5472999999999999</v>
      </c>
      <c r="AQ32323">
        <v>1</v>
      </c>
      <c r="AR32323">
        <v>31943000</v>
      </c>
    </row>
    <row r="32324" spans="1:44" x14ac:dyDescent="0.25">
      <c r="A32324">
        <v>32322</v>
      </c>
      <c r="B32324">
        <v>312</v>
      </c>
      <c r="C32324">
        <v>7365</v>
      </c>
      <c r="D32324">
        <v>8102</v>
      </c>
      <c r="E32324">
        <v>25065</v>
      </c>
      <c r="H32324" t="s">
        <v>27838</v>
      </c>
      <c r="I32324">
        <v>9</v>
      </c>
      <c r="J32324" t="s">
        <v>31890</v>
      </c>
      <c r="K32324" t="s">
        <v>45782</v>
      </c>
      <c r="N32324">
        <v>0</v>
      </c>
      <c r="O32324">
        <v>0</v>
      </c>
      <c r="P32324" t="s">
        <v>4131</v>
      </c>
      <c r="Q32324" t="s">
        <v>4131</v>
      </c>
      <c r="R32324" t="s">
        <v>4131</v>
      </c>
      <c r="S32324" t="s">
        <v>4132</v>
      </c>
      <c r="U32324" t="s">
        <v>31893</v>
      </c>
      <c r="V32324" t="s">
        <v>31902</v>
      </c>
      <c r="W32324">
        <v>5</v>
      </c>
      <c r="X32324" t="s">
        <v>3011</v>
      </c>
      <c r="Y32324">
        <v>2</v>
      </c>
      <c r="Z32324">
        <v>523.77746999999999</v>
      </c>
      <c r="AA32324">
        <v>1045.5404000000001</v>
      </c>
      <c r="AB32324">
        <v>62069.2734375</v>
      </c>
      <c r="AC32324">
        <v>-1.5418000000000001</v>
      </c>
      <c r="AD32324">
        <v>0.28217999999999999</v>
      </c>
      <c r="AE32324">
        <v>-1.2596000000000001</v>
      </c>
      <c r="AF32324">
        <v>27.308</v>
      </c>
      <c r="AG32324">
        <v>0.51890999999999998</v>
      </c>
      <c r="AH32324">
        <v>27.056999999999999</v>
      </c>
      <c r="AI32324">
        <v>-0.25064999999999998</v>
      </c>
      <c r="AK32324">
        <v>0.74503237009048495</v>
      </c>
      <c r="AL32324">
        <v>0.13713</v>
      </c>
      <c r="AM32324">
        <v>1</v>
      </c>
      <c r="AN32324">
        <v>1925</v>
      </c>
      <c r="AO32324">
        <v>76.826999999999998</v>
      </c>
      <c r="AP32324">
        <v>1.9068000000000001</v>
      </c>
      <c r="AQ32324">
        <v>1</v>
      </c>
      <c r="AR32324">
        <v>960740</v>
      </c>
    </row>
    <row r="32325" spans="1:44" x14ac:dyDescent="0.25">
      <c r="A32325">
        <v>32323</v>
      </c>
      <c r="B32325">
        <v>312</v>
      </c>
      <c r="C32325">
        <v>7365</v>
      </c>
      <c r="D32325">
        <v>8102</v>
      </c>
      <c r="H32325" t="s">
        <v>27838</v>
      </c>
      <c r="I32325">
        <v>9</v>
      </c>
      <c r="J32325" t="s">
        <v>31890</v>
      </c>
      <c r="N32325">
        <v>0</v>
      </c>
      <c r="O32325">
        <v>0</v>
      </c>
      <c r="P32325" t="s">
        <v>4131</v>
      </c>
      <c r="Q32325" t="s">
        <v>4131</v>
      </c>
      <c r="R32325" t="s">
        <v>4131</v>
      </c>
      <c r="S32325" t="s">
        <v>4132</v>
      </c>
      <c r="U32325" t="s">
        <v>31898</v>
      </c>
      <c r="V32325" t="s">
        <v>31894</v>
      </c>
      <c r="W32325">
        <v>1</v>
      </c>
      <c r="X32325" t="s">
        <v>1600</v>
      </c>
      <c r="Y32325">
        <v>2</v>
      </c>
      <c r="Z32325">
        <v>523.77746999999999</v>
      </c>
      <c r="AA32325">
        <v>1045.5404000000001</v>
      </c>
      <c r="AB32325">
        <v>47840.74609375</v>
      </c>
      <c r="AC32325">
        <v>-2.2917000000000001</v>
      </c>
      <c r="AD32325">
        <v>-6.6603999999999997E-2</v>
      </c>
      <c r="AE32325">
        <v>-2.3582999999999998</v>
      </c>
      <c r="AF32325">
        <v>27.15</v>
      </c>
      <c r="AG32325">
        <v>0.44035999999999997</v>
      </c>
      <c r="AH32325">
        <v>27.15</v>
      </c>
      <c r="AI32325">
        <v>0</v>
      </c>
      <c r="AJ32325">
        <v>2.2086999999999999E-2</v>
      </c>
      <c r="AK32325" t="s">
        <v>9099</v>
      </c>
      <c r="AL32325">
        <v>1</v>
      </c>
      <c r="AM32325">
        <v>0</v>
      </c>
      <c r="AO32325" t="s">
        <v>9099</v>
      </c>
      <c r="AP32325" t="s">
        <v>9099</v>
      </c>
      <c r="AQ32325">
        <v>0</v>
      </c>
      <c r="AR32325">
        <v>1099400</v>
      </c>
    </row>
    <row r="32326" spans="1:44" x14ac:dyDescent="0.25">
      <c r="A32326">
        <v>32324</v>
      </c>
      <c r="B32326">
        <v>312</v>
      </c>
      <c r="C32326">
        <v>7365</v>
      </c>
      <c r="D32326">
        <v>8102</v>
      </c>
      <c r="H32326" t="s">
        <v>27838</v>
      </c>
      <c r="I32326">
        <v>9</v>
      </c>
      <c r="J32326" t="s">
        <v>31890</v>
      </c>
      <c r="N32326">
        <v>0</v>
      </c>
      <c r="O32326">
        <v>0</v>
      </c>
      <c r="P32326" t="s">
        <v>4131</v>
      </c>
      <c r="Q32326" t="s">
        <v>4131</v>
      </c>
      <c r="R32326" t="s">
        <v>4131</v>
      </c>
      <c r="S32326" t="s">
        <v>4132</v>
      </c>
      <c r="U32326" t="s">
        <v>31898</v>
      </c>
      <c r="V32326" t="s">
        <v>31894</v>
      </c>
      <c r="W32326">
        <v>1</v>
      </c>
      <c r="X32326" t="s">
        <v>1600</v>
      </c>
      <c r="Y32326">
        <v>2</v>
      </c>
      <c r="Z32326">
        <v>523.77746999999999</v>
      </c>
      <c r="AA32326">
        <v>1045.5404000000001</v>
      </c>
      <c r="AB32326">
        <v>59208.625</v>
      </c>
      <c r="AC32326">
        <v>-2.6718000000000002</v>
      </c>
      <c r="AD32326">
        <v>0.27601999999999999</v>
      </c>
      <c r="AE32326">
        <v>-2.3957999999999999</v>
      </c>
      <c r="AF32326">
        <v>41.201999999999998</v>
      </c>
      <c r="AG32326">
        <v>1.6607000000000001</v>
      </c>
      <c r="AH32326">
        <v>41.201999999999998</v>
      </c>
      <c r="AI32326">
        <v>0</v>
      </c>
      <c r="AJ32326">
        <v>4.9744000000000003E-3</v>
      </c>
      <c r="AK32326" t="s">
        <v>9099</v>
      </c>
      <c r="AL32326">
        <v>1</v>
      </c>
      <c r="AM32326">
        <v>0</v>
      </c>
      <c r="AO32326" t="s">
        <v>9099</v>
      </c>
      <c r="AP32326" t="s">
        <v>9099</v>
      </c>
      <c r="AQ32326">
        <v>0</v>
      </c>
      <c r="AR32326">
        <v>6173300</v>
      </c>
    </row>
    <row r="32327" spans="1:44" x14ac:dyDescent="0.25">
      <c r="A32327">
        <v>32325</v>
      </c>
      <c r="B32327">
        <v>312</v>
      </c>
      <c r="C32327">
        <v>7365</v>
      </c>
      <c r="D32327">
        <v>8102</v>
      </c>
      <c r="H32327" t="s">
        <v>27838</v>
      </c>
      <c r="I32327">
        <v>9</v>
      </c>
      <c r="J32327" t="s">
        <v>31890</v>
      </c>
      <c r="N32327">
        <v>0</v>
      </c>
      <c r="O32327">
        <v>0</v>
      </c>
      <c r="P32327" t="s">
        <v>4131</v>
      </c>
      <c r="Q32327" t="s">
        <v>4131</v>
      </c>
      <c r="R32327" t="s">
        <v>4131</v>
      </c>
      <c r="S32327" t="s">
        <v>4132</v>
      </c>
      <c r="U32327" t="s">
        <v>31898</v>
      </c>
      <c r="V32327" t="s">
        <v>31895</v>
      </c>
      <c r="W32327">
        <v>2</v>
      </c>
      <c r="X32327" t="s">
        <v>3013</v>
      </c>
      <c r="Y32327">
        <v>2</v>
      </c>
      <c r="Z32327">
        <v>523.77746999999999</v>
      </c>
      <c r="AA32327">
        <v>1045.5404000000001</v>
      </c>
      <c r="AB32327">
        <v>58665.34765625</v>
      </c>
      <c r="AC32327">
        <v>-1.4484999999999999</v>
      </c>
      <c r="AD32327">
        <v>-3.8628000000000003E-2</v>
      </c>
      <c r="AE32327">
        <v>-1.4871000000000001</v>
      </c>
      <c r="AF32327">
        <v>41.411999999999999</v>
      </c>
      <c r="AG32327">
        <v>1.7418</v>
      </c>
      <c r="AH32327">
        <v>41.069000000000003</v>
      </c>
      <c r="AI32327">
        <v>-0.34277999999999997</v>
      </c>
      <c r="AJ32327">
        <v>-0.12856000000000001</v>
      </c>
      <c r="AK32327" t="s">
        <v>9099</v>
      </c>
      <c r="AL32327">
        <v>1</v>
      </c>
      <c r="AM32327">
        <v>0</v>
      </c>
      <c r="AO32327" t="s">
        <v>9099</v>
      </c>
      <c r="AP32327" t="s">
        <v>9099</v>
      </c>
      <c r="AQ32327">
        <v>0</v>
      </c>
      <c r="AR32327">
        <v>7122900</v>
      </c>
    </row>
    <row r="32328" spans="1:44" x14ac:dyDescent="0.25">
      <c r="A32328">
        <v>32326</v>
      </c>
      <c r="B32328">
        <v>312</v>
      </c>
      <c r="C32328">
        <v>7365</v>
      </c>
      <c r="D32328">
        <v>8102</v>
      </c>
      <c r="H32328" t="s">
        <v>27838</v>
      </c>
      <c r="I32328">
        <v>9</v>
      </c>
      <c r="J32328" t="s">
        <v>31890</v>
      </c>
      <c r="N32328">
        <v>0</v>
      </c>
      <c r="O32328">
        <v>0</v>
      </c>
      <c r="P32328" t="s">
        <v>4131</v>
      </c>
      <c r="Q32328" t="s">
        <v>4131</v>
      </c>
      <c r="R32328" t="s">
        <v>4131</v>
      </c>
      <c r="S32328" t="s">
        <v>4132</v>
      </c>
      <c r="U32328" t="s">
        <v>31898</v>
      </c>
      <c r="V32328" t="s">
        <v>31896</v>
      </c>
      <c r="W32328">
        <v>3</v>
      </c>
      <c r="X32328" t="s">
        <v>3014</v>
      </c>
      <c r="Y32328">
        <v>2</v>
      </c>
      <c r="Z32328">
        <v>523.77746999999999</v>
      </c>
      <c r="AA32328">
        <v>1045.5404000000001</v>
      </c>
      <c r="AB32328">
        <v>58834.5</v>
      </c>
      <c r="AC32328">
        <v>-1.5044</v>
      </c>
      <c r="AD32328">
        <v>4.3697E-2</v>
      </c>
      <c r="AE32328">
        <v>-1.4607000000000001</v>
      </c>
      <c r="AF32328">
        <v>41.276000000000003</v>
      </c>
      <c r="AG32328">
        <v>1.968</v>
      </c>
      <c r="AH32328">
        <v>41.277999999999999</v>
      </c>
      <c r="AI32328">
        <v>2.3689000000000002E-3</v>
      </c>
      <c r="AJ32328">
        <v>8.0669000000000005E-2</v>
      </c>
      <c r="AK32328" t="s">
        <v>9099</v>
      </c>
      <c r="AL32328">
        <v>1</v>
      </c>
      <c r="AM32328">
        <v>0</v>
      </c>
      <c r="AO32328" t="s">
        <v>9099</v>
      </c>
      <c r="AP32328" t="s">
        <v>9099</v>
      </c>
      <c r="AQ32328">
        <v>0</v>
      </c>
      <c r="AR32328">
        <v>19658000</v>
      </c>
    </row>
    <row r="32329" spans="1:44" x14ac:dyDescent="0.25">
      <c r="A32329">
        <v>32327</v>
      </c>
      <c r="B32329">
        <v>915</v>
      </c>
      <c r="C32329">
        <v>7366</v>
      </c>
      <c r="D32329">
        <v>8103</v>
      </c>
      <c r="E32329" t="s">
        <v>45783</v>
      </c>
      <c r="H32329" t="s">
        <v>27841</v>
      </c>
      <c r="I32329">
        <v>16</v>
      </c>
      <c r="J32329" t="s">
        <v>31890</v>
      </c>
      <c r="K32329" t="s">
        <v>45784</v>
      </c>
      <c r="N32329">
        <v>0</v>
      </c>
      <c r="O32329">
        <v>0</v>
      </c>
      <c r="P32329" t="s">
        <v>5945</v>
      </c>
      <c r="Q32329" t="s">
        <v>5945</v>
      </c>
      <c r="R32329" t="s">
        <v>5945</v>
      </c>
      <c r="S32329" t="s">
        <v>5946</v>
      </c>
      <c r="U32329" t="s">
        <v>31893</v>
      </c>
      <c r="V32329" t="s">
        <v>31897</v>
      </c>
      <c r="W32329">
        <v>6</v>
      </c>
      <c r="X32329" t="s">
        <v>3012</v>
      </c>
      <c r="Y32329">
        <v>2</v>
      </c>
      <c r="Z32329">
        <v>933.54801999999995</v>
      </c>
      <c r="AA32329">
        <v>1865.0815</v>
      </c>
      <c r="AB32329">
        <v>43664.25</v>
      </c>
      <c r="AC32329">
        <v>-5.1081000000000001E-2</v>
      </c>
      <c r="AD32329" s="21">
        <v>-7.7047999999999998E-5</v>
      </c>
      <c r="AE32329">
        <v>-5.1158000000000002E-2</v>
      </c>
      <c r="AF32329">
        <v>149.49</v>
      </c>
      <c r="AG32329">
        <v>2.2740999999999998</v>
      </c>
      <c r="AH32329">
        <v>149.63999999999999</v>
      </c>
      <c r="AI32329">
        <v>0.15273</v>
      </c>
      <c r="AK32329">
        <v>0.97795230150222801</v>
      </c>
      <c r="AL32329" s="21">
        <v>5.0483E-7</v>
      </c>
      <c r="AM32329">
        <v>2</v>
      </c>
      <c r="AN32329">
        <v>20937</v>
      </c>
      <c r="AO32329">
        <v>142.44999999999999</v>
      </c>
      <c r="AP32329">
        <v>142.44999999999999</v>
      </c>
      <c r="AQ32329">
        <v>1</v>
      </c>
      <c r="AR32329">
        <v>6612700</v>
      </c>
    </row>
    <row r="32330" spans="1:44" x14ac:dyDescent="0.25">
      <c r="A32330">
        <v>32328</v>
      </c>
      <c r="B32330">
        <v>915</v>
      </c>
      <c r="C32330">
        <v>7366</v>
      </c>
      <c r="D32330">
        <v>8103</v>
      </c>
      <c r="E32330" t="s">
        <v>45785</v>
      </c>
      <c r="H32330" t="s">
        <v>27841</v>
      </c>
      <c r="I32330">
        <v>16</v>
      </c>
      <c r="J32330" t="s">
        <v>31890</v>
      </c>
      <c r="K32330" t="s">
        <v>45784</v>
      </c>
      <c r="N32330">
        <v>0</v>
      </c>
      <c r="O32330">
        <v>0</v>
      </c>
      <c r="P32330" t="s">
        <v>5945</v>
      </c>
      <c r="Q32330" t="s">
        <v>5945</v>
      </c>
      <c r="R32330" t="s">
        <v>5945</v>
      </c>
      <c r="S32330" t="s">
        <v>5946</v>
      </c>
      <c r="U32330" t="s">
        <v>31893</v>
      </c>
      <c r="V32330" t="s">
        <v>31897</v>
      </c>
      <c r="W32330">
        <v>6</v>
      </c>
      <c r="X32330" t="s">
        <v>3012</v>
      </c>
      <c r="Y32330">
        <v>3</v>
      </c>
      <c r="Z32330">
        <v>622.70110999999997</v>
      </c>
      <c r="AA32330">
        <v>1865.0815</v>
      </c>
      <c r="AB32330">
        <v>55460.69140625</v>
      </c>
      <c r="AC32330">
        <v>-0.76324999999999998</v>
      </c>
      <c r="AD32330">
        <v>-1.5928000000000001E-2</v>
      </c>
      <c r="AE32330">
        <v>-0.77917999999999998</v>
      </c>
      <c r="AF32330">
        <v>149.43</v>
      </c>
      <c r="AG32330">
        <v>2.0886999999999998</v>
      </c>
      <c r="AH32330">
        <v>149.58000000000001</v>
      </c>
      <c r="AI32330">
        <v>0.15273</v>
      </c>
      <c r="AK32330">
        <v>0.73851829767227195</v>
      </c>
      <c r="AL32330">
        <v>5.9910999999999999E-2</v>
      </c>
      <c r="AM32330">
        <v>2</v>
      </c>
      <c r="AN32330">
        <v>20947</v>
      </c>
      <c r="AO32330">
        <v>83.203999999999994</v>
      </c>
      <c r="AP32330">
        <v>78.299000000000007</v>
      </c>
      <c r="AQ32330">
        <v>1</v>
      </c>
      <c r="AR32330">
        <v>3627900</v>
      </c>
    </row>
    <row r="32331" spans="1:44" x14ac:dyDescent="0.25">
      <c r="A32331">
        <v>32329</v>
      </c>
      <c r="B32331">
        <v>915</v>
      </c>
      <c r="C32331">
        <v>7366</v>
      </c>
      <c r="D32331">
        <v>8103</v>
      </c>
      <c r="H32331" t="s">
        <v>27841</v>
      </c>
      <c r="I32331">
        <v>16</v>
      </c>
      <c r="J32331" t="s">
        <v>31890</v>
      </c>
      <c r="N32331">
        <v>0</v>
      </c>
      <c r="O32331">
        <v>0</v>
      </c>
      <c r="P32331" t="s">
        <v>5945</v>
      </c>
      <c r="Q32331" t="s">
        <v>5945</v>
      </c>
      <c r="R32331" t="s">
        <v>5945</v>
      </c>
      <c r="S32331" t="s">
        <v>5946</v>
      </c>
      <c r="U32331" t="s">
        <v>31898</v>
      </c>
      <c r="V32331" t="s">
        <v>31902</v>
      </c>
      <c r="W32331">
        <v>5</v>
      </c>
      <c r="X32331" t="s">
        <v>3011</v>
      </c>
      <c r="Y32331">
        <v>2</v>
      </c>
      <c r="Z32331">
        <v>933.54801999999995</v>
      </c>
      <c r="AA32331">
        <v>1865.0815</v>
      </c>
      <c r="AB32331">
        <v>43223.796875</v>
      </c>
      <c r="AC32331">
        <v>0.28478999999999999</v>
      </c>
      <c r="AD32331">
        <v>-0.28259000000000001</v>
      </c>
      <c r="AE32331">
        <v>2.2011000000000001E-3</v>
      </c>
      <c r="AF32331">
        <v>150.18</v>
      </c>
      <c r="AG32331">
        <v>0.91037000000000001</v>
      </c>
      <c r="AH32331">
        <v>149.83000000000001</v>
      </c>
      <c r="AI32331">
        <v>-0.35088999999999998</v>
      </c>
      <c r="AJ32331">
        <v>0.19420000000000001</v>
      </c>
      <c r="AK32331" t="s">
        <v>9099</v>
      </c>
      <c r="AL32331">
        <v>1</v>
      </c>
      <c r="AM32331">
        <v>0</v>
      </c>
      <c r="AO32331" t="s">
        <v>9099</v>
      </c>
      <c r="AP32331" t="s">
        <v>9099</v>
      </c>
      <c r="AQ32331">
        <v>0</v>
      </c>
      <c r="AR32331">
        <v>415080</v>
      </c>
    </row>
    <row r="32332" spans="1:44" x14ac:dyDescent="0.25">
      <c r="A32332">
        <v>32330</v>
      </c>
      <c r="B32332">
        <v>915</v>
      </c>
      <c r="C32332">
        <v>7366</v>
      </c>
      <c r="D32332">
        <v>8103</v>
      </c>
      <c r="H32332" t="s">
        <v>27841</v>
      </c>
      <c r="I32332">
        <v>16</v>
      </c>
      <c r="J32332" t="s">
        <v>31890</v>
      </c>
      <c r="N32332">
        <v>0</v>
      </c>
      <c r="O32332">
        <v>0</v>
      </c>
      <c r="P32332" t="s">
        <v>5945</v>
      </c>
      <c r="Q32332" t="s">
        <v>5945</v>
      </c>
      <c r="R32332" t="s">
        <v>5945</v>
      </c>
      <c r="S32332" t="s">
        <v>5946</v>
      </c>
      <c r="U32332" t="s">
        <v>31898</v>
      </c>
      <c r="V32332" t="s">
        <v>31902</v>
      </c>
      <c r="W32332">
        <v>5</v>
      </c>
      <c r="X32332" t="s">
        <v>3011</v>
      </c>
      <c r="Y32332">
        <v>3</v>
      </c>
      <c r="Z32332">
        <v>622.70110999999997</v>
      </c>
      <c r="AA32332">
        <v>1865.0815</v>
      </c>
      <c r="AB32332" t="s">
        <v>9099</v>
      </c>
      <c r="AC32332">
        <v>-0.49569000000000002</v>
      </c>
      <c r="AD32332">
        <v>6.6864000000000007E-2</v>
      </c>
      <c r="AE32332">
        <v>-0.42881999999999998</v>
      </c>
      <c r="AF32332">
        <v>150.53</v>
      </c>
      <c r="AG32332">
        <v>8.9676000000000006E-2</v>
      </c>
      <c r="AH32332">
        <v>150.18</v>
      </c>
      <c r="AI32332">
        <v>-0.35088999999999998</v>
      </c>
      <c r="AJ32332">
        <v>0.59811000000000003</v>
      </c>
      <c r="AK32332" t="s">
        <v>9099</v>
      </c>
      <c r="AL32332">
        <v>1</v>
      </c>
      <c r="AM32332">
        <v>0</v>
      </c>
      <c r="AO32332" t="s">
        <v>9099</v>
      </c>
      <c r="AP32332" t="s">
        <v>9099</v>
      </c>
      <c r="AQ32332">
        <v>0</v>
      </c>
      <c r="AR32332">
        <v>146670</v>
      </c>
    </row>
    <row r="32333" spans="1:44" x14ac:dyDescent="0.25">
      <c r="A32333">
        <v>32331</v>
      </c>
      <c r="B32333">
        <v>1279</v>
      </c>
      <c r="C32333">
        <v>7367</v>
      </c>
      <c r="D32333">
        <v>8104</v>
      </c>
      <c r="E32333">
        <v>25070</v>
      </c>
      <c r="H32333" t="s">
        <v>27844</v>
      </c>
      <c r="I32333">
        <v>11</v>
      </c>
      <c r="J32333" t="s">
        <v>31890</v>
      </c>
      <c r="K32333" t="s">
        <v>45786</v>
      </c>
      <c r="N32333">
        <v>0</v>
      </c>
      <c r="O32333">
        <v>0</v>
      </c>
      <c r="P32333" t="s">
        <v>7059</v>
      </c>
      <c r="Q32333" t="s">
        <v>7059</v>
      </c>
      <c r="R32333" t="s">
        <v>7059</v>
      </c>
      <c r="S32333" t="s">
        <v>7060</v>
      </c>
      <c r="U32333" t="s">
        <v>31893</v>
      </c>
      <c r="V32333" t="s">
        <v>31894</v>
      </c>
      <c r="W32333">
        <v>1</v>
      </c>
      <c r="X32333" t="s">
        <v>1600</v>
      </c>
      <c r="Y32333">
        <v>2</v>
      </c>
      <c r="Z32333">
        <v>619.31591000000003</v>
      </c>
      <c r="AA32333">
        <v>1236.6172999999999</v>
      </c>
      <c r="AB32333">
        <v>35717.80078125</v>
      </c>
      <c r="AC32333">
        <v>-1.3884000000000001</v>
      </c>
      <c r="AD32333">
        <v>-5.9161000000000001</v>
      </c>
      <c r="AE32333">
        <v>-7.3045</v>
      </c>
      <c r="AF32333">
        <v>75.337000000000003</v>
      </c>
      <c r="AG32333">
        <v>0.41924</v>
      </c>
      <c r="AH32333">
        <v>75.337000000000003</v>
      </c>
      <c r="AI32333">
        <v>0</v>
      </c>
      <c r="AK32333">
        <v>0.69658941030502297</v>
      </c>
      <c r="AL32333">
        <v>1.0772E-2</v>
      </c>
      <c r="AM32333">
        <v>1</v>
      </c>
      <c r="AN32333">
        <v>9570</v>
      </c>
      <c r="AO32333">
        <v>92.537999999999997</v>
      </c>
      <c r="AP32333">
        <v>54.982999999999997</v>
      </c>
      <c r="AQ32333">
        <v>1</v>
      </c>
      <c r="AR32333">
        <v>3734500</v>
      </c>
    </row>
    <row r="32334" spans="1:44" x14ac:dyDescent="0.25">
      <c r="A32334">
        <v>32332</v>
      </c>
      <c r="B32334">
        <v>1279</v>
      </c>
      <c r="C32334">
        <v>7367</v>
      </c>
      <c r="D32334">
        <v>8104</v>
      </c>
      <c r="E32334">
        <v>25071</v>
      </c>
      <c r="H32334" t="s">
        <v>27844</v>
      </c>
      <c r="I32334">
        <v>11</v>
      </c>
      <c r="J32334" t="s">
        <v>31890</v>
      </c>
      <c r="K32334" t="s">
        <v>45786</v>
      </c>
      <c r="N32334">
        <v>0</v>
      </c>
      <c r="O32334">
        <v>0</v>
      </c>
      <c r="P32334" t="s">
        <v>7059</v>
      </c>
      <c r="Q32334" t="s">
        <v>7059</v>
      </c>
      <c r="R32334" t="s">
        <v>7059</v>
      </c>
      <c r="S32334" t="s">
        <v>7060</v>
      </c>
      <c r="U32334" t="s">
        <v>31893</v>
      </c>
      <c r="V32334" t="s">
        <v>31896</v>
      </c>
      <c r="W32334">
        <v>3</v>
      </c>
      <c r="X32334" t="s">
        <v>3014</v>
      </c>
      <c r="Y32334">
        <v>2</v>
      </c>
      <c r="Z32334">
        <v>619.31591000000003</v>
      </c>
      <c r="AA32334">
        <v>1236.6172999999999</v>
      </c>
      <c r="AB32334">
        <v>59502.63671875</v>
      </c>
      <c r="AC32334">
        <v>-1.2676000000000001</v>
      </c>
      <c r="AD32334">
        <v>0.37445000000000001</v>
      </c>
      <c r="AE32334">
        <v>-0.89315</v>
      </c>
      <c r="AF32334">
        <v>75.436999999999998</v>
      </c>
      <c r="AG32334">
        <v>0.79427999999999999</v>
      </c>
      <c r="AH32334">
        <v>75.64</v>
      </c>
      <c r="AI32334">
        <v>0.20285</v>
      </c>
      <c r="AK32334">
        <v>0.77076691389083896</v>
      </c>
      <c r="AL32334">
        <v>0.95413000000000003</v>
      </c>
      <c r="AM32334">
        <v>1</v>
      </c>
      <c r="AN32334">
        <v>9490</v>
      </c>
      <c r="AO32334">
        <v>29.533999999999999</v>
      </c>
      <c r="AP32334">
        <v>29.533999999999999</v>
      </c>
      <c r="AQ32334">
        <v>1</v>
      </c>
      <c r="AR32334">
        <v>1776900</v>
      </c>
    </row>
    <row r="32335" spans="1:44" x14ac:dyDescent="0.25">
      <c r="A32335">
        <v>32333</v>
      </c>
      <c r="B32335">
        <v>1279</v>
      </c>
      <c r="C32335">
        <v>7367</v>
      </c>
      <c r="D32335">
        <v>8104</v>
      </c>
      <c r="H32335" t="s">
        <v>27844</v>
      </c>
      <c r="I32335">
        <v>11</v>
      </c>
      <c r="J32335" t="s">
        <v>31890</v>
      </c>
      <c r="N32335">
        <v>0</v>
      </c>
      <c r="O32335">
        <v>0</v>
      </c>
      <c r="P32335" t="s">
        <v>7059</v>
      </c>
      <c r="Q32335" t="s">
        <v>7059</v>
      </c>
      <c r="R32335" t="s">
        <v>7059</v>
      </c>
      <c r="S32335" t="s">
        <v>7060</v>
      </c>
      <c r="U32335" t="s">
        <v>31898</v>
      </c>
      <c r="V32335" t="s">
        <v>31895</v>
      </c>
      <c r="W32335">
        <v>2</v>
      </c>
      <c r="X32335" t="s">
        <v>3013</v>
      </c>
      <c r="Y32335">
        <v>2</v>
      </c>
      <c r="Z32335">
        <v>619.31591000000003</v>
      </c>
      <c r="AA32335">
        <v>1236.6172999999999</v>
      </c>
      <c r="AB32335">
        <v>44784.74609375</v>
      </c>
      <c r="AC32335">
        <v>-0.63912000000000002</v>
      </c>
      <c r="AD32335">
        <v>-5.9301000000000004</v>
      </c>
      <c r="AE32335">
        <v>-6.5692000000000004</v>
      </c>
      <c r="AF32335">
        <v>75.781000000000006</v>
      </c>
      <c r="AG32335">
        <v>0.89324999999999999</v>
      </c>
      <c r="AH32335">
        <v>75.438999999999993</v>
      </c>
      <c r="AI32335">
        <v>-0.34277999999999997</v>
      </c>
      <c r="AJ32335">
        <v>0.10137</v>
      </c>
      <c r="AK32335" t="s">
        <v>9099</v>
      </c>
      <c r="AL32335">
        <v>1</v>
      </c>
      <c r="AM32335">
        <v>0</v>
      </c>
      <c r="AO32335" t="s">
        <v>9099</v>
      </c>
      <c r="AP32335" t="s">
        <v>9099</v>
      </c>
      <c r="AQ32335">
        <v>0</v>
      </c>
      <c r="AR32335">
        <v>1959900</v>
      </c>
    </row>
    <row r="32336" spans="1:44" x14ac:dyDescent="0.25">
      <c r="A32336">
        <v>32334</v>
      </c>
      <c r="B32336">
        <v>1279</v>
      </c>
      <c r="C32336">
        <v>7367</v>
      </c>
      <c r="D32336">
        <v>8104</v>
      </c>
      <c r="H32336" t="s">
        <v>27844</v>
      </c>
      <c r="I32336">
        <v>11</v>
      </c>
      <c r="J32336" t="s">
        <v>31890</v>
      </c>
      <c r="N32336">
        <v>0</v>
      </c>
      <c r="O32336">
        <v>0</v>
      </c>
      <c r="P32336" t="s">
        <v>7059</v>
      </c>
      <c r="Q32336" t="s">
        <v>7059</v>
      </c>
      <c r="R32336" t="s">
        <v>7059</v>
      </c>
      <c r="S32336" t="s">
        <v>7060</v>
      </c>
      <c r="U32336" t="s">
        <v>31898</v>
      </c>
      <c r="V32336" t="s">
        <v>31896</v>
      </c>
      <c r="W32336">
        <v>3</v>
      </c>
      <c r="X32336" t="s">
        <v>3014</v>
      </c>
      <c r="Y32336">
        <v>2</v>
      </c>
      <c r="Z32336">
        <v>619.31591000000003</v>
      </c>
      <c r="AA32336">
        <v>1236.6172999999999</v>
      </c>
      <c r="AB32336">
        <v>49872.140625</v>
      </c>
      <c r="AC32336">
        <v>-1.2766</v>
      </c>
      <c r="AD32336">
        <v>-5.1950000000000003</v>
      </c>
      <c r="AE32336">
        <v>-6.4715999999999996</v>
      </c>
      <c r="AF32336">
        <v>73.498000000000005</v>
      </c>
      <c r="AG32336">
        <v>0.42896000000000001</v>
      </c>
      <c r="AH32336">
        <v>73.7</v>
      </c>
      <c r="AI32336">
        <v>0.20285</v>
      </c>
      <c r="AJ32336">
        <v>-1.6369</v>
      </c>
      <c r="AK32336" t="s">
        <v>9099</v>
      </c>
      <c r="AL32336">
        <v>1</v>
      </c>
      <c r="AM32336">
        <v>0</v>
      </c>
      <c r="AO32336" t="s">
        <v>9099</v>
      </c>
      <c r="AP32336" t="s">
        <v>9099</v>
      </c>
      <c r="AQ32336">
        <v>0</v>
      </c>
      <c r="AR32336">
        <v>1279400</v>
      </c>
    </row>
    <row r="32337" spans="1:44" x14ac:dyDescent="0.25">
      <c r="A32337">
        <v>32335</v>
      </c>
      <c r="B32337">
        <v>1898</v>
      </c>
      <c r="C32337">
        <v>7368</v>
      </c>
      <c r="D32337">
        <v>8105</v>
      </c>
      <c r="E32337">
        <v>25072</v>
      </c>
      <c r="H32337" t="s">
        <v>27846</v>
      </c>
      <c r="I32337">
        <v>8</v>
      </c>
      <c r="J32337" t="s">
        <v>31868</v>
      </c>
      <c r="K32337" t="s">
        <v>45787</v>
      </c>
      <c r="L32337" t="s">
        <v>45788</v>
      </c>
      <c r="M32337" t="s">
        <v>45789</v>
      </c>
      <c r="N32337">
        <v>0</v>
      </c>
      <c r="O32337">
        <v>1</v>
      </c>
      <c r="P32337" t="s">
        <v>8930</v>
      </c>
      <c r="Q32337" t="s">
        <v>8930</v>
      </c>
      <c r="R32337" t="s">
        <v>8930</v>
      </c>
      <c r="S32337" t="s">
        <v>8931</v>
      </c>
      <c r="U32337" t="s">
        <v>31893</v>
      </c>
      <c r="V32337" t="s">
        <v>31902</v>
      </c>
      <c r="W32337">
        <v>5</v>
      </c>
      <c r="X32337" t="s">
        <v>3011</v>
      </c>
      <c r="Y32337">
        <v>2</v>
      </c>
      <c r="Z32337">
        <v>504.24495000000002</v>
      </c>
      <c r="AA32337">
        <v>1006.4752999999999</v>
      </c>
      <c r="AB32337">
        <v>61723.1953125</v>
      </c>
      <c r="AC32337">
        <v>-2.0607000000000002</v>
      </c>
      <c r="AD32337">
        <v>0.13131000000000001</v>
      </c>
      <c r="AE32337">
        <v>-1.9294</v>
      </c>
      <c r="AF32337">
        <v>30.852</v>
      </c>
      <c r="AG32337">
        <v>0.64971999999999996</v>
      </c>
      <c r="AH32337">
        <v>30.600999999999999</v>
      </c>
      <c r="AI32337">
        <v>-0.25064999999999998</v>
      </c>
      <c r="AK32337">
        <v>0.654643714427948</v>
      </c>
      <c r="AL32337">
        <v>0.41942000000000002</v>
      </c>
      <c r="AM32337">
        <v>1</v>
      </c>
      <c r="AN32337">
        <v>2413</v>
      </c>
      <c r="AO32337">
        <v>54.548999999999999</v>
      </c>
      <c r="AP32337">
        <v>18.154</v>
      </c>
      <c r="AQ32337">
        <v>1</v>
      </c>
      <c r="AR32337">
        <v>1400600</v>
      </c>
    </row>
    <row r="32338" spans="1:44" x14ac:dyDescent="0.25">
      <c r="A32338">
        <v>32336</v>
      </c>
      <c r="B32338">
        <v>1898</v>
      </c>
      <c r="C32338">
        <v>7368</v>
      </c>
      <c r="D32338">
        <v>8105</v>
      </c>
      <c r="H32338" t="s">
        <v>27846</v>
      </c>
      <c r="I32338">
        <v>8</v>
      </c>
      <c r="J32338" t="s">
        <v>31868</v>
      </c>
      <c r="N32338">
        <v>0</v>
      </c>
      <c r="O32338">
        <v>1</v>
      </c>
      <c r="P32338" t="s">
        <v>8930</v>
      </c>
      <c r="Q32338" t="s">
        <v>8930</v>
      </c>
      <c r="R32338" t="s">
        <v>8930</v>
      </c>
      <c r="S32338" t="s">
        <v>8931</v>
      </c>
      <c r="U32338" t="s">
        <v>31898</v>
      </c>
      <c r="V32338" t="s">
        <v>31901</v>
      </c>
      <c r="W32338">
        <v>4</v>
      </c>
      <c r="X32338" t="s">
        <v>3010</v>
      </c>
      <c r="Y32338">
        <v>2</v>
      </c>
      <c r="Z32338">
        <v>504.24495000000002</v>
      </c>
      <c r="AA32338">
        <v>1006.4752999999999</v>
      </c>
      <c r="AB32338">
        <v>64668.30078125</v>
      </c>
      <c r="AC32338">
        <v>-1.7612000000000001</v>
      </c>
      <c r="AD32338">
        <v>1.7406000000000001E-2</v>
      </c>
      <c r="AE32338">
        <v>-1.7438</v>
      </c>
      <c r="AF32338">
        <v>30.443000000000001</v>
      </c>
      <c r="AG32338">
        <v>0.4748</v>
      </c>
      <c r="AH32338">
        <v>30.643999999999998</v>
      </c>
      <c r="AI32338">
        <v>0.20075000000000001</v>
      </c>
      <c r="AJ32338">
        <v>4.2997E-2</v>
      </c>
      <c r="AK32338" t="s">
        <v>9099</v>
      </c>
      <c r="AL32338">
        <v>1</v>
      </c>
      <c r="AM32338">
        <v>0</v>
      </c>
      <c r="AO32338" t="s">
        <v>9099</v>
      </c>
      <c r="AP32338" t="s">
        <v>9099</v>
      </c>
      <c r="AQ32338">
        <v>0</v>
      </c>
      <c r="AR32338">
        <v>443660</v>
      </c>
    </row>
    <row r="32339" spans="1:44" x14ac:dyDescent="0.25">
      <c r="A32339">
        <v>32337</v>
      </c>
      <c r="B32339">
        <v>1898</v>
      </c>
      <c r="C32339">
        <v>7368</v>
      </c>
      <c r="D32339">
        <v>8105</v>
      </c>
      <c r="H32339" t="s">
        <v>27846</v>
      </c>
      <c r="I32339">
        <v>8</v>
      </c>
      <c r="J32339" t="s">
        <v>31868</v>
      </c>
      <c r="N32339">
        <v>0</v>
      </c>
      <c r="O32339">
        <v>1</v>
      </c>
      <c r="P32339" t="s">
        <v>8930</v>
      </c>
      <c r="Q32339" t="s">
        <v>8930</v>
      </c>
      <c r="R32339" t="s">
        <v>8930</v>
      </c>
      <c r="S32339" t="s">
        <v>8931</v>
      </c>
      <c r="U32339" t="s">
        <v>31898</v>
      </c>
      <c r="V32339" t="s">
        <v>31897</v>
      </c>
      <c r="W32339">
        <v>6</v>
      </c>
      <c r="X32339" t="s">
        <v>3012</v>
      </c>
      <c r="Y32339">
        <v>2</v>
      </c>
      <c r="Z32339">
        <v>504.24495000000002</v>
      </c>
      <c r="AA32339">
        <v>1006.4752999999999</v>
      </c>
      <c r="AB32339">
        <v>66869.453125</v>
      </c>
      <c r="AC32339">
        <v>-2.3048999999999999</v>
      </c>
      <c r="AD32339">
        <v>-8.4572999999999995E-2</v>
      </c>
      <c r="AE32339">
        <v>-2.3895</v>
      </c>
      <c r="AF32339">
        <v>30.283999999999999</v>
      </c>
      <c r="AG32339">
        <v>0.47819</v>
      </c>
      <c r="AH32339">
        <v>30.637</v>
      </c>
      <c r="AI32339">
        <v>0.35321999999999998</v>
      </c>
      <c r="AJ32339">
        <v>3.6015999999999999E-2</v>
      </c>
      <c r="AK32339" t="s">
        <v>9099</v>
      </c>
      <c r="AL32339">
        <v>1</v>
      </c>
      <c r="AM32339">
        <v>0</v>
      </c>
      <c r="AO32339" t="s">
        <v>9099</v>
      </c>
      <c r="AP32339" t="s">
        <v>9099</v>
      </c>
      <c r="AQ32339">
        <v>0</v>
      </c>
      <c r="AR32339">
        <v>545320</v>
      </c>
    </row>
    <row r="32340" spans="1:44" x14ac:dyDescent="0.25">
      <c r="A32340">
        <v>32338</v>
      </c>
      <c r="B32340">
        <v>905</v>
      </c>
      <c r="C32340">
        <v>7369</v>
      </c>
      <c r="D32340">
        <v>8106</v>
      </c>
      <c r="E32340">
        <v>25073</v>
      </c>
      <c r="H32340" t="s">
        <v>27851</v>
      </c>
      <c r="I32340">
        <v>11</v>
      </c>
      <c r="J32340" t="s">
        <v>31890</v>
      </c>
      <c r="K32340" t="s">
        <v>45790</v>
      </c>
      <c r="N32340">
        <v>0</v>
      </c>
      <c r="O32340">
        <v>0</v>
      </c>
      <c r="P32340" t="s">
        <v>5917</v>
      </c>
      <c r="Q32340" t="s">
        <v>5917</v>
      </c>
      <c r="R32340" t="s">
        <v>5917</v>
      </c>
      <c r="S32340" t="s">
        <v>5918</v>
      </c>
      <c r="U32340" t="s">
        <v>31893</v>
      </c>
      <c r="V32340" t="s">
        <v>31894</v>
      </c>
      <c r="W32340">
        <v>1</v>
      </c>
      <c r="X32340" t="s">
        <v>1600</v>
      </c>
      <c r="Y32340">
        <v>2</v>
      </c>
      <c r="Z32340">
        <v>652.29412000000002</v>
      </c>
      <c r="AA32340">
        <v>1302.5736999999999</v>
      </c>
      <c r="AB32340">
        <v>53516.953125</v>
      </c>
      <c r="AC32340">
        <v>-1.3069999999999999</v>
      </c>
      <c r="AD32340">
        <v>1.3306999999999999E-2</v>
      </c>
      <c r="AE32340">
        <v>-1.2937000000000001</v>
      </c>
      <c r="AF32340">
        <v>94.995000000000005</v>
      </c>
      <c r="AG32340">
        <v>0.81837000000000004</v>
      </c>
      <c r="AH32340">
        <v>94.995000000000005</v>
      </c>
      <c r="AI32340">
        <v>0</v>
      </c>
      <c r="AK32340">
        <v>0.77678310871124301</v>
      </c>
      <c r="AL32340">
        <v>1.7671E-3</v>
      </c>
      <c r="AM32340">
        <v>1</v>
      </c>
      <c r="AN32340">
        <v>12679</v>
      </c>
      <c r="AO32340">
        <v>121.6</v>
      </c>
      <c r="AP32340">
        <v>121.6</v>
      </c>
      <c r="AQ32340">
        <v>1</v>
      </c>
      <c r="AR32340">
        <v>2362100</v>
      </c>
    </row>
    <row r="32341" spans="1:44" x14ac:dyDescent="0.25">
      <c r="A32341">
        <v>32339</v>
      </c>
      <c r="B32341">
        <v>905</v>
      </c>
      <c r="C32341">
        <v>7369</v>
      </c>
      <c r="D32341">
        <v>8106</v>
      </c>
      <c r="E32341">
        <v>25074</v>
      </c>
      <c r="H32341" t="s">
        <v>27851</v>
      </c>
      <c r="I32341">
        <v>11</v>
      </c>
      <c r="J32341" t="s">
        <v>31890</v>
      </c>
      <c r="K32341" t="s">
        <v>45790</v>
      </c>
      <c r="N32341">
        <v>0</v>
      </c>
      <c r="O32341">
        <v>0</v>
      </c>
      <c r="P32341" t="s">
        <v>5917</v>
      </c>
      <c r="Q32341" t="s">
        <v>5917</v>
      </c>
      <c r="R32341" t="s">
        <v>5917</v>
      </c>
      <c r="S32341" t="s">
        <v>5918</v>
      </c>
      <c r="U32341" t="s">
        <v>31893</v>
      </c>
      <c r="V32341" t="s">
        <v>31895</v>
      </c>
      <c r="W32341">
        <v>2</v>
      </c>
      <c r="X32341" t="s">
        <v>3013</v>
      </c>
      <c r="Y32341">
        <v>2</v>
      </c>
      <c r="Z32341">
        <v>652.29412000000002</v>
      </c>
      <c r="AA32341">
        <v>1302.5736999999999</v>
      </c>
      <c r="AB32341">
        <v>52074.53125</v>
      </c>
      <c r="AC32341">
        <v>-0.42967</v>
      </c>
      <c r="AD32341">
        <v>0.26829999999999998</v>
      </c>
      <c r="AE32341">
        <v>-0.16137000000000001</v>
      </c>
      <c r="AF32341">
        <v>95.218000000000004</v>
      </c>
      <c r="AG32341">
        <v>0.83162999999999998</v>
      </c>
      <c r="AH32341">
        <v>94.974999999999994</v>
      </c>
      <c r="AI32341">
        <v>-0.24260999999999999</v>
      </c>
      <c r="AK32341">
        <v>0.77861958742141701</v>
      </c>
      <c r="AL32341" s="21">
        <v>5.6110000000000001E-6</v>
      </c>
      <c r="AM32341">
        <v>1</v>
      </c>
      <c r="AN32341">
        <v>11878</v>
      </c>
      <c r="AO32341">
        <v>158.79</v>
      </c>
      <c r="AP32341">
        <v>158.79</v>
      </c>
      <c r="AQ32341">
        <v>1</v>
      </c>
      <c r="AR32341">
        <v>1493600</v>
      </c>
    </row>
    <row r="32342" spans="1:44" x14ac:dyDescent="0.25">
      <c r="A32342">
        <v>32340</v>
      </c>
      <c r="B32342">
        <v>905</v>
      </c>
      <c r="C32342">
        <v>7369</v>
      </c>
      <c r="D32342">
        <v>8106</v>
      </c>
      <c r="E32342">
        <v>25075</v>
      </c>
      <c r="H32342" t="s">
        <v>27851</v>
      </c>
      <c r="I32342">
        <v>11</v>
      </c>
      <c r="J32342" t="s">
        <v>31890</v>
      </c>
      <c r="K32342" t="s">
        <v>45790</v>
      </c>
      <c r="N32342">
        <v>0</v>
      </c>
      <c r="O32342">
        <v>0</v>
      </c>
      <c r="P32342" t="s">
        <v>5917</v>
      </c>
      <c r="Q32342" t="s">
        <v>5917</v>
      </c>
      <c r="R32342" t="s">
        <v>5917</v>
      </c>
      <c r="S32342" t="s">
        <v>5918</v>
      </c>
      <c r="U32342" t="s">
        <v>31893</v>
      </c>
      <c r="V32342" t="s">
        <v>31896</v>
      </c>
      <c r="W32342">
        <v>3</v>
      </c>
      <c r="X32342" t="s">
        <v>3014</v>
      </c>
      <c r="Y32342">
        <v>2</v>
      </c>
      <c r="Z32342">
        <v>652.29412000000002</v>
      </c>
      <c r="AA32342">
        <v>1302.5736999999999</v>
      </c>
      <c r="AB32342">
        <v>51945.25390625</v>
      </c>
      <c r="AC32342">
        <v>-0.94213000000000002</v>
      </c>
      <c r="AD32342">
        <v>0.55313000000000001</v>
      </c>
      <c r="AE32342">
        <v>-0.38900000000000001</v>
      </c>
      <c r="AF32342">
        <v>94.963999999999999</v>
      </c>
      <c r="AG32342">
        <v>1.6039000000000001</v>
      </c>
      <c r="AH32342">
        <v>95.066999999999993</v>
      </c>
      <c r="AI32342">
        <v>0.10261000000000001</v>
      </c>
      <c r="AK32342">
        <v>0.88611280918121305</v>
      </c>
      <c r="AL32342">
        <v>1.0111999999999999E-2</v>
      </c>
      <c r="AM32342">
        <v>1</v>
      </c>
      <c r="AN32342">
        <v>12390</v>
      </c>
      <c r="AO32342">
        <v>94.308999999999997</v>
      </c>
      <c r="AP32342">
        <v>94.308999999999997</v>
      </c>
      <c r="AQ32342">
        <v>1</v>
      </c>
      <c r="AR32342">
        <v>6551000</v>
      </c>
    </row>
    <row r="32343" spans="1:44" x14ac:dyDescent="0.25">
      <c r="A32343">
        <v>32341</v>
      </c>
      <c r="B32343">
        <v>905</v>
      </c>
      <c r="C32343">
        <v>7369</v>
      </c>
      <c r="D32343">
        <v>8106</v>
      </c>
      <c r="E32343">
        <v>25076</v>
      </c>
      <c r="H32343" t="s">
        <v>27851</v>
      </c>
      <c r="I32343">
        <v>11</v>
      </c>
      <c r="J32343" t="s">
        <v>31890</v>
      </c>
      <c r="K32343" t="s">
        <v>45790</v>
      </c>
      <c r="N32343">
        <v>0</v>
      </c>
      <c r="O32343">
        <v>0</v>
      </c>
      <c r="P32343" t="s">
        <v>5917</v>
      </c>
      <c r="Q32343" t="s">
        <v>5917</v>
      </c>
      <c r="R32343" t="s">
        <v>5917</v>
      </c>
      <c r="S32343" t="s">
        <v>5918</v>
      </c>
      <c r="U32343" t="s">
        <v>31893</v>
      </c>
      <c r="V32343" t="s">
        <v>31897</v>
      </c>
      <c r="W32343">
        <v>6</v>
      </c>
      <c r="X32343" t="s">
        <v>3012</v>
      </c>
      <c r="Y32343">
        <v>2</v>
      </c>
      <c r="Z32343">
        <v>652.29412000000002</v>
      </c>
      <c r="AA32343">
        <v>1302.5736999999999</v>
      </c>
      <c r="AB32343">
        <v>52211.16796875</v>
      </c>
      <c r="AC32343">
        <v>-0.78481999999999996</v>
      </c>
      <c r="AD32343">
        <v>0.78885000000000005</v>
      </c>
      <c r="AE32343">
        <v>4.0306999999999999E-3</v>
      </c>
      <c r="AF32343">
        <v>94.745999999999995</v>
      </c>
      <c r="AG32343">
        <v>0.96877000000000002</v>
      </c>
      <c r="AH32343">
        <v>95.099000000000004</v>
      </c>
      <c r="AI32343">
        <v>0.35321000000000002</v>
      </c>
      <c r="AK32343">
        <v>0.89158171415329002</v>
      </c>
      <c r="AL32343">
        <v>4.3646999999999998E-2</v>
      </c>
      <c r="AM32343">
        <v>1</v>
      </c>
      <c r="AN32343">
        <v>13064</v>
      </c>
      <c r="AO32343">
        <v>83.861999999999995</v>
      </c>
      <c r="AP32343">
        <v>78.881</v>
      </c>
      <c r="AQ32343">
        <v>1</v>
      </c>
      <c r="AR32343">
        <v>5195800</v>
      </c>
    </row>
    <row r="32344" spans="1:44" x14ac:dyDescent="0.25">
      <c r="A32344">
        <v>32342</v>
      </c>
      <c r="B32344">
        <v>905</v>
      </c>
      <c r="C32344">
        <v>7369</v>
      </c>
      <c r="D32344">
        <v>8106</v>
      </c>
      <c r="H32344" t="s">
        <v>27851</v>
      </c>
      <c r="I32344">
        <v>11</v>
      </c>
      <c r="J32344" t="s">
        <v>31890</v>
      </c>
      <c r="N32344">
        <v>0</v>
      </c>
      <c r="O32344">
        <v>0</v>
      </c>
      <c r="P32344" t="s">
        <v>5917</v>
      </c>
      <c r="Q32344" t="s">
        <v>5917</v>
      </c>
      <c r="R32344" t="s">
        <v>5917</v>
      </c>
      <c r="S32344" t="s">
        <v>5918</v>
      </c>
      <c r="U32344" t="s">
        <v>31898</v>
      </c>
      <c r="V32344" t="s">
        <v>31901</v>
      </c>
      <c r="W32344">
        <v>4</v>
      </c>
      <c r="X32344" t="s">
        <v>3010</v>
      </c>
      <c r="Y32344">
        <v>2</v>
      </c>
      <c r="Z32344">
        <v>652.29412000000002</v>
      </c>
      <c r="AA32344">
        <v>1302.5736999999999</v>
      </c>
      <c r="AB32344">
        <v>56229.4921875</v>
      </c>
      <c r="AC32344">
        <v>-0.86748999999999998</v>
      </c>
      <c r="AD32344">
        <v>-0.16102</v>
      </c>
      <c r="AE32344">
        <v>-1.0285</v>
      </c>
      <c r="AF32344">
        <v>94.945999999999998</v>
      </c>
      <c r="AG32344">
        <v>0.47566999999999998</v>
      </c>
      <c r="AH32344">
        <v>94.945999999999998</v>
      </c>
      <c r="AI32344">
        <v>2.6703000000000002E-4</v>
      </c>
      <c r="AJ32344">
        <v>-2.9441999999999999E-2</v>
      </c>
      <c r="AK32344" t="s">
        <v>9099</v>
      </c>
      <c r="AL32344">
        <v>1</v>
      </c>
      <c r="AM32344">
        <v>0</v>
      </c>
      <c r="AO32344" t="s">
        <v>9099</v>
      </c>
      <c r="AP32344" t="s">
        <v>9099</v>
      </c>
      <c r="AQ32344">
        <v>0</v>
      </c>
      <c r="AR32344">
        <v>635170</v>
      </c>
    </row>
    <row r="32345" spans="1:44" x14ac:dyDescent="0.25">
      <c r="A32345">
        <v>32343</v>
      </c>
      <c r="B32345">
        <v>905</v>
      </c>
      <c r="C32345">
        <v>7369</v>
      </c>
      <c r="D32345">
        <v>8107</v>
      </c>
      <c r="E32345">
        <v>25077</v>
      </c>
      <c r="G32345" t="s">
        <v>27850</v>
      </c>
      <c r="H32345" t="s">
        <v>27851</v>
      </c>
      <c r="I32345">
        <v>11</v>
      </c>
      <c r="J32345" t="s">
        <v>31868</v>
      </c>
      <c r="K32345" t="s">
        <v>45791</v>
      </c>
      <c r="L32345" t="s">
        <v>45792</v>
      </c>
      <c r="M32345" t="s">
        <v>45793</v>
      </c>
      <c r="N32345">
        <v>0</v>
      </c>
      <c r="O32345">
        <v>1</v>
      </c>
      <c r="P32345" t="s">
        <v>5917</v>
      </c>
      <c r="Q32345" t="s">
        <v>5917</v>
      </c>
      <c r="R32345" t="s">
        <v>5917</v>
      </c>
      <c r="S32345" t="s">
        <v>5918</v>
      </c>
      <c r="U32345" t="s">
        <v>31893</v>
      </c>
      <c r="V32345" t="s">
        <v>31901</v>
      </c>
      <c r="W32345">
        <v>4</v>
      </c>
      <c r="X32345" t="s">
        <v>3010</v>
      </c>
      <c r="Y32345">
        <v>2</v>
      </c>
      <c r="Z32345">
        <v>660.29156999999998</v>
      </c>
      <c r="AA32345">
        <v>1318.5686000000001</v>
      </c>
      <c r="AB32345">
        <v>52414.79296875</v>
      </c>
      <c r="AC32345">
        <v>-0.97497</v>
      </c>
      <c r="AD32345">
        <v>0.34488000000000002</v>
      </c>
      <c r="AE32345">
        <v>-0.63009000000000004</v>
      </c>
      <c r="AF32345">
        <v>77.417000000000002</v>
      </c>
      <c r="AG32345">
        <v>1.1676</v>
      </c>
      <c r="AH32345">
        <v>77.316999999999993</v>
      </c>
      <c r="AI32345">
        <v>-9.9990999999999997E-2</v>
      </c>
      <c r="AK32345">
        <v>0.58516508340835605</v>
      </c>
      <c r="AL32345">
        <v>5.4130999999999997E-3</v>
      </c>
      <c r="AM32345">
        <v>1</v>
      </c>
      <c r="AN32345">
        <v>9898</v>
      </c>
      <c r="AO32345">
        <v>101.38</v>
      </c>
      <c r="AP32345">
        <v>101.38</v>
      </c>
      <c r="AQ32345">
        <v>2</v>
      </c>
      <c r="AR32345">
        <v>3295900</v>
      </c>
    </row>
    <row r="32346" spans="1:44" x14ac:dyDescent="0.25">
      <c r="A32346">
        <v>32344</v>
      </c>
      <c r="B32346">
        <v>905</v>
      </c>
      <c r="C32346">
        <v>7369</v>
      </c>
      <c r="D32346">
        <v>8107</v>
      </c>
      <c r="E32346">
        <v>25078</v>
      </c>
      <c r="G32346" t="s">
        <v>27850</v>
      </c>
      <c r="H32346" t="s">
        <v>27851</v>
      </c>
      <c r="I32346">
        <v>11</v>
      </c>
      <c r="J32346" t="s">
        <v>31868</v>
      </c>
      <c r="K32346" t="s">
        <v>45791</v>
      </c>
      <c r="L32346" t="s">
        <v>45794</v>
      </c>
      <c r="M32346" t="s">
        <v>45795</v>
      </c>
      <c r="N32346">
        <v>0</v>
      </c>
      <c r="O32346">
        <v>1</v>
      </c>
      <c r="P32346" t="s">
        <v>5917</v>
      </c>
      <c r="Q32346" t="s">
        <v>5917</v>
      </c>
      <c r="R32346" t="s">
        <v>5917</v>
      </c>
      <c r="S32346" t="s">
        <v>5918</v>
      </c>
      <c r="U32346" t="s">
        <v>31893</v>
      </c>
      <c r="V32346" t="s">
        <v>31902</v>
      </c>
      <c r="W32346">
        <v>5</v>
      </c>
      <c r="X32346" t="s">
        <v>3011</v>
      </c>
      <c r="Y32346">
        <v>2</v>
      </c>
      <c r="Z32346">
        <v>660.29156999999998</v>
      </c>
      <c r="AA32346">
        <v>1318.5686000000001</v>
      </c>
      <c r="AB32346">
        <v>52829.06640625</v>
      </c>
      <c r="AC32346">
        <v>-0.42507</v>
      </c>
      <c r="AD32346">
        <v>-1.9654000000000001E-2</v>
      </c>
      <c r="AE32346">
        <v>-0.44472</v>
      </c>
      <c r="AF32346">
        <v>77.680999999999997</v>
      </c>
      <c r="AG32346">
        <v>0.87731999999999999</v>
      </c>
      <c r="AH32346">
        <v>77.331000000000003</v>
      </c>
      <c r="AI32346">
        <v>-0.35089999999999999</v>
      </c>
      <c r="AK32346">
        <v>0.73463600873947099</v>
      </c>
      <c r="AL32346">
        <v>7.2169000000000001E-3</v>
      </c>
      <c r="AM32346">
        <v>1</v>
      </c>
      <c r="AN32346">
        <v>8955</v>
      </c>
      <c r="AO32346">
        <v>94.691999999999993</v>
      </c>
      <c r="AP32346">
        <v>94.691999999999993</v>
      </c>
      <c r="AQ32346">
        <v>2</v>
      </c>
      <c r="AR32346">
        <v>2138500</v>
      </c>
    </row>
    <row r="32347" spans="1:44" x14ac:dyDescent="0.25">
      <c r="A32347">
        <v>32345</v>
      </c>
      <c r="B32347">
        <v>905</v>
      </c>
      <c r="C32347">
        <v>7369</v>
      </c>
      <c r="D32347">
        <v>8107</v>
      </c>
      <c r="E32347" t="s">
        <v>45796</v>
      </c>
      <c r="G32347" t="s">
        <v>27850</v>
      </c>
      <c r="H32347" t="s">
        <v>27851</v>
      </c>
      <c r="I32347">
        <v>11</v>
      </c>
      <c r="J32347" t="s">
        <v>31868</v>
      </c>
      <c r="K32347" t="s">
        <v>45791</v>
      </c>
      <c r="L32347" t="s">
        <v>45797</v>
      </c>
      <c r="M32347" t="s">
        <v>45798</v>
      </c>
      <c r="N32347">
        <v>0</v>
      </c>
      <c r="O32347">
        <v>1</v>
      </c>
      <c r="P32347" t="s">
        <v>5917</v>
      </c>
      <c r="Q32347" t="s">
        <v>5917</v>
      </c>
      <c r="R32347" t="s">
        <v>5917</v>
      </c>
      <c r="S32347" t="s">
        <v>5918</v>
      </c>
      <c r="U32347" t="s">
        <v>31893</v>
      </c>
      <c r="V32347" t="s">
        <v>31897</v>
      </c>
      <c r="W32347">
        <v>6</v>
      </c>
      <c r="X32347" t="s">
        <v>3012</v>
      </c>
      <c r="Y32347">
        <v>2</v>
      </c>
      <c r="Z32347">
        <v>660.29156999999998</v>
      </c>
      <c r="AA32347">
        <v>1318.5686000000001</v>
      </c>
      <c r="AB32347">
        <v>52509.578125</v>
      </c>
      <c r="AC32347">
        <v>-0.28022999999999998</v>
      </c>
      <c r="AD32347">
        <v>6.7726999999999996E-2</v>
      </c>
      <c r="AE32347">
        <v>-0.21251</v>
      </c>
      <c r="AF32347">
        <v>77.167000000000002</v>
      </c>
      <c r="AG32347">
        <v>1.2304999999999999</v>
      </c>
      <c r="AH32347">
        <v>77.418999999999997</v>
      </c>
      <c r="AI32347">
        <v>0.25295000000000001</v>
      </c>
      <c r="AK32347">
        <v>0.62571173906326305</v>
      </c>
      <c r="AL32347">
        <v>3.6736E-3</v>
      </c>
      <c r="AM32347">
        <v>2</v>
      </c>
      <c r="AN32347">
        <v>10202</v>
      </c>
      <c r="AO32347">
        <v>107.83</v>
      </c>
      <c r="AP32347">
        <v>107.83</v>
      </c>
      <c r="AQ32347">
        <v>2</v>
      </c>
      <c r="AR32347">
        <v>8131100</v>
      </c>
    </row>
    <row r="32348" spans="1:44" x14ac:dyDescent="0.25">
      <c r="A32348">
        <v>32346</v>
      </c>
      <c r="B32348">
        <v>905</v>
      </c>
      <c r="C32348">
        <v>7369</v>
      </c>
      <c r="D32348">
        <v>8107</v>
      </c>
      <c r="G32348" t="s">
        <v>27850</v>
      </c>
      <c r="H32348" t="s">
        <v>27851</v>
      </c>
      <c r="I32348">
        <v>11</v>
      </c>
      <c r="J32348" t="s">
        <v>31868</v>
      </c>
      <c r="N32348">
        <v>0</v>
      </c>
      <c r="O32348">
        <v>1</v>
      </c>
      <c r="P32348" t="s">
        <v>5917</v>
      </c>
      <c r="Q32348" t="s">
        <v>5917</v>
      </c>
      <c r="R32348" t="s">
        <v>5917</v>
      </c>
      <c r="S32348" t="s">
        <v>5918</v>
      </c>
      <c r="U32348" t="s">
        <v>31898</v>
      </c>
      <c r="V32348" t="s">
        <v>31896</v>
      </c>
      <c r="W32348">
        <v>3</v>
      </c>
      <c r="X32348" t="s">
        <v>3014</v>
      </c>
      <c r="Y32348">
        <v>2</v>
      </c>
      <c r="Z32348">
        <v>660.29156999999998</v>
      </c>
      <c r="AA32348">
        <v>1318.5686000000001</v>
      </c>
      <c r="AB32348">
        <v>49564.1171875</v>
      </c>
      <c r="AC32348">
        <v>-1.1788000000000001</v>
      </c>
      <c r="AD32348">
        <v>-0.15045</v>
      </c>
      <c r="AE32348">
        <v>-1.3292999999999999</v>
      </c>
      <c r="AF32348">
        <v>77.186999999999998</v>
      </c>
      <c r="AG32348">
        <v>0.62878999999999996</v>
      </c>
      <c r="AH32348">
        <v>77.39</v>
      </c>
      <c r="AI32348">
        <v>0.20285</v>
      </c>
      <c r="AJ32348">
        <v>-2.9419000000000001E-2</v>
      </c>
      <c r="AK32348" t="s">
        <v>9099</v>
      </c>
      <c r="AL32348">
        <v>1</v>
      </c>
      <c r="AM32348">
        <v>0</v>
      </c>
      <c r="AO32348" t="s">
        <v>9099</v>
      </c>
      <c r="AP32348" t="s">
        <v>9099</v>
      </c>
      <c r="AQ32348">
        <v>0</v>
      </c>
      <c r="AR32348">
        <v>1106100</v>
      </c>
    </row>
    <row r="32349" spans="1:44" x14ac:dyDescent="0.25">
      <c r="A32349">
        <v>32347</v>
      </c>
      <c r="B32349">
        <v>905</v>
      </c>
      <c r="C32349">
        <v>7369</v>
      </c>
      <c r="D32349">
        <v>8108</v>
      </c>
      <c r="E32349">
        <v>25081</v>
      </c>
      <c r="G32349" t="s">
        <v>27850</v>
      </c>
      <c r="H32349" t="s">
        <v>27851</v>
      </c>
      <c r="I32349">
        <v>11</v>
      </c>
      <c r="J32349" t="s">
        <v>31930</v>
      </c>
      <c r="K32349" t="s">
        <v>45799</v>
      </c>
      <c r="L32349" t="s">
        <v>45800</v>
      </c>
      <c r="M32349" t="s">
        <v>45801</v>
      </c>
      <c r="N32349">
        <v>0</v>
      </c>
      <c r="O32349">
        <v>2</v>
      </c>
      <c r="P32349" t="s">
        <v>5917</v>
      </c>
      <c r="Q32349" t="s">
        <v>5917</v>
      </c>
      <c r="R32349" t="s">
        <v>5917</v>
      </c>
      <c r="S32349" t="s">
        <v>5918</v>
      </c>
      <c r="U32349" t="s">
        <v>31893</v>
      </c>
      <c r="V32349" t="s">
        <v>31902</v>
      </c>
      <c r="W32349">
        <v>5</v>
      </c>
      <c r="X32349" t="s">
        <v>3011</v>
      </c>
      <c r="Y32349">
        <v>2</v>
      </c>
      <c r="Z32349">
        <v>668.28903000000003</v>
      </c>
      <c r="AA32349">
        <v>1334.5635</v>
      </c>
      <c r="AB32349">
        <v>52391.234375</v>
      </c>
      <c r="AC32349">
        <v>-0.82001000000000002</v>
      </c>
      <c r="AD32349">
        <v>0.32683000000000001</v>
      </c>
      <c r="AE32349">
        <v>-0.49318000000000001</v>
      </c>
      <c r="AF32349">
        <v>62.046999999999997</v>
      </c>
      <c r="AG32349">
        <v>1.6751</v>
      </c>
      <c r="AH32349">
        <v>61.595999999999997</v>
      </c>
      <c r="AI32349">
        <v>-0.45113999999999999</v>
      </c>
      <c r="AK32349">
        <v>0.76325768232345603</v>
      </c>
      <c r="AL32349">
        <v>1.2235E-3</v>
      </c>
      <c r="AM32349">
        <v>1</v>
      </c>
      <c r="AN32349">
        <v>6730</v>
      </c>
      <c r="AO32349">
        <v>121.6</v>
      </c>
      <c r="AP32349">
        <v>121.6</v>
      </c>
      <c r="AQ32349">
        <v>1</v>
      </c>
      <c r="AR32349">
        <v>6012600</v>
      </c>
    </row>
    <row r="32350" spans="1:44" x14ac:dyDescent="0.25">
      <c r="A32350">
        <v>32348</v>
      </c>
      <c r="B32350">
        <v>905</v>
      </c>
      <c r="C32350">
        <v>7369</v>
      </c>
      <c r="D32350">
        <v>8108</v>
      </c>
      <c r="E32350">
        <v>25082</v>
      </c>
      <c r="G32350" t="s">
        <v>27850</v>
      </c>
      <c r="H32350" t="s">
        <v>27851</v>
      </c>
      <c r="I32350">
        <v>11</v>
      </c>
      <c r="J32350" t="s">
        <v>31930</v>
      </c>
      <c r="K32350" t="s">
        <v>45799</v>
      </c>
      <c r="L32350" t="s">
        <v>45800</v>
      </c>
      <c r="M32350" t="s">
        <v>45802</v>
      </c>
      <c r="N32350">
        <v>0</v>
      </c>
      <c r="O32350">
        <v>2</v>
      </c>
      <c r="P32350" t="s">
        <v>5917</v>
      </c>
      <c r="Q32350" t="s">
        <v>5917</v>
      </c>
      <c r="R32350" t="s">
        <v>5917</v>
      </c>
      <c r="S32350" t="s">
        <v>5918</v>
      </c>
      <c r="U32350" t="s">
        <v>31893</v>
      </c>
      <c r="V32350" t="s">
        <v>31897</v>
      </c>
      <c r="W32350">
        <v>6</v>
      </c>
      <c r="X32350" t="s">
        <v>3012</v>
      </c>
      <c r="Y32350">
        <v>2</v>
      </c>
      <c r="Z32350">
        <v>668.28903000000003</v>
      </c>
      <c r="AA32350">
        <v>1334.5635</v>
      </c>
      <c r="AB32350">
        <v>52120.1015625</v>
      </c>
      <c r="AC32350">
        <v>-1.2662</v>
      </c>
      <c r="AD32350">
        <v>0.42565999999999998</v>
      </c>
      <c r="AE32350">
        <v>-0.84057000000000004</v>
      </c>
      <c r="AF32350">
        <v>61.292999999999999</v>
      </c>
      <c r="AG32350">
        <v>0.77627000000000002</v>
      </c>
      <c r="AH32350">
        <v>61.646000000000001</v>
      </c>
      <c r="AI32350">
        <v>0.35321000000000002</v>
      </c>
      <c r="AK32350">
        <v>0.555042743682861</v>
      </c>
      <c r="AL32350">
        <v>5.1291000000000003E-2</v>
      </c>
      <c r="AM32350">
        <v>1</v>
      </c>
      <c r="AN32350">
        <v>7630</v>
      </c>
      <c r="AO32350">
        <v>76.227999999999994</v>
      </c>
      <c r="AP32350">
        <v>76.227999999999994</v>
      </c>
      <c r="AQ32350">
        <v>1</v>
      </c>
      <c r="AR32350">
        <v>2196000</v>
      </c>
    </row>
    <row r="32351" spans="1:44" x14ac:dyDescent="0.25">
      <c r="A32351">
        <v>32349</v>
      </c>
      <c r="B32351">
        <v>905</v>
      </c>
      <c r="C32351">
        <v>7369</v>
      </c>
      <c r="D32351">
        <v>8108</v>
      </c>
      <c r="G32351" t="s">
        <v>27850</v>
      </c>
      <c r="H32351" t="s">
        <v>27851</v>
      </c>
      <c r="I32351">
        <v>11</v>
      </c>
      <c r="J32351" t="s">
        <v>31930</v>
      </c>
      <c r="N32351">
        <v>0</v>
      </c>
      <c r="O32351">
        <v>2</v>
      </c>
      <c r="P32351" t="s">
        <v>5917</v>
      </c>
      <c r="Q32351" t="s">
        <v>5917</v>
      </c>
      <c r="R32351" t="s">
        <v>5917</v>
      </c>
      <c r="S32351" t="s">
        <v>5918</v>
      </c>
      <c r="U32351" t="s">
        <v>31898</v>
      </c>
      <c r="V32351" t="s">
        <v>31901</v>
      </c>
      <c r="W32351">
        <v>4</v>
      </c>
      <c r="X32351" t="s">
        <v>3010</v>
      </c>
      <c r="Y32351">
        <v>2</v>
      </c>
      <c r="Z32351">
        <v>668.28903000000003</v>
      </c>
      <c r="AA32351">
        <v>1334.5635</v>
      </c>
      <c r="AB32351">
        <v>52087.15625</v>
      </c>
      <c r="AC32351">
        <v>-0.85424</v>
      </c>
      <c r="AD32351">
        <v>0.59499999999999997</v>
      </c>
      <c r="AE32351">
        <v>-0.25924000000000003</v>
      </c>
      <c r="AF32351">
        <v>61.567999999999998</v>
      </c>
      <c r="AG32351">
        <v>0.94776000000000005</v>
      </c>
      <c r="AH32351">
        <v>61.567999999999998</v>
      </c>
      <c r="AI32351">
        <v>2.6703000000000002E-4</v>
      </c>
      <c r="AJ32351">
        <v>-2.8296999999999999E-2</v>
      </c>
      <c r="AK32351" t="s">
        <v>9099</v>
      </c>
      <c r="AL32351">
        <v>1</v>
      </c>
      <c r="AM32351">
        <v>0</v>
      </c>
      <c r="AO32351" t="s">
        <v>9099</v>
      </c>
      <c r="AP32351" t="s">
        <v>9099</v>
      </c>
      <c r="AQ32351">
        <v>0</v>
      </c>
      <c r="AR32351">
        <v>2762700</v>
      </c>
    </row>
    <row r="32352" spans="1:44" x14ac:dyDescent="0.25">
      <c r="A32352">
        <v>32350</v>
      </c>
      <c r="B32352">
        <v>1422</v>
      </c>
      <c r="C32352">
        <v>7370</v>
      </c>
      <c r="D32352">
        <v>8109</v>
      </c>
      <c r="E32352">
        <v>25083</v>
      </c>
      <c r="H32352" t="s">
        <v>27855</v>
      </c>
      <c r="I32352">
        <v>15</v>
      </c>
      <c r="J32352" t="s">
        <v>31890</v>
      </c>
      <c r="K32352" t="s">
        <v>45803</v>
      </c>
      <c r="N32352">
        <v>0</v>
      </c>
      <c r="O32352">
        <v>0</v>
      </c>
      <c r="P32352" t="s">
        <v>7486</v>
      </c>
      <c r="Q32352" t="s">
        <v>7486</v>
      </c>
      <c r="R32352" t="s">
        <v>7486</v>
      </c>
      <c r="S32352" t="s">
        <v>7487</v>
      </c>
      <c r="U32352" t="s">
        <v>31893</v>
      </c>
      <c r="V32352" t="s">
        <v>31894</v>
      </c>
      <c r="W32352">
        <v>1</v>
      </c>
      <c r="X32352" t="s">
        <v>1600</v>
      </c>
      <c r="Y32352">
        <v>3</v>
      </c>
      <c r="Z32352">
        <v>550.27479000000005</v>
      </c>
      <c r="AA32352">
        <v>1647.8026</v>
      </c>
      <c r="AB32352">
        <v>58582.78515625</v>
      </c>
      <c r="AC32352">
        <v>-1.9644999999999999</v>
      </c>
      <c r="AD32352">
        <v>-0.13799</v>
      </c>
      <c r="AE32352">
        <v>-2.1025</v>
      </c>
      <c r="AF32352">
        <v>145.11000000000001</v>
      </c>
      <c r="AG32352">
        <v>1.2844</v>
      </c>
      <c r="AH32352">
        <v>145.11000000000001</v>
      </c>
      <c r="AI32352">
        <v>0</v>
      </c>
      <c r="AK32352">
        <v>0.86663591861724898</v>
      </c>
      <c r="AL32352" s="21">
        <v>3.4439999999999999E-11</v>
      </c>
      <c r="AM32352">
        <v>1</v>
      </c>
      <c r="AN32352">
        <v>19515</v>
      </c>
      <c r="AO32352">
        <v>178.32</v>
      </c>
      <c r="AP32352">
        <v>178.32</v>
      </c>
      <c r="AQ32352">
        <v>1</v>
      </c>
      <c r="AR32352">
        <v>5091500</v>
      </c>
    </row>
    <row r="32353" spans="1:44" x14ac:dyDescent="0.25">
      <c r="A32353">
        <v>32351</v>
      </c>
      <c r="B32353">
        <v>1422</v>
      </c>
      <c r="C32353">
        <v>7370</v>
      </c>
      <c r="D32353">
        <v>8109</v>
      </c>
      <c r="E32353">
        <v>25084</v>
      </c>
      <c r="H32353" t="s">
        <v>27855</v>
      </c>
      <c r="I32353">
        <v>15</v>
      </c>
      <c r="J32353" t="s">
        <v>31890</v>
      </c>
      <c r="K32353" t="s">
        <v>45803</v>
      </c>
      <c r="N32353">
        <v>0</v>
      </c>
      <c r="O32353">
        <v>0</v>
      </c>
      <c r="P32353" t="s">
        <v>7486</v>
      </c>
      <c r="Q32353" t="s">
        <v>7486</v>
      </c>
      <c r="R32353" t="s">
        <v>7486</v>
      </c>
      <c r="S32353" t="s">
        <v>7487</v>
      </c>
      <c r="U32353" t="s">
        <v>31893</v>
      </c>
      <c r="V32353" t="s">
        <v>31901</v>
      </c>
      <c r="W32353">
        <v>4</v>
      </c>
      <c r="X32353" t="s">
        <v>3010</v>
      </c>
      <c r="Y32353">
        <v>2</v>
      </c>
      <c r="Z32353">
        <v>824.90854999999999</v>
      </c>
      <c r="AA32353">
        <v>1647.8026</v>
      </c>
      <c r="AB32353">
        <v>47609.1171875</v>
      </c>
      <c r="AC32353">
        <v>0.16581000000000001</v>
      </c>
      <c r="AD32353">
        <v>6.8917000000000006E-2</v>
      </c>
      <c r="AE32353">
        <v>0.23472999999999999</v>
      </c>
      <c r="AF32353">
        <v>145.24</v>
      </c>
      <c r="AG32353">
        <v>1.974</v>
      </c>
      <c r="AH32353">
        <v>145.04</v>
      </c>
      <c r="AI32353">
        <v>-0.20022999999999999</v>
      </c>
      <c r="AK32353">
        <v>0.924987852573395</v>
      </c>
      <c r="AL32353">
        <v>1.4758999999999999E-4</v>
      </c>
      <c r="AM32353">
        <v>1</v>
      </c>
      <c r="AN32353">
        <v>19232</v>
      </c>
      <c r="AO32353">
        <v>122.78</v>
      </c>
      <c r="AP32353">
        <v>122.78</v>
      </c>
      <c r="AQ32353">
        <v>1</v>
      </c>
      <c r="AR32353">
        <v>18548000</v>
      </c>
    </row>
    <row r="32354" spans="1:44" x14ac:dyDescent="0.25">
      <c r="A32354">
        <v>32352</v>
      </c>
      <c r="B32354">
        <v>1422</v>
      </c>
      <c r="C32354">
        <v>7370</v>
      </c>
      <c r="D32354">
        <v>8109</v>
      </c>
      <c r="E32354">
        <v>25085</v>
      </c>
      <c r="H32354" t="s">
        <v>27855</v>
      </c>
      <c r="I32354">
        <v>15</v>
      </c>
      <c r="J32354" t="s">
        <v>31890</v>
      </c>
      <c r="K32354" t="s">
        <v>45803</v>
      </c>
      <c r="N32354">
        <v>0</v>
      </c>
      <c r="O32354">
        <v>0</v>
      </c>
      <c r="P32354" t="s">
        <v>7486</v>
      </c>
      <c r="Q32354" t="s">
        <v>7486</v>
      </c>
      <c r="R32354" t="s">
        <v>7486</v>
      </c>
      <c r="S32354" t="s">
        <v>7487</v>
      </c>
      <c r="U32354" t="s">
        <v>31893</v>
      </c>
      <c r="V32354" t="s">
        <v>31897</v>
      </c>
      <c r="W32354">
        <v>6</v>
      </c>
      <c r="X32354" t="s">
        <v>3012</v>
      </c>
      <c r="Y32354">
        <v>2</v>
      </c>
      <c r="Z32354">
        <v>824.90854999999999</v>
      </c>
      <c r="AA32354">
        <v>1647.8026</v>
      </c>
      <c r="AB32354">
        <v>47278.6640625</v>
      </c>
      <c r="AC32354">
        <v>-0.30497999999999997</v>
      </c>
      <c r="AD32354">
        <v>1.1214E-2</v>
      </c>
      <c r="AE32354">
        <v>-0.29376000000000002</v>
      </c>
      <c r="AF32354">
        <v>144.97999999999999</v>
      </c>
      <c r="AG32354">
        <v>2.0775000000000001</v>
      </c>
      <c r="AH32354">
        <v>145.13</v>
      </c>
      <c r="AI32354">
        <v>0.15273</v>
      </c>
      <c r="AK32354">
        <v>0.97158998250961304</v>
      </c>
      <c r="AL32354" s="21">
        <v>1.3651E-10</v>
      </c>
      <c r="AM32354">
        <v>1</v>
      </c>
      <c r="AN32354">
        <v>20411</v>
      </c>
      <c r="AO32354">
        <v>164.81</v>
      </c>
      <c r="AP32354">
        <v>140.93</v>
      </c>
      <c r="AQ32354">
        <v>1</v>
      </c>
      <c r="AR32354">
        <v>31060000</v>
      </c>
    </row>
    <row r="32355" spans="1:44" x14ac:dyDescent="0.25">
      <c r="A32355">
        <v>32353</v>
      </c>
      <c r="B32355">
        <v>1422</v>
      </c>
      <c r="C32355">
        <v>7370</v>
      </c>
      <c r="D32355">
        <v>8109</v>
      </c>
      <c r="H32355" t="s">
        <v>27855</v>
      </c>
      <c r="I32355">
        <v>15</v>
      </c>
      <c r="J32355" t="s">
        <v>31890</v>
      </c>
      <c r="N32355">
        <v>0</v>
      </c>
      <c r="O32355">
        <v>0</v>
      </c>
      <c r="P32355" t="s">
        <v>7486</v>
      </c>
      <c r="Q32355" t="s">
        <v>7486</v>
      </c>
      <c r="R32355" t="s">
        <v>7486</v>
      </c>
      <c r="S32355" t="s">
        <v>7487</v>
      </c>
      <c r="U32355" t="s">
        <v>31898</v>
      </c>
      <c r="V32355" t="s">
        <v>31895</v>
      </c>
      <c r="W32355">
        <v>2</v>
      </c>
      <c r="X32355" t="s">
        <v>3013</v>
      </c>
      <c r="Y32355">
        <v>3</v>
      </c>
      <c r="Z32355">
        <v>550.27479000000005</v>
      </c>
      <c r="AA32355">
        <v>1647.8026</v>
      </c>
      <c r="AB32355">
        <v>56913.9375</v>
      </c>
      <c r="AC32355">
        <v>-1.9590000000000001</v>
      </c>
      <c r="AD32355">
        <v>-0.46400999999999998</v>
      </c>
      <c r="AE32355">
        <v>-2.423</v>
      </c>
      <c r="AF32355">
        <v>145.31</v>
      </c>
      <c r="AG32355">
        <v>0.67676000000000003</v>
      </c>
      <c r="AH32355">
        <v>144.97</v>
      </c>
      <c r="AI32355">
        <v>-0.34277000000000002</v>
      </c>
      <c r="AJ32355">
        <v>-0.13982</v>
      </c>
      <c r="AK32355" t="s">
        <v>9099</v>
      </c>
      <c r="AL32355">
        <v>1</v>
      </c>
      <c r="AM32355">
        <v>0</v>
      </c>
      <c r="AO32355" t="s">
        <v>9099</v>
      </c>
      <c r="AP32355" t="s">
        <v>9099</v>
      </c>
      <c r="AQ32355">
        <v>0</v>
      </c>
      <c r="AR32355">
        <v>629170</v>
      </c>
    </row>
    <row r="32356" spans="1:44" x14ac:dyDescent="0.25">
      <c r="A32356">
        <v>32354</v>
      </c>
      <c r="B32356">
        <v>1422</v>
      </c>
      <c r="C32356">
        <v>7370</v>
      </c>
      <c r="D32356">
        <v>8109</v>
      </c>
      <c r="H32356" t="s">
        <v>27855</v>
      </c>
      <c r="I32356">
        <v>15</v>
      </c>
      <c r="J32356" t="s">
        <v>31890</v>
      </c>
      <c r="N32356">
        <v>0</v>
      </c>
      <c r="O32356">
        <v>0</v>
      </c>
      <c r="P32356" t="s">
        <v>7486</v>
      </c>
      <c r="Q32356" t="s">
        <v>7486</v>
      </c>
      <c r="R32356" t="s">
        <v>7486</v>
      </c>
      <c r="S32356" t="s">
        <v>7487</v>
      </c>
      <c r="U32356" t="s">
        <v>31898</v>
      </c>
      <c r="V32356" t="s">
        <v>31902</v>
      </c>
      <c r="W32356">
        <v>5</v>
      </c>
      <c r="X32356" t="s">
        <v>3011</v>
      </c>
      <c r="Y32356">
        <v>2</v>
      </c>
      <c r="Z32356">
        <v>824.90854999999999</v>
      </c>
      <c r="AA32356">
        <v>1647.8026</v>
      </c>
      <c r="AB32356">
        <v>46917.484375</v>
      </c>
      <c r="AC32356">
        <v>-0.39322000000000001</v>
      </c>
      <c r="AD32356">
        <v>7.1568000000000007E-2</v>
      </c>
      <c r="AE32356">
        <v>-0.32164999999999999</v>
      </c>
      <c r="AF32356">
        <v>145.36000000000001</v>
      </c>
      <c r="AG32356">
        <v>0.93816999999999995</v>
      </c>
      <c r="AH32356">
        <v>144.91</v>
      </c>
      <c r="AI32356">
        <v>-0.45113999999999999</v>
      </c>
      <c r="AJ32356">
        <v>-0.22366</v>
      </c>
      <c r="AK32356" t="s">
        <v>9099</v>
      </c>
      <c r="AL32356">
        <v>1</v>
      </c>
      <c r="AM32356">
        <v>0</v>
      </c>
      <c r="AO32356" t="s">
        <v>9099</v>
      </c>
      <c r="AP32356" t="s">
        <v>9099</v>
      </c>
      <c r="AQ32356">
        <v>0</v>
      </c>
      <c r="AR32356">
        <v>580500</v>
      </c>
    </row>
    <row r="32357" spans="1:44" x14ac:dyDescent="0.25">
      <c r="A32357">
        <v>32355</v>
      </c>
      <c r="B32357">
        <v>1422</v>
      </c>
      <c r="C32357">
        <v>7370</v>
      </c>
      <c r="D32357">
        <v>8110</v>
      </c>
      <c r="E32357">
        <v>25086</v>
      </c>
      <c r="G32357">
        <v>683</v>
      </c>
      <c r="H32357" t="s">
        <v>27855</v>
      </c>
      <c r="I32357">
        <v>15</v>
      </c>
      <c r="J32357" t="s">
        <v>31868</v>
      </c>
      <c r="K32357" t="s">
        <v>45804</v>
      </c>
      <c r="L32357" t="s">
        <v>45805</v>
      </c>
      <c r="M32357" t="s">
        <v>45806</v>
      </c>
      <c r="N32357">
        <v>0</v>
      </c>
      <c r="O32357">
        <v>1</v>
      </c>
      <c r="P32357" t="s">
        <v>7486</v>
      </c>
      <c r="Q32357" t="s">
        <v>7486</v>
      </c>
      <c r="R32357" t="s">
        <v>7486</v>
      </c>
      <c r="S32357" t="s">
        <v>7487</v>
      </c>
      <c r="U32357" t="s">
        <v>31893</v>
      </c>
      <c r="V32357" t="s">
        <v>31901</v>
      </c>
      <c r="W32357">
        <v>4</v>
      </c>
      <c r="X32357" t="s">
        <v>3010</v>
      </c>
      <c r="Y32357">
        <v>2</v>
      </c>
      <c r="Z32357">
        <v>832.90601000000004</v>
      </c>
      <c r="AA32357">
        <v>1663.7974999999999</v>
      </c>
      <c r="AB32357">
        <v>47043.48046875</v>
      </c>
      <c r="AC32357">
        <v>-0.46633000000000002</v>
      </c>
      <c r="AD32357">
        <v>0.31130000000000002</v>
      </c>
      <c r="AE32357">
        <v>-0.15504000000000001</v>
      </c>
      <c r="AF32357">
        <v>107.07</v>
      </c>
      <c r="AG32357">
        <v>1.3182</v>
      </c>
      <c r="AH32357">
        <v>106.97</v>
      </c>
      <c r="AI32357">
        <v>-9.9983000000000002E-2</v>
      </c>
      <c r="AK32357">
        <v>0.70813369750976596</v>
      </c>
      <c r="AL32357" s="21">
        <v>6.2421E-8</v>
      </c>
      <c r="AM32357">
        <v>1</v>
      </c>
      <c r="AN32357">
        <v>14346</v>
      </c>
      <c r="AO32357">
        <v>151.54</v>
      </c>
      <c r="AP32357">
        <v>143.29</v>
      </c>
      <c r="AQ32357">
        <v>1</v>
      </c>
      <c r="AR32357">
        <v>7482800</v>
      </c>
    </row>
    <row r="32358" spans="1:44" x14ac:dyDescent="0.25">
      <c r="A32358">
        <v>32356</v>
      </c>
      <c r="B32358">
        <v>1422</v>
      </c>
      <c r="C32358">
        <v>7370</v>
      </c>
      <c r="D32358">
        <v>8110</v>
      </c>
      <c r="G32358">
        <v>683</v>
      </c>
      <c r="H32358" t="s">
        <v>27855</v>
      </c>
      <c r="I32358">
        <v>15</v>
      </c>
      <c r="J32358" t="s">
        <v>31868</v>
      </c>
      <c r="N32358">
        <v>0</v>
      </c>
      <c r="O32358">
        <v>1</v>
      </c>
      <c r="P32358" t="s">
        <v>7486</v>
      </c>
      <c r="Q32358" t="s">
        <v>7486</v>
      </c>
      <c r="R32358" t="s">
        <v>7486</v>
      </c>
      <c r="S32358" t="s">
        <v>7487</v>
      </c>
      <c r="U32358" t="s">
        <v>31898</v>
      </c>
      <c r="V32358" t="s">
        <v>31902</v>
      </c>
      <c r="W32358">
        <v>5</v>
      </c>
      <c r="X32358" t="s">
        <v>3011</v>
      </c>
      <c r="Y32358">
        <v>2</v>
      </c>
      <c r="Z32358">
        <v>832.90601000000004</v>
      </c>
      <c r="AA32358">
        <v>1663.7974999999999</v>
      </c>
      <c r="AB32358">
        <v>48268.9453125</v>
      </c>
      <c r="AC32358">
        <v>-0.42985000000000001</v>
      </c>
      <c r="AD32358">
        <v>0.27154</v>
      </c>
      <c r="AE32358">
        <v>-0.15831999999999999</v>
      </c>
      <c r="AF32358">
        <v>107.39</v>
      </c>
      <c r="AG32358">
        <v>0.93337000000000003</v>
      </c>
      <c r="AH32358">
        <v>106.93</v>
      </c>
      <c r="AI32358">
        <v>-0.45113999999999999</v>
      </c>
      <c r="AJ32358">
        <v>-3.9291E-2</v>
      </c>
      <c r="AK32358" t="s">
        <v>9099</v>
      </c>
      <c r="AL32358">
        <v>1</v>
      </c>
      <c r="AM32358">
        <v>0</v>
      </c>
      <c r="AO32358" t="s">
        <v>9099</v>
      </c>
      <c r="AP32358" t="s">
        <v>9099</v>
      </c>
      <c r="AQ32358">
        <v>0</v>
      </c>
      <c r="AR32358">
        <v>1642900</v>
      </c>
    </row>
    <row r="32359" spans="1:44" x14ac:dyDescent="0.25">
      <c r="A32359">
        <v>32357</v>
      </c>
      <c r="B32359">
        <v>1422</v>
      </c>
      <c r="C32359">
        <v>7371</v>
      </c>
      <c r="D32359">
        <v>8111</v>
      </c>
      <c r="E32359">
        <v>25087</v>
      </c>
      <c r="H32359" t="s">
        <v>27859</v>
      </c>
      <c r="I32359">
        <v>16</v>
      </c>
      <c r="J32359" t="s">
        <v>31890</v>
      </c>
      <c r="K32359" t="s">
        <v>45807</v>
      </c>
      <c r="N32359">
        <v>0</v>
      </c>
      <c r="O32359">
        <v>0</v>
      </c>
      <c r="P32359" t="s">
        <v>7486</v>
      </c>
      <c r="Q32359" t="s">
        <v>7486</v>
      </c>
      <c r="R32359" t="s">
        <v>7486</v>
      </c>
      <c r="S32359" t="s">
        <v>7487</v>
      </c>
      <c r="U32359" t="s">
        <v>31893</v>
      </c>
      <c r="V32359" t="s">
        <v>31894</v>
      </c>
      <c r="W32359">
        <v>1</v>
      </c>
      <c r="X32359" t="s">
        <v>1600</v>
      </c>
      <c r="Y32359">
        <v>3</v>
      </c>
      <c r="Z32359">
        <v>592.97311000000002</v>
      </c>
      <c r="AA32359">
        <v>1775.8975</v>
      </c>
      <c r="AB32359">
        <v>55604.7109375</v>
      </c>
      <c r="AC32359">
        <v>-2.3452999999999999</v>
      </c>
      <c r="AD32359">
        <v>-0.10238999999999999</v>
      </c>
      <c r="AE32359">
        <v>-2.4477000000000002</v>
      </c>
      <c r="AF32359">
        <v>126.65</v>
      </c>
      <c r="AG32359">
        <v>1.6297999999999999</v>
      </c>
      <c r="AH32359">
        <v>126.65</v>
      </c>
      <c r="AI32359">
        <v>0</v>
      </c>
      <c r="AK32359">
        <v>0.56358802318572998</v>
      </c>
      <c r="AL32359">
        <v>0.82696999999999998</v>
      </c>
      <c r="AM32359">
        <v>1</v>
      </c>
      <c r="AN32359">
        <v>17231</v>
      </c>
      <c r="AO32359">
        <v>54.276000000000003</v>
      </c>
      <c r="AP32359">
        <v>40.856999999999999</v>
      </c>
      <c r="AQ32359">
        <v>1</v>
      </c>
      <c r="AR32359">
        <v>10182000</v>
      </c>
    </row>
    <row r="32360" spans="1:44" x14ac:dyDescent="0.25">
      <c r="A32360">
        <v>32358</v>
      </c>
      <c r="B32360">
        <v>1422</v>
      </c>
      <c r="C32360">
        <v>7371</v>
      </c>
      <c r="D32360">
        <v>8111</v>
      </c>
      <c r="E32360">
        <v>25088</v>
      </c>
      <c r="H32360" t="s">
        <v>27859</v>
      </c>
      <c r="I32360">
        <v>16</v>
      </c>
      <c r="J32360" t="s">
        <v>31890</v>
      </c>
      <c r="K32360" t="s">
        <v>45807</v>
      </c>
      <c r="N32360">
        <v>0</v>
      </c>
      <c r="O32360">
        <v>0</v>
      </c>
      <c r="P32360" t="s">
        <v>7486</v>
      </c>
      <c r="Q32360" t="s">
        <v>7486</v>
      </c>
      <c r="R32360" t="s">
        <v>7486</v>
      </c>
      <c r="S32360" t="s">
        <v>7487</v>
      </c>
      <c r="U32360" t="s">
        <v>31893</v>
      </c>
      <c r="V32360" t="s">
        <v>31895</v>
      </c>
      <c r="W32360">
        <v>2</v>
      </c>
      <c r="X32360" t="s">
        <v>3013</v>
      </c>
      <c r="Y32360">
        <v>3</v>
      </c>
      <c r="Z32360">
        <v>592.97311000000002</v>
      </c>
      <c r="AA32360">
        <v>1775.8975</v>
      </c>
      <c r="AB32360">
        <v>58202.15234375</v>
      </c>
      <c r="AC32360">
        <v>-1.3648</v>
      </c>
      <c r="AD32360">
        <v>-0.40106999999999998</v>
      </c>
      <c r="AE32360">
        <v>-1.7659</v>
      </c>
      <c r="AF32360">
        <v>126.95</v>
      </c>
      <c r="AG32360">
        <v>0.96404000000000001</v>
      </c>
      <c r="AH32360">
        <v>126.6</v>
      </c>
      <c r="AI32360">
        <v>-0.34277999999999997</v>
      </c>
      <c r="AK32360">
        <v>0.429569572210312</v>
      </c>
      <c r="AL32360">
        <v>2.3797999999999999</v>
      </c>
      <c r="AM32360">
        <v>1</v>
      </c>
      <c r="AN32360">
        <v>16106</v>
      </c>
      <c r="AO32360">
        <v>31.827000000000002</v>
      </c>
      <c r="AP32360">
        <v>31.827000000000002</v>
      </c>
      <c r="AQ32360">
        <v>1</v>
      </c>
      <c r="AR32360">
        <v>1474000</v>
      </c>
    </row>
    <row r="32361" spans="1:44" x14ac:dyDescent="0.25">
      <c r="A32361">
        <v>32359</v>
      </c>
      <c r="B32361">
        <v>1422</v>
      </c>
      <c r="C32361">
        <v>7371</v>
      </c>
      <c r="D32361">
        <v>8111</v>
      </c>
      <c r="E32361">
        <v>25089</v>
      </c>
      <c r="H32361" t="s">
        <v>27859</v>
      </c>
      <c r="I32361">
        <v>16</v>
      </c>
      <c r="J32361" t="s">
        <v>31890</v>
      </c>
      <c r="K32361" t="s">
        <v>45807</v>
      </c>
      <c r="N32361">
        <v>0</v>
      </c>
      <c r="O32361">
        <v>0</v>
      </c>
      <c r="P32361" t="s">
        <v>7486</v>
      </c>
      <c r="Q32361" t="s">
        <v>7486</v>
      </c>
      <c r="R32361" t="s">
        <v>7486</v>
      </c>
      <c r="S32361" t="s">
        <v>7487</v>
      </c>
      <c r="U32361" t="s">
        <v>31893</v>
      </c>
      <c r="V32361" t="s">
        <v>31901</v>
      </c>
      <c r="W32361">
        <v>4</v>
      </c>
      <c r="X32361" t="s">
        <v>3010</v>
      </c>
      <c r="Y32361">
        <v>3</v>
      </c>
      <c r="Z32361">
        <v>592.97311000000002</v>
      </c>
      <c r="AA32361">
        <v>1775.8975</v>
      </c>
      <c r="AB32361">
        <v>51310.38671875</v>
      </c>
      <c r="AC32361">
        <v>-0.62805999999999995</v>
      </c>
      <c r="AD32361">
        <v>-0.41699999999999998</v>
      </c>
      <c r="AE32361">
        <v>-1.0450999999999999</v>
      </c>
      <c r="AF32361">
        <v>126.87</v>
      </c>
      <c r="AG32361">
        <v>1.5964</v>
      </c>
      <c r="AH32361">
        <v>126.57</v>
      </c>
      <c r="AI32361">
        <v>-0.30048000000000002</v>
      </c>
      <c r="AK32361">
        <v>0.94552129507064797</v>
      </c>
      <c r="AL32361">
        <v>2.2097999999999999E-4</v>
      </c>
      <c r="AM32361">
        <v>1</v>
      </c>
      <c r="AN32361">
        <v>17061</v>
      </c>
      <c r="AO32361">
        <v>132.47</v>
      </c>
      <c r="AP32361">
        <v>114.73</v>
      </c>
      <c r="AQ32361">
        <v>1</v>
      </c>
      <c r="AR32361">
        <v>13381000</v>
      </c>
    </row>
    <row r="32362" spans="1:44" x14ac:dyDescent="0.25">
      <c r="A32362">
        <v>32360</v>
      </c>
      <c r="B32362">
        <v>1422</v>
      </c>
      <c r="C32362">
        <v>7371</v>
      </c>
      <c r="D32362">
        <v>8111</v>
      </c>
      <c r="E32362">
        <v>25090</v>
      </c>
      <c r="H32362" t="s">
        <v>27859</v>
      </c>
      <c r="I32362">
        <v>16</v>
      </c>
      <c r="J32362" t="s">
        <v>31890</v>
      </c>
      <c r="K32362" t="s">
        <v>45807</v>
      </c>
      <c r="N32362">
        <v>0</v>
      </c>
      <c r="O32362">
        <v>0</v>
      </c>
      <c r="P32362" t="s">
        <v>7486</v>
      </c>
      <c r="Q32362" t="s">
        <v>7486</v>
      </c>
      <c r="R32362" t="s">
        <v>7486</v>
      </c>
      <c r="S32362" t="s">
        <v>7487</v>
      </c>
      <c r="U32362" t="s">
        <v>31893</v>
      </c>
      <c r="V32362" t="s">
        <v>31897</v>
      </c>
      <c r="W32362">
        <v>6</v>
      </c>
      <c r="X32362" t="s">
        <v>3012</v>
      </c>
      <c r="Y32362">
        <v>2</v>
      </c>
      <c r="Z32362">
        <v>888.95603000000006</v>
      </c>
      <c r="AA32362">
        <v>1775.8975</v>
      </c>
      <c r="AB32362">
        <v>44583.01171875</v>
      </c>
      <c r="AC32362">
        <v>-0.14191999999999999</v>
      </c>
      <c r="AD32362">
        <v>0.44985999999999998</v>
      </c>
      <c r="AE32362">
        <v>0.30793999999999999</v>
      </c>
      <c r="AF32362">
        <v>126.42</v>
      </c>
      <c r="AG32362">
        <v>1.4241999999999999</v>
      </c>
      <c r="AH32362">
        <v>126.48</v>
      </c>
      <c r="AI32362">
        <v>5.2467E-2</v>
      </c>
      <c r="AK32362">
        <v>0.799765884876251</v>
      </c>
      <c r="AL32362" s="21">
        <v>1.5979E-50</v>
      </c>
      <c r="AM32362">
        <v>1</v>
      </c>
      <c r="AN32362">
        <v>17903</v>
      </c>
      <c r="AO32362">
        <v>278.82</v>
      </c>
      <c r="AP32362">
        <v>270.27</v>
      </c>
      <c r="AQ32362">
        <v>1</v>
      </c>
      <c r="AR32362">
        <v>24027000</v>
      </c>
    </row>
    <row r="32363" spans="1:44" x14ac:dyDescent="0.25">
      <c r="A32363">
        <v>32361</v>
      </c>
      <c r="B32363">
        <v>1422</v>
      </c>
      <c r="C32363">
        <v>7371</v>
      </c>
      <c r="D32363">
        <v>8111</v>
      </c>
      <c r="E32363">
        <v>25091</v>
      </c>
      <c r="H32363" t="s">
        <v>27859</v>
      </c>
      <c r="I32363">
        <v>16</v>
      </c>
      <c r="J32363" t="s">
        <v>31890</v>
      </c>
      <c r="K32363" t="s">
        <v>45807</v>
      </c>
      <c r="N32363">
        <v>0</v>
      </c>
      <c r="O32363">
        <v>0</v>
      </c>
      <c r="P32363" t="s">
        <v>7486</v>
      </c>
      <c r="Q32363" t="s">
        <v>7486</v>
      </c>
      <c r="R32363" t="s">
        <v>7486</v>
      </c>
      <c r="S32363" t="s">
        <v>7487</v>
      </c>
      <c r="U32363" t="s">
        <v>31893</v>
      </c>
      <c r="V32363" t="s">
        <v>31897</v>
      </c>
      <c r="W32363">
        <v>6</v>
      </c>
      <c r="X32363" t="s">
        <v>3012</v>
      </c>
      <c r="Y32363">
        <v>3</v>
      </c>
      <c r="Z32363">
        <v>592.97311000000002</v>
      </c>
      <c r="AA32363">
        <v>1775.8975</v>
      </c>
      <c r="AB32363">
        <v>54819.22265625</v>
      </c>
      <c r="AC32363">
        <v>-0.82477999999999996</v>
      </c>
      <c r="AD32363">
        <v>-0.1729</v>
      </c>
      <c r="AE32363">
        <v>-0.99768999999999997</v>
      </c>
      <c r="AF32363">
        <v>126.45</v>
      </c>
      <c r="AG32363">
        <v>1.9421999999999999</v>
      </c>
      <c r="AH32363">
        <v>126.5</v>
      </c>
      <c r="AI32363">
        <v>5.2467E-2</v>
      </c>
      <c r="AK32363">
        <v>0.97390580177307096</v>
      </c>
      <c r="AL32363">
        <v>1.3926000000000001</v>
      </c>
      <c r="AM32363">
        <v>1</v>
      </c>
      <c r="AN32363">
        <v>17984</v>
      </c>
      <c r="AO32363">
        <v>43.813000000000002</v>
      </c>
      <c r="AP32363">
        <v>43.813000000000002</v>
      </c>
      <c r="AQ32363">
        <v>1</v>
      </c>
      <c r="AR32363">
        <v>36396000</v>
      </c>
    </row>
    <row r="32364" spans="1:44" x14ac:dyDescent="0.25">
      <c r="A32364">
        <v>32362</v>
      </c>
      <c r="B32364">
        <v>1422</v>
      </c>
      <c r="C32364">
        <v>7371</v>
      </c>
      <c r="D32364">
        <v>8111</v>
      </c>
      <c r="H32364" t="s">
        <v>27859</v>
      </c>
      <c r="I32364">
        <v>16</v>
      </c>
      <c r="J32364" t="s">
        <v>31890</v>
      </c>
      <c r="N32364">
        <v>0</v>
      </c>
      <c r="O32364">
        <v>0</v>
      </c>
      <c r="P32364" t="s">
        <v>7486</v>
      </c>
      <c r="Q32364" t="s">
        <v>7486</v>
      </c>
      <c r="R32364" t="s">
        <v>7486</v>
      </c>
      <c r="S32364" t="s">
        <v>7487</v>
      </c>
      <c r="U32364" t="s">
        <v>31898</v>
      </c>
      <c r="V32364" t="s">
        <v>31902</v>
      </c>
      <c r="W32364">
        <v>5</v>
      </c>
      <c r="X32364" t="s">
        <v>3011</v>
      </c>
      <c r="Y32364">
        <v>3</v>
      </c>
      <c r="Z32364">
        <v>592.97311000000002</v>
      </c>
      <c r="AA32364">
        <v>1775.8975</v>
      </c>
      <c r="AB32364" t="s">
        <v>9099</v>
      </c>
      <c r="AC32364">
        <v>-0.82130999999999998</v>
      </c>
      <c r="AD32364">
        <v>-0.36036000000000001</v>
      </c>
      <c r="AE32364">
        <v>-1.1817</v>
      </c>
      <c r="AF32364">
        <v>126.92</v>
      </c>
      <c r="AG32364">
        <v>0.29459000000000002</v>
      </c>
      <c r="AH32364">
        <v>126.37</v>
      </c>
      <c r="AI32364">
        <v>-0.55137999999999998</v>
      </c>
      <c r="AJ32364">
        <v>-0.19647000000000001</v>
      </c>
      <c r="AK32364" t="s">
        <v>9099</v>
      </c>
      <c r="AL32364">
        <v>1</v>
      </c>
      <c r="AM32364">
        <v>0</v>
      </c>
      <c r="AO32364" t="s">
        <v>9099</v>
      </c>
      <c r="AP32364" t="s">
        <v>9099</v>
      </c>
      <c r="AQ32364">
        <v>0</v>
      </c>
      <c r="AR32364">
        <v>414840</v>
      </c>
    </row>
    <row r="32365" spans="1:44" x14ac:dyDescent="0.25">
      <c r="A32365">
        <v>32363</v>
      </c>
      <c r="B32365">
        <v>1422</v>
      </c>
      <c r="C32365">
        <v>7371</v>
      </c>
      <c r="D32365">
        <v>8112</v>
      </c>
      <c r="E32365">
        <v>25092</v>
      </c>
      <c r="G32365">
        <v>683</v>
      </c>
      <c r="H32365" t="s">
        <v>27859</v>
      </c>
      <c r="I32365">
        <v>16</v>
      </c>
      <c r="J32365" t="s">
        <v>31868</v>
      </c>
      <c r="K32365" t="s">
        <v>45808</v>
      </c>
      <c r="L32365" t="s">
        <v>45809</v>
      </c>
      <c r="M32365" t="s">
        <v>45810</v>
      </c>
      <c r="N32365">
        <v>0</v>
      </c>
      <c r="O32365">
        <v>1</v>
      </c>
      <c r="P32365" t="s">
        <v>7486</v>
      </c>
      <c r="Q32365" t="s">
        <v>7486</v>
      </c>
      <c r="R32365" t="s">
        <v>7486</v>
      </c>
      <c r="S32365" t="s">
        <v>7487</v>
      </c>
      <c r="U32365" t="s">
        <v>31893</v>
      </c>
      <c r="V32365" t="s">
        <v>31901</v>
      </c>
      <c r="W32365">
        <v>4</v>
      </c>
      <c r="X32365" t="s">
        <v>3010</v>
      </c>
      <c r="Y32365">
        <v>3</v>
      </c>
      <c r="Z32365">
        <v>598.30475000000001</v>
      </c>
      <c r="AA32365">
        <v>1791.8924</v>
      </c>
      <c r="AB32365">
        <v>53746.515625</v>
      </c>
      <c r="AC32365">
        <v>-1.1359999999999999</v>
      </c>
      <c r="AD32365">
        <v>-7.5583999999999998E-2</v>
      </c>
      <c r="AE32365">
        <v>-1.2116</v>
      </c>
      <c r="AF32365">
        <v>90.697000000000003</v>
      </c>
      <c r="AG32365">
        <v>0.87370000000000003</v>
      </c>
      <c r="AH32365">
        <v>90.697000000000003</v>
      </c>
      <c r="AI32365">
        <v>2.6703000000000002E-4</v>
      </c>
      <c r="AK32365">
        <v>0.70901387929916404</v>
      </c>
      <c r="AL32365">
        <v>7.7653E-2</v>
      </c>
      <c r="AM32365">
        <v>1</v>
      </c>
      <c r="AN32365">
        <v>11980</v>
      </c>
      <c r="AO32365">
        <v>79.465999999999994</v>
      </c>
      <c r="AP32365">
        <v>59.341999999999999</v>
      </c>
      <c r="AQ32365">
        <v>1</v>
      </c>
      <c r="AR32365">
        <v>4103100</v>
      </c>
    </row>
    <row r="32366" spans="1:44" x14ac:dyDescent="0.25">
      <c r="A32366">
        <v>32364</v>
      </c>
      <c r="B32366">
        <v>1422</v>
      </c>
      <c r="C32366">
        <v>7371</v>
      </c>
      <c r="D32366">
        <v>8112</v>
      </c>
      <c r="E32366">
        <v>25093</v>
      </c>
      <c r="G32366">
        <v>683</v>
      </c>
      <c r="H32366" t="s">
        <v>27859</v>
      </c>
      <c r="I32366">
        <v>16</v>
      </c>
      <c r="J32366" t="s">
        <v>31868</v>
      </c>
      <c r="K32366" t="s">
        <v>45808</v>
      </c>
      <c r="L32366" t="s">
        <v>45809</v>
      </c>
      <c r="M32366" t="s">
        <v>45811</v>
      </c>
      <c r="N32366">
        <v>0</v>
      </c>
      <c r="O32366">
        <v>1</v>
      </c>
      <c r="P32366" t="s">
        <v>7486</v>
      </c>
      <c r="Q32366" t="s">
        <v>7486</v>
      </c>
      <c r="R32366" t="s">
        <v>7486</v>
      </c>
      <c r="S32366" t="s">
        <v>7487</v>
      </c>
      <c r="U32366" t="s">
        <v>31893</v>
      </c>
      <c r="V32366" t="s">
        <v>31897</v>
      </c>
      <c r="W32366">
        <v>6</v>
      </c>
      <c r="X32366" t="s">
        <v>3012</v>
      </c>
      <c r="Y32366">
        <v>3</v>
      </c>
      <c r="Z32366">
        <v>598.30475000000001</v>
      </c>
      <c r="AA32366">
        <v>1791.8924</v>
      </c>
      <c r="AB32366">
        <v>54015.04296875</v>
      </c>
      <c r="AC32366">
        <v>-1.1600999999999999</v>
      </c>
      <c r="AD32366">
        <v>-0.33934999999999998</v>
      </c>
      <c r="AE32366">
        <v>-1.4995000000000001</v>
      </c>
      <c r="AF32366">
        <v>90.46</v>
      </c>
      <c r="AG32366">
        <v>0.71743000000000001</v>
      </c>
      <c r="AH32366">
        <v>90.712999999999994</v>
      </c>
      <c r="AI32366">
        <v>0.25297999999999998</v>
      </c>
      <c r="AK32366">
        <v>0.61074739694595304</v>
      </c>
      <c r="AL32366">
        <v>6.0655000000000001E-2</v>
      </c>
      <c r="AM32366">
        <v>1</v>
      </c>
      <c r="AN32366">
        <v>12392</v>
      </c>
      <c r="AO32366">
        <v>83.203999999999994</v>
      </c>
      <c r="AP32366">
        <v>61.97</v>
      </c>
      <c r="AQ32366">
        <v>1</v>
      </c>
      <c r="AR32366">
        <v>5082900</v>
      </c>
    </row>
    <row r="32367" spans="1:44" x14ac:dyDescent="0.25">
      <c r="A32367">
        <v>32365</v>
      </c>
      <c r="B32367">
        <v>1422</v>
      </c>
      <c r="C32367">
        <v>7371</v>
      </c>
      <c r="D32367">
        <v>8112</v>
      </c>
      <c r="G32367">
        <v>683</v>
      </c>
      <c r="H32367" t="s">
        <v>27859</v>
      </c>
      <c r="I32367">
        <v>16</v>
      </c>
      <c r="J32367" t="s">
        <v>31868</v>
      </c>
      <c r="N32367">
        <v>0</v>
      </c>
      <c r="O32367">
        <v>1</v>
      </c>
      <c r="P32367" t="s">
        <v>7486</v>
      </c>
      <c r="Q32367" t="s">
        <v>7486</v>
      </c>
      <c r="R32367" t="s">
        <v>7486</v>
      </c>
      <c r="S32367" t="s">
        <v>7487</v>
      </c>
      <c r="U32367" t="s">
        <v>31898</v>
      </c>
      <c r="V32367" t="s">
        <v>31902</v>
      </c>
      <c r="W32367">
        <v>5</v>
      </c>
      <c r="X32367" t="s">
        <v>3011</v>
      </c>
      <c r="Y32367">
        <v>3</v>
      </c>
      <c r="Z32367">
        <v>598.30475000000001</v>
      </c>
      <c r="AA32367">
        <v>1791.8924</v>
      </c>
      <c r="AB32367">
        <v>55003.4453125</v>
      </c>
      <c r="AC32367">
        <v>-1.3117000000000001</v>
      </c>
      <c r="AD32367">
        <v>-0.20029</v>
      </c>
      <c r="AE32367">
        <v>-1.512</v>
      </c>
      <c r="AF32367">
        <v>91.102999999999994</v>
      </c>
      <c r="AG32367">
        <v>0.66064000000000001</v>
      </c>
      <c r="AH32367">
        <v>90.650999999999996</v>
      </c>
      <c r="AI32367">
        <v>-0.45113999999999999</v>
      </c>
      <c r="AJ32367">
        <v>-6.1905000000000002E-2</v>
      </c>
      <c r="AK32367" t="s">
        <v>9099</v>
      </c>
      <c r="AL32367">
        <v>1</v>
      </c>
      <c r="AM32367">
        <v>0</v>
      </c>
      <c r="AO32367" t="s">
        <v>9099</v>
      </c>
      <c r="AP32367" t="s">
        <v>9099</v>
      </c>
      <c r="AQ32367">
        <v>0</v>
      </c>
      <c r="AR32367">
        <v>1438500</v>
      </c>
    </row>
    <row r="32368" spans="1:44" x14ac:dyDescent="0.25">
      <c r="A32368">
        <v>32366</v>
      </c>
      <c r="B32368">
        <v>976</v>
      </c>
      <c r="C32368">
        <v>7372</v>
      </c>
      <c r="D32368">
        <v>8113</v>
      </c>
      <c r="E32368">
        <v>25094</v>
      </c>
      <c r="H32368" t="s">
        <v>27863</v>
      </c>
      <c r="I32368">
        <v>19</v>
      </c>
      <c r="J32368" t="s">
        <v>31890</v>
      </c>
      <c r="K32368" t="s">
        <v>45812</v>
      </c>
      <c r="N32368">
        <v>0</v>
      </c>
      <c r="O32368">
        <v>0</v>
      </c>
      <c r="P32368" t="s">
        <v>6133</v>
      </c>
      <c r="Q32368" t="s">
        <v>6133</v>
      </c>
      <c r="R32368" t="s">
        <v>6133</v>
      </c>
      <c r="S32368" t="s">
        <v>6134</v>
      </c>
      <c r="U32368" t="s">
        <v>31893</v>
      </c>
      <c r="V32368" t="s">
        <v>31894</v>
      </c>
      <c r="W32368">
        <v>1</v>
      </c>
      <c r="X32368" t="s">
        <v>1600</v>
      </c>
      <c r="Y32368">
        <v>3</v>
      </c>
      <c r="Z32368">
        <v>702.03096000000005</v>
      </c>
      <c r="AA32368">
        <v>2103.0711000000001</v>
      </c>
      <c r="AB32368">
        <v>52107.328125</v>
      </c>
      <c r="AC32368">
        <v>-1.7255</v>
      </c>
      <c r="AD32368">
        <v>4.8785000000000002E-2</v>
      </c>
      <c r="AE32368">
        <v>-1.6767000000000001</v>
      </c>
      <c r="AF32368">
        <v>112.55</v>
      </c>
      <c r="AG32368">
        <v>1.0221</v>
      </c>
      <c r="AH32368">
        <v>112.55</v>
      </c>
      <c r="AI32368">
        <v>0</v>
      </c>
      <c r="AK32368">
        <v>0.90205222368240401</v>
      </c>
      <c r="AL32368">
        <v>0.59282999999999997</v>
      </c>
      <c r="AM32368">
        <v>1</v>
      </c>
      <c r="AN32368">
        <v>15309</v>
      </c>
      <c r="AO32368">
        <v>51.591000000000001</v>
      </c>
      <c r="AP32368">
        <v>38.436999999999998</v>
      </c>
      <c r="AQ32368">
        <v>1</v>
      </c>
      <c r="AR32368">
        <v>8908900</v>
      </c>
    </row>
    <row r="32369" spans="1:44" x14ac:dyDescent="0.25">
      <c r="A32369">
        <v>32367</v>
      </c>
      <c r="B32369">
        <v>976</v>
      </c>
      <c r="C32369">
        <v>7372</v>
      </c>
      <c r="D32369">
        <v>8113</v>
      </c>
      <c r="E32369">
        <v>25095</v>
      </c>
      <c r="H32369" t="s">
        <v>27863</v>
      </c>
      <c r="I32369">
        <v>19</v>
      </c>
      <c r="J32369" t="s">
        <v>31890</v>
      </c>
      <c r="K32369" t="s">
        <v>45812</v>
      </c>
      <c r="N32369">
        <v>0</v>
      </c>
      <c r="O32369">
        <v>0</v>
      </c>
      <c r="P32369" t="s">
        <v>6133</v>
      </c>
      <c r="Q32369" t="s">
        <v>6133</v>
      </c>
      <c r="R32369" t="s">
        <v>6133</v>
      </c>
      <c r="S32369" t="s">
        <v>6134</v>
      </c>
      <c r="U32369" t="s">
        <v>31893</v>
      </c>
      <c r="V32369" t="s">
        <v>31895</v>
      </c>
      <c r="W32369">
        <v>2</v>
      </c>
      <c r="X32369" t="s">
        <v>3013</v>
      </c>
      <c r="Y32369">
        <v>3</v>
      </c>
      <c r="Z32369">
        <v>702.03096000000005</v>
      </c>
      <c r="AA32369">
        <v>2103.0711000000001</v>
      </c>
      <c r="AB32369">
        <v>52700.1796875</v>
      </c>
      <c r="AC32369">
        <v>-1.0365</v>
      </c>
      <c r="AD32369">
        <v>0.2268</v>
      </c>
      <c r="AE32369">
        <v>-0.80969000000000002</v>
      </c>
      <c r="AF32369">
        <v>112.83</v>
      </c>
      <c r="AG32369">
        <v>0.89617999999999998</v>
      </c>
      <c r="AH32369">
        <v>112.58</v>
      </c>
      <c r="AI32369">
        <v>-0.24260999999999999</v>
      </c>
      <c r="AK32369">
        <v>0.92182880640029896</v>
      </c>
      <c r="AL32369">
        <v>2.7244999999999998E-2</v>
      </c>
      <c r="AM32369">
        <v>1</v>
      </c>
      <c r="AN32369">
        <v>14304</v>
      </c>
      <c r="AO32369">
        <v>82.662999999999997</v>
      </c>
      <c r="AP32369">
        <v>66.3</v>
      </c>
      <c r="AQ32369">
        <v>1</v>
      </c>
      <c r="AR32369">
        <v>4215400</v>
      </c>
    </row>
    <row r="32370" spans="1:44" x14ac:dyDescent="0.25">
      <c r="A32370">
        <v>32368</v>
      </c>
      <c r="B32370">
        <v>976</v>
      </c>
      <c r="C32370">
        <v>7372</v>
      </c>
      <c r="D32370">
        <v>8114</v>
      </c>
      <c r="E32370">
        <v>25096</v>
      </c>
      <c r="G32370">
        <v>463</v>
      </c>
      <c r="H32370" t="s">
        <v>27863</v>
      </c>
      <c r="I32370">
        <v>19</v>
      </c>
      <c r="J32370" t="s">
        <v>31868</v>
      </c>
      <c r="K32370" t="s">
        <v>45813</v>
      </c>
      <c r="L32370" t="s">
        <v>45814</v>
      </c>
      <c r="M32370" t="s">
        <v>45815</v>
      </c>
      <c r="N32370">
        <v>0</v>
      </c>
      <c r="O32370">
        <v>1</v>
      </c>
      <c r="P32370" t="s">
        <v>6133</v>
      </c>
      <c r="Q32370" t="s">
        <v>6133</v>
      </c>
      <c r="R32370" t="s">
        <v>6133</v>
      </c>
      <c r="S32370" t="s">
        <v>6134</v>
      </c>
      <c r="U32370" t="s">
        <v>31893</v>
      </c>
      <c r="V32370" t="s">
        <v>31901</v>
      </c>
      <c r="W32370">
        <v>4</v>
      </c>
      <c r="X32370" t="s">
        <v>3010</v>
      </c>
      <c r="Y32370">
        <v>3</v>
      </c>
      <c r="Z32370">
        <v>707.36260000000004</v>
      </c>
      <c r="AA32370">
        <v>2119.0659999999998</v>
      </c>
      <c r="AB32370">
        <v>50332.56640625</v>
      </c>
      <c r="AC32370">
        <v>-0.19417000000000001</v>
      </c>
      <c r="AD32370">
        <v>-0.29792000000000002</v>
      </c>
      <c r="AE32370">
        <v>-0.49208000000000002</v>
      </c>
      <c r="AF32370">
        <v>100.99</v>
      </c>
      <c r="AG32370">
        <v>1.0289999999999999</v>
      </c>
      <c r="AH32370">
        <v>100.89</v>
      </c>
      <c r="AI32370">
        <v>-9.9983000000000002E-2</v>
      </c>
      <c r="AK32370">
        <v>0.87483990192413297</v>
      </c>
      <c r="AL32370" s="21">
        <v>2.7953000000000002E-7</v>
      </c>
      <c r="AM32370">
        <v>1</v>
      </c>
      <c r="AN32370">
        <v>13524</v>
      </c>
      <c r="AO32370">
        <v>138.19</v>
      </c>
      <c r="AP32370">
        <v>125.72</v>
      </c>
      <c r="AQ32370">
        <v>1</v>
      </c>
      <c r="AR32370">
        <v>4904000</v>
      </c>
    </row>
    <row r="32371" spans="1:44" x14ac:dyDescent="0.25">
      <c r="A32371">
        <v>32369</v>
      </c>
      <c r="B32371">
        <v>469</v>
      </c>
      <c r="C32371">
        <v>7373</v>
      </c>
      <c r="D32371">
        <v>8115</v>
      </c>
      <c r="E32371">
        <v>25097</v>
      </c>
      <c r="H32371" t="s">
        <v>27866</v>
      </c>
      <c r="I32371">
        <v>11</v>
      </c>
      <c r="J32371" t="s">
        <v>31890</v>
      </c>
      <c r="K32371" t="s">
        <v>45816</v>
      </c>
      <c r="N32371">
        <v>0</v>
      </c>
      <c r="O32371">
        <v>0</v>
      </c>
      <c r="P32371" t="s">
        <v>4621</v>
      </c>
      <c r="Q32371" t="s">
        <v>4621</v>
      </c>
      <c r="R32371" t="s">
        <v>4621</v>
      </c>
      <c r="S32371" t="s">
        <v>4622</v>
      </c>
      <c r="U32371" t="s">
        <v>31893</v>
      </c>
      <c r="V32371" t="s">
        <v>31894</v>
      </c>
      <c r="W32371">
        <v>1</v>
      </c>
      <c r="X32371" t="s">
        <v>1600</v>
      </c>
      <c r="Y32371">
        <v>2</v>
      </c>
      <c r="Z32371">
        <v>617.30520000000001</v>
      </c>
      <c r="AA32371">
        <v>1232.5959</v>
      </c>
      <c r="AB32371">
        <v>52093.80078125</v>
      </c>
      <c r="AC32371">
        <v>-1.7504</v>
      </c>
      <c r="AD32371">
        <v>-0.17022000000000001</v>
      </c>
      <c r="AE32371">
        <v>-1.9206000000000001</v>
      </c>
      <c r="AF32371">
        <v>66.259</v>
      </c>
      <c r="AG32371">
        <v>0.82538999999999996</v>
      </c>
      <c r="AH32371">
        <v>66.259</v>
      </c>
      <c r="AI32371">
        <v>0</v>
      </c>
      <c r="AK32371">
        <v>0.64788001775741599</v>
      </c>
      <c r="AL32371">
        <v>7.4418999999999999E-2</v>
      </c>
      <c r="AM32371">
        <v>1</v>
      </c>
      <c r="AN32371">
        <v>8122</v>
      </c>
      <c r="AO32371">
        <v>76.143000000000001</v>
      </c>
      <c r="AP32371">
        <v>76.143000000000001</v>
      </c>
      <c r="AQ32371">
        <v>1</v>
      </c>
      <c r="AR32371">
        <v>1951700</v>
      </c>
    </row>
    <row r="32372" spans="1:44" x14ac:dyDescent="0.25">
      <c r="A32372">
        <v>32370</v>
      </c>
      <c r="B32372">
        <v>469</v>
      </c>
      <c r="C32372">
        <v>7373</v>
      </c>
      <c r="D32372">
        <v>8115</v>
      </c>
      <c r="E32372">
        <v>25098</v>
      </c>
      <c r="H32372" t="s">
        <v>27866</v>
      </c>
      <c r="I32372">
        <v>11</v>
      </c>
      <c r="J32372" t="s">
        <v>31890</v>
      </c>
      <c r="K32372" t="s">
        <v>45816</v>
      </c>
      <c r="N32372">
        <v>0</v>
      </c>
      <c r="O32372">
        <v>0</v>
      </c>
      <c r="P32372" t="s">
        <v>4621</v>
      </c>
      <c r="Q32372" t="s">
        <v>4621</v>
      </c>
      <c r="R32372" t="s">
        <v>4621</v>
      </c>
      <c r="S32372" t="s">
        <v>4622</v>
      </c>
      <c r="U32372" t="s">
        <v>31893</v>
      </c>
      <c r="V32372" t="s">
        <v>31896</v>
      </c>
      <c r="W32372">
        <v>3</v>
      </c>
      <c r="X32372" t="s">
        <v>3014</v>
      </c>
      <c r="Y32372">
        <v>2</v>
      </c>
      <c r="Z32372">
        <v>617.30520000000001</v>
      </c>
      <c r="AA32372">
        <v>1232.5959</v>
      </c>
      <c r="AB32372">
        <v>50435.98046875</v>
      </c>
      <c r="AC32372">
        <v>-1.2991999999999999</v>
      </c>
      <c r="AD32372">
        <v>-0.33285999999999999</v>
      </c>
      <c r="AE32372">
        <v>-1.6321000000000001</v>
      </c>
      <c r="AF32372">
        <v>66.09</v>
      </c>
      <c r="AG32372">
        <v>0.67608000000000001</v>
      </c>
      <c r="AH32372">
        <v>66.293000000000006</v>
      </c>
      <c r="AI32372">
        <v>0.20285</v>
      </c>
      <c r="AK32372">
        <v>0.49843651056289701</v>
      </c>
      <c r="AL32372">
        <v>8.7223000000000005E-3</v>
      </c>
      <c r="AM32372">
        <v>1</v>
      </c>
      <c r="AN32372">
        <v>8060</v>
      </c>
      <c r="AO32372">
        <v>98.04</v>
      </c>
      <c r="AP32372">
        <v>90.584999999999994</v>
      </c>
      <c r="AQ32372">
        <v>1</v>
      </c>
      <c r="AR32372">
        <v>1698900</v>
      </c>
    </row>
    <row r="32373" spans="1:44" x14ac:dyDescent="0.25">
      <c r="A32373">
        <v>32371</v>
      </c>
      <c r="B32373">
        <v>469</v>
      </c>
      <c r="C32373">
        <v>7373</v>
      </c>
      <c r="D32373">
        <v>8115</v>
      </c>
      <c r="H32373" t="s">
        <v>27866</v>
      </c>
      <c r="I32373">
        <v>11</v>
      </c>
      <c r="J32373" t="s">
        <v>31890</v>
      </c>
      <c r="N32373">
        <v>0</v>
      </c>
      <c r="O32373">
        <v>0</v>
      </c>
      <c r="P32373" t="s">
        <v>4621</v>
      </c>
      <c r="Q32373" t="s">
        <v>4621</v>
      </c>
      <c r="R32373" t="s">
        <v>4621</v>
      </c>
      <c r="S32373" t="s">
        <v>4622</v>
      </c>
      <c r="U32373" t="s">
        <v>31898</v>
      </c>
      <c r="V32373" t="s">
        <v>31895</v>
      </c>
      <c r="W32373">
        <v>2</v>
      </c>
      <c r="X32373" t="s">
        <v>3013</v>
      </c>
      <c r="Y32373">
        <v>2</v>
      </c>
      <c r="Z32373">
        <v>617.30520000000001</v>
      </c>
      <c r="AA32373">
        <v>1232.5959</v>
      </c>
      <c r="AB32373" t="s">
        <v>9099</v>
      </c>
      <c r="AC32373">
        <v>-0.82913999999999999</v>
      </c>
      <c r="AD32373">
        <v>-0.29951</v>
      </c>
      <c r="AE32373">
        <v>-1.1287</v>
      </c>
      <c r="AF32373">
        <v>66.536000000000001</v>
      </c>
      <c r="AG32373">
        <v>0.30201</v>
      </c>
      <c r="AH32373">
        <v>66.192999999999998</v>
      </c>
      <c r="AI32373">
        <v>-0.34277999999999997</v>
      </c>
      <c r="AJ32373">
        <v>-9.9876000000000006E-2</v>
      </c>
      <c r="AK32373" t="s">
        <v>9099</v>
      </c>
      <c r="AL32373">
        <v>1</v>
      </c>
      <c r="AM32373">
        <v>0</v>
      </c>
      <c r="AO32373" t="s">
        <v>9099</v>
      </c>
      <c r="AP32373" t="s">
        <v>9099</v>
      </c>
      <c r="AQ32373">
        <v>0</v>
      </c>
      <c r="AR32373">
        <v>363650</v>
      </c>
    </row>
    <row r="32374" spans="1:44" x14ac:dyDescent="0.25">
      <c r="A32374">
        <v>32372</v>
      </c>
      <c r="B32374">
        <v>469</v>
      </c>
      <c r="C32374">
        <v>7373</v>
      </c>
      <c r="D32374">
        <v>8115</v>
      </c>
      <c r="H32374" t="s">
        <v>27866</v>
      </c>
      <c r="I32374">
        <v>11</v>
      </c>
      <c r="J32374" t="s">
        <v>31890</v>
      </c>
      <c r="N32374">
        <v>0</v>
      </c>
      <c r="O32374">
        <v>0</v>
      </c>
      <c r="P32374" t="s">
        <v>4621</v>
      </c>
      <c r="Q32374" t="s">
        <v>4621</v>
      </c>
      <c r="R32374" t="s">
        <v>4621</v>
      </c>
      <c r="S32374" t="s">
        <v>4622</v>
      </c>
      <c r="U32374" t="s">
        <v>31898</v>
      </c>
      <c r="V32374" t="s">
        <v>31901</v>
      </c>
      <c r="W32374">
        <v>4</v>
      </c>
      <c r="X32374" t="s">
        <v>3010</v>
      </c>
      <c r="Y32374">
        <v>2</v>
      </c>
      <c r="Z32374">
        <v>617.30520000000001</v>
      </c>
      <c r="AA32374">
        <v>1232.5959</v>
      </c>
      <c r="AB32374">
        <v>52365.9609375</v>
      </c>
      <c r="AC32374">
        <v>-1.0662</v>
      </c>
      <c r="AD32374">
        <v>-0.46185999999999999</v>
      </c>
      <c r="AE32374">
        <v>-1.5281</v>
      </c>
      <c r="AF32374">
        <v>66.239000000000004</v>
      </c>
      <c r="AG32374">
        <v>0.59601000000000004</v>
      </c>
      <c r="AH32374">
        <v>66.239000000000004</v>
      </c>
      <c r="AI32374">
        <v>2.5940000000000002E-4</v>
      </c>
      <c r="AJ32374">
        <v>-5.3748999999999998E-2</v>
      </c>
      <c r="AK32374" t="s">
        <v>9099</v>
      </c>
      <c r="AL32374">
        <v>1</v>
      </c>
      <c r="AM32374">
        <v>0</v>
      </c>
      <c r="AO32374" t="s">
        <v>9099</v>
      </c>
      <c r="AP32374" t="s">
        <v>9099</v>
      </c>
      <c r="AQ32374">
        <v>0</v>
      </c>
      <c r="AR32374">
        <v>1435300</v>
      </c>
    </row>
    <row r="32375" spans="1:44" x14ac:dyDescent="0.25">
      <c r="A32375">
        <v>32373</v>
      </c>
      <c r="B32375">
        <v>1215</v>
      </c>
      <c r="C32375">
        <v>7374</v>
      </c>
      <c r="D32375">
        <v>8116</v>
      </c>
      <c r="E32375">
        <v>25099</v>
      </c>
      <c r="G32375">
        <v>585</v>
      </c>
      <c r="H32375" t="s">
        <v>27867</v>
      </c>
      <c r="I32375">
        <v>10</v>
      </c>
      <c r="J32375" t="s">
        <v>31868</v>
      </c>
      <c r="K32375" t="s">
        <v>45817</v>
      </c>
      <c r="L32375" t="s">
        <v>45818</v>
      </c>
      <c r="M32375" t="s">
        <v>45819</v>
      </c>
      <c r="N32375">
        <v>0</v>
      </c>
      <c r="O32375">
        <v>1</v>
      </c>
      <c r="P32375" t="s">
        <v>6871</v>
      </c>
      <c r="Q32375" t="s">
        <v>6871</v>
      </c>
      <c r="R32375" t="s">
        <v>6871</v>
      </c>
      <c r="S32375" t="s">
        <v>6872</v>
      </c>
      <c r="U32375" t="s">
        <v>31893</v>
      </c>
      <c r="V32375" t="s">
        <v>31896</v>
      </c>
      <c r="W32375">
        <v>3</v>
      </c>
      <c r="X32375" t="s">
        <v>3014</v>
      </c>
      <c r="Y32375">
        <v>2</v>
      </c>
      <c r="Z32375">
        <v>603.81098999999995</v>
      </c>
      <c r="AA32375">
        <v>1205.6074000000001</v>
      </c>
      <c r="AB32375">
        <v>42624.75390625</v>
      </c>
      <c r="AC32375">
        <v>-0.30759999999999998</v>
      </c>
      <c r="AD32375">
        <v>2.9211999999999998</v>
      </c>
      <c r="AE32375">
        <v>2.6135999999999999</v>
      </c>
      <c r="AF32375">
        <v>31.577000000000002</v>
      </c>
      <c r="AG32375">
        <v>0.61867000000000005</v>
      </c>
      <c r="AH32375">
        <v>31.579000000000001</v>
      </c>
      <c r="AI32375">
        <v>2.3746000000000001E-3</v>
      </c>
      <c r="AK32375">
        <v>0.37624213099479697</v>
      </c>
      <c r="AL32375">
        <v>0.19016</v>
      </c>
      <c r="AM32375">
        <v>1</v>
      </c>
      <c r="AN32375">
        <v>2734</v>
      </c>
      <c r="AO32375">
        <v>70.028000000000006</v>
      </c>
      <c r="AP32375">
        <v>16.271999999999998</v>
      </c>
      <c r="AQ32375">
        <v>1</v>
      </c>
      <c r="AR32375">
        <v>726350</v>
      </c>
    </row>
    <row r="32376" spans="1:44" x14ac:dyDescent="0.25">
      <c r="A32376">
        <v>32374</v>
      </c>
      <c r="B32376">
        <v>1342</v>
      </c>
      <c r="C32376">
        <v>7375</v>
      </c>
      <c r="D32376">
        <v>8117</v>
      </c>
      <c r="E32376">
        <v>25100</v>
      </c>
      <c r="H32376" t="s">
        <v>27870</v>
      </c>
      <c r="I32376">
        <v>15</v>
      </c>
      <c r="J32376" t="s">
        <v>31890</v>
      </c>
      <c r="K32376" t="s">
        <v>45820</v>
      </c>
      <c r="N32376">
        <v>0</v>
      </c>
      <c r="O32376">
        <v>0</v>
      </c>
      <c r="P32376" t="s">
        <v>7243</v>
      </c>
      <c r="Q32376" t="s">
        <v>7243</v>
      </c>
      <c r="R32376" t="s">
        <v>7243</v>
      </c>
      <c r="S32376" t="s">
        <v>7244</v>
      </c>
      <c r="U32376" t="s">
        <v>31893</v>
      </c>
      <c r="V32376" t="s">
        <v>31894</v>
      </c>
      <c r="W32376">
        <v>1</v>
      </c>
      <c r="X32376" t="s">
        <v>1600</v>
      </c>
      <c r="Y32376">
        <v>3</v>
      </c>
      <c r="Z32376">
        <v>611.61504000000002</v>
      </c>
      <c r="AA32376">
        <v>1831.8233</v>
      </c>
      <c r="AB32376">
        <v>57178.18359375</v>
      </c>
      <c r="AC32376">
        <v>-1.7422</v>
      </c>
      <c r="AD32376">
        <v>-0.19317000000000001</v>
      </c>
      <c r="AE32376">
        <v>-1.9354</v>
      </c>
      <c r="AF32376">
        <v>143.6</v>
      </c>
      <c r="AG32376">
        <v>0.67361000000000004</v>
      </c>
      <c r="AH32376">
        <v>143.6</v>
      </c>
      <c r="AI32376">
        <v>0</v>
      </c>
      <c r="AK32376">
        <v>0.91515403985977195</v>
      </c>
      <c r="AL32376">
        <v>2.0858000000000002E-2</v>
      </c>
      <c r="AM32376">
        <v>1</v>
      </c>
      <c r="AN32376">
        <v>19352</v>
      </c>
      <c r="AO32376">
        <v>86.772000000000006</v>
      </c>
      <c r="AP32376">
        <v>73.025999999999996</v>
      </c>
      <c r="AQ32376">
        <v>1</v>
      </c>
      <c r="AR32376">
        <v>2211800</v>
      </c>
    </row>
    <row r="32377" spans="1:44" x14ac:dyDescent="0.25">
      <c r="A32377">
        <v>32375</v>
      </c>
      <c r="B32377">
        <v>1342</v>
      </c>
      <c r="C32377">
        <v>7375</v>
      </c>
      <c r="D32377">
        <v>8117</v>
      </c>
      <c r="E32377">
        <v>25101</v>
      </c>
      <c r="H32377" t="s">
        <v>27870</v>
      </c>
      <c r="I32377">
        <v>15</v>
      </c>
      <c r="J32377" t="s">
        <v>31890</v>
      </c>
      <c r="K32377" t="s">
        <v>45820</v>
      </c>
      <c r="N32377">
        <v>0</v>
      </c>
      <c r="O32377">
        <v>0</v>
      </c>
      <c r="P32377" t="s">
        <v>7243</v>
      </c>
      <c r="Q32377" t="s">
        <v>7243</v>
      </c>
      <c r="R32377" t="s">
        <v>7243</v>
      </c>
      <c r="S32377" t="s">
        <v>7244</v>
      </c>
      <c r="U32377" t="s">
        <v>31893</v>
      </c>
      <c r="V32377" t="s">
        <v>31895</v>
      </c>
      <c r="W32377">
        <v>2</v>
      </c>
      <c r="X32377" t="s">
        <v>3013</v>
      </c>
      <c r="Y32377">
        <v>3</v>
      </c>
      <c r="Z32377">
        <v>611.61504000000002</v>
      </c>
      <c r="AA32377">
        <v>1831.8233</v>
      </c>
      <c r="AB32377">
        <v>56609.33203125</v>
      </c>
      <c r="AC32377">
        <v>-1.8067</v>
      </c>
      <c r="AD32377">
        <v>-0.15482000000000001</v>
      </c>
      <c r="AE32377">
        <v>-1.9615</v>
      </c>
      <c r="AF32377">
        <v>143.94999999999999</v>
      </c>
      <c r="AG32377">
        <v>0.69991000000000003</v>
      </c>
      <c r="AH32377">
        <v>143.6</v>
      </c>
      <c r="AI32377">
        <v>-0.34277000000000002</v>
      </c>
      <c r="AK32377">
        <v>0.87538504600524902</v>
      </c>
      <c r="AL32377">
        <v>4.9904999999999998E-2</v>
      </c>
      <c r="AM32377">
        <v>1</v>
      </c>
      <c r="AN32377">
        <v>17996</v>
      </c>
      <c r="AO32377">
        <v>73.881</v>
      </c>
      <c r="AP32377">
        <v>73.881</v>
      </c>
      <c r="AQ32377">
        <v>1</v>
      </c>
      <c r="AR32377">
        <v>966840</v>
      </c>
    </row>
    <row r="32378" spans="1:44" x14ac:dyDescent="0.25">
      <c r="A32378">
        <v>32376</v>
      </c>
      <c r="B32378">
        <v>1342</v>
      </c>
      <c r="C32378">
        <v>7375</v>
      </c>
      <c r="D32378">
        <v>8117</v>
      </c>
      <c r="E32378">
        <v>25102</v>
      </c>
      <c r="H32378" t="s">
        <v>27870</v>
      </c>
      <c r="I32378">
        <v>15</v>
      </c>
      <c r="J32378" t="s">
        <v>31890</v>
      </c>
      <c r="K32378" t="s">
        <v>45820</v>
      </c>
      <c r="N32378">
        <v>0</v>
      </c>
      <c r="O32378">
        <v>0</v>
      </c>
      <c r="P32378" t="s">
        <v>7243</v>
      </c>
      <c r="Q32378" t="s">
        <v>7243</v>
      </c>
      <c r="R32378" t="s">
        <v>7243</v>
      </c>
      <c r="S32378" t="s">
        <v>7244</v>
      </c>
      <c r="U32378" t="s">
        <v>31893</v>
      </c>
      <c r="V32378" t="s">
        <v>31896</v>
      </c>
      <c r="W32378">
        <v>3</v>
      </c>
      <c r="X32378" t="s">
        <v>3014</v>
      </c>
      <c r="Y32378">
        <v>3</v>
      </c>
      <c r="Z32378">
        <v>611.61504000000002</v>
      </c>
      <c r="AA32378">
        <v>1831.8233</v>
      </c>
      <c r="AB32378">
        <v>55149.0859375</v>
      </c>
      <c r="AC32378">
        <v>-0.66342999999999996</v>
      </c>
      <c r="AD32378">
        <v>-0.27822000000000002</v>
      </c>
      <c r="AE32378">
        <v>-0.94166000000000005</v>
      </c>
      <c r="AF32378">
        <v>143.97999999999999</v>
      </c>
      <c r="AG32378">
        <v>1.2443</v>
      </c>
      <c r="AH32378">
        <v>143.68</v>
      </c>
      <c r="AI32378">
        <v>-0.29833999999999999</v>
      </c>
      <c r="AK32378">
        <v>0.86924535036087003</v>
      </c>
      <c r="AL32378">
        <v>0.46549000000000001</v>
      </c>
      <c r="AM32378">
        <v>1</v>
      </c>
      <c r="AN32378">
        <v>18743</v>
      </c>
      <c r="AO32378">
        <v>45.28</v>
      </c>
      <c r="AP32378">
        <v>33.805999999999997</v>
      </c>
      <c r="AQ32378">
        <v>1</v>
      </c>
      <c r="AR32378">
        <v>3727900</v>
      </c>
    </row>
    <row r="32379" spans="1:44" x14ac:dyDescent="0.25">
      <c r="A32379">
        <v>32377</v>
      </c>
      <c r="B32379">
        <v>1342</v>
      </c>
      <c r="C32379">
        <v>7375</v>
      </c>
      <c r="D32379">
        <v>8117</v>
      </c>
      <c r="E32379">
        <v>25103</v>
      </c>
      <c r="H32379" t="s">
        <v>27870</v>
      </c>
      <c r="I32379">
        <v>15</v>
      </c>
      <c r="J32379" t="s">
        <v>31890</v>
      </c>
      <c r="K32379" t="s">
        <v>45820</v>
      </c>
      <c r="N32379">
        <v>0</v>
      </c>
      <c r="O32379">
        <v>0</v>
      </c>
      <c r="P32379" t="s">
        <v>7243</v>
      </c>
      <c r="Q32379" t="s">
        <v>7243</v>
      </c>
      <c r="R32379" t="s">
        <v>7243</v>
      </c>
      <c r="S32379" t="s">
        <v>7244</v>
      </c>
      <c r="U32379" t="s">
        <v>31893</v>
      </c>
      <c r="V32379" t="s">
        <v>31896</v>
      </c>
      <c r="W32379">
        <v>3</v>
      </c>
      <c r="X32379" t="s">
        <v>3014</v>
      </c>
      <c r="Y32379">
        <v>2</v>
      </c>
      <c r="Z32379">
        <v>916.91893000000005</v>
      </c>
      <c r="AA32379">
        <v>1831.8233</v>
      </c>
      <c r="AB32379">
        <v>44464.7421875</v>
      </c>
      <c r="AC32379">
        <v>-0.15631999999999999</v>
      </c>
      <c r="AD32379">
        <v>-0.30119000000000001</v>
      </c>
      <c r="AE32379">
        <v>-0.45751999999999998</v>
      </c>
      <c r="AF32379">
        <v>143.97</v>
      </c>
      <c r="AG32379">
        <v>0.9617</v>
      </c>
      <c r="AH32379">
        <v>143.66999999999999</v>
      </c>
      <c r="AI32379">
        <v>-0.29833999999999999</v>
      </c>
      <c r="AK32379">
        <v>0.83597415685653698</v>
      </c>
      <c r="AL32379" s="21">
        <v>5.4297999999999998E-21</v>
      </c>
      <c r="AM32379">
        <v>1</v>
      </c>
      <c r="AN32379">
        <v>18753</v>
      </c>
      <c r="AO32379">
        <v>218.85</v>
      </c>
      <c r="AP32379">
        <v>201.78</v>
      </c>
      <c r="AQ32379">
        <v>1</v>
      </c>
      <c r="AR32379">
        <v>2471000</v>
      </c>
    </row>
    <row r="32380" spans="1:44" x14ac:dyDescent="0.25">
      <c r="A32380">
        <v>32378</v>
      </c>
      <c r="B32380">
        <v>1342</v>
      </c>
      <c r="C32380">
        <v>7375</v>
      </c>
      <c r="D32380">
        <v>8117</v>
      </c>
      <c r="E32380">
        <v>25104</v>
      </c>
      <c r="H32380" t="s">
        <v>27870</v>
      </c>
      <c r="I32380">
        <v>15</v>
      </c>
      <c r="J32380" t="s">
        <v>31890</v>
      </c>
      <c r="K32380" t="s">
        <v>45820</v>
      </c>
      <c r="N32380">
        <v>0</v>
      </c>
      <c r="O32380">
        <v>0</v>
      </c>
      <c r="P32380" t="s">
        <v>7243</v>
      </c>
      <c r="Q32380" t="s">
        <v>7243</v>
      </c>
      <c r="R32380" t="s">
        <v>7243</v>
      </c>
      <c r="S32380" t="s">
        <v>7244</v>
      </c>
      <c r="U32380" t="s">
        <v>31893</v>
      </c>
      <c r="V32380" t="s">
        <v>31897</v>
      </c>
      <c r="W32380">
        <v>6</v>
      </c>
      <c r="X32380" t="s">
        <v>3012</v>
      </c>
      <c r="Y32380">
        <v>2</v>
      </c>
      <c r="Z32380">
        <v>916.91893000000005</v>
      </c>
      <c r="AA32380">
        <v>1831.8233</v>
      </c>
      <c r="AB32380">
        <v>44545.51171875</v>
      </c>
      <c r="AC32380">
        <v>-2.3327000000000001E-2</v>
      </c>
      <c r="AD32380">
        <v>0.18540000000000001</v>
      </c>
      <c r="AE32380">
        <v>0.16206999999999999</v>
      </c>
      <c r="AF32380">
        <v>143.44</v>
      </c>
      <c r="AG32380">
        <v>0.59611999999999998</v>
      </c>
      <c r="AH32380">
        <v>143.59</v>
      </c>
      <c r="AI32380">
        <v>0.15273</v>
      </c>
      <c r="AK32380">
        <v>0.47833493351936301</v>
      </c>
      <c r="AL32380" s="21">
        <v>4.7606000000000003E-8</v>
      </c>
      <c r="AM32380">
        <v>1</v>
      </c>
      <c r="AN32380">
        <v>20168</v>
      </c>
      <c r="AO32380">
        <v>155.41999999999999</v>
      </c>
      <c r="AP32380">
        <v>155.41999999999999</v>
      </c>
      <c r="AQ32380">
        <v>1</v>
      </c>
      <c r="AR32380">
        <v>2419400</v>
      </c>
    </row>
    <row r="32381" spans="1:44" x14ac:dyDescent="0.25">
      <c r="A32381">
        <v>32379</v>
      </c>
      <c r="B32381">
        <v>1342</v>
      </c>
      <c r="C32381">
        <v>7375</v>
      </c>
      <c r="D32381">
        <v>8117</v>
      </c>
      <c r="E32381">
        <v>25105</v>
      </c>
      <c r="H32381" t="s">
        <v>27870</v>
      </c>
      <c r="I32381">
        <v>15</v>
      </c>
      <c r="J32381" t="s">
        <v>31890</v>
      </c>
      <c r="K32381" t="s">
        <v>45820</v>
      </c>
      <c r="N32381">
        <v>0</v>
      </c>
      <c r="O32381">
        <v>0</v>
      </c>
      <c r="P32381" t="s">
        <v>7243</v>
      </c>
      <c r="Q32381" t="s">
        <v>7243</v>
      </c>
      <c r="R32381" t="s">
        <v>7243</v>
      </c>
      <c r="S32381" t="s">
        <v>7244</v>
      </c>
      <c r="U32381" t="s">
        <v>31893</v>
      </c>
      <c r="V32381" t="s">
        <v>31897</v>
      </c>
      <c r="W32381">
        <v>6</v>
      </c>
      <c r="X32381" t="s">
        <v>3012</v>
      </c>
      <c r="Y32381">
        <v>3</v>
      </c>
      <c r="Z32381">
        <v>611.61504000000002</v>
      </c>
      <c r="AA32381">
        <v>1831.8233</v>
      </c>
      <c r="AB32381">
        <v>56069.8671875</v>
      </c>
      <c r="AC32381">
        <v>-0.66874999999999996</v>
      </c>
      <c r="AD32381">
        <v>-0.11587</v>
      </c>
      <c r="AE32381">
        <v>-0.78461999999999998</v>
      </c>
      <c r="AF32381">
        <v>143.44</v>
      </c>
      <c r="AG32381">
        <v>0.62444</v>
      </c>
      <c r="AH32381">
        <v>143.59</v>
      </c>
      <c r="AI32381">
        <v>0.15273</v>
      </c>
      <c r="AK32381">
        <v>0.82229429483413696</v>
      </c>
      <c r="AL32381">
        <v>0.44305</v>
      </c>
      <c r="AM32381">
        <v>1</v>
      </c>
      <c r="AN32381">
        <v>20174</v>
      </c>
      <c r="AO32381">
        <v>46.069000000000003</v>
      </c>
      <c r="AP32381">
        <v>36.786999999999999</v>
      </c>
      <c r="AQ32381">
        <v>1</v>
      </c>
      <c r="AR32381">
        <v>2866900</v>
      </c>
    </row>
    <row r="32382" spans="1:44" x14ac:dyDescent="0.25">
      <c r="A32382">
        <v>32380</v>
      </c>
      <c r="B32382">
        <v>1342</v>
      </c>
      <c r="C32382">
        <v>7375</v>
      </c>
      <c r="D32382">
        <v>8117</v>
      </c>
      <c r="H32382" t="s">
        <v>27870</v>
      </c>
      <c r="I32382">
        <v>15</v>
      </c>
      <c r="J32382" t="s">
        <v>31890</v>
      </c>
      <c r="N32382">
        <v>0</v>
      </c>
      <c r="O32382">
        <v>0</v>
      </c>
      <c r="P32382" t="s">
        <v>7243</v>
      </c>
      <c r="Q32382" t="s">
        <v>7243</v>
      </c>
      <c r="R32382" t="s">
        <v>7243</v>
      </c>
      <c r="S32382" t="s">
        <v>7244</v>
      </c>
      <c r="U32382" t="s">
        <v>31898</v>
      </c>
      <c r="V32382" t="s">
        <v>31894</v>
      </c>
      <c r="W32382">
        <v>1</v>
      </c>
      <c r="X32382" t="s">
        <v>1600</v>
      </c>
      <c r="Y32382">
        <v>2</v>
      </c>
      <c r="Z32382">
        <v>916.91893000000005</v>
      </c>
      <c r="AA32382">
        <v>1831.8233</v>
      </c>
      <c r="AB32382">
        <v>46081.46484375</v>
      </c>
      <c r="AC32382">
        <v>-1.0150999999999999</v>
      </c>
      <c r="AD32382">
        <v>-0.42764999999999997</v>
      </c>
      <c r="AE32382">
        <v>-1.4428000000000001</v>
      </c>
      <c r="AF32382">
        <v>143.59</v>
      </c>
      <c r="AG32382">
        <v>0.38904</v>
      </c>
      <c r="AH32382">
        <v>143.59</v>
      </c>
      <c r="AI32382">
        <v>0</v>
      </c>
      <c r="AJ32382">
        <v>-8.3679000000000003E-2</v>
      </c>
      <c r="AK32382" t="s">
        <v>9099</v>
      </c>
      <c r="AL32382">
        <v>1</v>
      </c>
      <c r="AM32382">
        <v>0</v>
      </c>
      <c r="AO32382" t="s">
        <v>9099</v>
      </c>
      <c r="AP32382" t="s">
        <v>9099</v>
      </c>
      <c r="AQ32382">
        <v>0</v>
      </c>
      <c r="AR32382">
        <v>1308200</v>
      </c>
    </row>
    <row r="32383" spans="1:44" x14ac:dyDescent="0.25">
      <c r="A32383">
        <v>32381</v>
      </c>
      <c r="B32383">
        <v>1342</v>
      </c>
      <c r="C32383">
        <v>7375</v>
      </c>
      <c r="D32383">
        <v>8117</v>
      </c>
      <c r="H32383" t="s">
        <v>27870</v>
      </c>
      <c r="I32383">
        <v>15</v>
      </c>
      <c r="J32383" t="s">
        <v>31890</v>
      </c>
      <c r="N32383">
        <v>0</v>
      </c>
      <c r="O32383">
        <v>0</v>
      </c>
      <c r="P32383" t="s">
        <v>7243</v>
      </c>
      <c r="Q32383" t="s">
        <v>7243</v>
      </c>
      <c r="R32383" t="s">
        <v>7243</v>
      </c>
      <c r="S32383" t="s">
        <v>7244</v>
      </c>
      <c r="U32383" t="s">
        <v>31898</v>
      </c>
      <c r="V32383" t="s">
        <v>31895</v>
      </c>
      <c r="W32383">
        <v>2</v>
      </c>
      <c r="X32383" t="s">
        <v>3013</v>
      </c>
      <c r="Y32383">
        <v>2</v>
      </c>
      <c r="Z32383">
        <v>916.91893000000005</v>
      </c>
      <c r="AA32383">
        <v>1831.8233</v>
      </c>
      <c r="AB32383">
        <v>46971.703125</v>
      </c>
      <c r="AC32383">
        <v>-1.0721000000000001</v>
      </c>
      <c r="AD32383">
        <v>-0.99178999999999995</v>
      </c>
      <c r="AE32383">
        <v>-2.0638999999999998</v>
      </c>
      <c r="AF32383">
        <v>143.93</v>
      </c>
      <c r="AG32383">
        <v>0.37329000000000001</v>
      </c>
      <c r="AH32383">
        <v>143.59</v>
      </c>
      <c r="AI32383">
        <v>-0.34277000000000002</v>
      </c>
      <c r="AJ32383">
        <v>-8.4243999999999999E-2</v>
      </c>
      <c r="AK32383" t="s">
        <v>9099</v>
      </c>
      <c r="AL32383">
        <v>1</v>
      </c>
      <c r="AM32383">
        <v>0</v>
      </c>
      <c r="AO32383" t="s">
        <v>9099</v>
      </c>
      <c r="AP32383" t="s">
        <v>9099</v>
      </c>
      <c r="AQ32383">
        <v>0</v>
      </c>
      <c r="AR32383">
        <v>392300</v>
      </c>
    </row>
    <row r="32384" spans="1:44" x14ac:dyDescent="0.25">
      <c r="A32384">
        <v>32382</v>
      </c>
      <c r="B32384">
        <v>1342</v>
      </c>
      <c r="C32384">
        <v>7375</v>
      </c>
      <c r="D32384">
        <v>8117</v>
      </c>
      <c r="H32384" t="s">
        <v>27870</v>
      </c>
      <c r="I32384">
        <v>15</v>
      </c>
      <c r="J32384" t="s">
        <v>31890</v>
      </c>
      <c r="N32384">
        <v>0</v>
      </c>
      <c r="O32384">
        <v>0</v>
      </c>
      <c r="P32384" t="s">
        <v>7243</v>
      </c>
      <c r="Q32384" t="s">
        <v>7243</v>
      </c>
      <c r="R32384" t="s">
        <v>7243</v>
      </c>
      <c r="S32384" t="s">
        <v>7244</v>
      </c>
      <c r="U32384" t="s">
        <v>31898</v>
      </c>
      <c r="V32384" t="s">
        <v>31901</v>
      </c>
      <c r="W32384">
        <v>4</v>
      </c>
      <c r="X32384" t="s">
        <v>3010</v>
      </c>
      <c r="Y32384">
        <v>2</v>
      </c>
      <c r="Z32384">
        <v>916.91893000000005</v>
      </c>
      <c r="AA32384">
        <v>1831.8233</v>
      </c>
      <c r="AB32384">
        <v>53029.0703125</v>
      </c>
      <c r="AC32384">
        <v>0.18032000000000001</v>
      </c>
      <c r="AD32384">
        <v>-0.18432999999999999</v>
      </c>
      <c r="AE32384">
        <v>-4.0077000000000003E-3</v>
      </c>
      <c r="AF32384">
        <v>143.83000000000001</v>
      </c>
      <c r="AG32384">
        <v>0.17968999999999999</v>
      </c>
      <c r="AH32384">
        <v>143.63</v>
      </c>
      <c r="AI32384">
        <v>-0.20022999999999999</v>
      </c>
      <c r="AJ32384">
        <v>-4.4754000000000002E-2</v>
      </c>
      <c r="AK32384" t="s">
        <v>9099</v>
      </c>
      <c r="AL32384">
        <v>1</v>
      </c>
      <c r="AM32384">
        <v>0</v>
      </c>
      <c r="AO32384" t="s">
        <v>9099</v>
      </c>
      <c r="AP32384" t="s">
        <v>9099</v>
      </c>
      <c r="AQ32384">
        <v>0</v>
      </c>
      <c r="AR32384">
        <v>300410</v>
      </c>
    </row>
    <row r="32385" spans="1:44" x14ac:dyDescent="0.25">
      <c r="A32385">
        <v>32383</v>
      </c>
      <c r="B32385">
        <v>1342</v>
      </c>
      <c r="C32385">
        <v>7375</v>
      </c>
      <c r="D32385">
        <v>8117</v>
      </c>
      <c r="H32385" t="s">
        <v>27870</v>
      </c>
      <c r="I32385">
        <v>15</v>
      </c>
      <c r="J32385" t="s">
        <v>31890</v>
      </c>
      <c r="N32385">
        <v>0</v>
      </c>
      <c r="O32385">
        <v>0</v>
      </c>
      <c r="P32385" t="s">
        <v>7243</v>
      </c>
      <c r="Q32385" t="s">
        <v>7243</v>
      </c>
      <c r="R32385" t="s">
        <v>7243</v>
      </c>
      <c r="S32385" t="s">
        <v>7244</v>
      </c>
      <c r="U32385" t="s">
        <v>31898</v>
      </c>
      <c r="V32385" t="s">
        <v>31901</v>
      </c>
      <c r="W32385">
        <v>4</v>
      </c>
      <c r="X32385" t="s">
        <v>3010</v>
      </c>
      <c r="Y32385">
        <v>3</v>
      </c>
      <c r="Z32385">
        <v>611.61504000000002</v>
      </c>
      <c r="AA32385">
        <v>1831.8233</v>
      </c>
      <c r="AB32385">
        <v>57056.17578125</v>
      </c>
      <c r="AC32385">
        <v>-0.41170000000000001</v>
      </c>
      <c r="AD32385">
        <v>-0.13383999999999999</v>
      </c>
      <c r="AE32385">
        <v>-0.54554000000000002</v>
      </c>
      <c r="AF32385">
        <v>143.86000000000001</v>
      </c>
      <c r="AG32385">
        <v>0.4178</v>
      </c>
      <c r="AH32385">
        <v>143.66</v>
      </c>
      <c r="AI32385">
        <v>-0.20022999999999999</v>
      </c>
      <c r="AJ32385">
        <v>5.9417999999999999E-2</v>
      </c>
      <c r="AK32385" t="s">
        <v>9099</v>
      </c>
      <c r="AL32385">
        <v>1</v>
      </c>
      <c r="AM32385">
        <v>0</v>
      </c>
      <c r="AO32385" t="s">
        <v>9099</v>
      </c>
      <c r="AP32385" t="s">
        <v>9099</v>
      </c>
      <c r="AQ32385">
        <v>0</v>
      </c>
      <c r="AR32385">
        <v>594320</v>
      </c>
    </row>
    <row r="32386" spans="1:44" x14ac:dyDescent="0.25">
      <c r="A32386">
        <v>32384</v>
      </c>
      <c r="B32386">
        <v>108</v>
      </c>
      <c r="C32386">
        <v>7376</v>
      </c>
      <c r="D32386">
        <v>8118</v>
      </c>
      <c r="E32386">
        <v>25106</v>
      </c>
      <c r="H32386" t="s">
        <v>27873</v>
      </c>
      <c r="I32386">
        <v>10</v>
      </c>
      <c r="J32386" t="s">
        <v>31890</v>
      </c>
      <c r="K32386" t="s">
        <v>45821</v>
      </c>
      <c r="N32386">
        <v>0</v>
      </c>
      <c r="O32386">
        <v>0</v>
      </c>
      <c r="P32386" t="s">
        <v>3509</v>
      </c>
      <c r="Q32386" t="s">
        <v>3509</v>
      </c>
      <c r="R32386" t="s">
        <v>3509</v>
      </c>
      <c r="S32386" t="s">
        <v>3510</v>
      </c>
      <c r="U32386" t="s">
        <v>31893</v>
      </c>
      <c r="V32386" t="s">
        <v>31894</v>
      </c>
      <c r="W32386">
        <v>1</v>
      </c>
      <c r="X32386" t="s">
        <v>1600</v>
      </c>
      <c r="Y32386">
        <v>2</v>
      </c>
      <c r="Z32386">
        <v>540.28695000000005</v>
      </c>
      <c r="AA32386">
        <v>1078.5592999999999</v>
      </c>
      <c r="AB32386">
        <v>56675.19921875</v>
      </c>
      <c r="AC32386">
        <v>-2.3388</v>
      </c>
      <c r="AD32386">
        <v>-0.16635</v>
      </c>
      <c r="AE32386">
        <v>-2.5051999999999999</v>
      </c>
      <c r="AF32386">
        <v>92.034000000000006</v>
      </c>
      <c r="AG32386">
        <v>0.67464999999999997</v>
      </c>
      <c r="AH32386">
        <v>92.034000000000006</v>
      </c>
      <c r="AI32386">
        <v>0</v>
      </c>
      <c r="AK32386">
        <v>0.66479432582855202</v>
      </c>
      <c r="AL32386">
        <v>2.0530000000000001E-3</v>
      </c>
      <c r="AM32386">
        <v>1</v>
      </c>
      <c r="AN32386">
        <v>12250</v>
      </c>
      <c r="AO32386">
        <v>116.3</v>
      </c>
      <c r="AP32386">
        <v>116.3</v>
      </c>
      <c r="AQ32386">
        <v>1</v>
      </c>
      <c r="AR32386">
        <v>1581400</v>
      </c>
    </row>
    <row r="32387" spans="1:44" x14ac:dyDescent="0.25">
      <c r="A32387">
        <v>32385</v>
      </c>
      <c r="B32387">
        <v>108</v>
      </c>
      <c r="C32387">
        <v>7376</v>
      </c>
      <c r="D32387">
        <v>8118</v>
      </c>
      <c r="E32387">
        <v>25107</v>
      </c>
      <c r="H32387" t="s">
        <v>27873</v>
      </c>
      <c r="I32387">
        <v>10</v>
      </c>
      <c r="J32387" t="s">
        <v>31890</v>
      </c>
      <c r="K32387" t="s">
        <v>45821</v>
      </c>
      <c r="N32387">
        <v>0</v>
      </c>
      <c r="O32387">
        <v>0</v>
      </c>
      <c r="P32387" t="s">
        <v>3509</v>
      </c>
      <c r="Q32387" t="s">
        <v>3509</v>
      </c>
      <c r="R32387" t="s">
        <v>3509</v>
      </c>
      <c r="S32387" t="s">
        <v>3510</v>
      </c>
      <c r="U32387" t="s">
        <v>31893</v>
      </c>
      <c r="V32387" t="s">
        <v>31895</v>
      </c>
      <c r="W32387">
        <v>2</v>
      </c>
      <c r="X32387" t="s">
        <v>3013</v>
      </c>
      <c r="Y32387">
        <v>2</v>
      </c>
      <c r="Z32387">
        <v>540.28695000000005</v>
      </c>
      <c r="AA32387">
        <v>1078.5592999999999</v>
      </c>
      <c r="AB32387">
        <v>57776.66796875</v>
      </c>
      <c r="AC32387">
        <v>-0.79978000000000005</v>
      </c>
      <c r="AD32387">
        <v>-0.35002</v>
      </c>
      <c r="AE32387">
        <v>-1.1497999999999999</v>
      </c>
      <c r="AF32387">
        <v>92.394000000000005</v>
      </c>
      <c r="AG32387">
        <v>0.79644000000000004</v>
      </c>
      <c r="AH32387">
        <v>92.150999999999996</v>
      </c>
      <c r="AI32387">
        <v>-0.24260999999999999</v>
      </c>
      <c r="AK32387">
        <v>0.95108205080032304</v>
      </c>
      <c r="AL32387">
        <v>1.1256999999999999</v>
      </c>
      <c r="AM32387">
        <v>1</v>
      </c>
      <c r="AN32387">
        <v>11460</v>
      </c>
      <c r="AO32387">
        <v>21.372</v>
      </c>
      <c r="AP32387">
        <v>2.9325000000000001</v>
      </c>
      <c r="AQ32387">
        <v>1</v>
      </c>
      <c r="AR32387">
        <v>1147600</v>
      </c>
    </row>
    <row r="32388" spans="1:44" x14ac:dyDescent="0.25">
      <c r="A32388">
        <v>32386</v>
      </c>
      <c r="B32388">
        <v>1768</v>
      </c>
      <c r="C32388">
        <v>7377</v>
      </c>
      <c r="D32388">
        <v>8119</v>
      </c>
      <c r="E32388">
        <v>25108</v>
      </c>
      <c r="H32388" t="s">
        <v>27874</v>
      </c>
      <c r="I32388">
        <v>21</v>
      </c>
      <c r="J32388" t="s">
        <v>31890</v>
      </c>
      <c r="K32388" t="s">
        <v>45822</v>
      </c>
      <c r="N32388">
        <v>0</v>
      </c>
      <c r="O32388">
        <v>0</v>
      </c>
      <c r="P32388" t="s">
        <v>8528</v>
      </c>
      <c r="Q32388" t="s">
        <v>8528</v>
      </c>
      <c r="R32388" t="s">
        <v>8528</v>
      </c>
      <c r="S32388" t="s">
        <v>8529</v>
      </c>
      <c r="U32388" t="s">
        <v>31893</v>
      </c>
      <c r="V32388" t="s">
        <v>31897</v>
      </c>
      <c r="W32388">
        <v>6</v>
      </c>
      <c r="X32388" t="s">
        <v>3012</v>
      </c>
      <c r="Y32388">
        <v>3</v>
      </c>
      <c r="Z32388">
        <v>795.06322</v>
      </c>
      <c r="AA32388">
        <v>2382.1678000000002</v>
      </c>
      <c r="AB32388">
        <v>46226.9609375</v>
      </c>
      <c r="AC32388">
        <v>-0.65295999999999998</v>
      </c>
      <c r="AD32388">
        <v>-0.88546000000000002</v>
      </c>
      <c r="AE32388">
        <v>-1.5384</v>
      </c>
      <c r="AF32388">
        <v>81.691999999999993</v>
      </c>
      <c r="AG32388">
        <v>1.6363000000000001</v>
      </c>
      <c r="AH32388">
        <v>81.944999999999993</v>
      </c>
      <c r="AI32388">
        <v>0.25296999999999997</v>
      </c>
      <c r="AK32388">
        <v>0.82367599010467496</v>
      </c>
      <c r="AL32388">
        <v>1.6466999999999999E-2</v>
      </c>
      <c r="AM32388">
        <v>1</v>
      </c>
      <c r="AN32388">
        <v>10997</v>
      </c>
      <c r="AO32388">
        <v>72.206999999999994</v>
      </c>
      <c r="AP32388">
        <v>54.612000000000002</v>
      </c>
      <c r="AQ32388">
        <v>1</v>
      </c>
      <c r="AR32388">
        <v>7028300</v>
      </c>
    </row>
    <row r="32389" spans="1:44" x14ac:dyDescent="0.25">
      <c r="A32389">
        <v>32387</v>
      </c>
      <c r="B32389">
        <v>1536</v>
      </c>
      <c r="C32389">
        <v>7378</v>
      </c>
      <c r="D32389">
        <v>8120</v>
      </c>
      <c r="E32389">
        <v>25109</v>
      </c>
      <c r="H32389" t="s">
        <v>27878</v>
      </c>
      <c r="I32389">
        <v>16</v>
      </c>
      <c r="J32389" t="s">
        <v>31890</v>
      </c>
      <c r="K32389" t="s">
        <v>45823</v>
      </c>
      <c r="N32389">
        <v>0</v>
      </c>
      <c r="O32389">
        <v>0</v>
      </c>
      <c r="P32389" t="s">
        <v>7842</v>
      </c>
      <c r="Q32389" t="s">
        <v>7842</v>
      </c>
      <c r="R32389" t="s">
        <v>7842</v>
      </c>
      <c r="S32389" t="s">
        <v>7843</v>
      </c>
      <c r="U32389" t="s">
        <v>31893</v>
      </c>
      <c r="V32389" t="s">
        <v>31894</v>
      </c>
      <c r="W32389">
        <v>1</v>
      </c>
      <c r="X32389" t="s">
        <v>1600</v>
      </c>
      <c r="Y32389">
        <v>2</v>
      </c>
      <c r="Z32389">
        <v>869.93371000000002</v>
      </c>
      <c r="AA32389">
        <v>1737.8529000000001</v>
      </c>
      <c r="AB32389">
        <v>45791.546875</v>
      </c>
      <c r="AC32389">
        <v>-1.2673000000000001</v>
      </c>
      <c r="AD32389">
        <v>6.0007999999999999E-2</v>
      </c>
      <c r="AE32389">
        <v>-1.2073</v>
      </c>
      <c r="AF32389">
        <v>154.97</v>
      </c>
      <c r="AG32389">
        <v>1.0258</v>
      </c>
      <c r="AH32389">
        <v>154.97</v>
      </c>
      <c r="AI32389">
        <v>0</v>
      </c>
      <c r="AK32389">
        <v>0.74136245250701904</v>
      </c>
      <c r="AL32389">
        <v>1.4253E-2</v>
      </c>
      <c r="AM32389">
        <v>1</v>
      </c>
      <c r="AN32389">
        <v>20600</v>
      </c>
      <c r="AO32389">
        <v>89.992000000000004</v>
      </c>
      <c r="AP32389">
        <v>61.640999999999998</v>
      </c>
      <c r="AQ32389">
        <v>1</v>
      </c>
      <c r="AR32389">
        <v>1232400</v>
      </c>
    </row>
    <row r="32390" spans="1:44" x14ac:dyDescent="0.25">
      <c r="A32390">
        <v>32388</v>
      </c>
      <c r="B32390">
        <v>1536</v>
      </c>
      <c r="C32390">
        <v>7378</v>
      </c>
      <c r="D32390">
        <v>8120</v>
      </c>
      <c r="E32390">
        <v>25110</v>
      </c>
      <c r="H32390" t="s">
        <v>27878</v>
      </c>
      <c r="I32390">
        <v>16</v>
      </c>
      <c r="J32390" t="s">
        <v>31890</v>
      </c>
      <c r="K32390" t="s">
        <v>45823</v>
      </c>
      <c r="N32390">
        <v>0</v>
      </c>
      <c r="O32390">
        <v>0</v>
      </c>
      <c r="P32390" t="s">
        <v>7842</v>
      </c>
      <c r="Q32390" t="s">
        <v>7842</v>
      </c>
      <c r="R32390" t="s">
        <v>7842</v>
      </c>
      <c r="S32390" t="s">
        <v>7843</v>
      </c>
      <c r="U32390" t="s">
        <v>31893</v>
      </c>
      <c r="V32390" t="s">
        <v>31896</v>
      </c>
      <c r="W32390">
        <v>3</v>
      </c>
      <c r="X32390" t="s">
        <v>3014</v>
      </c>
      <c r="Y32390">
        <v>2</v>
      </c>
      <c r="Z32390">
        <v>869.93371000000002</v>
      </c>
      <c r="AA32390">
        <v>1737.8529000000001</v>
      </c>
      <c r="AB32390">
        <v>43725.60546875</v>
      </c>
      <c r="AC32390">
        <v>-0.80476000000000003</v>
      </c>
      <c r="AD32390">
        <v>-0.10015</v>
      </c>
      <c r="AE32390">
        <v>-0.90490999999999999</v>
      </c>
      <c r="AF32390">
        <v>155.27000000000001</v>
      </c>
      <c r="AG32390">
        <v>2.1204000000000001</v>
      </c>
      <c r="AH32390">
        <v>155.07</v>
      </c>
      <c r="AI32390">
        <v>-0.19808999999999999</v>
      </c>
      <c r="AK32390">
        <v>0.682023525238037</v>
      </c>
      <c r="AL32390" s="21">
        <v>1.3573E-5</v>
      </c>
      <c r="AM32390">
        <v>1</v>
      </c>
      <c r="AN32390">
        <v>19934</v>
      </c>
      <c r="AO32390">
        <v>136.6</v>
      </c>
      <c r="AP32390">
        <v>118.59</v>
      </c>
      <c r="AQ32390">
        <v>1</v>
      </c>
      <c r="AR32390">
        <v>10321000</v>
      </c>
    </row>
    <row r="32391" spans="1:44" x14ac:dyDescent="0.25">
      <c r="A32391">
        <v>32389</v>
      </c>
      <c r="B32391">
        <v>1536</v>
      </c>
      <c r="C32391">
        <v>7378</v>
      </c>
      <c r="D32391">
        <v>8120</v>
      </c>
      <c r="E32391">
        <v>25111</v>
      </c>
      <c r="H32391" t="s">
        <v>27878</v>
      </c>
      <c r="I32391">
        <v>16</v>
      </c>
      <c r="J32391" t="s">
        <v>31890</v>
      </c>
      <c r="K32391" t="s">
        <v>45823</v>
      </c>
      <c r="N32391">
        <v>0</v>
      </c>
      <c r="O32391">
        <v>0</v>
      </c>
      <c r="P32391" t="s">
        <v>7842</v>
      </c>
      <c r="Q32391" t="s">
        <v>7842</v>
      </c>
      <c r="R32391" t="s">
        <v>7842</v>
      </c>
      <c r="S32391" t="s">
        <v>7843</v>
      </c>
      <c r="U32391" t="s">
        <v>31893</v>
      </c>
      <c r="V32391" t="s">
        <v>31901</v>
      </c>
      <c r="W32391">
        <v>4</v>
      </c>
      <c r="X32391" t="s">
        <v>3010</v>
      </c>
      <c r="Y32391">
        <v>2</v>
      </c>
      <c r="Z32391">
        <v>869.93371000000002</v>
      </c>
      <c r="AA32391">
        <v>1737.8529000000001</v>
      </c>
      <c r="AB32391">
        <v>45016.21484375</v>
      </c>
      <c r="AC32391">
        <v>-1.0996000000000001E-2</v>
      </c>
      <c r="AD32391" s="21">
        <v>-9.7184999999999999E-5</v>
      </c>
      <c r="AE32391">
        <v>-1.1093E-2</v>
      </c>
      <c r="AF32391">
        <v>154.99</v>
      </c>
      <c r="AG32391">
        <v>1.2505999999999999</v>
      </c>
      <c r="AH32391">
        <v>154.99</v>
      </c>
      <c r="AI32391">
        <v>2.5940000000000002E-4</v>
      </c>
      <c r="AK32391">
        <v>0.83444428443908703</v>
      </c>
      <c r="AL32391" s="21">
        <v>2.1587000000000001E-23</v>
      </c>
      <c r="AM32391">
        <v>1</v>
      </c>
      <c r="AN32391">
        <v>20134</v>
      </c>
      <c r="AO32391">
        <v>208.68</v>
      </c>
      <c r="AP32391">
        <v>184.26</v>
      </c>
      <c r="AQ32391">
        <v>1</v>
      </c>
      <c r="AR32391">
        <v>2559900</v>
      </c>
    </row>
    <row r="32392" spans="1:44" x14ac:dyDescent="0.25">
      <c r="A32392">
        <v>32390</v>
      </c>
      <c r="B32392">
        <v>1536</v>
      </c>
      <c r="C32392">
        <v>7378</v>
      </c>
      <c r="D32392">
        <v>8120</v>
      </c>
      <c r="E32392">
        <v>25112</v>
      </c>
      <c r="H32392" t="s">
        <v>27878</v>
      </c>
      <c r="I32392">
        <v>16</v>
      </c>
      <c r="J32392" t="s">
        <v>31890</v>
      </c>
      <c r="K32392" t="s">
        <v>45823</v>
      </c>
      <c r="N32392">
        <v>0</v>
      </c>
      <c r="O32392">
        <v>0</v>
      </c>
      <c r="P32392" t="s">
        <v>7842</v>
      </c>
      <c r="Q32392" t="s">
        <v>7842</v>
      </c>
      <c r="R32392" t="s">
        <v>7842</v>
      </c>
      <c r="S32392" t="s">
        <v>7843</v>
      </c>
      <c r="U32392" t="s">
        <v>31893</v>
      </c>
      <c r="V32392" t="s">
        <v>31897</v>
      </c>
      <c r="W32392">
        <v>6</v>
      </c>
      <c r="X32392" t="s">
        <v>3012</v>
      </c>
      <c r="Y32392">
        <v>2</v>
      </c>
      <c r="Z32392">
        <v>869.93371000000002</v>
      </c>
      <c r="AA32392">
        <v>1737.8529000000001</v>
      </c>
      <c r="AB32392">
        <v>44856.3515625</v>
      </c>
      <c r="AC32392">
        <v>0.25395000000000001</v>
      </c>
      <c r="AD32392">
        <v>-0.19198999999999999</v>
      </c>
      <c r="AE32392">
        <v>6.1964999999999999E-2</v>
      </c>
      <c r="AF32392">
        <v>154.78</v>
      </c>
      <c r="AG32392">
        <v>1.9665999999999999</v>
      </c>
      <c r="AH32392">
        <v>154.93</v>
      </c>
      <c r="AI32392">
        <v>0.15273</v>
      </c>
      <c r="AK32392">
        <v>0.98098033666610696</v>
      </c>
      <c r="AL32392" s="21">
        <v>1.9552999999999999E-18</v>
      </c>
      <c r="AM32392">
        <v>1</v>
      </c>
      <c r="AN32392">
        <v>21502</v>
      </c>
      <c r="AO32392">
        <v>202.13</v>
      </c>
      <c r="AP32392">
        <v>178.19</v>
      </c>
      <c r="AQ32392">
        <v>1</v>
      </c>
      <c r="AR32392">
        <v>14403000</v>
      </c>
    </row>
    <row r="32393" spans="1:44" x14ac:dyDescent="0.25">
      <c r="A32393">
        <v>32391</v>
      </c>
      <c r="B32393">
        <v>1536</v>
      </c>
      <c r="C32393">
        <v>7378</v>
      </c>
      <c r="D32393">
        <v>8120</v>
      </c>
      <c r="H32393" t="s">
        <v>27878</v>
      </c>
      <c r="I32393">
        <v>16</v>
      </c>
      <c r="J32393" t="s">
        <v>31890</v>
      </c>
      <c r="N32393">
        <v>0</v>
      </c>
      <c r="O32393">
        <v>0</v>
      </c>
      <c r="P32393" t="s">
        <v>7842</v>
      </c>
      <c r="Q32393" t="s">
        <v>7842</v>
      </c>
      <c r="R32393" t="s">
        <v>7842</v>
      </c>
      <c r="S32393" t="s">
        <v>7843</v>
      </c>
      <c r="U32393" t="s">
        <v>31898</v>
      </c>
      <c r="V32393" t="s">
        <v>31895</v>
      </c>
      <c r="W32393">
        <v>2</v>
      </c>
      <c r="X32393" t="s">
        <v>3013</v>
      </c>
      <c r="Y32393">
        <v>2</v>
      </c>
      <c r="Z32393">
        <v>869.93371000000002</v>
      </c>
      <c r="AA32393">
        <v>1737.8529000000001</v>
      </c>
      <c r="AB32393">
        <v>44588.52734375</v>
      </c>
      <c r="AC32393">
        <v>-0.71245999999999998</v>
      </c>
      <c r="AD32393">
        <v>0.11304</v>
      </c>
      <c r="AE32393">
        <v>-0.59941999999999995</v>
      </c>
      <c r="AF32393">
        <v>155.19999999999999</v>
      </c>
      <c r="AG32393">
        <v>0.97528000000000004</v>
      </c>
      <c r="AH32393">
        <v>155.06</v>
      </c>
      <c r="AI32393">
        <v>-0.14244000000000001</v>
      </c>
      <c r="AJ32393">
        <v>7.0876999999999996E-2</v>
      </c>
      <c r="AK32393" t="s">
        <v>9099</v>
      </c>
      <c r="AL32393">
        <v>1</v>
      </c>
      <c r="AM32393">
        <v>0</v>
      </c>
      <c r="AO32393" t="s">
        <v>9099</v>
      </c>
      <c r="AP32393" t="s">
        <v>9099</v>
      </c>
      <c r="AQ32393">
        <v>0</v>
      </c>
      <c r="AR32393">
        <v>1000100</v>
      </c>
    </row>
    <row r="32394" spans="1:44" x14ac:dyDescent="0.25">
      <c r="A32394">
        <v>32392</v>
      </c>
      <c r="B32394">
        <v>1536</v>
      </c>
      <c r="C32394">
        <v>7378</v>
      </c>
      <c r="D32394">
        <v>8120</v>
      </c>
      <c r="H32394" t="s">
        <v>27878</v>
      </c>
      <c r="I32394">
        <v>16</v>
      </c>
      <c r="J32394" t="s">
        <v>31890</v>
      </c>
      <c r="N32394">
        <v>0</v>
      </c>
      <c r="O32394">
        <v>0</v>
      </c>
      <c r="P32394" t="s">
        <v>7842</v>
      </c>
      <c r="Q32394" t="s">
        <v>7842</v>
      </c>
      <c r="R32394" t="s">
        <v>7842</v>
      </c>
      <c r="S32394" t="s">
        <v>7843</v>
      </c>
      <c r="U32394" t="s">
        <v>31898</v>
      </c>
      <c r="V32394" t="s">
        <v>31902</v>
      </c>
      <c r="W32394">
        <v>5</v>
      </c>
      <c r="X32394" t="s">
        <v>3011</v>
      </c>
      <c r="Y32394">
        <v>2</v>
      </c>
      <c r="Z32394">
        <v>869.93371000000002</v>
      </c>
      <c r="AA32394">
        <v>1737.8529000000001</v>
      </c>
      <c r="AB32394">
        <v>45039.65625</v>
      </c>
      <c r="AC32394">
        <v>-0.18432999999999999</v>
      </c>
      <c r="AD32394">
        <v>-4.6241999999999998E-2</v>
      </c>
      <c r="AE32394">
        <v>-0.23057</v>
      </c>
      <c r="AF32394">
        <v>155.24</v>
      </c>
      <c r="AG32394">
        <v>0.76402000000000003</v>
      </c>
      <c r="AH32394">
        <v>154.99</v>
      </c>
      <c r="AI32394">
        <v>-0.25065999999999999</v>
      </c>
      <c r="AJ32394">
        <v>2.1362E-3</v>
      </c>
      <c r="AK32394" t="s">
        <v>9099</v>
      </c>
      <c r="AL32394">
        <v>1</v>
      </c>
      <c r="AM32394">
        <v>0</v>
      </c>
      <c r="AO32394" t="s">
        <v>9099</v>
      </c>
      <c r="AP32394" t="s">
        <v>9099</v>
      </c>
      <c r="AQ32394">
        <v>0</v>
      </c>
      <c r="AR32394">
        <v>886870</v>
      </c>
    </row>
    <row r="32395" spans="1:44" x14ac:dyDescent="0.25">
      <c r="A32395">
        <v>32393</v>
      </c>
      <c r="B32395">
        <v>1536</v>
      </c>
      <c r="C32395">
        <v>7378</v>
      </c>
      <c r="D32395">
        <v>8121</v>
      </c>
      <c r="E32395">
        <v>25113</v>
      </c>
      <c r="G32395">
        <v>768</v>
      </c>
      <c r="H32395" t="s">
        <v>27878</v>
      </c>
      <c r="I32395">
        <v>16</v>
      </c>
      <c r="J32395" t="s">
        <v>31930</v>
      </c>
      <c r="K32395" t="s">
        <v>45824</v>
      </c>
      <c r="L32395" t="s">
        <v>45825</v>
      </c>
      <c r="M32395" t="s">
        <v>45826</v>
      </c>
      <c r="N32395">
        <v>0</v>
      </c>
      <c r="O32395">
        <v>2</v>
      </c>
      <c r="P32395" t="s">
        <v>7842</v>
      </c>
      <c r="Q32395" t="s">
        <v>7842</v>
      </c>
      <c r="R32395" t="s">
        <v>7842</v>
      </c>
      <c r="S32395" t="s">
        <v>7843</v>
      </c>
      <c r="U32395" t="s">
        <v>31893</v>
      </c>
      <c r="V32395" t="s">
        <v>31902</v>
      </c>
      <c r="W32395">
        <v>5</v>
      </c>
      <c r="X32395" t="s">
        <v>3011</v>
      </c>
      <c r="Y32395">
        <v>2</v>
      </c>
      <c r="Z32395">
        <v>885.92863</v>
      </c>
      <c r="AA32395">
        <v>1769.8426999999999</v>
      </c>
      <c r="AB32395">
        <v>46241.4296875</v>
      </c>
      <c r="AC32395">
        <v>7.2192000000000003E-3</v>
      </c>
      <c r="AD32395">
        <v>-0.12469</v>
      </c>
      <c r="AE32395">
        <v>-0.11747</v>
      </c>
      <c r="AF32395">
        <v>130.88</v>
      </c>
      <c r="AG32395">
        <v>1.0201</v>
      </c>
      <c r="AH32395">
        <v>130.33000000000001</v>
      </c>
      <c r="AI32395">
        <v>-0.55139000000000005</v>
      </c>
      <c r="AK32395">
        <v>0.84517472982406605</v>
      </c>
      <c r="AL32395" s="21">
        <v>1.4604999999999999E-13</v>
      </c>
      <c r="AM32395">
        <v>1</v>
      </c>
      <c r="AN32395">
        <v>15889</v>
      </c>
      <c r="AO32395">
        <v>182.02</v>
      </c>
      <c r="AP32395">
        <v>182.02</v>
      </c>
      <c r="AQ32395">
        <v>1</v>
      </c>
      <c r="AR32395">
        <v>2793300</v>
      </c>
    </row>
    <row r="32396" spans="1:44" x14ac:dyDescent="0.25">
      <c r="A32396">
        <v>32394</v>
      </c>
      <c r="B32396">
        <v>1536</v>
      </c>
      <c r="C32396">
        <v>7378</v>
      </c>
      <c r="D32396">
        <v>8121</v>
      </c>
      <c r="G32396">
        <v>768</v>
      </c>
      <c r="H32396" t="s">
        <v>27878</v>
      </c>
      <c r="I32396">
        <v>16</v>
      </c>
      <c r="J32396" t="s">
        <v>31930</v>
      </c>
      <c r="N32396">
        <v>0</v>
      </c>
      <c r="O32396">
        <v>2</v>
      </c>
      <c r="P32396" t="s">
        <v>7842</v>
      </c>
      <c r="Q32396" t="s">
        <v>7842</v>
      </c>
      <c r="R32396" t="s">
        <v>7842</v>
      </c>
      <c r="S32396" t="s">
        <v>7843</v>
      </c>
      <c r="U32396" t="s">
        <v>31898</v>
      </c>
      <c r="V32396" t="s">
        <v>31901</v>
      </c>
      <c r="W32396">
        <v>4</v>
      </c>
      <c r="X32396" t="s">
        <v>3010</v>
      </c>
      <c r="Y32396">
        <v>2</v>
      </c>
      <c r="Z32396">
        <v>885.92863</v>
      </c>
      <c r="AA32396">
        <v>1769.8426999999999</v>
      </c>
      <c r="AB32396">
        <v>45536.63671875</v>
      </c>
      <c r="AC32396">
        <v>5.9937999999999996E-3</v>
      </c>
      <c r="AD32396">
        <v>-0.20765</v>
      </c>
      <c r="AE32396">
        <v>-0.20166000000000001</v>
      </c>
      <c r="AF32396">
        <v>130.66</v>
      </c>
      <c r="AG32396">
        <v>0.60412999999999994</v>
      </c>
      <c r="AH32396">
        <v>130.35</v>
      </c>
      <c r="AI32396">
        <v>-0.30048000000000002</v>
      </c>
      <c r="AJ32396">
        <v>2.8427000000000001E-2</v>
      </c>
      <c r="AK32396" t="s">
        <v>9099</v>
      </c>
      <c r="AL32396">
        <v>1</v>
      </c>
      <c r="AM32396">
        <v>0</v>
      </c>
      <c r="AO32396" t="s">
        <v>9099</v>
      </c>
      <c r="AP32396" t="s">
        <v>9099</v>
      </c>
      <c r="AQ32396">
        <v>0</v>
      </c>
      <c r="AR32396">
        <v>728570</v>
      </c>
    </row>
    <row r="32397" spans="1:44" x14ac:dyDescent="0.25">
      <c r="A32397">
        <v>32395</v>
      </c>
      <c r="B32397">
        <v>1536</v>
      </c>
      <c r="C32397">
        <v>7378</v>
      </c>
      <c r="D32397">
        <v>8122</v>
      </c>
      <c r="E32397">
        <v>25114</v>
      </c>
      <c r="G32397">
        <v>768</v>
      </c>
      <c r="H32397" t="s">
        <v>27878</v>
      </c>
      <c r="I32397">
        <v>16</v>
      </c>
      <c r="J32397" t="s">
        <v>31868</v>
      </c>
      <c r="K32397" t="s">
        <v>45827</v>
      </c>
      <c r="L32397" t="s">
        <v>45828</v>
      </c>
      <c r="M32397" t="s">
        <v>45829</v>
      </c>
      <c r="N32397">
        <v>0</v>
      </c>
      <c r="O32397">
        <v>1</v>
      </c>
      <c r="P32397" t="s">
        <v>7842</v>
      </c>
      <c r="Q32397" t="s">
        <v>7842</v>
      </c>
      <c r="R32397" t="s">
        <v>7842</v>
      </c>
      <c r="S32397" t="s">
        <v>7843</v>
      </c>
      <c r="U32397" t="s">
        <v>31893</v>
      </c>
      <c r="V32397" t="s">
        <v>31902</v>
      </c>
      <c r="W32397">
        <v>5</v>
      </c>
      <c r="X32397" t="s">
        <v>3011</v>
      </c>
      <c r="Y32397">
        <v>2</v>
      </c>
      <c r="Z32397">
        <v>877.93116999999995</v>
      </c>
      <c r="AA32397">
        <v>1753.8478</v>
      </c>
      <c r="AB32397">
        <v>47036.359375</v>
      </c>
      <c r="AC32397">
        <v>-0.46553</v>
      </c>
      <c r="AD32397">
        <v>7.9277E-2</v>
      </c>
      <c r="AE32397">
        <v>-0.38624999999999998</v>
      </c>
      <c r="AF32397">
        <v>143.32</v>
      </c>
      <c r="AG32397">
        <v>0.79832000000000003</v>
      </c>
      <c r="AH32397">
        <v>142.87</v>
      </c>
      <c r="AI32397">
        <v>-0.45113999999999999</v>
      </c>
      <c r="AK32397">
        <v>0.61857718229293801</v>
      </c>
      <c r="AL32397">
        <v>4.8307000000000003E-3</v>
      </c>
      <c r="AM32397">
        <v>1</v>
      </c>
      <c r="AN32397">
        <v>17216</v>
      </c>
      <c r="AO32397">
        <v>99.480999999999995</v>
      </c>
      <c r="AP32397">
        <v>76.626000000000005</v>
      </c>
      <c r="AQ32397">
        <v>2</v>
      </c>
      <c r="AR32397">
        <v>1051500</v>
      </c>
    </row>
    <row r="32398" spans="1:44" x14ac:dyDescent="0.25">
      <c r="A32398">
        <v>32396</v>
      </c>
      <c r="B32398">
        <v>1536</v>
      </c>
      <c r="C32398">
        <v>7378</v>
      </c>
      <c r="D32398">
        <v>8122</v>
      </c>
      <c r="E32398">
        <v>25115</v>
      </c>
      <c r="G32398">
        <v>768</v>
      </c>
      <c r="H32398" t="s">
        <v>27878</v>
      </c>
      <c r="I32398">
        <v>16</v>
      </c>
      <c r="J32398" t="s">
        <v>31868</v>
      </c>
      <c r="K32398" t="s">
        <v>45827</v>
      </c>
      <c r="L32398" t="s">
        <v>45830</v>
      </c>
      <c r="M32398" t="s">
        <v>45831</v>
      </c>
      <c r="N32398">
        <v>0</v>
      </c>
      <c r="O32398">
        <v>1</v>
      </c>
      <c r="P32398" t="s">
        <v>7842</v>
      </c>
      <c r="Q32398" t="s">
        <v>7842</v>
      </c>
      <c r="R32398" t="s">
        <v>7842</v>
      </c>
      <c r="S32398" t="s">
        <v>7843</v>
      </c>
      <c r="U32398" t="s">
        <v>31893</v>
      </c>
      <c r="V32398" t="s">
        <v>31897</v>
      </c>
      <c r="W32398">
        <v>6</v>
      </c>
      <c r="X32398" t="s">
        <v>3012</v>
      </c>
      <c r="Y32398">
        <v>2</v>
      </c>
      <c r="Z32398">
        <v>877.93116999999995</v>
      </c>
      <c r="AA32398">
        <v>1753.8478</v>
      </c>
      <c r="AB32398">
        <v>45454.0546875</v>
      </c>
      <c r="AC32398">
        <v>-0.22552</v>
      </c>
      <c r="AD32398">
        <v>0.27272000000000002</v>
      </c>
      <c r="AE32398">
        <v>4.7191999999999998E-2</v>
      </c>
      <c r="AF32398">
        <v>142.79</v>
      </c>
      <c r="AG32398">
        <v>0.73599000000000003</v>
      </c>
      <c r="AH32398">
        <v>142.94</v>
      </c>
      <c r="AI32398">
        <v>0.15273</v>
      </c>
      <c r="AK32398">
        <v>0.847284436225891</v>
      </c>
      <c r="AL32398">
        <v>0.43569000000000002</v>
      </c>
      <c r="AM32398">
        <v>1</v>
      </c>
      <c r="AN32398">
        <v>20094</v>
      </c>
      <c r="AO32398">
        <v>39.628999999999998</v>
      </c>
      <c r="AP32398">
        <v>27.483000000000001</v>
      </c>
      <c r="AQ32398">
        <v>2</v>
      </c>
      <c r="AR32398">
        <v>2188500</v>
      </c>
    </row>
    <row r="32399" spans="1:44" x14ac:dyDescent="0.25">
      <c r="A32399">
        <v>32397</v>
      </c>
      <c r="B32399">
        <v>1536</v>
      </c>
      <c r="C32399">
        <v>7378</v>
      </c>
      <c r="D32399">
        <v>8122</v>
      </c>
      <c r="G32399">
        <v>768</v>
      </c>
      <c r="H32399" t="s">
        <v>27878</v>
      </c>
      <c r="I32399">
        <v>16</v>
      </c>
      <c r="J32399" t="s">
        <v>31868</v>
      </c>
      <c r="N32399">
        <v>0</v>
      </c>
      <c r="O32399">
        <v>1</v>
      </c>
      <c r="P32399" t="s">
        <v>7842</v>
      </c>
      <c r="Q32399" t="s">
        <v>7842</v>
      </c>
      <c r="R32399" t="s">
        <v>7842</v>
      </c>
      <c r="S32399" t="s">
        <v>7843</v>
      </c>
      <c r="U32399" t="s">
        <v>31898</v>
      </c>
      <c r="V32399" t="s">
        <v>31896</v>
      </c>
      <c r="W32399">
        <v>3</v>
      </c>
      <c r="X32399" t="s">
        <v>3014</v>
      </c>
      <c r="Y32399">
        <v>2</v>
      </c>
      <c r="Z32399">
        <v>877.93116999999995</v>
      </c>
      <c r="AA32399">
        <v>1753.8478</v>
      </c>
      <c r="AB32399">
        <v>47319.75</v>
      </c>
      <c r="AC32399">
        <v>-0.25561</v>
      </c>
      <c r="AD32399">
        <v>0.50539000000000001</v>
      </c>
      <c r="AE32399">
        <v>0.24979000000000001</v>
      </c>
      <c r="AF32399">
        <v>143.16999999999999</v>
      </c>
      <c r="AG32399">
        <v>0.62002999999999997</v>
      </c>
      <c r="AH32399">
        <v>142.87</v>
      </c>
      <c r="AI32399">
        <v>-0.29833999999999999</v>
      </c>
      <c r="AJ32399">
        <v>5.0201000000000004E-3</v>
      </c>
      <c r="AK32399" t="s">
        <v>9099</v>
      </c>
      <c r="AL32399">
        <v>1</v>
      </c>
      <c r="AM32399">
        <v>0</v>
      </c>
      <c r="AO32399" t="s">
        <v>9099</v>
      </c>
      <c r="AP32399" t="s">
        <v>9099</v>
      </c>
      <c r="AQ32399">
        <v>0</v>
      </c>
      <c r="AR32399">
        <v>745700</v>
      </c>
    </row>
    <row r="32400" spans="1:44" x14ac:dyDescent="0.25">
      <c r="A32400">
        <v>32398</v>
      </c>
      <c r="B32400">
        <v>1536</v>
      </c>
      <c r="C32400">
        <v>7378</v>
      </c>
      <c r="D32400">
        <v>8122</v>
      </c>
      <c r="G32400">
        <v>768</v>
      </c>
      <c r="H32400" t="s">
        <v>27878</v>
      </c>
      <c r="I32400">
        <v>16</v>
      </c>
      <c r="J32400" t="s">
        <v>31868</v>
      </c>
      <c r="N32400">
        <v>0</v>
      </c>
      <c r="O32400">
        <v>1</v>
      </c>
      <c r="P32400" t="s">
        <v>7842</v>
      </c>
      <c r="Q32400" t="s">
        <v>7842</v>
      </c>
      <c r="R32400" t="s">
        <v>7842</v>
      </c>
      <c r="S32400" t="s">
        <v>7843</v>
      </c>
      <c r="U32400" t="s">
        <v>31898</v>
      </c>
      <c r="V32400" t="s">
        <v>31901</v>
      </c>
      <c r="W32400">
        <v>4</v>
      </c>
      <c r="X32400" t="s">
        <v>3010</v>
      </c>
      <c r="Y32400">
        <v>2</v>
      </c>
      <c r="Z32400">
        <v>877.93116999999995</v>
      </c>
      <c r="AA32400">
        <v>1753.8478</v>
      </c>
      <c r="AB32400">
        <v>46124.609375</v>
      </c>
      <c r="AC32400">
        <v>-6.6689999999999996E-3</v>
      </c>
      <c r="AD32400">
        <v>0.10729</v>
      </c>
      <c r="AE32400">
        <v>0.10063</v>
      </c>
      <c r="AF32400">
        <v>143.12</v>
      </c>
      <c r="AG32400">
        <v>0.60941999999999996</v>
      </c>
      <c r="AH32400">
        <v>142.91999999999999</v>
      </c>
      <c r="AI32400">
        <v>-0.20022999999999999</v>
      </c>
      <c r="AJ32400">
        <v>5.0964000000000002E-2</v>
      </c>
      <c r="AK32400" t="s">
        <v>9099</v>
      </c>
      <c r="AL32400">
        <v>1</v>
      </c>
      <c r="AM32400">
        <v>0</v>
      </c>
      <c r="AO32400" t="s">
        <v>9099</v>
      </c>
      <c r="AP32400" t="s">
        <v>9099</v>
      </c>
      <c r="AQ32400">
        <v>0</v>
      </c>
      <c r="AR32400">
        <v>1000500</v>
      </c>
    </row>
    <row r="32401" spans="1:44" x14ac:dyDescent="0.25">
      <c r="A32401">
        <v>32399</v>
      </c>
      <c r="B32401">
        <v>309</v>
      </c>
      <c r="C32401">
        <v>7379</v>
      </c>
      <c r="D32401">
        <v>8123</v>
      </c>
      <c r="E32401">
        <v>25116</v>
      </c>
      <c r="H32401" t="s">
        <v>27880</v>
      </c>
      <c r="I32401">
        <v>12</v>
      </c>
      <c r="J32401" t="s">
        <v>31890</v>
      </c>
      <c r="K32401" t="s">
        <v>45832</v>
      </c>
      <c r="N32401">
        <v>0</v>
      </c>
      <c r="O32401">
        <v>0</v>
      </c>
      <c r="P32401" t="s">
        <v>4122</v>
      </c>
      <c r="Q32401" t="s">
        <v>4122</v>
      </c>
      <c r="R32401" t="s">
        <v>4122</v>
      </c>
      <c r="S32401" t="s">
        <v>4123</v>
      </c>
      <c r="U32401" t="s">
        <v>31893</v>
      </c>
      <c r="V32401" t="s">
        <v>31894</v>
      </c>
      <c r="W32401">
        <v>1</v>
      </c>
      <c r="X32401" t="s">
        <v>1600</v>
      </c>
      <c r="Y32401">
        <v>2</v>
      </c>
      <c r="Z32401">
        <v>687.31865000000005</v>
      </c>
      <c r="AA32401">
        <v>1372.6228000000001</v>
      </c>
      <c r="AB32401">
        <v>52762.7890625</v>
      </c>
      <c r="AC32401">
        <v>-1.9032</v>
      </c>
      <c r="AD32401">
        <v>0.10285</v>
      </c>
      <c r="AE32401">
        <v>-1.8003</v>
      </c>
      <c r="AF32401">
        <v>35.572000000000003</v>
      </c>
      <c r="AG32401">
        <v>0.51366999999999996</v>
      </c>
      <c r="AH32401">
        <v>35.572000000000003</v>
      </c>
      <c r="AI32401">
        <v>0</v>
      </c>
      <c r="AK32401">
        <v>0.82487529516220104</v>
      </c>
      <c r="AL32401">
        <v>6.5932000000000002E-4</v>
      </c>
      <c r="AM32401">
        <v>1</v>
      </c>
      <c r="AN32401">
        <v>3262</v>
      </c>
      <c r="AO32401">
        <v>124.86</v>
      </c>
      <c r="AP32401">
        <v>124.86</v>
      </c>
      <c r="AQ32401">
        <v>1</v>
      </c>
      <c r="AR32401">
        <v>1365400</v>
      </c>
    </row>
    <row r="32402" spans="1:44" x14ac:dyDescent="0.25">
      <c r="A32402">
        <v>32400</v>
      </c>
      <c r="B32402">
        <v>309</v>
      </c>
      <c r="C32402">
        <v>7379</v>
      </c>
      <c r="D32402">
        <v>8123</v>
      </c>
      <c r="H32402" t="s">
        <v>27880</v>
      </c>
      <c r="I32402">
        <v>12</v>
      </c>
      <c r="J32402" t="s">
        <v>31890</v>
      </c>
      <c r="N32402">
        <v>0</v>
      </c>
      <c r="O32402">
        <v>0</v>
      </c>
      <c r="P32402" t="s">
        <v>4122</v>
      </c>
      <c r="Q32402" t="s">
        <v>4122</v>
      </c>
      <c r="R32402" t="s">
        <v>4122</v>
      </c>
      <c r="S32402" t="s">
        <v>4123</v>
      </c>
      <c r="U32402" t="s">
        <v>31898</v>
      </c>
      <c r="V32402" t="s">
        <v>31895</v>
      </c>
      <c r="W32402">
        <v>2</v>
      </c>
      <c r="X32402" t="s">
        <v>3013</v>
      </c>
      <c r="Y32402">
        <v>2</v>
      </c>
      <c r="Z32402">
        <v>687.31865000000005</v>
      </c>
      <c r="AA32402">
        <v>1372.6228000000001</v>
      </c>
      <c r="AB32402">
        <v>52697.5390625</v>
      </c>
      <c r="AC32402">
        <v>-0.80710999999999999</v>
      </c>
      <c r="AD32402">
        <v>0.15991</v>
      </c>
      <c r="AE32402">
        <v>-0.6472</v>
      </c>
      <c r="AF32402">
        <v>35.887</v>
      </c>
      <c r="AG32402">
        <v>0.50455000000000005</v>
      </c>
      <c r="AH32402">
        <v>35.643999999999998</v>
      </c>
      <c r="AI32402">
        <v>-0.24260999999999999</v>
      </c>
      <c r="AJ32402">
        <v>7.2178000000000006E-2</v>
      </c>
      <c r="AK32402" t="s">
        <v>9099</v>
      </c>
      <c r="AL32402">
        <v>1</v>
      </c>
      <c r="AM32402">
        <v>0</v>
      </c>
      <c r="AO32402" t="s">
        <v>9099</v>
      </c>
      <c r="AP32402" t="s">
        <v>9099</v>
      </c>
      <c r="AQ32402">
        <v>0</v>
      </c>
      <c r="AR32402">
        <v>715000</v>
      </c>
    </row>
    <row r="32403" spans="1:44" x14ac:dyDescent="0.25">
      <c r="A32403">
        <v>32401</v>
      </c>
      <c r="B32403">
        <v>309</v>
      </c>
      <c r="C32403">
        <v>7379</v>
      </c>
      <c r="D32403">
        <v>8123</v>
      </c>
      <c r="H32403" t="s">
        <v>27880</v>
      </c>
      <c r="I32403">
        <v>12</v>
      </c>
      <c r="J32403" t="s">
        <v>31890</v>
      </c>
      <c r="N32403">
        <v>0</v>
      </c>
      <c r="O32403">
        <v>0</v>
      </c>
      <c r="P32403" t="s">
        <v>4122</v>
      </c>
      <c r="Q32403" t="s">
        <v>4122</v>
      </c>
      <c r="R32403" t="s">
        <v>4122</v>
      </c>
      <c r="S32403" t="s">
        <v>4123</v>
      </c>
      <c r="U32403" t="s">
        <v>31898</v>
      </c>
      <c r="V32403" t="s">
        <v>31896</v>
      </c>
      <c r="W32403">
        <v>3</v>
      </c>
      <c r="X32403" t="s">
        <v>3014</v>
      </c>
      <c r="Y32403">
        <v>2</v>
      </c>
      <c r="Z32403">
        <v>687.31865000000005</v>
      </c>
      <c r="AA32403">
        <v>1372.6228000000001</v>
      </c>
      <c r="AB32403">
        <v>50396.59765625</v>
      </c>
      <c r="AC32403">
        <v>-0.53103999999999996</v>
      </c>
      <c r="AD32403">
        <v>0.24142</v>
      </c>
      <c r="AE32403">
        <v>-0.28961999999999999</v>
      </c>
      <c r="AF32403">
        <v>35.633000000000003</v>
      </c>
      <c r="AG32403">
        <v>0.24612000000000001</v>
      </c>
      <c r="AH32403">
        <v>35.634999999999998</v>
      </c>
      <c r="AI32403">
        <v>2.3727000000000002E-3</v>
      </c>
      <c r="AJ32403">
        <v>6.3037999999999997E-2</v>
      </c>
      <c r="AK32403" t="s">
        <v>9099</v>
      </c>
      <c r="AL32403">
        <v>1</v>
      </c>
      <c r="AM32403">
        <v>0</v>
      </c>
      <c r="AO32403" t="s">
        <v>9099</v>
      </c>
      <c r="AP32403" t="s">
        <v>9099</v>
      </c>
      <c r="AQ32403">
        <v>0</v>
      </c>
      <c r="AR32403">
        <v>447640</v>
      </c>
    </row>
    <row r="32404" spans="1:44" x14ac:dyDescent="0.25">
      <c r="A32404">
        <v>32402</v>
      </c>
      <c r="B32404">
        <v>527</v>
      </c>
      <c r="C32404">
        <v>7380</v>
      </c>
      <c r="D32404">
        <v>8124</v>
      </c>
      <c r="E32404">
        <v>25117</v>
      </c>
      <c r="G32404">
        <v>289</v>
      </c>
      <c r="H32404" t="s">
        <v>27884</v>
      </c>
      <c r="I32404">
        <v>11</v>
      </c>
      <c r="J32404" t="s">
        <v>31930</v>
      </c>
      <c r="K32404" t="s">
        <v>45833</v>
      </c>
      <c r="L32404" t="s">
        <v>45834</v>
      </c>
      <c r="M32404" t="s">
        <v>45835</v>
      </c>
      <c r="N32404">
        <v>0</v>
      </c>
      <c r="O32404">
        <v>2</v>
      </c>
      <c r="P32404" t="s">
        <v>4787</v>
      </c>
      <c r="Q32404" t="s">
        <v>4787</v>
      </c>
      <c r="R32404" t="s">
        <v>4787</v>
      </c>
      <c r="S32404" t="s">
        <v>4789</v>
      </c>
      <c r="U32404" t="s">
        <v>31893</v>
      </c>
      <c r="V32404" t="s">
        <v>31896</v>
      </c>
      <c r="W32404">
        <v>3</v>
      </c>
      <c r="X32404" t="s">
        <v>3014</v>
      </c>
      <c r="Y32404">
        <v>2</v>
      </c>
      <c r="Z32404">
        <v>619.81521999999995</v>
      </c>
      <c r="AA32404">
        <v>1237.6159</v>
      </c>
      <c r="AB32404">
        <v>52887.8515625</v>
      </c>
      <c r="AC32404">
        <v>-1.5772999999999999</v>
      </c>
      <c r="AD32404">
        <v>0.21215999999999999</v>
      </c>
      <c r="AE32404">
        <v>-1.3651</v>
      </c>
      <c r="AF32404">
        <v>63.561</v>
      </c>
      <c r="AG32404">
        <v>0.83352999999999999</v>
      </c>
      <c r="AH32404">
        <v>63.662999999999997</v>
      </c>
      <c r="AI32404">
        <v>0.10261000000000001</v>
      </c>
      <c r="AK32404">
        <v>0.72456431388855003</v>
      </c>
      <c r="AL32404">
        <v>3.9110000000000004E-3</v>
      </c>
      <c r="AM32404">
        <v>1</v>
      </c>
      <c r="AN32404">
        <v>7642</v>
      </c>
      <c r="AO32404">
        <v>106.29</v>
      </c>
      <c r="AP32404">
        <v>75.400999999999996</v>
      </c>
      <c r="AQ32404">
        <v>1</v>
      </c>
      <c r="AR32404">
        <v>5056400</v>
      </c>
    </row>
    <row r="32405" spans="1:44" x14ac:dyDescent="0.25">
      <c r="A32405">
        <v>32403</v>
      </c>
      <c r="B32405">
        <v>527</v>
      </c>
      <c r="C32405">
        <v>7380</v>
      </c>
      <c r="D32405">
        <v>8125</v>
      </c>
      <c r="E32405">
        <v>25118</v>
      </c>
      <c r="G32405">
        <v>289</v>
      </c>
      <c r="H32405" t="s">
        <v>27884</v>
      </c>
      <c r="I32405">
        <v>11</v>
      </c>
      <c r="J32405" t="s">
        <v>31868</v>
      </c>
      <c r="K32405" t="s">
        <v>45836</v>
      </c>
      <c r="L32405" t="s">
        <v>45837</v>
      </c>
      <c r="M32405" t="s">
        <v>45838</v>
      </c>
      <c r="N32405">
        <v>0</v>
      </c>
      <c r="O32405">
        <v>1</v>
      </c>
      <c r="P32405" t="s">
        <v>4787</v>
      </c>
      <c r="Q32405" t="s">
        <v>4787</v>
      </c>
      <c r="R32405" t="s">
        <v>4787</v>
      </c>
      <c r="S32405" t="s">
        <v>4789</v>
      </c>
      <c r="U32405" t="s">
        <v>31893</v>
      </c>
      <c r="V32405" t="s">
        <v>31896</v>
      </c>
      <c r="W32405">
        <v>3</v>
      </c>
      <c r="X32405" t="s">
        <v>3014</v>
      </c>
      <c r="Y32405">
        <v>2</v>
      </c>
      <c r="Z32405">
        <v>611.81776000000002</v>
      </c>
      <c r="AA32405">
        <v>1221.6210000000001</v>
      </c>
      <c r="AB32405">
        <v>53640.1640625</v>
      </c>
      <c r="AC32405">
        <v>-0.82747999999999999</v>
      </c>
      <c r="AD32405">
        <v>0.30864000000000003</v>
      </c>
      <c r="AE32405">
        <v>-0.51883999999999997</v>
      </c>
      <c r="AF32405">
        <v>85.867999999999995</v>
      </c>
      <c r="AG32405">
        <v>0.86658000000000002</v>
      </c>
      <c r="AH32405">
        <v>86.070999999999998</v>
      </c>
      <c r="AI32405">
        <v>0.20285</v>
      </c>
      <c r="AK32405">
        <v>0.35585370659828203</v>
      </c>
      <c r="AL32405">
        <v>0.66071000000000002</v>
      </c>
      <c r="AM32405">
        <v>1</v>
      </c>
      <c r="AN32405">
        <v>11125</v>
      </c>
      <c r="AO32405">
        <v>31.184999999999999</v>
      </c>
      <c r="AP32405">
        <v>31.184999999999999</v>
      </c>
      <c r="AQ32405">
        <v>2</v>
      </c>
      <c r="AR32405">
        <v>1476600</v>
      </c>
    </row>
    <row r="32406" spans="1:44" x14ac:dyDescent="0.25">
      <c r="A32406">
        <v>32404</v>
      </c>
      <c r="B32406">
        <v>527</v>
      </c>
      <c r="C32406">
        <v>7380</v>
      </c>
      <c r="D32406">
        <v>8126</v>
      </c>
      <c r="E32406">
        <v>25119</v>
      </c>
      <c r="H32406" t="s">
        <v>27884</v>
      </c>
      <c r="I32406">
        <v>11</v>
      </c>
      <c r="J32406" t="s">
        <v>31890</v>
      </c>
      <c r="K32406" t="s">
        <v>45839</v>
      </c>
      <c r="N32406">
        <v>0</v>
      </c>
      <c r="O32406">
        <v>0</v>
      </c>
      <c r="P32406" t="s">
        <v>4787</v>
      </c>
      <c r="Q32406" t="s">
        <v>4787</v>
      </c>
      <c r="R32406" t="s">
        <v>4787</v>
      </c>
      <c r="S32406" t="s">
        <v>4789</v>
      </c>
      <c r="U32406" t="s">
        <v>31893</v>
      </c>
      <c r="V32406" t="s">
        <v>31896</v>
      </c>
      <c r="W32406">
        <v>3</v>
      </c>
      <c r="X32406" t="s">
        <v>3014</v>
      </c>
      <c r="Y32406">
        <v>2</v>
      </c>
      <c r="Z32406">
        <v>603.82029999999997</v>
      </c>
      <c r="AA32406">
        <v>1205.626</v>
      </c>
      <c r="AB32406">
        <v>54378.87109375</v>
      </c>
      <c r="AC32406">
        <v>-1.385</v>
      </c>
      <c r="AD32406">
        <v>0.11423999999999999</v>
      </c>
      <c r="AE32406">
        <v>-1.2707999999999999</v>
      </c>
      <c r="AF32406">
        <v>118.77</v>
      </c>
      <c r="AG32406">
        <v>1.6155999999999999</v>
      </c>
      <c r="AH32406">
        <v>118.57</v>
      </c>
      <c r="AI32406">
        <v>-0.1981</v>
      </c>
      <c r="AK32406">
        <v>0.437311232089996</v>
      </c>
      <c r="AL32406">
        <v>3.5067000000000001E-2</v>
      </c>
      <c r="AM32406">
        <v>1</v>
      </c>
      <c r="AN32406">
        <v>15711</v>
      </c>
      <c r="AO32406">
        <v>86.013999999999996</v>
      </c>
      <c r="AP32406">
        <v>49.597000000000001</v>
      </c>
      <c r="AQ32406">
        <v>1</v>
      </c>
      <c r="AR32406">
        <v>3518000</v>
      </c>
    </row>
    <row r="32407" spans="1:44" x14ac:dyDescent="0.25">
      <c r="A32407">
        <v>32405</v>
      </c>
      <c r="B32407">
        <v>1508</v>
      </c>
      <c r="C32407">
        <v>7381</v>
      </c>
      <c r="D32407">
        <v>8127</v>
      </c>
      <c r="E32407">
        <v>25120</v>
      </c>
      <c r="G32407" t="s">
        <v>27888</v>
      </c>
      <c r="H32407" t="s">
        <v>27889</v>
      </c>
      <c r="I32407">
        <v>19</v>
      </c>
      <c r="J32407" t="s">
        <v>31868</v>
      </c>
      <c r="K32407" t="s">
        <v>45840</v>
      </c>
      <c r="L32407" t="s">
        <v>45841</v>
      </c>
      <c r="M32407" t="s">
        <v>45842</v>
      </c>
      <c r="N32407">
        <v>0</v>
      </c>
      <c r="O32407">
        <v>1</v>
      </c>
      <c r="P32407" t="s">
        <v>7750</v>
      </c>
      <c r="Q32407" t="s">
        <v>7750</v>
      </c>
      <c r="R32407" t="s">
        <v>7750</v>
      </c>
      <c r="S32407" t="s">
        <v>7752</v>
      </c>
      <c r="U32407" t="s">
        <v>31893</v>
      </c>
      <c r="V32407" t="s">
        <v>31894</v>
      </c>
      <c r="W32407">
        <v>1</v>
      </c>
      <c r="X32407" t="s">
        <v>1600</v>
      </c>
      <c r="Y32407">
        <v>3</v>
      </c>
      <c r="Z32407">
        <v>706.67462999999998</v>
      </c>
      <c r="AA32407">
        <v>2117.0021000000002</v>
      </c>
      <c r="AB32407">
        <v>51830.921875</v>
      </c>
      <c r="AC32407">
        <v>-1.7627999999999999</v>
      </c>
      <c r="AD32407">
        <v>0.55125000000000002</v>
      </c>
      <c r="AE32407">
        <v>-1.2116</v>
      </c>
      <c r="AF32407">
        <v>71.909000000000006</v>
      </c>
      <c r="AG32407">
        <v>0.78515999999999997</v>
      </c>
      <c r="AH32407">
        <v>71.909000000000006</v>
      </c>
      <c r="AI32407">
        <v>0</v>
      </c>
      <c r="AK32407">
        <v>0.85256379842758201</v>
      </c>
      <c r="AL32407">
        <v>8.0241999999999994E-2</v>
      </c>
      <c r="AM32407">
        <v>1</v>
      </c>
      <c r="AN32407">
        <v>9008</v>
      </c>
      <c r="AO32407">
        <v>67.646000000000001</v>
      </c>
      <c r="AP32407">
        <v>45.805</v>
      </c>
      <c r="AQ32407">
        <v>2</v>
      </c>
      <c r="AR32407">
        <v>4013500</v>
      </c>
    </row>
    <row r="32408" spans="1:44" x14ac:dyDescent="0.25">
      <c r="A32408">
        <v>32406</v>
      </c>
      <c r="B32408">
        <v>1508</v>
      </c>
      <c r="C32408">
        <v>7381</v>
      </c>
      <c r="D32408">
        <v>8127</v>
      </c>
      <c r="E32408">
        <v>25121</v>
      </c>
      <c r="G32408" t="s">
        <v>27888</v>
      </c>
      <c r="H32408" t="s">
        <v>27889</v>
      </c>
      <c r="I32408">
        <v>19</v>
      </c>
      <c r="J32408" t="s">
        <v>31868</v>
      </c>
      <c r="K32408" t="s">
        <v>45843</v>
      </c>
      <c r="L32408" t="s">
        <v>45844</v>
      </c>
      <c r="M32408" t="s">
        <v>45845</v>
      </c>
      <c r="N32408">
        <v>0</v>
      </c>
      <c r="O32408">
        <v>1</v>
      </c>
      <c r="P32408" t="s">
        <v>7750</v>
      </c>
      <c r="Q32408" t="s">
        <v>7750</v>
      </c>
      <c r="R32408" t="s">
        <v>7750</v>
      </c>
      <c r="S32408" t="s">
        <v>7752</v>
      </c>
      <c r="U32408" t="s">
        <v>31893</v>
      </c>
      <c r="V32408" t="s">
        <v>31901</v>
      </c>
      <c r="W32408">
        <v>4</v>
      </c>
      <c r="X32408" t="s">
        <v>3010</v>
      </c>
      <c r="Y32408">
        <v>3</v>
      </c>
      <c r="Z32408">
        <v>706.67462999999998</v>
      </c>
      <c r="AA32408">
        <v>2117.0021000000002</v>
      </c>
      <c r="AB32408">
        <v>50110.05859375</v>
      </c>
      <c r="AC32408">
        <v>-0.75377000000000005</v>
      </c>
      <c r="AD32408">
        <v>9.2131000000000005E-2</v>
      </c>
      <c r="AE32408">
        <v>-0.66164000000000001</v>
      </c>
      <c r="AF32408">
        <v>71.977000000000004</v>
      </c>
      <c r="AG32408">
        <v>0.90649000000000002</v>
      </c>
      <c r="AH32408">
        <v>71.876999999999995</v>
      </c>
      <c r="AI32408">
        <v>-9.9990999999999997E-2</v>
      </c>
      <c r="AK32408">
        <v>0.67974680662155196</v>
      </c>
      <c r="AL32408">
        <v>1.6496E-2</v>
      </c>
      <c r="AM32408">
        <v>1</v>
      </c>
      <c r="AN32408">
        <v>9050</v>
      </c>
      <c r="AO32408">
        <v>84.507999999999996</v>
      </c>
      <c r="AP32408">
        <v>70.852000000000004</v>
      </c>
      <c r="AQ32408">
        <v>2</v>
      </c>
      <c r="AR32408">
        <v>5223300</v>
      </c>
    </row>
    <row r="32409" spans="1:44" x14ac:dyDescent="0.25">
      <c r="A32409">
        <v>32407</v>
      </c>
      <c r="B32409">
        <v>1508</v>
      </c>
      <c r="C32409">
        <v>7381</v>
      </c>
      <c r="D32409">
        <v>8127</v>
      </c>
      <c r="E32409">
        <v>25122</v>
      </c>
      <c r="G32409" t="s">
        <v>27888</v>
      </c>
      <c r="H32409" t="s">
        <v>27889</v>
      </c>
      <c r="I32409">
        <v>19</v>
      </c>
      <c r="J32409" t="s">
        <v>31868</v>
      </c>
      <c r="K32409" t="s">
        <v>45840</v>
      </c>
      <c r="L32409" t="s">
        <v>45846</v>
      </c>
      <c r="M32409" t="s">
        <v>45847</v>
      </c>
      <c r="N32409">
        <v>0</v>
      </c>
      <c r="O32409">
        <v>1</v>
      </c>
      <c r="P32409" t="s">
        <v>7750</v>
      </c>
      <c r="Q32409" t="s">
        <v>7750</v>
      </c>
      <c r="R32409" t="s">
        <v>7750</v>
      </c>
      <c r="S32409" t="s">
        <v>7752</v>
      </c>
      <c r="U32409" t="s">
        <v>31893</v>
      </c>
      <c r="V32409" t="s">
        <v>31897</v>
      </c>
      <c r="W32409">
        <v>6</v>
      </c>
      <c r="X32409" t="s">
        <v>3012</v>
      </c>
      <c r="Y32409">
        <v>3</v>
      </c>
      <c r="Z32409">
        <v>706.67462999999998</v>
      </c>
      <c r="AA32409">
        <v>2117.0021000000002</v>
      </c>
      <c r="AB32409">
        <v>52946.796875</v>
      </c>
      <c r="AC32409">
        <v>-0.84636</v>
      </c>
      <c r="AD32409">
        <v>-0.57179999999999997</v>
      </c>
      <c r="AE32409">
        <v>-1.4181999999999999</v>
      </c>
      <c r="AF32409">
        <v>71.593000000000004</v>
      </c>
      <c r="AG32409">
        <v>0.78778000000000004</v>
      </c>
      <c r="AH32409">
        <v>71.846000000000004</v>
      </c>
      <c r="AI32409">
        <v>0.25295000000000001</v>
      </c>
      <c r="AK32409">
        <v>0.88275223970413197</v>
      </c>
      <c r="AL32409">
        <v>2.3180000000000002E-3</v>
      </c>
      <c r="AM32409">
        <v>1</v>
      </c>
      <c r="AN32409">
        <v>9311</v>
      </c>
      <c r="AO32409">
        <v>99.055000000000007</v>
      </c>
      <c r="AP32409">
        <v>99.055000000000007</v>
      </c>
      <c r="AQ32409">
        <v>2</v>
      </c>
      <c r="AR32409">
        <v>4757500</v>
      </c>
    </row>
    <row r="32410" spans="1:44" x14ac:dyDescent="0.25">
      <c r="A32410">
        <v>32408</v>
      </c>
      <c r="B32410">
        <v>1508</v>
      </c>
      <c r="C32410">
        <v>7381</v>
      </c>
      <c r="D32410">
        <v>8128</v>
      </c>
      <c r="E32410">
        <v>25123</v>
      </c>
      <c r="H32410" t="s">
        <v>27889</v>
      </c>
      <c r="I32410">
        <v>19</v>
      </c>
      <c r="J32410" t="s">
        <v>31890</v>
      </c>
      <c r="K32410" t="s">
        <v>45848</v>
      </c>
      <c r="N32410">
        <v>0</v>
      </c>
      <c r="O32410">
        <v>0</v>
      </c>
      <c r="P32410" t="s">
        <v>7750</v>
      </c>
      <c r="Q32410" t="s">
        <v>7750</v>
      </c>
      <c r="R32410" t="s">
        <v>7750</v>
      </c>
      <c r="S32410" t="s">
        <v>7752</v>
      </c>
      <c r="U32410" t="s">
        <v>31893</v>
      </c>
      <c r="V32410" t="s">
        <v>31894</v>
      </c>
      <c r="W32410">
        <v>1</v>
      </c>
      <c r="X32410" t="s">
        <v>1600</v>
      </c>
      <c r="Y32410">
        <v>3</v>
      </c>
      <c r="Z32410">
        <v>701.34298999999999</v>
      </c>
      <c r="AA32410">
        <v>2101.0070999999998</v>
      </c>
      <c r="AB32410">
        <v>50527.578125</v>
      </c>
      <c r="AC32410">
        <v>-1.4254</v>
      </c>
      <c r="AD32410">
        <v>-0.16635</v>
      </c>
      <c r="AE32410">
        <v>-1.5916999999999999</v>
      </c>
      <c r="AF32410">
        <v>78.287999999999997</v>
      </c>
      <c r="AG32410">
        <v>1.5113000000000001</v>
      </c>
      <c r="AH32410">
        <v>78.287999999999997</v>
      </c>
      <c r="AI32410">
        <v>0</v>
      </c>
      <c r="AK32410">
        <v>0.96282809972763095</v>
      </c>
      <c r="AL32410" s="21">
        <v>5.9033999999999998E-5</v>
      </c>
      <c r="AM32410">
        <v>1</v>
      </c>
      <c r="AN32410">
        <v>9984</v>
      </c>
      <c r="AO32410">
        <v>131.56</v>
      </c>
      <c r="AP32410">
        <v>116.68</v>
      </c>
      <c r="AQ32410">
        <v>1</v>
      </c>
      <c r="AR32410">
        <v>35476000</v>
      </c>
    </row>
    <row r="32411" spans="1:44" x14ac:dyDescent="0.25">
      <c r="A32411">
        <v>32409</v>
      </c>
      <c r="B32411">
        <v>1508</v>
      </c>
      <c r="C32411">
        <v>7381</v>
      </c>
      <c r="D32411">
        <v>8128</v>
      </c>
      <c r="E32411">
        <v>25124</v>
      </c>
      <c r="H32411" t="s">
        <v>27889</v>
      </c>
      <c r="I32411">
        <v>19</v>
      </c>
      <c r="J32411" t="s">
        <v>31890</v>
      </c>
      <c r="K32411" t="s">
        <v>45848</v>
      </c>
      <c r="N32411">
        <v>0</v>
      </c>
      <c r="O32411">
        <v>0</v>
      </c>
      <c r="P32411" t="s">
        <v>7750</v>
      </c>
      <c r="Q32411" t="s">
        <v>7750</v>
      </c>
      <c r="R32411" t="s">
        <v>7750</v>
      </c>
      <c r="S32411" t="s">
        <v>7752</v>
      </c>
      <c r="U32411" t="s">
        <v>31893</v>
      </c>
      <c r="V32411" t="s">
        <v>31894</v>
      </c>
      <c r="W32411">
        <v>1</v>
      </c>
      <c r="X32411" t="s">
        <v>1600</v>
      </c>
      <c r="Y32411">
        <v>2</v>
      </c>
      <c r="Z32411">
        <v>1051.5108</v>
      </c>
      <c r="AA32411">
        <v>2101.0070999999998</v>
      </c>
      <c r="AB32411">
        <v>41363.2890625</v>
      </c>
      <c r="AC32411">
        <v>-0.98229</v>
      </c>
      <c r="AD32411">
        <v>-0.37469999999999998</v>
      </c>
      <c r="AE32411">
        <v>-1.357</v>
      </c>
      <c r="AF32411">
        <v>78.283000000000001</v>
      </c>
      <c r="AG32411">
        <v>0.92037999999999998</v>
      </c>
      <c r="AH32411">
        <v>78.283000000000001</v>
      </c>
      <c r="AI32411">
        <v>0</v>
      </c>
      <c r="AK32411">
        <v>0.93105143308639504</v>
      </c>
      <c r="AL32411" s="21">
        <v>7.8279999999999999E-26</v>
      </c>
      <c r="AM32411">
        <v>1</v>
      </c>
      <c r="AN32411">
        <v>10006</v>
      </c>
      <c r="AO32411">
        <v>210.98</v>
      </c>
      <c r="AP32411">
        <v>197.35</v>
      </c>
      <c r="AQ32411">
        <v>1</v>
      </c>
      <c r="AR32411">
        <v>6280000</v>
      </c>
    </row>
    <row r="32412" spans="1:44" x14ac:dyDescent="0.25">
      <c r="A32412">
        <v>32410</v>
      </c>
      <c r="B32412">
        <v>1508</v>
      </c>
      <c r="C32412">
        <v>7381</v>
      </c>
      <c r="D32412">
        <v>8128</v>
      </c>
      <c r="E32412">
        <v>25125</v>
      </c>
      <c r="H32412" t="s">
        <v>27889</v>
      </c>
      <c r="I32412">
        <v>19</v>
      </c>
      <c r="J32412" t="s">
        <v>31890</v>
      </c>
      <c r="K32412" t="s">
        <v>45848</v>
      </c>
      <c r="N32412">
        <v>0</v>
      </c>
      <c r="O32412">
        <v>0</v>
      </c>
      <c r="P32412" t="s">
        <v>7750</v>
      </c>
      <c r="Q32412" t="s">
        <v>7750</v>
      </c>
      <c r="R32412" t="s">
        <v>7750</v>
      </c>
      <c r="S32412" t="s">
        <v>7752</v>
      </c>
      <c r="U32412" t="s">
        <v>31893</v>
      </c>
      <c r="V32412" t="s">
        <v>31901</v>
      </c>
      <c r="W32412">
        <v>4</v>
      </c>
      <c r="X32412" t="s">
        <v>3010</v>
      </c>
      <c r="Y32412">
        <v>2</v>
      </c>
      <c r="Z32412">
        <v>1051.5108</v>
      </c>
      <c r="AA32412">
        <v>2101.0070999999998</v>
      </c>
      <c r="AB32412">
        <v>41976.7578125</v>
      </c>
      <c r="AC32412">
        <v>-0.40342</v>
      </c>
      <c r="AD32412">
        <v>-0.25444</v>
      </c>
      <c r="AE32412">
        <v>-0.65786</v>
      </c>
      <c r="AF32412">
        <v>78.405000000000001</v>
      </c>
      <c r="AG32412">
        <v>0.87309000000000003</v>
      </c>
      <c r="AH32412">
        <v>78.305000000000007</v>
      </c>
      <c r="AI32412">
        <v>-9.9990999999999997E-2</v>
      </c>
      <c r="AK32412">
        <v>0.97362077236175504</v>
      </c>
      <c r="AL32412" s="21">
        <v>2.1825999999999999E-44</v>
      </c>
      <c r="AM32412">
        <v>1</v>
      </c>
      <c r="AN32412">
        <v>10073</v>
      </c>
      <c r="AO32412">
        <v>265.27</v>
      </c>
      <c r="AP32412">
        <v>237.56</v>
      </c>
      <c r="AQ32412">
        <v>1</v>
      </c>
      <c r="AR32412">
        <v>5074900</v>
      </c>
    </row>
    <row r="32413" spans="1:44" x14ac:dyDescent="0.25">
      <c r="A32413">
        <v>32411</v>
      </c>
      <c r="B32413">
        <v>1508</v>
      </c>
      <c r="C32413">
        <v>7381</v>
      </c>
      <c r="D32413">
        <v>8128</v>
      </c>
      <c r="E32413">
        <v>25126</v>
      </c>
      <c r="H32413" t="s">
        <v>27889</v>
      </c>
      <c r="I32413">
        <v>19</v>
      </c>
      <c r="J32413" t="s">
        <v>31890</v>
      </c>
      <c r="K32413" t="s">
        <v>45848</v>
      </c>
      <c r="N32413">
        <v>0</v>
      </c>
      <c r="O32413">
        <v>0</v>
      </c>
      <c r="P32413" t="s">
        <v>7750</v>
      </c>
      <c r="Q32413" t="s">
        <v>7750</v>
      </c>
      <c r="R32413" t="s">
        <v>7750</v>
      </c>
      <c r="S32413" t="s">
        <v>7752</v>
      </c>
      <c r="U32413" t="s">
        <v>31893</v>
      </c>
      <c r="V32413" t="s">
        <v>31897</v>
      </c>
      <c r="W32413">
        <v>6</v>
      </c>
      <c r="X32413" t="s">
        <v>3012</v>
      </c>
      <c r="Y32413">
        <v>2</v>
      </c>
      <c r="Z32413">
        <v>1051.5108</v>
      </c>
      <c r="AA32413">
        <v>2101.0070999999998</v>
      </c>
      <c r="AB32413">
        <v>40966.80859375</v>
      </c>
      <c r="AC32413">
        <v>0.1991</v>
      </c>
      <c r="AD32413">
        <v>-0.54486999999999997</v>
      </c>
      <c r="AE32413">
        <v>-0.34577000000000002</v>
      </c>
      <c r="AF32413">
        <v>78.152000000000001</v>
      </c>
      <c r="AG32413">
        <v>1.3594999999999999</v>
      </c>
      <c r="AH32413">
        <v>78.305000000000007</v>
      </c>
      <c r="AI32413">
        <v>0.15271999999999999</v>
      </c>
      <c r="AK32413">
        <v>0.89491021633148204</v>
      </c>
      <c r="AL32413" s="21">
        <v>4.4008000000000002E-44</v>
      </c>
      <c r="AM32413">
        <v>1</v>
      </c>
      <c r="AN32413">
        <v>10341</v>
      </c>
      <c r="AO32413">
        <v>256.70999999999998</v>
      </c>
      <c r="AP32413">
        <v>233.88</v>
      </c>
      <c r="AQ32413">
        <v>1</v>
      </c>
      <c r="AR32413">
        <v>14734000</v>
      </c>
    </row>
    <row r="32414" spans="1:44" x14ac:dyDescent="0.25">
      <c r="A32414">
        <v>32412</v>
      </c>
      <c r="B32414">
        <v>1508</v>
      </c>
      <c r="C32414">
        <v>7381</v>
      </c>
      <c r="D32414">
        <v>8129</v>
      </c>
      <c r="E32414">
        <v>25127</v>
      </c>
      <c r="G32414" t="s">
        <v>27888</v>
      </c>
      <c r="H32414" t="s">
        <v>27889</v>
      </c>
      <c r="I32414">
        <v>19</v>
      </c>
      <c r="J32414" t="s">
        <v>31930</v>
      </c>
      <c r="K32414" t="s">
        <v>45849</v>
      </c>
      <c r="L32414" t="s">
        <v>45850</v>
      </c>
      <c r="M32414" t="s">
        <v>45851</v>
      </c>
      <c r="N32414">
        <v>0</v>
      </c>
      <c r="O32414">
        <v>2</v>
      </c>
      <c r="P32414" t="s">
        <v>7750</v>
      </c>
      <c r="Q32414" t="s">
        <v>7750</v>
      </c>
      <c r="R32414" t="s">
        <v>7750</v>
      </c>
      <c r="S32414" t="s">
        <v>7752</v>
      </c>
      <c r="U32414" t="s">
        <v>31893</v>
      </c>
      <c r="V32414" t="s">
        <v>31901</v>
      </c>
      <c r="W32414">
        <v>4</v>
      </c>
      <c r="X32414" t="s">
        <v>3010</v>
      </c>
      <c r="Y32414">
        <v>3</v>
      </c>
      <c r="Z32414">
        <v>712.00626999999997</v>
      </c>
      <c r="AA32414">
        <v>2132.9969999999998</v>
      </c>
      <c r="AB32414">
        <v>49940.46875</v>
      </c>
      <c r="AC32414">
        <v>0.10661</v>
      </c>
      <c r="AD32414">
        <v>-0.56713000000000002</v>
      </c>
      <c r="AE32414">
        <v>-0.46051999999999998</v>
      </c>
      <c r="AF32414">
        <v>55.109000000000002</v>
      </c>
      <c r="AG32414">
        <v>0.87146000000000001</v>
      </c>
      <c r="AH32414">
        <v>55.21</v>
      </c>
      <c r="AI32414">
        <v>0.10051</v>
      </c>
      <c r="AK32414">
        <v>0.88515621423721302</v>
      </c>
      <c r="AL32414">
        <v>2.0634E-3</v>
      </c>
      <c r="AM32414">
        <v>1</v>
      </c>
      <c r="AN32414">
        <v>6371</v>
      </c>
      <c r="AO32414">
        <v>100.23</v>
      </c>
      <c r="AP32414">
        <v>100.23</v>
      </c>
      <c r="AQ32414">
        <v>1</v>
      </c>
      <c r="AR32414">
        <v>7091600</v>
      </c>
    </row>
    <row r="32415" spans="1:44" x14ac:dyDescent="0.25">
      <c r="A32415">
        <v>32413</v>
      </c>
      <c r="B32415">
        <v>1508</v>
      </c>
      <c r="C32415">
        <v>7381</v>
      </c>
      <c r="D32415">
        <v>8129</v>
      </c>
      <c r="E32415">
        <v>25128</v>
      </c>
      <c r="G32415" t="s">
        <v>27888</v>
      </c>
      <c r="H32415" t="s">
        <v>27889</v>
      </c>
      <c r="I32415">
        <v>19</v>
      </c>
      <c r="J32415" t="s">
        <v>31930</v>
      </c>
      <c r="K32415" t="s">
        <v>45849</v>
      </c>
      <c r="L32415" t="s">
        <v>45850</v>
      </c>
      <c r="M32415" t="s">
        <v>45852</v>
      </c>
      <c r="N32415">
        <v>0</v>
      </c>
      <c r="O32415">
        <v>2</v>
      </c>
      <c r="P32415" t="s">
        <v>7750</v>
      </c>
      <c r="Q32415" t="s">
        <v>7750</v>
      </c>
      <c r="R32415" t="s">
        <v>7750</v>
      </c>
      <c r="S32415" t="s">
        <v>7752</v>
      </c>
      <c r="U32415" t="s">
        <v>31893</v>
      </c>
      <c r="V32415" t="s">
        <v>31902</v>
      </c>
      <c r="W32415">
        <v>5</v>
      </c>
      <c r="X32415" t="s">
        <v>3011</v>
      </c>
      <c r="Y32415">
        <v>3</v>
      </c>
      <c r="Z32415">
        <v>712.00626999999997</v>
      </c>
      <c r="AA32415">
        <v>2132.9969999999998</v>
      </c>
      <c r="AB32415">
        <v>50154.76953125</v>
      </c>
      <c r="AC32415">
        <v>-0.73860999999999999</v>
      </c>
      <c r="AD32415">
        <v>-0.72419</v>
      </c>
      <c r="AE32415">
        <v>-1.4628000000000001</v>
      </c>
      <c r="AF32415">
        <v>55.588999999999999</v>
      </c>
      <c r="AG32415">
        <v>1.0739000000000001</v>
      </c>
      <c r="AH32415">
        <v>55.137</v>
      </c>
      <c r="AI32415">
        <v>-0.45113999999999999</v>
      </c>
      <c r="AK32415">
        <v>0.93713629245758101</v>
      </c>
      <c r="AL32415">
        <v>1.1108E-4</v>
      </c>
      <c r="AM32415">
        <v>1</v>
      </c>
      <c r="AN32415">
        <v>5812</v>
      </c>
      <c r="AO32415">
        <v>121.32</v>
      </c>
      <c r="AP32415">
        <v>66.552999999999997</v>
      </c>
      <c r="AQ32415">
        <v>1</v>
      </c>
      <c r="AR32415">
        <v>2907900</v>
      </c>
    </row>
    <row r="32416" spans="1:44" x14ac:dyDescent="0.25">
      <c r="A32416">
        <v>32414</v>
      </c>
      <c r="B32416">
        <v>1508</v>
      </c>
      <c r="C32416">
        <v>7381</v>
      </c>
      <c r="D32416">
        <v>8129</v>
      </c>
      <c r="E32416">
        <v>25129</v>
      </c>
      <c r="G32416" t="s">
        <v>27888</v>
      </c>
      <c r="H32416" t="s">
        <v>27889</v>
      </c>
      <c r="I32416">
        <v>19</v>
      </c>
      <c r="J32416" t="s">
        <v>31930</v>
      </c>
      <c r="K32416" t="s">
        <v>45849</v>
      </c>
      <c r="L32416" t="s">
        <v>45850</v>
      </c>
      <c r="M32416" t="s">
        <v>45853</v>
      </c>
      <c r="N32416">
        <v>0</v>
      </c>
      <c r="O32416">
        <v>2</v>
      </c>
      <c r="P32416" t="s">
        <v>7750</v>
      </c>
      <c r="Q32416" t="s">
        <v>7750</v>
      </c>
      <c r="R32416" t="s">
        <v>7750</v>
      </c>
      <c r="S32416" t="s">
        <v>7752</v>
      </c>
      <c r="U32416" t="s">
        <v>31893</v>
      </c>
      <c r="V32416" t="s">
        <v>31897</v>
      </c>
      <c r="W32416">
        <v>6</v>
      </c>
      <c r="X32416" t="s">
        <v>3012</v>
      </c>
      <c r="Y32416">
        <v>3</v>
      </c>
      <c r="Z32416">
        <v>712.00626999999997</v>
      </c>
      <c r="AA32416">
        <v>2132.9969999999998</v>
      </c>
      <c r="AB32416">
        <v>50731.64453125</v>
      </c>
      <c r="AC32416">
        <v>-0.83965000000000001</v>
      </c>
      <c r="AD32416">
        <v>-0.32102999999999998</v>
      </c>
      <c r="AE32416">
        <v>-1.1607000000000001</v>
      </c>
      <c r="AF32416">
        <v>54.838000000000001</v>
      </c>
      <c r="AG32416">
        <v>0.87887000000000004</v>
      </c>
      <c r="AH32416">
        <v>55.191000000000003</v>
      </c>
      <c r="AI32416">
        <v>0.35321999999999998</v>
      </c>
      <c r="AK32416">
        <v>0.903328537940979</v>
      </c>
      <c r="AL32416">
        <v>1.5414999999999999E-3</v>
      </c>
      <c r="AM32416">
        <v>1</v>
      </c>
      <c r="AN32416">
        <v>6522</v>
      </c>
      <c r="AO32416">
        <v>104.21</v>
      </c>
      <c r="AP32416">
        <v>104.21</v>
      </c>
      <c r="AQ32416">
        <v>1</v>
      </c>
      <c r="AR32416">
        <v>9135100</v>
      </c>
    </row>
    <row r="32417" spans="1:46" x14ac:dyDescent="0.25">
      <c r="A32417">
        <v>32415</v>
      </c>
      <c r="B32417">
        <v>1508</v>
      </c>
      <c r="C32417">
        <v>7381</v>
      </c>
      <c r="D32417">
        <v>8129</v>
      </c>
      <c r="E32417">
        <v>25130</v>
      </c>
      <c r="G32417" t="s">
        <v>27888</v>
      </c>
      <c r="H32417" t="s">
        <v>27889</v>
      </c>
      <c r="I32417">
        <v>19</v>
      </c>
      <c r="J32417" t="s">
        <v>31930</v>
      </c>
      <c r="K32417" t="s">
        <v>45849</v>
      </c>
      <c r="L32417" t="s">
        <v>45850</v>
      </c>
      <c r="M32417" t="s">
        <v>45854</v>
      </c>
      <c r="N32417">
        <v>0</v>
      </c>
      <c r="O32417">
        <v>2</v>
      </c>
      <c r="P32417" t="s">
        <v>7750</v>
      </c>
      <c r="Q32417" t="s">
        <v>7750</v>
      </c>
      <c r="R32417" t="s">
        <v>7750</v>
      </c>
      <c r="S32417" t="s">
        <v>7752</v>
      </c>
      <c r="U32417" t="s">
        <v>31893</v>
      </c>
      <c r="V32417" t="s">
        <v>31897</v>
      </c>
      <c r="W32417">
        <v>6</v>
      </c>
      <c r="X32417" t="s">
        <v>3012</v>
      </c>
      <c r="Y32417">
        <v>2</v>
      </c>
      <c r="Z32417">
        <v>1067.5057999999999</v>
      </c>
      <c r="AA32417">
        <v>2132.9969999999998</v>
      </c>
      <c r="AB32417">
        <v>42347.37109375</v>
      </c>
      <c r="AC32417">
        <v>-0.16749</v>
      </c>
      <c r="AD32417">
        <v>-0.49428</v>
      </c>
      <c r="AE32417">
        <v>-0.66178000000000003</v>
      </c>
      <c r="AF32417">
        <v>54.828000000000003</v>
      </c>
      <c r="AG32417">
        <v>0.65976000000000001</v>
      </c>
      <c r="AH32417">
        <v>55.180999999999997</v>
      </c>
      <c r="AI32417">
        <v>0.35321999999999998</v>
      </c>
      <c r="AK32417">
        <v>0.95045727491378795</v>
      </c>
      <c r="AL32417" s="21">
        <v>1.7872E-7</v>
      </c>
      <c r="AM32417">
        <v>1</v>
      </c>
      <c r="AN32417">
        <v>6544</v>
      </c>
      <c r="AO32417">
        <v>145.47999999999999</v>
      </c>
      <c r="AP32417">
        <v>127.9</v>
      </c>
      <c r="AQ32417">
        <v>1</v>
      </c>
      <c r="AR32417">
        <v>3118300</v>
      </c>
    </row>
    <row r="32418" spans="1:46" x14ac:dyDescent="0.25">
      <c r="A32418">
        <v>32416</v>
      </c>
      <c r="B32418">
        <v>1508</v>
      </c>
      <c r="C32418">
        <v>7381</v>
      </c>
      <c r="D32418">
        <v>8129</v>
      </c>
      <c r="G32418" t="s">
        <v>27888</v>
      </c>
      <c r="H32418" t="s">
        <v>27889</v>
      </c>
      <c r="I32418">
        <v>19</v>
      </c>
      <c r="J32418" t="s">
        <v>31930</v>
      </c>
      <c r="N32418">
        <v>0</v>
      </c>
      <c r="O32418">
        <v>2</v>
      </c>
      <c r="P32418" t="s">
        <v>7750</v>
      </c>
      <c r="Q32418" t="s">
        <v>7750</v>
      </c>
      <c r="R32418" t="s">
        <v>7750</v>
      </c>
      <c r="S32418" t="s">
        <v>7752</v>
      </c>
      <c r="U32418" t="s">
        <v>31898</v>
      </c>
      <c r="V32418" t="s">
        <v>31901</v>
      </c>
      <c r="W32418">
        <v>4</v>
      </c>
      <c r="X32418" t="s">
        <v>3010</v>
      </c>
      <c r="Y32418">
        <v>2</v>
      </c>
      <c r="Z32418">
        <v>1067.5057999999999</v>
      </c>
      <c r="AA32418">
        <v>2132.9969999999998</v>
      </c>
      <c r="AB32418">
        <v>41523.73046875</v>
      </c>
      <c r="AC32418">
        <v>0.53325999999999996</v>
      </c>
      <c r="AD32418">
        <v>-0.76332</v>
      </c>
      <c r="AE32418">
        <v>-0.23005999999999999</v>
      </c>
      <c r="AF32418">
        <v>55.12</v>
      </c>
      <c r="AG32418">
        <v>0.45306999999999997</v>
      </c>
      <c r="AH32418">
        <v>55.220999999999997</v>
      </c>
      <c r="AI32418">
        <v>0.10051</v>
      </c>
      <c r="AJ32418">
        <v>3.9551000000000003E-2</v>
      </c>
      <c r="AK32418" t="s">
        <v>9099</v>
      </c>
      <c r="AL32418">
        <v>1</v>
      </c>
      <c r="AM32418">
        <v>0</v>
      </c>
      <c r="AO32418" t="s">
        <v>9099</v>
      </c>
      <c r="AP32418" t="s">
        <v>9099</v>
      </c>
      <c r="AQ32418">
        <v>0</v>
      </c>
      <c r="AR32418">
        <v>1557300</v>
      </c>
    </row>
    <row r="32419" spans="1:46" x14ac:dyDescent="0.25">
      <c r="A32419">
        <v>32417</v>
      </c>
      <c r="B32419">
        <v>1508</v>
      </c>
      <c r="C32419">
        <v>7381</v>
      </c>
      <c r="D32419">
        <v>8129</v>
      </c>
      <c r="G32419" t="s">
        <v>27888</v>
      </c>
      <c r="H32419" t="s">
        <v>27889</v>
      </c>
      <c r="I32419">
        <v>19</v>
      </c>
      <c r="J32419" t="s">
        <v>31930</v>
      </c>
      <c r="N32419">
        <v>0</v>
      </c>
      <c r="O32419">
        <v>2</v>
      </c>
      <c r="P32419" t="s">
        <v>7750</v>
      </c>
      <c r="Q32419" t="s">
        <v>7750</v>
      </c>
      <c r="R32419" t="s">
        <v>7750</v>
      </c>
      <c r="S32419" t="s">
        <v>7752</v>
      </c>
      <c r="U32419" t="s">
        <v>31898</v>
      </c>
      <c r="V32419" t="s">
        <v>31902</v>
      </c>
      <c r="W32419">
        <v>5</v>
      </c>
      <c r="X32419" t="s">
        <v>3011</v>
      </c>
      <c r="Y32419">
        <v>2</v>
      </c>
      <c r="Z32419">
        <v>1067.5057999999999</v>
      </c>
      <c r="AA32419">
        <v>2132.9969999999998</v>
      </c>
      <c r="AB32419" t="s">
        <v>9099</v>
      </c>
      <c r="AC32419">
        <v>-0.33677000000000001</v>
      </c>
      <c r="AD32419">
        <v>4.2758999999999998E-2</v>
      </c>
      <c r="AE32419">
        <v>-0.29400999999999999</v>
      </c>
      <c r="AF32419">
        <v>55.554000000000002</v>
      </c>
      <c r="AG32419">
        <v>0.29705999999999999</v>
      </c>
      <c r="AH32419">
        <v>55.103000000000002</v>
      </c>
      <c r="AI32419">
        <v>-0.45113999999999999</v>
      </c>
      <c r="AJ32419">
        <v>-7.8410999999999995E-2</v>
      </c>
      <c r="AK32419" t="s">
        <v>9099</v>
      </c>
      <c r="AL32419">
        <v>1</v>
      </c>
      <c r="AM32419">
        <v>0</v>
      </c>
      <c r="AO32419" t="s">
        <v>9099</v>
      </c>
      <c r="AP32419" t="s">
        <v>9099</v>
      </c>
      <c r="AQ32419">
        <v>0</v>
      </c>
      <c r="AR32419">
        <v>395160</v>
      </c>
    </row>
    <row r="32420" spans="1:46" x14ac:dyDescent="0.25">
      <c r="A32420">
        <v>32418</v>
      </c>
      <c r="B32420">
        <v>1299</v>
      </c>
      <c r="C32420">
        <v>7382</v>
      </c>
      <c r="D32420">
        <v>8130</v>
      </c>
      <c r="E32420">
        <v>25131</v>
      </c>
      <c r="H32420" t="s">
        <v>27890</v>
      </c>
      <c r="I32420">
        <v>13</v>
      </c>
      <c r="J32420" t="s">
        <v>31890</v>
      </c>
      <c r="K32420" t="s">
        <v>45855</v>
      </c>
      <c r="N32420">
        <v>0</v>
      </c>
      <c r="O32420">
        <v>0</v>
      </c>
      <c r="P32420" t="s">
        <v>7119</v>
      </c>
      <c r="Q32420" t="s">
        <v>7119</v>
      </c>
      <c r="R32420" t="s">
        <v>7119</v>
      </c>
      <c r="S32420" t="s">
        <v>7120</v>
      </c>
      <c r="U32420" t="s">
        <v>31893</v>
      </c>
      <c r="V32420" t="s">
        <v>31896</v>
      </c>
      <c r="W32420">
        <v>3</v>
      </c>
      <c r="X32420" t="s">
        <v>3014</v>
      </c>
      <c r="Y32420">
        <v>2</v>
      </c>
      <c r="Z32420">
        <v>732.83538999999996</v>
      </c>
      <c r="AA32420">
        <v>1463.6561999999999</v>
      </c>
      <c r="AB32420">
        <v>49782.25</v>
      </c>
      <c r="AC32420">
        <v>-0.90176000000000001</v>
      </c>
      <c r="AD32420">
        <v>-7.9825999999999994E-2</v>
      </c>
      <c r="AE32420">
        <v>-0.98158999999999996</v>
      </c>
      <c r="AF32420">
        <v>82.885999999999996</v>
      </c>
      <c r="AG32420">
        <v>1.4003000000000001</v>
      </c>
      <c r="AH32420">
        <v>83.088999999999999</v>
      </c>
      <c r="AI32420">
        <v>0.20285</v>
      </c>
      <c r="AK32420">
        <v>0.85960268974304199</v>
      </c>
      <c r="AL32420" s="21">
        <v>1.3025000000000001E-8</v>
      </c>
      <c r="AM32420">
        <v>1</v>
      </c>
      <c r="AN32420">
        <v>10638</v>
      </c>
      <c r="AO32420">
        <v>170.18</v>
      </c>
      <c r="AP32420">
        <v>103.68</v>
      </c>
      <c r="AQ32420">
        <v>1</v>
      </c>
      <c r="AR32420">
        <v>6971800</v>
      </c>
    </row>
    <row r="32421" spans="1:46" x14ac:dyDescent="0.25">
      <c r="A32421">
        <v>32419</v>
      </c>
      <c r="B32421">
        <v>10</v>
      </c>
      <c r="C32421">
        <v>7383</v>
      </c>
      <c r="D32421">
        <v>8131</v>
      </c>
      <c r="E32421" t="s">
        <v>45856</v>
      </c>
      <c r="H32421" t="s">
        <v>27893</v>
      </c>
      <c r="I32421">
        <v>11</v>
      </c>
      <c r="J32421" t="s">
        <v>31890</v>
      </c>
      <c r="K32421" t="s">
        <v>45857</v>
      </c>
      <c r="N32421">
        <v>0</v>
      </c>
      <c r="O32421">
        <v>0</v>
      </c>
      <c r="P32421" t="s">
        <v>3150</v>
      </c>
      <c r="Q32421" t="s">
        <v>3150</v>
      </c>
      <c r="R32421" t="s">
        <v>3150</v>
      </c>
      <c r="S32421" t="s">
        <v>3153</v>
      </c>
      <c r="T32421" t="s">
        <v>3154</v>
      </c>
      <c r="U32421" t="s">
        <v>31893</v>
      </c>
      <c r="V32421" t="s">
        <v>31901</v>
      </c>
      <c r="W32421">
        <v>4</v>
      </c>
      <c r="X32421" t="s">
        <v>3010</v>
      </c>
      <c r="Y32421">
        <v>2</v>
      </c>
      <c r="Z32421">
        <v>633.32223999999997</v>
      </c>
      <c r="AA32421">
        <v>1264.6298999999999</v>
      </c>
      <c r="AB32421">
        <v>53494.9921875</v>
      </c>
      <c r="AC32421">
        <v>-1.0251999999999999</v>
      </c>
      <c r="AD32421">
        <v>-0.11260000000000001</v>
      </c>
      <c r="AE32421">
        <v>-1.1377999999999999</v>
      </c>
      <c r="AF32421">
        <v>62.164999999999999</v>
      </c>
      <c r="AG32421">
        <v>2.2353000000000001</v>
      </c>
      <c r="AH32421">
        <v>62.164999999999999</v>
      </c>
      <c r="AI32421">
        <v>2.6703000000000002E-4</v>
      </c>
      <c r="AK32421">
        <v>0.90788733959197998</v>
      </c>
      <c r="AL32421" s="21">
        <v>2.4223999999999998E-7</v>
      </c>
      <c r="AM32421">
        <v>2</v>
      </c>
      <c r="AN32421">
        <v>7467</v>
      </c>
      <c r="AO32421">
        <v>160.18</v>
      </c>
      <c r="AP32421">
        <v>160.18</v>
      </c>
      <c r="AQ32421">
        <v>1</v>
      </c>
      <c r="AR32421">
        <v>95741000</v>
      </c>
      <c r="AT32421" t="s">
        <v>3099</v>
      </c>
    </row>
    <row r="32422" spans="1:46" x14ac:dyDescent="0.25">
      <c r="A32422">
        <v>32420</v>
      </c>
      <c r="B32422">
        <v>10</v>
      </c>
      <c r="C32422">
        <v>7383</v>
      </c>
      <c r="D32422">
        <v>8131</v>
      </c>
      <c r="E32422" t="s">
        <v>45858</v>
      </c>
      <c r="H32422" t="s">
        <v>27893</v>
      </c>
      <c r="I32422">
        <v>11</v>
      </c>
      <c r="J32422" t="s">
        <v>31890</v>
      </c>
      <c r="K32422" t="s">
        <v>45857</v>
      </c>
      <c r="N32422">
        <v>0</v>
      </c>
      <c r="O32422">
        <v>0</v>
      </c>
      <c r="P32422" t="s">
        <v>3150</v>
      </c>
      <c r="Q32422" t="s">
        <v>3150</v>
      </c>
      <c r="R32422" t="s">
        <v>3150</v>
      </c>
      <c r="S32422" t="s">
        <v>3153</v>
      </c>
      <c r="T32422" t="s">
        <v>3154</v>
      </c>
      <c r="U32422" t="s">
        <v>31893</v>
      </c>
      <c r="V32422" t="s">
        <v>31902</v>
      </c>
      <c r="W32422">
        <v>5</v>
      </c>
      <c r="X32422" t="s">
        <v>3011</v>
      </c>
      <c r="Y32422">
        <v>2</v>
      </c>
      <c r="Z32422">
        <v>633.32223999999997</v>
      </c>
      <c r="AA32422">
        <v>1264.6298999999999</v>
      </c>
      <c r="AB32422">
        <v>53589.48046875</v>
      </c>
      <c r="AC32422">
        <v>-1.0723</v>
      </c>
      <c r="AD32422">
        <v>-3.3152000000000001E-2</v>
      </c>
      <c r="AE32422">
        <v>-1.1054999999999999</v>
      </c>
      <c r="AF32422">
        <v>62.706000000000003</v>
      </c>
      <c r="AG32422">
        <v>2.4889000000000001</v>
      </c>
      <c r="AH32422">
        <v>62.255000000000003</v>
      </c>
      <c r="AI32422">
        <v>-0.45113999999999999</v>
      </c>
      <c r="AK32422">
        <v>0.92451924085617099</v>
      </c>
      <c r="AL32422">
        <v>1.6521000000000001E-3</v>
      </c>
      <c r="AM32422">
        <v>2</v>
      </c>
      <c r="AN32422">
        <v>6923</v>
      </c>
      <c r="AO32422">
        <v>122.69</v>
      </c>
      <c r="AP32422">
        <v>97.676000000000002</v>
      </c>
      <c r="AQ32422">
        <v>1</v>
      </c>
      <c r="AR32422">
        <v>74082000</v>
      </c>
      <c r="AT32422" t="s">
        <v>3099</v>
      </c>
    </row>
    <row r="32423" spans="1:46" x14ac:dyDescent="0.25">
      <c r="A32423">
        <v>32421</v>
      </c>
      <c r="B32423">
        <v>10</v>
      </c>
      <c r="C32423">
        <v>7383</v>
      </c>
      <c r="D32423">
        <v>8131</v>
      </c>
      <c r="E32423" t="s">
        <v>45859</v>
      </c>
      <c r="H32423" t="s">
        <v>27893</v>
      </c>
      <c r="I32423">
        <v>11</v>
      </c>
      <c r="J32423" t="s">
        <v>31890</v>
      </c>
      <c r="K32423" t="s">
        <v>45857</v>
      </c>
      <c r="N32423">
        <v>0</v>
      </c>
      <c r="O32423">
        <v>0</v>
      </c>
      <c r="P32423" t="s">
        <v>3150</v>
      </c>
      <c r="Q32423" t="s">
        <v>3150</v>
      </c>
      <c r="R32423" t="s">
        <v>3150</v>
      </c>
      <c r="S32423" t="s">
        <v>3153</v>
      </c>
      <c r="T32423" t="s">
        <v>3154</v>
      </c>
      <c r="U32423" t="s">
        <v>31893</v>
      </c>
      <c r="V32423" t="s">
        <v>31897</v>
      </c>
      <c r="W32423">
        <v>6</v>
      </c>
      <c r="X32423" t="s">
        <v>3012</v>
      </c>
      <c r="Y32423">
        <v>2</v>
      </c>
      <c r="Z32423">
        <v>633.32223999999997</v>
      </c>
      <c r="AA32423">
        <v>1264.6298999999999</v>
      </c>
      <c r="AB32423">
        <v>53831.0390625</v>
      </c>
      <c r="AC32423">
        <v>-1.2741</v>
      </c>
      <c r="AD32423">
        <v>-0.32849</v>
      </c>
      <c r="AE32423">
        <v>-1.6026</v>
      </c>
      <c r="AF32423">
        <v>61.829000000000001</v>
      </c>
      <c r="AG32423">
        <v>2.5659000000000001</v>
      </c>
      <c r="AH32423">
        <v>62.182000000000002</v>
      </c>
      <c r="AI32423">
        <v>0.35321000000000002</v>
      </c>
      <c r="AK32423">
        <v>0.901300728321075</v>
      </c>
      <c r="AL32423" s="21">
        <v>2.9181999999999999E-5</v>
      </c>
      <c r="AM32423">
        <v>2</v>
      </c>
      <c r="AN32423">
        <v>7763</v>
      </c>
      <c r="AO32423">
        <v>152.69999999999999</v>
      </c>
      <c r="AP32423">
        <v>147.72</v>
      </c>
      <c r="AQ32423">
        <v>1</v>
      </c>
      <c r="AR32423">
        <v>115510000</v>
      </c>
      <c r="AT32423" t="s">
        <v>3099</v>
      </c>
    </row>
    <row r="32424" spans="1:46" x14ac:dyDescent="0.25">
      <c r="A32424">
        <v>32422</v>
      </c>
      <c r="B32424">
        <v>10</v>
      </c>
      <c r="C32424">
        <v>7383</v>
      </c>
      <c r="D32424">
        <v>8131</v>
      </c>
      <c r="H32424" t="s">
        <v>27893</v>
      </c>
      <c r="I32424">
        <v>11</v>
      </c>
      <c r="J32424" t="s">
        <v>31890</v>
      </c>
      <c r="N32424">
        <v>0</v>
      </c>
      <c r="O32424">
        <v>0</v>
      </c>
      <c r="P32424" t="s">
        <v>3150</v>
      </c>
      <c r="Q32424" t="s">
        <v>3150</v>
      </c>
      <c r="R32424" t="s">
        <v>3150</v>
      </c>
      <c r="S32424" t="s">
        <v>3153</v>
      </c>
      <c r="T32424" t="s">
        <v>3154</v>
      </c>
      <c r="U32424" t="s">
        <v>31898</v>
      </c>
      <c r="V32424" t="s">
        <v>31902</v>
      </c>
      <c r="W32424">
        <v>5</v>
      </c>
      <c r="X32424" t="s">
        <v>3011</v>
      </c>
      <c r="Y32424">
        <v>2</v>
      </c>
      <c r="Z32424">
        <v>633.32223999999997</v>
      </c>
      <c r="AA32424">
        <v>1264.6298999999999</v>
      </c>
      <c r="AB32424">
        <v>53061.1171875</v>
      </c>
      <c r="AC32424">
        <v>-1.1129</v>
      </c>
      <c r="AD32424">
        <v>-0.20044999999999999</v>
      </c>
      <c r="AE32424">
        <v>-1.3133999999999999</v>
      </c>
      <c r="AF32424">
        <v>64.53</v>
      </c>
      <c r="AG32424">
        <v>0.56618000000000002</v>
      </c>
      <c r="AH32424">
        <v>64.078999999999994</v>
      </c>
      <c r="AI32424">
        <v>-0.45113999999999999</v>
      </c>
      <c r="AJ32424">
        <v>1.9144000000000001</v>
      </c>
      <c r="AK32424" t="s">
        <v>9099</v>
      </c>
      <c r="AL32424">
        <v>1</v>
      </c>
      <c r="AM32424">
        <v>0</v>
      </c>
      <c r="AO32424" t="s">
        <v>9099</v>
      </c>
      <c r="AP32424" t="s">
        <v>9099</v>
      </c>
      <c r="AQ32424">
        <v>0</v>
      </c>
      <c r="AR32424">
        <v>868890</v>
      </c>
      <c r="AT32424" t="s">
        <v>3099</v>
      </c>
    </row>
    <row r="32425" spans="1:46" x14ac:dyDescent="0.25">
      <c r="A32425">
        <v>32423</v>
      </c>
      <c r="B32425">
        <v>10</v>
      </c>
      <c r="C32425">
        <v>7383</v>
      </c>
      <c r="D32425">
        <v>8131</v>
      </c>
      <c r="H32425" t="s">
        <v>27893</v>
      </c>
      <c r="I32425">
        <v>11</v>
      </c>
      <c r="J32425" t="s">
        <v>31890</v>
      </c>
      <c r="N32425">
        <v>0</v>
      </c>
      <c r="O32425">
        <v>0</v>
      </c>
      <c r="P32425" t="s">
        <v>3150</v>
      </c>
      <c r="Q32425" t="s">
        <v>3150</v>
      </c>
      <c r="R32425" t="s">
        <v>3150</v>
      </c>
      <c r="S32425" t="s">
        <v>3153</v>
      </c>
      <c r="T32425" t="s">
        <v>3154</v>
      </c>
      <c r="U32425" t="s">
        <v>31898</v>
      </c>
      <c r="V32425" t="s">
        <v>31897</v>
      </c>
      <c r="W32425">
        <v>6</v>
      </c>
      <c r="X32425" t="s">
        <v>3012</v>
      </c>
      <c r="Y32425">
        <v>2</v>
      </c>
      <c r="Z32425">
        <v>633.32223999999997</v>
      </c>
      <c r="AA32425">
        <v>1264.6298999999999</v>
      </c>
      <c r="AB32425">
        <v>48617.296875</v>
      </c>
      <c r="AC32425">
        <v>-1.2529999999999999</v>
      </c>
      <c r="AD32425">
        <v>-0.39440999999999998</v>
      </c>
      <c r="AE32425">
        <v>-1.6474</v>
      </c>
      <c r="AF32425">
        <v>63.779000000000003</v>
      </c>
      <c r="AG32425">
        <v>0.52973000000000003</v>
      </c>
      <c r="AH32425">
        <v>64.191999999999993</v>
      </c>
      <c r="AI32425">
        <v>0.41227999999999998</v>
      </c>
      <c r="AJ32425">
        <v>1.9371</v>
      </c>
      <c r="AK32425" t="s">
        <v>9099</v>
      </c>
      <c r="AL32425">
        <v>1</v>
      </c>
      <c r="AM32425">
        <v>0</v>
      </c>
      <c r="AO32425" t="s">
        <v>9099</v>
      </c>
      <c r="AP32425" t="s">
        <v>9099</v>
      </c>
      <c r="AQ32425">
        <v>0</v>
      </c>
      <c r="AR32425">
        <v>767900</v>
      </c>
      <c r="AT32425" t="s">
        <v>3099</v>
      </c>
    </row>
    <row r="32426" spans="1:46" x14ac:dyDescent="0.25">
      <c r="A32426">
        <v>32424</v>
      </c>
      <c r="B32426">
        <v>10</v>
      </c>
      <c r="C32426">
        <v>7384</v>
      </c>
      <c r="D32426">
        <v>8132</v>
      </c>
      <c r="E32426">
        <v>25138</v>
      </c>
      <c r="H32426" t="s">
        <v>27896</v>
      </c>
      <c r="I32426">
        <v>12</v>
      </c>
      <c r="J32426" t="s">
        <v>31890</v>
      </c>
      <c r="K32426" t="s">
        <v>45860</v>
      </c>
      <c r="N32426">
        <v>0</v>
      </c>
      <c r="O32426">
        <v>0</v>
      </c>
      <c r="P32426" t="s">
        <v>3150</v>
      </c>
      <c r="Q32426" t="s">
        <v>3150</v>
      </c>
      <c r="R32426" t="s">
        <v>3150</v>
      </c>
      <c r="S32426" t="s">
        <v>3153</v>
      </c>
      <c r="T32426" t="s">
        <v>3154</v>
      </c>
      <c r="U32426" t="s">
        <v>31893</v>
      </c>
      <c r="V32426" t="s">
        <v>31896</v>
      </c>
      <c r="W32426">
        <v>3</v>
      </c>
      <c r="X32426" t="s">
        <v>3014</v>
      </c>
      <c r="Y32426">
        <v>2</v>
      </c>
      <c r="Z32426">
        <v>697.36972000000003</v>
      </c>
      <c r="AA32426">
        <v>1392.7248999999999</v>
      </c>
      <c r="AB32426">
        <v>48682.6015625</v>
      </c>
      <c r="AC32426">
        <v>-0.99053000000000002</v>
      </c>
      <c r="AD32426">
        <v>1.7818000000000001</v>
      </c>
      <c r="AE32426">
        <v>0.79122999999999999</v>
      </c>
      <c r="AF32426">
        <v>44.750999999999998</v>
      </c>
      <c r="AG32426">
        <v>0.73660000000000003</v>
      </c>
      <c r="AH32426">
        <v>44.753</v>
      </c>
      <c r="AI32426">
        <v>2.3689000000000002E-3</v>
      </c>
      <c r="AK32426">
        <v>0.91589421033859297</v>
      </c>
      <c r="AL32426">
        <v>0.23724999999999999</v>
      </c>
      <c r="AM32426">
        <v>1</v>
      </c>
      <c r="AN32426">
        <v>4707</v>
      </c>
      <c r="AO32426">
        <v>71.084999999999994</v>
      </c>
      <c r="AP32426">
        <v>21.635999999999999</v>
      </c>
      <c r="AQ32426">
        <v>1</v>
      </c>
      <c r="AR32426">
        <v>7529900</v>
      </c>
      <c r="AT32426" t="s">
        <v>3099</v>
      </c>
    </row>
    <row r="32427" spans="1:46" x14ac:dyDescent="0.25">
      <c r="A32427">
        <v>32425</v>
      </c>
      <c r="B32427">
        <v>10</v>
      </c>
      <c r="C32427">
        <v>7384</v>
      </c>
      <c r="D32427">
        <v>8132</v>
      </c>
      <c r="E32427">
        <v>25139</v>
      </c>
      <c r="H32427" t="s">
        <v>27896</v>
      </c>
      <c r="I32427">
        <v>12</v>
      </c>
      <c r="J32427" t="s">
        <v>31890</v>
      </c>
      <c r="K32427" t="s">
        <v>45860</v>
      </c>
      <c r="N32427">
        <v>0</v>
      </c>
      <c r="O32427">
        <v>0</v>
      </c>
      <c r="P32427" t="s">
        <v>3150</v>
      </c>
      <c r="Q32427" t="s">
        <v>3150</v>
      </c>
      <c r="R32427" t="s">
        <v>3150</v>
      </c>
      <c r="S32427" t="s">
        <v>3153</v>
      </c>
      <c r="T32427" t="s">
        <v>3154</v>
      </c>
      <c r="U32427" t="s">
        <v>31893</v>
      </c>
      <c r="V32427" t="s">
        <v>31901</v>
      </c>
      <c r="W32427">
        <v>4</v>
      </c>
      <c r="X32427" t="s">
        <v>3010</v>
      </c>
      <c r="Y32427">
        <v>2</v>
      </c>
      <c r="Z32427">
        <v>697.36972000000003</v>
      </c>
      <c r="AA32427">
        <v>1392.7248999999999</v>
      </c>
      <c r="AB32427">
        <v>50067.796875</v>
      </c>
      <c r="AC32427">
        <v>-0.40454000000000001</v>
      </c>
      <c r="AD32427">
        <v>-7.4354000000000003E-2</v>
      </c>
      <c r="AE32427">
        <v>-0.47889999999999999</v>
      </c>
      <c r="AF32427">
        <v>44.433</v>
      </c>
      <c r="AG32427">
        <v>1.2446999999999999</v>
      </c>
      <c r="AH32427">
        <v>44.734000000000002</v>
      </c>
      <c r="AI32427">
        <v>0.30101</v>
      </c>
      <c r="AK32427">
        <v>0.92403918504714999</v>
      </c>
      <c r="AL32427" s="21">
        <v>5.7639000000000002E-5</v>
      </c>
      <c r="AM32427">
        <v>1</v>
      </c>
      <c r="AN32427">
        <v>4699</v>
      </c>
      <c r="AO32427">
        <v>150.46</v>
      </c>
      <c r="AP32427">
        <v>136.71</v>
      </c>
      <c r="AQ32427">
        <v>1</v>
      </c>
      <c r="AR32427">
        <v>19459000</v>
      </c>
      <c r="AT32427" t="s">
        <v>3099</v>
      </c>
    </row>
    <row r="32428" spans="1:46" x14ac:dyDescent="0.25">
      <c r="A32428">
        <v>32426</v>
      </c>
      <c r="B32428">
        <v>10</v>
      </c>
      <c r="C32428">
        <v>7384</v>
      </c>
      <c r="D32428">
        <v>8132</v>
      </c>
      <c r="E32428">
        <v>25140</v>
      </c>
      <c r="H32428" t="s">
        <v>27896</v>
      </c>
      <c r="I32428">
        <v>12</v>
      </c>
      <c r="J32428" t="s">
        <v>31890</v>
      </c>
      <c r="K32428" t="s">
        <v>45860</v>
      </c>
      <c r="N32428">
        <v>0</v>
      </c>
      <c r="O32428">
        <v>0</v>
      </c>
      <c r="P32428" t="s">
        <v>3150</v>
      </c>
      <c r="Q32428" t="s">
        <v>3150</v>
      </c>
      <c r="R32428" t="s">
        <v>3150</v>
      </c>
      <c r="S32428" t="s">
        <v>3153</v>
      </c>
      <c r="T32428" t="s">
        <v>3154</v>
      </c>
      <c r="U32428" t="s">
        <v>31893</v>
      </c>
      <c r="V32428" t="s">
        <v>31901</v>
      </c>
      <c r="W32428">
        <v>4</v>
      </c>
      <c r="X32428" t="s">
        <v>3010</v>
      </c>
      <c r="Y32428">
        <v>3</v>
      </c>
      <c r="Z32428">
        <v>465.24891000000002</v>
      </c>
      <c r="AA32428">
        <v>1392.7248999999999</v>
      </c>
      <c r="AB32428">
        <v>61706.38671875</v>
      </c>
      <c r="AC32428">
        <v>-0.92166999999999999</v>
      </c>
      <c r="AD32428">
        <v>8.6807999999999996E-2</v>
      </c>
      <c r="AE32428">
        <v>-0.83486000000000005</v>
      </c>
      <c r="AF32428">
        <v>44.402000000000001</v>
      </c>
      <c r="AG32428">
        <v>0.66347999999999996</v>
      </c>
      <c r="AH32428">
        <v>44.703000000000003</v>
      </c>
      <c r="AI32428">
        <v>0.30101</v>
      </c>
      <c r="AK32428">
        <v>0.74768513441085804</v>
      </c>
      <c r="AL32428">
        <v>3.0806</v>
      </c>
      <c r="AM32428">
        <v>1</v>
      </c>
      <c r="AN32428">
        <v>4705</v>
      </c>
      <c r="AO32428">
        <v>26.012</v>
      </c>
      <c r="AP32428">
        <v>10.467000000000001</v>
      </c>
      <c r="AQ32428">
        <v>1</v>
      </c>
      <c r="AR32428">
        <v>4875000</v>
      </c>
      <c r="AT32428" t="s">
        <v>3099</v>
      </c>
    </row>
    <row r="32429" spans="1:46" x14ac:dyDescent="0.25">
      <c r="A32429">
        <v>32427</v>
      </c>
      <c r="B32429">
        <v>10</v>
      </c>
      <c r="C32429">
        <v>7384</v>
      </c>
      <c r="D32429">
        <v>8132</v>
      </c>
      <c r="E32429">
        <v>25141</v>
      </c>
      <c r="H32429" t="s">
        <v>27896</v>
      </c>
      <c r="I32429">
        <v>12</v>
      </c>
      <c r="J32429" t="s">
        <v>31890</v>
      </c>
      <c r="K32429" t="s">
        <v>45860</v>
      </c>
      <c r="N32429">
        <v>0</v>
      </c>
      <c r="O32429">
        <v>0</v>
      </c>
      <c r="P32429" t="s">
        <v>3150</v>
      </c>
      <c r="Q32429" t="s">
        <v>3150</v>
      </c>
      <c r="R32429" t="s">
        <v>3150</v>
      </c>
      <c r="S32429" t="s">
        <v>3153</v>
      </c>
      <c r="T32429" t="s">
        <v>3154</v>
      </c>
      <c r="U32429" t="s">
        <v>31893</v>
      </c>
      <c r="V32429" t="s">
        <v>31902</v>
      </c>
      <c r="W32429">
        <v>5</v>
      </c>
      <c r="X32429" t="s">
        <v>3011</v>
      </c>
      <c r="Y32429">
        <v>2</v>
      </c>
      <c r="Z32429">
        <v>697.36972000000003</v>
      </c>
      <c r="AA32429">
        <v>1392.7248999999999</v>
      </c>
      <c r="AB32429">
        <v>50625.27734375</v>
      </c>
      <c r="AC32429">
        <v>-1.2919</v>
      </c>
      <c r="AD32429">
        <v>0.40648000000000001</v>
      </c>
      <c r="AE32429">
        <v>-0.88546000000000002</v>
      </c>
      <c r="AF32429">
        <v>45.354999999999997</v>
      </c>
      <c r="AG32429">
        <v>1.2594000000000001</v>
      </c>
      <c r="AH32429">
        <v>44.904000000000003</v>
      </c>
      <c r="AI32429">
        <v>-0.45113999999999999</v>
      </c>
      <c r="AK32429">
        <v>0.95770204067230202</v>
      </c>
      <c r="AL32429">
        <v>4.8435999999999998E-4</v>
      </c>
      <c r="AM32429">
        <v>1</v>
      </c>
      <c r="AN32429">
        <v>4382</v>
      </c>
      <c r="AO32429">
        <v>134.97999999999999</v>
      </c>
      <c r="AP32429">
        <v>98.293000000000006</v>
      </c>
      <c r="AQ32429">
        <v>1</v>
      </c>
      <c r="AR32429">
        <v>20073000</v>
      </c>
      <c r="AT32429" t="s">
        <v>3099</v>
      </c>
    </row>
    <row r="32430" spans="1:46" x14ac:dyDescent="0.25">
      <c r="A32430">
        <v>32428</v>
      </c>
      <c r="B32430">
        <v>10</v>
      </c>
      <c r="C32430">
        <v>7384</v>
      </c>
      <c r="D32430">
        <v>8132</v>
      </c>
      <c r="E32430" t="s">
        <v>45861</v>
      </c>
      <c r="H32430" t="s">
        <v>27896</v>
      </c>
      <c r="I32430">
        <v>12</v>
      </c>
      <c r="J32430" t="s">
        <v>31890</v>
      </c>
      <c r="K32430" t="s">
        <v>45860</v>
      </c>
      <c r="N32430">
        <v>0</v>
      </c>
      <c r="O32430">
        <v>0</v>
      </c>
      <c r="P32430" t="s">
        <v>3150</v>
      </c>
      <c r="Q32430" t="s">
        <v>3150</v>
      </c>
      <c r="R32430" t="s">
        <v>3150</v>
      </c>
      <c r="S32430" t="s">
        <v>3153</v>
      </c>
      <c r="T32430" t="s">
        <v>3154</v>
      </c>
      <c r="U32430" t="s">
        <v>31893</v>
      </c>
      <c r="V32430" t="s">
        <v>31897</v>
      </c>
      <c r="W32430">
        <v>6</v>
      </c>
      <c r="X32430" t="s">
        <v>3012</v>
      </c>
      <c r="Y32430">
        <v>2</v>
      </c>
      <c r="Z32430">
        <v>697.36972000000003</v>
      </c>
      <c r="AA32430">
        <v>1392.7248999999999</v>
      </c>
      <c r="AB32430">
        <v>50891.54296875</v>
      </c>
      <c r="AC32430">
        <v>-1.2981</v>
      </c>
      <c r="AD32430">
        <v>-0.12086</v>
      </c>
      <c r="AE32430">
        <v>-1.4189000000000001</v>
      </c>
      <c r="AF32430">
        <v>44.247</v>
      </c>
      <c r="AG32430">
        <v>1.6857</v>
      </c>
      <c r="AH32430">
        <v>44.701000000000001</v>
      </c>
      <c r="AI32430">
        <v>0.45347999999999999</v>
      </c>
      <c r="AK32430">
        <v>0.96385419368743896</v>
      </c>
      <c r="AL32430">
        <v>1.1487E-4</v>
      </c>
      <c r="AM32430">
        <v>2</v>
      </c>
      <c r="AN32430">
        <v>4788</v>
      </c>
      <c r="AO32430">
        <v>140.78</v>
      </c>
      <c r="AP32430">
        <v>119.01</v>
      </c>
      <c r="AQ32430">
        <v>1</v>
      </c>
      <c r="AR32430">
        <v>61609000</v>
      </c>
      <c r="AT32430" t="s">
        <v>3099</v>
      </c>
    </row>
    <row r="32431" spans="1:46" x14ac:dyDescent="0.25">
      <c r="A32431">
        <v>32429</v>
      </c>
      <c r="B32431">
        <v>10</v>
      </c>
      <c r="C32431">
        <v>7384</v>
      </c>
      <c r="D32431">
        <v>8132</v>
      </c>
      <c r="H32431" t="s">
        <v>27896</v>
      </c>
      <c r="I32431">
        <v>12</v>
      </c>
      <c r="J32431" t="s">
        <v>31890</v>
      </c>
      <c r="N32431">
        <v>0</v>
      </c>
      <c r="O32431">
        <v>0</v>
      </c>
      <c r="P32431" t="s">
        <v>3150</v>
      </c>
      <c r="Q32431" t="s">
        <v>3150</v>
      </c>
      <c r="R32431" t="s">
        <v>3150</v>
      </c>
      <c r="S32431" t="s">
        <v>3153</v>
      </c>
      <c r="T32431" t="s">
        <v>3154</v>
      </c>
      <c r="U32431" t="s">
        <v>31898</v>
      </c>
      <c r="V32431" t="s">
        <v>31902</v>
      </c>
      <c r="W32431">
        <v>5</v>
      </c>
      <c r="X32431" t="s">
        <v>3011</v>
      </c>
      <c r="Y32431">
        <v>3</v>
      </c>
      <c r="Z32431">
        <v>465.24891000000002</v>
      </c>
      <c r="AA32431">
        <v>1392.7248999999999</v>
      </c>
      <c r="AB32431">
        <v>62690.27734375</v>
      </c>
      <c r="AC32431">
        <v>-1.6445000000000001</v>
      </c>
      <c r="AD32431">
        <v>-0.16133</v>
      </c>
      <c r="AE32431">
        <v>-1.8058000000000001</v>
      </c>
      <c r="AF32431">
        <v>45.34</v>
      </c>
      <c r="AG32431">
        <v>1.1882999999999999</v>
      </c>
      <c r="AH32431">
        <v>44.887999999999998</v>
      </c>
      <c r="AI32431">
        <v>-0.45113999999999999</v>
      </c>
      <c r="AJ32431">
        <v>0.18507999999999999</v>
      </c>
      <c r="AK32431" t="s">
        <v>9099</v>
      </c>
      <c r="AL32431">
        <v>1</v>
      </c>
      <c r="AM32431">
        <v>0</v>
      </c>
      <c r="AO32431" t="s">
        <v>9099</v>
      </c>
      <c r="AP32431" t="s">
        <v>9099</v>
      </c>
      <c r="AQ32431">
        <v>0</v>
      </c>
      <c r="AR32431">
        <v>13451000</v>
      </c>
      <c r="AT32431" t="s">
        <v>3099</v>
      </c>
    </row>
    <row r="32432" spans="1:46" x14ac:dyDescent="0.25">
      <c r="A32432">
        <v>32430</v>
      </c>
      <c r="B32432">
        <v>10</v>
      </c>
      <c r="C32432">
        <v>7384</v>
      </c>
      <c r="D32432">
        <v>8132</v>
      </c>
      <c r="H32432" t="s">
        <v>27896</v>
      </c>
      <c r="I32432">
        <v>12</v>
      </c>
      <c r="J32432" t="s">
        <v>31890</v>
      </c>
      <c r="N32432">
        <v>0</v>
      </c>
      <c r="O32432">
        <v>0</v>
      </c>
      <c r="P32432" t="s">
        <v>3150</v>
      </c>
      <c r="Q32432" t="s">
        <v>3150</v>
      </c>
      <c r="R32432" t="s">
        <v>3150</v>
      </c>
      <c r="S32432" t="s">
        <v>3153</v>
      </c>
      <c r="T32432" t="s">
        <v>3154</v>
      </c>
      <c r="U32432" t="s">
        <v>31898</v>
      </c>
      <c r="V32432" t="s">
        <v>31897</v>
      </c>
      <c r="W32432">
        <v>6</v>
      </c>
      <c r="X32432" t="s">
        <v>3012</v>
      </c>
      <c r="Y32432">
        <v>3</v>
      </c>
      <c r="Z32432">
        <v>465.24891000000002</v>
      </c>
      <c r="AA32432">
        <v>1392.7248999999999</v>
      </c>
      <c r="AB32432">
        <v>62053.71484375</v>
      </c>
      <c r="AC32432">
        <v>-1.7630999999999999</v>
      </c>
      <c r="AD32432">
        <v>1.6298E-2</v>
      </c>
      <c r="AE32432">
        <v>-1.7467999999999999</v>
      </c>
      <c r="AF32432">
        <v>44.222999999999999</v>
      </c>
      <c r="AG32432">
        <v>1.014</v>
      </c>
      <c r="AH32432">
        <v>44.676000000000002</v>
      </c>
      <c r="AI32432">
        <v>0.45347999999999999</v>
      </c>
      <c r="AJ32432">
        <v>-2.6866999999999999E-2</v>
      </c>
      <c r="AK32432" t="s">
        <v>9099</v>
      </c>
      <c r="AL32432">
        <v>1</v>
      </c>
      <c r="AM32432">
        <v>0</v>
      </c>
      <c r="AO32432" t="s">
        <v>9099</v>
      </c>
      <c r="AP32432" t="s">
        <v>9099</v>
      </c>
      <c r="AQ32432">
        <v>0</v>
      </c>
      <c r="AR32432">
        <v>14392000</v>
      </c>
      <c r="AT32432" t="s">
        <v>3099</v>
      </c>
    </row>
    <row r="32433" spans="1:46" x14ac:dyDescent="0.25">
      <c r="A32433">
        <v>32431</v>
      </c>
      <c r="B32433">
        <v>10</v>
      </c>
      <c r="C32433">
        <v>7385</v>
      </c>
      <c r="D32433">
        <v>8133</v>
      </c>
      <c r="E32433">
        <v>25144</v>
      </c>
      <c r="H32433" t="s">
        <v>27898</v>
      </c>
      <c r="I32433">
        <v>21</v>
      </c>
      <c r="J32433" t="s">
        <v>31890</v>
      </c>
      <c r="K32433" t="s">
        <v>45862</v>
      </c>
      <c r="N32433">
        <v>0</v>
      </c>
      <c r="O32433">
        <v>0</v>
      </c>
      <c r="P32433" t="s">
        <v>3150</v>
      </c>
      <c r="Q32433" t="s">
        <v>3150</v>
      </c>
      <c r="R32433" t="s">
        <v>3150</v>
      </c>
      <c r="S32433" t="s">
        <v>3153</v>
      </c>
      <c r="T32433" t="s">
        <v>3154</v>
      </c>
      <c r="U32433" t="s">
        <v>31893</v>
      </c>
      <c r="V32433" t="s">
        <v>31902</v>
      </c>
      <c r="W32433">
        <v>5</v>
      </c>
      <c r="X32433" t="s">
        <v>3011</v>
      </c>
      <c r="Y32433">
        <v>3</v>
      </c>
      <c r="Z32433">
        <v>792.05802000000006</v>
      </c>
      <c r="AA32433">
        <v>2373.1522</v>
      </c>
      <c r="AB32433">
        <v>47386.8203125</v>
      </c>
      <c r="AC32433">
        <v>-0.82650999999999997</v>
      </c>
      <c r="AD32433">
        <v>0.34259000000000001</v>
      </c>
      <c r="AE32433">
        <v>-0.48392000000000002</v>
      </c>
      <c r="AF32433">
        <v>90.912000000000006</v>
      </c>
      <c r="AG32433">
        <v>0.65988999999999998</v>
      </c>
      <c r="AH32433">
        <v>90.460999999999999</v>
      </c>
      <c r="AI32433">
        <v>-0.45113999999999999</v>
      </c>
      <c r="AK32433">
        <v>0.85595893859863303</v>
      </c>
      <c r="AL32433">
        <v>7.7829999999999996E-2</v>
      </c>
      <c r="AM32433">
        <v>1</v>
      </c>
      <c r="AN32433">
        <v>10795</v>
      </c>
      <c r="AO32433">
        <v>77.506</v>
      </c>
      <c r="AP32433">
        <v>58.734000000000002</v>
      </c>
      <c r="AQ32433">
        <v>1</v>
      </c>
      <c r="AR32433">
        <v>4231200</v>
      </c>
      <c r="AT32433" t="s">
        <v>3099</v>
      </c>
    </row>
    <row r="32434" spans="1:46" x14ac:dyDescent="0.25">
      <c r="A32434">
        <v>32432</v>
      </c>
      <c r="B32434">
        <v>10</v>
      </c>
      <c r="C32434">
        <v>7385</v>
      </c>
      <c r="D32434">
        <v>8133</v>
      </c>
      <c r="H32434" t="s">
        <v>27898</v>
      </c>
      <c r="I32434">
        <v>21</v>
      </c>
      <c r="J32434" t="s">
        <v>31890</v>
      </c>
      <c r="N32434">
        <v>0</v>
      </c>
      <c r="O32434">
        <v>0</v>
      </c>
      <c r="P32434" t="s">
        <v>3150</v>
      </c>
      <c r="Q32434" t="s">
        <v>3150</v>
      </c>
      <c r="R32434" t="s">
        <v>3150</v>
      </c>
      <c r="S32434" t="s">
        <v>3153</v>
      </c>
      <c r="T32434" t="s">
        <v>3154</v>
      </c>
      <c r="U32434" t="s">
        <v>31898</v>
      </c>
      <c r="V32434" t="s">
        <v>31896</v>
      </c>
      <c r="W32434">
        <v>3</v>
      </c>
      <c r="X32434" t="s">
        <v>3014</v>
      </c>
      <c r="Y32434">
        <v>3</v>
      </c>
      <c r="Z32434">
        <v>792.05802000000006</v>
      </c>
      <c r="AA32434">
        <v>2373.1522</v>
      </c>
      <c r="AB32434">
        <v>48103.66796875</v>
      </c>
      <c r="AC32434">
        <v>-0.80684</v>
      </c>
      <c r="AD32434">
        <v>-0.13075999999999999</v>
      </c>
      <c r="AE32434">
        <v>-0.93759999999999999</v>
      </c>
      <c r="AF32434">
        <v>90.334000000000003</v>
      </c>
      <c r="AG32434">
        <v>0.75851000000000002</v>
      </c>
      <c r="AH32434">
        <v>90.436999999999998</v>
      </c>
      <c r="AI32434">
        <v>0.10261000000000001</v>
      </c>
      <c r="AJ32434">
        <v>-2.4361000000000001E-2</v>
      </c>
      <c r="AK32434" t="s">
        <v>9099</v>
      </c>
      <c r="AL32434">
        <v>1</v>
      </c>
      <c r="AM32434">
        <v>0</v>
      </c>
      <c r="AO32434" t="s">
        <v>9099</v>
      </c>
      <c r="AP32434" t="s">
        <v>9099</v>
      </c>
      <c r="AQ32434">
        <v>0</v>
      </c>
      <c r="AR32434">
        <v>4071900</v>
      </c>
      <c r="AT32434" t="s">
        <v>3099</v>
      </c>
    </row>
    <row r="32435" spans="1:46" x14ac:dyDescent="0.25">
      <c r="A32435">
        <v>32433</v>
      </c>
      <c r="B32435">
        <v>10</v>
      </c>
      <c r="C32435">
        <v>7385</v>
      </c>
      <c r="D32435">
        <v>8133</v>
      </c>
      <c r="H32435" t="s">
        <v>27898</v>
      </c>
      <c r="I32435">
        <v>21</v>
      </c>
      <c r="J32435" t="s">
        <v>31890</v>
      </c>
      <c r="N32435">
        <v>0</v>
      </c>
      <c r="O32435">
        <v>0</v>
      </c>
      <c r="P32435" t="s">
        <v>3150</v>
      </c>
      <c r="Q32435" t="s">
        <v>3150</v>
      </c>
      <c r="R32435" t="s">
        <v>3150</v>
      </c>
      <c r="S32435" t="s">
        <v>3153</v>
      </c>
      <c r="T32435" t="s">
        <v>3154</v>
      </c>
      <c r="U32435" t="s">
        <v>31898</v>
      </c>
      <c r="V32435" t="s">
        <v>31901</v>
      </c>
      <c r="W32435">
        <v>4</v>
      </c>
      <c r="X32435" t="s">
        <v>3010</v>
      </c>
      <c r="Y32435">
        <v>3</v>
      </c>
      <c r="Z32435">
        <v>792.05802000000006</v>
      </c>
      <c r="AA32435">
        <v>2373.1522</v>
      </c>
      <c r="AB32435">
        <v>48443.1640625</v>
      </c>
      <c r="AC32435">
        <v>-0.4854</v>
      </c>
      <c r="AD32435">
        <v>-0.41153000000000001</v>
      </c>
      <c r="AE32435">
        <v>-0.89693000000000001</v>
      </c>
      <c r="AF32435">
        <v>90.445999999999998</v>
      </c>
      <c r="AG32435">
        <v>0.64546999999999999</v>
      </c>
      <c r="AH32435">
        <v>90.445999999999998</v>
      </c>
      <c r="AI32435">
        <v>2.6703000000000002E-4</v>
      </c>
      <c r="AJ32435">
        <v>-1.5091E-2</v>
      </c>
      <c r="AK32435" t="s">
        <v>9099</v>
      </c>
      <c r="AL32435">
        <v>1</v>
      </c>
      <c r="AM32435">
        <v>0</v>
      </c>
      <c r="AO32435" t="s">
        <v>9099</v>
      </c>
      <c r="AP32435" t="s">
        <v>9099</v>
      </c>
      <c r="AQ32435">
        <v>0</v>
      </c>
      <c r="AR32435">
        <v>3200000</v>
      </c>
      <c r="AT32435" t="s">
        <v>3099</v>
      </c>
    </row>
    <row r="32436" spans="1:46" x14ac:dyDescent="0.25">
      <c r="A32436">
        <v>32434</v>
      </c>
      <c r="B32436">
        <v>10</v>
      </c>
      <c r="C32436">
        <v>7385</v>
      </c>
      <c r="D32436">
        <v>8133</v>
      </c>
      <c r="H32436" t="s">
        <v>27898</v>
      </c>
      <c r="I32436">
        <v>21</v>
      </c>
      <c r="J32436" t="s">
        <v>31890</v>
      </c>
      <c r="N32436">
        <v>0</v>
      </c>
      <c r="O32436">
        <v>0</v>
      </c>
      <c r="P32436" t="s">
        <v>3150</v>
      </c>
      <c r="Q32436" t="s">
        <v>3150</v>
      </c>
      <c r="R32436" t="s">
        <v>3150</v>
      </c>
      <c r="S32436" t="s">
        <v>3153</v>
      </c>
      <c r="T32436" t="s">
        <v>3154</v>
      </c>
      <c r="U32436" t="s">
        <v>31898</v>
      </c>
      <c r="V32436" t="s">
        <v>31897</v>
      </c>
      <c r="W32436">
        <v>6</v>
      </c>
      <c r="X32436" t="s">
        <v>3012</v>
      </c>
      <c r="Y32436">
        <v>3</v>
      </c>
      <c r="Z32436">
        <v>792.05802000000006</v>
      </c>
      <c r="AA32436">
        <v>2373.1522</v>
      </c>
      <c r="AB32436" t="s">
        <v>9099</v>
      </c>
      <c r="AC32436">
        <v>-0.62348999999999999</v>
      </c>
      <c r="AD32436">
        <v>2.2601</v>
      </c>
      <c r="AE32436">
        <v>1.6366000000000001</v>
      </c>
      <c r="AF32436">
        <v>90.403000000000006</v>
      </c>
      <c r="AG32436">
        <v>0.1396</v>
      </c>
      <c r="AH32436">
        <v>90.656000000000006</v>
      </c>
      <c r="AI32436">
        <v>0.25297999999999998</v>
      </c>
      <c r="AJ32436">
        <v>0.19491</v>
      </c>
      <c r="AK32436" t="s">
        <v>9099</v>
      </c>
      <c r="AL32436">
        <v>1</v>
      </c>
      <c r="AM32436">
        <v>0</v>
      </c>
      <c r="AO32436" t="s">
        <v>9099</v>
      </c>
      <c r="AP32436" t="s">
        <v>9099</v>
      </c>
      <c r="AQ32436">
        <v>0</v>
      </c>
      <c r="AR32436">
        <v>361810</v>
      </c>
      <c r="AT32436" t="s">
        <v>3099</v>
      </c>
    </row>
    <row r="32437" spans="1:46" x14ac:dyDescent="0.25">
      <c r="A32437">
        <v>32435</v>
      </c>
      <c r="B32437">
        <v>990</v>
      </c>
      <c r="C32437">
        <v>7386</v>
      </c>
      <c r="D32437">
        <v>8134</v>
      </c>
      <c r="E32437">
        <v>25145</v>
      </c>
      <c r="H32437" t="s">
        <v>27901</v>
      </c>
      <c r="I32437">
        <v>25</v>
      </c>
      <c r="J32437" t="s">
        <v>31890</v>
      </c>
      <c r="K32437" t="s">
        <v>45863</v>
      </c>
      <c r="N32437">
        <v>0</v>
      </c>
      <c r="O32437">
        <v>0</v>
      </c>
      <c r="P32437" t="s">
        <v>6175</v>
      </c>
      <c r="Q32437" t="s">
        <v>9312</v>
      </c>
      <c r="R32437" t="s">
        <v>9312</v>
      </c>
      <c r="S32437" t="s">
        <v>6178</v>
      </c>
      <c r="U32437" t="s">
        <v>31893</v>
      </c>
      <c r="V32437" t="s">
        <v>31894</v>
      </c>
      <c r="W32437">
        <v>1</v>
      </c>
      <c r="X32437" t="s">
        <v>1600</v>
      </c>
      <c r="Y32437">
        <v>2</v>
      </c>
      <c r="Z32437">
        <v>1234.1318000000001</v>
      </c>
      <c r="AA32437">
        <v>2466.2489999999998</v>
      </c>
      <c r="AB32437">
        <v>38502.4296875</v>
      </c>
      <c r="AC32437">
        <v>-1.5909</v>
      </c>
      <c r="AD32437">
        <v>-0.30679000000000001</v>
      </c>
      <c r="AE32437">
        <v>-1.8976999999999999</v>
      </c>
      <c r="AF32437">
        <v>161.02000000000001</v>
      </c>
      <c r="AG32437">
        <v>1.4240999999999999</v>
      </c>
      <c r="AH32437">
        <v>161.02000000000001</v>
      </c>
      <c r="AI32437">
        <v>0</v>
      </c>
      <c r="AK32437">
        <v>0.94835346937179599</v>
      </c>
      <c r="AL32437" s="21">
        <v>1.2355E-29</v>
      </c>
      <c r="AM32437">
        <v>1</v>
      </c>
      <c r="AN32437">
        <v>21210</v>
      </c>
      <c r="AO32437">
        <v>219.35</v>
      </c>
      <c r="AP32437">
        <v>219.35</v>
      </c>
      <c r="AQ32437">
        <v>1</v>
      </c>
      <c r="AR32437">
        <v>560920000</v>
      </c>
    </row>
    <row r="32438" spans="1:46" x14ac:dyDescent="0.25">
      <c r="A32438">
        <v>32436</v>
      </c>
      <c r="B32438">
        <v>990</v>
      </c>
      <c r="C32438">
        <v>7386</v>
      </c>
      <c r="D32438">
        <v>8134</v>
      </c>
      <c r="E32438">
        <v>25146</v>
      </c>
      <c r="H32438" t="s">
        <v>27901</v>
      </c>
      <c r="I32438">
        <v>25</v>
      </c>
      <c r="J32438" t="s">
        <v>31890</v>
      </c>
      <c r="K32438" t="s">
        <v>45863</v>
      </c>
      <c r="N32438">
        <v>0</v>
      </c>
      <c r="O32438">
        <v>0</v>
      </c>
      <c r="P32438" t="s">
        <v>6175</v>
      </c>
      <c r="Q32438" t="s">
        <v>9312</v>
      </c>
      <c r="R32438" t="s">
        <v>9312</v>
      </c>
      <c r="S32438" t="s">
        <v>6178</v>
      </c>
      <c r="U32438" t="s">
        <v>31893</v>
      </c>
      <c r="V32438" t="s">
        <v>31895</v>
      </c>
      <c r="W32438">
        <v>2</v>
      </c>
      <c r="X32438" t="s">
        <v>3013</v>
      </c>
      <c r="Y32438">
        <v>3</v>
      </c>
      <c r="Z32438">
        <v>823.09025999999994</v>
      </c>
      <c r="AA32438">
        <v>2466.2489999999998</v>
      </c>
      <c r="AB32438">
        <v>46858.515625</v>
      </c>
      <c r="AC32438">
        <v>-1.0708</v>
      </c>
      <c r="AD32438">
        <v>-0.17004</v>
      </c>
      <c r="AE32438">
        <v>-1.2407999999999999</v>
      </c>
      <c r="AF32438">
        <v>161.08000000000001</v>
      </c>
      <c r="AG32438">
        <v>1.3885000000000001</v>
      </c>
      <c r="AH32438">
        <v>161.04</v>
      </c>
      <c r="AI32438">
        <v>-4.2266999999999999E-2</v>
      </c>
      <c r="AK32438">
        <v>0.89616513252258301</v>
      </c>
      <c r="AL32438" s="21">
        <v>1.7411E-5</v>
      </c>
      <c r="AM32438">
        <v>1</v>
      </c>
      <c r="AN32438">
        <v>19664</v>
      </c>
      <c r="AO32438">
        <v>109.05</v>
      </c>
      <c r="AP32438">
        <v>93.807000000000002</v>
      </c>
      <c r="AQ32438">
        <v>1</v>
      </c>
      <c r="AR32438">
        <v>250080000</v>
      </c>
    </row>
    <row r="32439" spans="1:46" x14ac:dyDescent="0.25">
      <c r="A32439">
        <v>32437</v>
      </c>
      <c r="B32439">
        <v>990</v>
      </c>
      <c r="C32439">
        <v>7386</v>
      </c>
      <c r="D32439">
        <v>8134</v>
      </c>
      <c r="E32439">
        <v>25147</v>
      </c>
      <c r="H32439" t="s">
        <v>27901</v>
      </c>
      <c r="I32439">
        <v>25</v>
      </c>
      <c r="J32439" t="s">
        <v>31890</v>
      </c>
      <c r="K32439" t="s">
        <v>45863</v>
      </c>
      <c r="N32439">
        <v>0</v>
      </c>
      <c r="O32439">
        <v>0</v>
      </c>
      <c r="P32439" t="s">
        <v>6175</v>
      </c>
      <c r="Q32439" t="s">
        <v>9312</v>
      </c>
      <c r="R32439" t="s">
        <v>9312</v>
      </c>
      <c r="S32439" t="s">
        <v>6178</v>
      </c>
      <c r="U32439" t="s">
        <v>31893</v>
      </c>
      <c r="V32439" t="s">
        <v>31895</v>
      </c>
      <c r="W32439">
        <v>2</v>
      </c>
      <c r="X32439" t="s">
        <v>3013</v>
      </c>
      <c r="Y32439">
        <v>2</v>
      </c>
      <c r="Z32439">
        <v>1234.1318000000001</v>
      </c>
      <c r="AA32439">
        <v>2466.2489999999998</v>
      </c>
      <c r="AB32439">
        <v>38645.4609375</v>
      </c>
      <c r="AC32439">
        <v>-0.92149999999999999</v>
      </c>
      <c r="AD32439">
        <v>-0.11638999999999999</v>
      </c>
      <c r="AE32439">
        <v>-1.0379</v>
      </c>
      <c r="AF32439">
        <v>161.07</v>
      </c>
      <c r="AG32439">
        <v>1.1993</v>
      </c>
      <c r="AH32439">
        <v>161.03</v>
      </c>
      <c r="AI32439">
        <v>-4.2266999999999999E-2</v>
      </c>
      <c r="AK32439">
        <v>0.96974784135818504</v>
      </c>
      <c r="AL32439" s="21">
        <v>2.7071999999999997E-63</v>
      </c>
      <c r="AM32439">
        <v>1</v>
      </c>
      <c r="AN32439">
        <v>19667</v>
      </c>
      <c r="AO32439">
        <v>295.69</v>
      </c>
      <c r="AP32439">
        <v>295.69</v>
      </c>
      <c r="AQ32439">
        <v>1</v>
      </c>
      <c r="AR32439">
        <v>92060000</v>
      </c>
    </row>
    <row r="32440" spans="1:46" x14ac:dyDescent="0.25">
      <c r="A32440">
        <v>32438</v>
      </c>
      <c r="B32440">
        <v>990</v>
      </c>
      <c r="C32440">
        <v>7386</v>
      </c>
      <c r="D32440">
        <v>8134</v>
      </c>
      <c r="E32440">
        <v>25148</v>
      </c>
      <c r="H32440" t="s">
        <v>27901</v>
      </c>
      <c r="I32440">
        <v>25</v>
      </c>
      <c r="J32440" t="s">
        <v>31890</v>
      </c>
      <c r="K32440" t="s">
        <v>45863</v>
      </c>
      <c r="N32440">
        <v>0</v>
      </c>
      <c r="O32440">
        <v>0</v>
      </c>
      <c r="P32440" t="s">
        <v>6175</v>
      </c>
      <c r="Q32440" t="s">
        <v>9312</v>
      </c>
      <c r="R32440" t="s">
        <v>9312</v>
      </c>
      <c r="S32440" t="s">
        <v>6178</v>
      </c>
      <c r="U32440" t="s">
        <v>31893</v>
      </c>
      <c r="V32440" t="s">
        <v>31901</v>
      </c>
      <c r="W32440">
        <v>4</v>
      </c>
      <c r="X32440" t="s">
        <v>3010</v>
      </c>
      <c r="Y32440">
        <v>3</v>
      </c>
      <c r="Z32440">
        <v>823.09025999999994</v>
      </c>
      <c r="AA32440">
        <v>2466.2489999999998</v>
      </c>
      <c r="AB32440">
        <v>46728.17578125</v>
      </c>
      <c r="AC32440">
        <v>1.6074000000000001E-2</v>
      </c>
      <c r="AD32440">
        <v>2.6895000000000001E-3</v>
      </c>
      <c r="AE32440">
        <v>1.8762999999999998E-2</v>
      </c>
      <c r="AF32440">
        <v>160.9</v>
      </c>
      <c r="AG32440">
        <v>1.3433999999999999</v>
      </c>
      <c r="AH32440">
        <v>161</v>
      </c>
      <c r="AI32440">
        <v>0.10051</v>
      </c>
      <c r="AK32440">
        <v>0.97323304414749101</v>
      </c>
      <c r="AL32440" s="21">
        <v>4.0297000000000002E-16</v>
      </c>
      <c r="AM32440">
        <v>1</v>
      </c>
      <c r="AN32440">
        <v>20698</v>
      </c>
      <c r="AO32440">
        <v>165.06</v>
      </c>
      <c r="AP32440">
        <v>148.55000000000001</v>
      </c>
      <c r="AQ32440">
        <v>1</v>
      </c>
      <c r="AR32440">
        <v>361650000</v>
      </c>
    </row>
    <row r="32441" spans="1:46" x14ac:dyDescent="0.25">
      <c r="A32441">
        <v>32439</v>
      </c>
      <c r="B32441">
        <v>990</v>
      </c>
      <c r="C32441">
        <v>7386</v>
      </c>
      <c r="D32441">
        <v>8134</v>
      </c>
      <c r="E32441">
        <v>25149</v>
      </c>
      <c r="H32441" t="s">
        <v>27901</v>
      </c>
      <c r="I32441">
        <v>25</v>
      </c>
      <c r="J32441" t="s">
        <v>31890</v>
      </c>
      <c r="K32441" t="s">
        <v>45863</v>
      </c>
      <c r="N32441">
        <v>0</v>
      </c>
      <c r="O32441">
        <v>0</v>
      </c>
      <c r="P32441" t="s">
        <v>6175</v>
      </c>
      <c r="Q32441" t="s">
        <v>9312</v>
      </c>
      <c r="R32441" t="s">
        <v>9312</v>
      </c>
      <c r="S32441" t="s">
        <v>6178</v>
      </c>
      <c r="U32441" t="s">
        <v>31893</v>
      </c>
      <c r="V32441" t="s">
        <v>31901</v>
      </c>
      <c r="W32441">
        <v>4</v>
      </c>
      <c r="X32441" t="s">
        <v>3010</v>
      </c>
      <c r="Y32441">
        <v>2</v>
      </c>
      <c r="Z32441">
        <v>1234.1318000000001</v>
      </c>
      <c r="AA32441">
        <v>2466.2489999999998</v>
      </c>
      <c r="AB32441">
        <v>38218.78125</v>
      </c>
      <c r="AC32441">
        <v>0.37336000000000003</v>
      </c>
      <c r="AD32441">
        <v>-0.16231999999999999</v>
      </c>
      <c r="AE32441">
        <v>0.21104000000000001</v>
      </c>
      <c r="AF32441">
        <v>160.9</v>
      </c>
      <c r="AG32441">
        <v>1.2627999999999999</v>
      </c>
      <c r="AH32441">
        <v>161</v>
      </c>
      <c r="AI32441">
        <v>0.10051</v>
      </c>
      <c r="AK32441">
        <v>0.97662961483001698</v>
      </c>
      <c r="AL32441" s="21">
        <v>5.0820999999999997E-62</v>
      </c>
      <c r="AM32441">
        <v>1</v>
      </c>
      <c r="AN32441">
        <v>20701</v>
      </c>
      <c r="AO32441">
        <v>283.01</v>
      </c>
      <c r="AP32441">
        <v>283.01</v>
      </c>
      <c r="AQ32441">
        <v>1</v>
      </c>
      <c r="AR32441">
        <v>254310000</v>
      </c>
    </row>
    <row r="32442" spans="1:46" x14ac:dyDescent="0.25">
      <c r="A32442">
        <v>32440</v>
      </c>
      <c r="B32442">
        <v>990</v>
      </c>
      <c r="C32442">
        <v>7386</v>
      </c>
      <c r="D32442">
        <v>8134</v>
      </c>
      <c r="E32442">
        <v>25150</v>
      </c>
      <c r="H32442" t="s">
        <v>27901</v>
      </c>
      <c r="I32442">
        <v>25</v>
      </c>
      <c r="J32442" t="s">
        <v>31890</v>
      </c>
      <c r="K32442" t="s">
        <v>45863</v>
      </c>
      <c r="N32442">
        <v>0</v>
      </c>
      <c r="O32442">
        <v>0</v>
      </c>
      <c r="P32442" t="s">
        <v>6175</v>
      </c>
      <c r="Q32442" t="s">
        <v>9312</v>
      </c>
      <c r="R32442" t="s">
        <v>9312</v>
      </c>
      <c r="S32442" t="s">
        <v>6178</v>
      </c>
      <c r="U32442" t="s">
        <v>31893</v>
      </c>
      <c r="V32442" t="s">
        <v>31902</v>
      </c>
      <c r="W32442">
        <v>5</v>
      </c>
      <c r="X32442" t="s">
        <v>3011</v>
      </c>
      <c r="Y32442">
        <v>2</v>
      </c>
      <c r="Z32442">
        <v>1234.1318000000001</v>
      </c>
      <c r="AA32442">
        <v>2466.2489999999998</v>
      </c>
      <c r="AB32442">
        <v>38553.44140625</v>
      </c>
      <c r="AC32442">
        <v>-8.0412999999999998E-2</v>
      </c>
      <c r="AD32442">
        <v>0.28186</v>
      </c>
      <c r="AE32442">
        <v>0.20144000000000001</v>
      </c>
      <c r="AF32442">
        <v>161.1</v>
      </c>
      <c r="AG32442">
        <v>0.97121999999999997</v>
      </c>
      <c r="AH32442">
        <v>160.94999999999999</v>
      </c>
      <c r="AI32442">
        <v>-0.15040999999999999</v>
      </c>
      <c r="AK32442">
        <v>0.98130500316619895</v>
      </c>
      <c r="AL32442" s="21">
        <v>1.2900999999999999E-49</v>
      </c>
      <c r="AM32442">
        <v>1</v>
      </c>
      <c r="AN32442">
        <v>18802</v>
      </c>
      <c r="AO32442">
        <v>264.64</v>
      </c>
      <c r="AP32442">
        <v>248.91</v>
      </c>
      <c r="AQ32442">
        <v>1</v>
      </c>
      <c r="AR32442">
        <v>63300000</v>
      </c>
    </row>
    <row r="32443" spans="1:46" x14ac:dyDescent="0.25">
      <c r="A32443">
        <v>32441</v>
      </c>
      <c r="B32443">
        <v>990</v>
      </c>
      <c r="C32443">
        <v>7386</v>
      </c>
      <c r="D32443">
        <v>8134</v>
      </c>
      <c r="E32443">
        <v>25151</v>
      </c>
      <c r="H32443" t="s">
        <v>27901</v>
      </c>
      <c r="I32443">
        <v>25</v>
      </c>
      <c r="J32443" t="s">
        <v>31890</v>
      </c>
      <c r="K32443" t="s">
        <v>45863</v>
      </c>
      <c r="N32443">
        <v>0</v>
      </c>
      <c r="O32443">
        <v>0</v>
      </c>
      <c r="P32443" t="s">
        <v>6175</v>
      </c>
      <c r="Q32443" t="s">
        <v>9312</v>
      </c>
      <c r="R32443" t="s">
        <v>9312</v>
      </c>
      <c r="S32443" t="s">
        <v>6178</v>
      </c>
      <c r="U32443" t="s">
        <v>31893</v>
      </c>
      <c r="V32443" t="s">
        <v>31897</v>
      </c>
      <c r="W32443">
        <v>6</v>
      </c>
      <c r="X32443" t="s">
        <v>3012</v>
      </c>
      <c r="Y32443">
        <v>2</v>
      </c>
      <c r="Z32443">
        <v>1234.1318000000001</v>
      </c>
      <c r="AA32443">
        <v>2466.2489999999998</v>
      </c>
      <c r="AB32443">
        <v>38168.71875</v>
      </c>
      <c r="AC32443">
        <v>0.15412999999999999</v>
      </c>
      <c r="AD32443">
        <v>-0.18404000000000001</v>
      </c>
      <c r="AE32443">
        <v>-2.9909999999999999E-2</v>
      </c>
      <c r="AF32443">
        <v>160.81</v>
      </c>
      <c r="AG32443">
        <v>1.2674000000000001</v>
      </c>
      <c r="AH32443">
        <v>160.96</v>
      </c>
      <c r="AI32443">
        <v>0.15273999999999999</v>
      </c>
      <c r="AK32443">
        <v>0.99130433797836304</v>
      </c>
      <c r="AL32443" s="21">
        <v>3.8636000000000003E-30</v>
      </c>
      <c r="AM32443">
        <v>1</v>
      </c>
      <c r="AN32443">
        <v>22169</v>
      </c>
      <c r="AO32443">
        <v>225.5</v>
      </c>
      <c r="AP32443">
        <v>206.99</v>
      </c>
      <c r="AQ32443">
        <v>1</v>
      </c>
      <c r="AR32443">
        <v>468090000</v>
      </c>
    </row>
    <row r="32444" spans="1:46" x14ac:dyDescent="0.25">
      <c r="A32444">
        <v>32442</v>
      </c>
      <c r="B32444">
        <v>990</v>
      </c>
      <c r="C32444">
        <v>7386</v>
      </c>
      <c r="D32444">
        <v>8134</v>
      </c>
      <c r="E32444">
        <v>25152</v>
      </c>
      <c r="H32444" t="s">
        <v>27901</v>
      </c>
      <c r="I32444">
        <v>25</v>
      </c>
      <c r="J32444" t="s">
        <v>31890</v>
      </c>
      <c r="K32444" t="s">
        <v>45863</v>
      </c>
      <c r="N32444">
        <v>0</v>
      </c>
      <c r="O32444">
        <v>0</v>
      </c>
      <c r="P32444" t="s">
        <v>6175</v>
      </c>
      <c r="Q32444" t="s">
        <v>9312</v>
      </c>
      <c r="R32444" t="s">
        <v>9312</v>
      </c>
      <c r="S32444" t="s">
        <v>6178</v>
      </c>
      <c r="U32444" t="s">
        <v>31893</v>
      </c>
      <c r="V32444" t="s">
        <v>31897</v>
      </c>
      <c r="W32444">
        <v>6</v>
      </c>
      <c r="X32444" t="s">
        <v>3012</v>
      </c>
      <c r="Y32444">
        <v>2</v>
      </c>
      <c r="Z32444">
        <v>1234.1318000000001</v>
      </c>
      <c r="AA32444">
        <v>2466.2489999999998</v>
      </c>
      <c r="AB32444">
        <v>41084.56640625</v>
      </c>
      <c r="AC32444">
        <v>0.16192999999999999</v>
      </c>
      <c r="AD32444">
        <v>0.45556000000000002</v>
      </c>
      <c r="AE32444">
        <v>0.61748999999999998</v>
      </c>
      <c r="AF32444">
        <v>162.16999999999999</v>
      </c>
      <c r="AG32444">
        <v>0.43146000000000001</v>
      </c>
      <c r="AH32444">
        <v>162.43</v>
      </c>
      <c r="AI32444">
        <v>0.25297999999999998</v>
      </c>
      <c r="AK32444">
        <v>0.466724872589111</v>
      </c>
      <c r="AL32444">
        <v>5.0661999999999999E-3</v>
      </c>
      <c r="AM32444">
        <v>1</v>
      </c>
      <c r="AN32444">
        <v>22434</v>
      </c>
      <c r="AO32444">
        <v>76.417000000000002</v>
      </c>
      <c r="AP32444">
        <v>52.691000000000003</v>
      </c>
      <c r="AQ32444">
        <v>1</v>
      </c>
      <c r="AR32444">
        <v>5238800</v>
      </c>
    </row>
    <row r="32445" spans="1:46" x14ac:dyDescent="0.25">
      <c r="A32445">
        <v>32443</v>
      </c>
      <c r="B32445">
        <v>990</v>
      </c>
      <c r="C32445">
        <v>7386</v>
      </c>
      <c r="D32445">
        <v>8134</v>
      </c>
      <c r="H32445" t="s">
        <v>27901</v>
      </c>
      <c r="I32445">
        <v>25</v>
      </c>
      <c r="J32445" t="s">
        <v>31890</v>
      </c>
      <c r="N32445">
        <v>0</v>
      </c>
      <c r="O32445">
        <v>0</v>
      </c>
      <c r="P32445" t="s">
        <v>6175</v>
      </c>
      <c r="Q32445" t="s">
        <v>9312</v>
      </c>
      <c r="R32445" t="s">
        <v>9312</v>
      </c>
      <c r="S32445" t="s">
        <v>6178</v>
      </c>
      <c r="U32445" t="s">
        <v>31898</v>
      </c>
      <c r="V32445" t="s">
        <v>31894</v>
      </c>
      <c r="W32445">
        <v>1</v>
      </c>
      <c r="X32445" t="s">
        <v>1600</v>
      </c>
      <c r="Y32445">
        <v>3</v>
      </c>
      <c r="Z32445">
        <v>823.09025999999994</v>
      </c>
      <c r="AA32445">
        <v>2466.2489999999998</v>
      </c>
      <c r="AB32445">
        <v>46598.64453125</v>
      </c>
      <c r="AC32445">
        <v>-1.7533000000000001</v>
      </c>
      <c r="AD32445">
        <v>-0.17341000000000001</v>
      </c>
      <c r="AE32445">
        <v>-1.9267000000000001</v>
      </c>
      <c r="AF32445">
        <v>161.02000000000001</v>
      </c>
      <c r="AG32445">
        <v>1.4240999999999999</v>
      </c>
      <c r="AH32445">
        <v>161.02000000000001</v>
      </c>
      <c r="AI32445">
        <v>0</v>
      </c>
      <c r="AJ32445">
        <v>1.506E-2</v>
      </c>
      <c r="AK32445" t="s">
        <v>9099</v>
      </c>
      <c r="AL32445">
        <v>1</v>
      </c>
      <c r="AM32445">
        <v>0</v>
      </c>
      <c r="AO32445" t="s">
        <v>9099</v>
      </c>
      <c r="AP32445" t="s">
        <v>9099</v>
      </c>
      <c r="AQ32445">
        <v>0</v>
      </c>
      <c r="AR32445">
        <v>391740000</v>
      </c>
    </row>
    <row r="32446" spans="1:46" x14ac:dyDescent="0.25">
      <c r="A32446">
        <v>32444</v>
      </c>
      <c r="B32446">
        <v>990</v>
      </c>
      <c r="C32446">
        <v>7386</v>
      </c>
      <c r="D32446">
        <v>8134</v>
      </c>
      <c r="H32446" t="s">
        <v>27901</v>
      </c>
      <c r="I32446">
        <v>25</v>
      </c>
      <c r="J32446" t="s">
        <v>31890</v>
      </c>
      <c r="N32446">
        <v>0</v>
      </c>
      <c r="O32446">
        <v>0</v>
      </c>
      <c r="P32446" t="s">
        <v>6175</v>
      </c>
      <c r="Q32446" t="s">
        <v>9312</v>
      </c>
      <c r="R32446" t="s">
        <v>9312</v>
      </c>
      <c r="S32446" t="s">
        <v>6178</v>
      </c>
      <c r="U32446" t="s">
        <v>31898</v>
      </c>
      <c r="V32446" t="s">
        <v>31896</v>
      </c>
      <c r="W32446">
        <v>3</v>
      </c>
      <c r="X32446" t="s">
        <v>3014</v>
      </c>
      <c r="Y32446">
        <v>2</v>
      </c>
      <c r="Z32446">
        <v>1234.1318000000001</v>
      </c>
      <c r="AA32446">
        <v>2466.2489999999998</v>
      </c>
      <c r="AB32446">
        <v>38528.14453125</v>
      </c>
      <c r="AC32446">
        <v>-0.80940999999999996</v>
      </c>
      <c r="AD32446">
        <v>0.13117000000000001</v>
      </c>
      <c r="AE32446">
        <v>-0.67823999999999995</v>
      </c>
      <c r="AF32446">
        <v>161</v>
      </c>
      <c r="AG32446">
        <v>0.40933000000000003</v>
      </c>
      <c r="AH32446">
        <v>160.9</v>
      </c>
      <c r="AI32446">
        <v>-9.7838999999999995E-2</v>
      </c>
      <c r="AJ32446">
        <v>-0.12490999999999999</v>
      </c>
      <c r="AK32446" t="s">
        <v>9099</v>
      </c>
      <c r="AL32446">
        <v>1</v>
      </c>
      <c r="AM32446">
        <v>0</v>
      </c>
      <c r="AO32446" t="s">
        <v>9099</v>
      </c>
      <c r="AP32446" t="s">
        <v>9099</v>
      </c>
      <c r="AQ32446">
        <v>0</v>
      </c>
      <c r="AR32446">
        <v>4236100</v>
      </c>
    </row>
    <row r="32447" spans="1:46" x14ac:dyDescent="0.25">
      <c r="A32447">
        <v>32445</v>
      </c>
      <c r="B32447">
        <v>990</v>
      </c>
      <c r="C32447">
        <v>7386</v>
      </c>
      <c r="D32447">
        <v>8134</v>
      </c>
      <c r="H32447" t="s">
        <v>27901</v>
      </c>
      <c r="I32447">
        <v>25</v>
      </c>
      <c r="J32447" t="s">
        <v>31890</v>
      </c>
      <c r="N32447">
        <v>0</v>
      </c>
      <c r="O32447">
        <v>0</v>
      </c>
      <c r="P32447" t="s">
        <v>6175</v>
      </c>
      <c r="Q32447" t="s">
        <v>9312</v>
      </c>
      <c r="R32447" t="s">
        <v>9312</v>
      </c>
      <c r="S32447" t="s">
        <v>6178</v>
      </c>
      <c r="U32447" t="s">
        <v>31898</v>
      </c>
      <c r="V32447" t="s">
        <v>31896</v>
      </c>
      <c r="W32447">
        <v>3</v>
      </c>
      <c r="X32447" t="s">
        <v>3014</v>
      </c>
      <c r="Y32447">
        <v>3</v>
      </c>
      <c r="Z32447">
        <v>823.09025999999994</v>
      </c>
      <c r="AA32447">
        <v>2466.2489999999998</v>
      </c>
      <c r="AB32447">
        <v>47855.8046875</v>
      </c>
      <c r="AC32447">
        <v>-0.98673</v>
      </c>
      <c r="AD32447">
        <v>-0.11978</v>
      </c>
      <c r="AE32447">
        <v>-1.1065</v>
      </c>
      <c r="AF32447">
        <v>161.01</v>
      </c>
      <c r="AG32447">
        <v>0.49088999999999999</v>
      </c>
      <c r="AH32447">
        <v>160.91999999999999</v>
      </c>
      <c r="AI32447">
        <v>-9.7838999999999995E-2</v>
      </c>
      <c r="AJ32447">
        <v>-8.6151000000000005E-2</v>
      </c>
      <c r="AK32447" t="s">
        <v>9099</v>
      </c>
      <c r="AL32447">
        <v>1</v>
      </c>
      <c r="AM32447">
        <v>0</v>
      </c>
      <c r="AO32447" t="s">
        <v>9099</v>
      </c>
      <c r="AP32447" t="s">
        <v>9099</v>
      </c>
      <c r="AQ32447">
        <v>0</v>
      </c>
      <c r="AR32447">
        <v>7530100</v>
      </c>
    </row>
    <row r="32448" spans="1:46" x14ac:dyDescent="0.25">
      <c r="A32448">
        <v>32446</v>
      </c>
      <c r="B32448">
        <v>990</v>
      </c>
      <c r="C32448">
        <v>7386</v>
      </c>
      <c r="D32448">
        <v>8134</v>
      </c>
      <c r="H32448" t="s">
        <v>27901</v>
      </c>
      <c r="I32448">
        <v>25</v>
      </c>
      <c r="J32448" t="s">
        <v>31890</v>
      </c>
      <c r="N32448">
        <v>0</v>
      </c>
      <c r="O32448">
        <v>0</v>
      </c>
      <c r="P32448" t="s">
        <v>6175</v>
      </c>
      <c r="Q32448" t="s">
        <v>9312</v>
      </c>
      <c r="R32448" t="s">
        <v>9312</v>
      </c>
      <c r="S32448" t="s">
        <v>6178</v>
      </c>
      <c r="U32448" t="s">
        <v>31898</v>
      </c>
      <c r="V32448" t="s">
        <v>31901</v>
      </c>
      <c r="W32448">
        <v>4</v>
      </c>
      <c r="X32448" t="s">
        <v>3010</v>
      </c>
      <c r="Y32448">
        <v>2</v>
      </c>
      <c r="Z32448">
        <v>1234.1318000000001</v>
      </c>
      <c r="AA32448">
        <v>2466.2489999999998</v>
      </c>
      <c r="AB32448">
        <v>36610.390625</v>
      </c>
      <c r="AC32448">
        <v>0.1237</v>
      </c>
      <c r="AD32448">
        <v>5.9896999999999999E-2</v>
      </c>
      <c r="AE32448">
        <v>0.18359</v>
      </c>
      <c r="AF32448">
        <v>162.18</v>
      </c>
      <c r="AG32448">
        <v>0.34760999999999997</v>
      </c>
      <c r="AH32448">
        <v>162.38</v>
      </c>
      <c r="AI32448">
        <v>0.20074</v>
      </c>
      <c r="AJ32448">
        <v>1.4219999999999999</v>
      </c>
      <c r="AK32448" t="s">
        <v>9099</v>
      </c>
      <c r="AL32448">
        <v>1</v>
      </c>
      <c r="AM32448">
        <v>0</v>
      </c>
      <c r="AO32448" t="s">
        <v>9099</v>
      </c>
      <c r="AP32448" t="s">
        <v>9099</v>
      </c>
      <c r="AQ32448">
        <v>0</v>
      </c>
      <c r="AR32448">
        <v>3110600</v>
      </c>
    </row>
    <row r="32449" spans="1:44" x14ac:dyDescent="0.25">
      <c r="A32449">
        <v>32447</v>
      </c>
      <c r="B32449">
        <v>990</v>
      </c>
      <c r="C32449">
        <v>7386</v>
      </c>
      <c r="D32449">
        <v>8134</v>
      </c>
      <c r="H32449" t="s">
        <v>27901</v>
      </c>
      <c r="I32449">
        <v>25</v>
      </c>
      <c r="J32449" t="s">
        <v>31890</v>
      </c>
      <c r="N32449">
        <v>0</v>
      </c>
      <c r="O32449">
        <v>0</v>
      </c>
      <c r="P32449" t="s">
        <v>6175</v>
      </c>
      <c r="Q32449" t="s">
        <v>9312</v>
      </c>
      <c r="R32449" t="s">
        <v>9312</v>
      </c>
      <c r="S32449" t="s">
        <v>6178</v>
      </c>
      <c r="U32449" t="s">
        <v>31898</v>
      </c>
      <c r="V32449" t="s">
        <v>31902</v>
      </c>
      <c r="W32449">
        <v>5</v>
      </c>
      <c r="X32449" t="s">
        <v>3011</v>
      </c>
      <c r="Y32449">
        <v>3</v>
      </c>
      <c r="Z32449">
        <v>823.09025999999994</v>
      </c>
      <c r="AA32449">
        <v>2466.2489999999998</v>
      </c>
      <c r="AB32449">
        <v>47213.73046875</v>
      </c>
      <c r="AC32449">
        <v>-0.25119000000000002</v>
      </c>
      <c r="AD32449">
        <v>8.1562000000000006E-3</v>
      </c>
      <c r="AE32449">
        <v>-0.24303</v>
      </c>
      <c r="AF32449">
        <v>161.11000000000001</v>
      </c>
      <c r="AG32449">
        <v>1.1569</v>
      </c>
      <c r="AH32449">
        <v>160.96</v>
      </c>
      <c r="AI32449">
        <v>-0.15040999999999999</v>
      </c>
      <c r="AJ32449">
        <v>-4.1274999999999999E-2</v>
      </c>
      <c r="AK32449" t="s">
        <v>9099</v>
      </c>
      <c r="AL32449">
        <v>1</v>
      </c>
      <c r="AM32449">
        <v>0</v>
      </c>
      <c r="AO32449" t="s">
        <v>9099</v>
      </c>
      <c r="AP32449" t="s">
        <v>9099</v>
      </c>
      <c r="AQ32449">
        <v>0</v>
      </c>
      <c r="AR32449">
        <v>87528000</v>
      </c>
    </row>
    <row r="32450" spans="1:44" x14ac:dyDescent="0.25">
      <c r="A32450">
        <v>32448</v>
      </c>
      <c r="B32450">
        <v>990</v>
      </c>
      <c r="C32450">
        <v>7386</v>
      </c>
      <c r="D32450">
        <v>8134</v>
      </c>
      <c r="H32450" t="s">
        <v>27901</v>
      </c>
      <c r="I32450">
        <v>25</v>
      </c>
      <c r="J32450" t="s">
        <v>31890</v>
      </c>
      <c r="N32450">
        <v>0</v>
      </c>
      <c r="O32450">
        <v>0</v>
      </c>
      <c r="P32450" t="s">
        <v>6175</v>
      </c>
      <c r="Q32450" t="s">
        <v>9312</v>
      </c>
      <c r="R32450" t="s">
        <v>9312</v>
      </c>
      <c r="S32450" t="s">
        <v>6178</v>
      </c>
      <c r="U32450" t="s">
        <v>31898</v>
      </c>
      <c r="V32450" t="s">
        <v>31897</v>
      </c>
      <c r="W32450">
        <v>6</v>
      </c>
      <c r="X32450" t="s">
        <v>3012</v>
      </c>
      <c r="Y32450">
        <v>3</v>
      </c>
      <c r="Z32450">
        <v>823.09025999999994</v>
      </c>
      <c r="AA32450">
        <v>2466.2489999999998</v>
      </c>
      <c r="AB32450">
        <v>46653.01953125</v>
      </c>
      <c r="AC32450">
        <v>-0.10443</v>
      </c>
      <c r="AD32450">
        <v>-6.9766999999999996E-2</v>
      </c>
      <c r="AE32450">
        <v>-0.17419999999999999</v>
      </c>
      <c r="AF32450">
        <v>159</v>
      </c>
      <c r="AG32450">
        <v>0.23300000000000001</v>
      </c>
      <c r="AH32450">
        <v>159.16</v>
      </c>
      <c r="AI32450">
        <v>0.15273999999999999</v>
      </c>
      <c r="AJ32450">
        <v>-1.845</v>
      </c>
      <c r="AK32450" t="s">
        <v>9099</v>
      </c>
      <c r="AL32450">
        <v>1</v>
      </c>
      <c r="AM32450">
        <v>0</v>
      </c>
      <c r="AO32450" t="s">
        <v>9099</v>
      </c>
      <c r="AP32450" t="s">
        <v>9099</v>
      </c>
      <c r="AQ32450">
        <v>0</v>
      </c>
      <c r="AR32450">
        <v>759570</v>
      </c>
    </row>
    <row r="32451" spans="1:44" x14ac:dyDescent="0.25">
      <c r="A32451">
        <v>32449</v>
      </c>
      <c r="B32451">
        <v>716</v>
      </c>
      <c r="C32451">
        <v>7387</v>
      </c>
      <c r="D32451">
        <v>8135</v>
      </c>
      <c r="E32451">
        <v>25153</v>
      </c>
      <c r="H32451" t="s">
        <v>27903</v>
      </c>
      <c r="I32451">
        <v>12</v>
      </c>
      <c r="J32451" t="s">
        <v>31890</v>
      </c>
      <c r="K32451" t="s">
        <v>45864</v>
      </c>
      <c r="N32451">
        <v>0</v>
      </c>
      <c r="O32451">
        <v>0</v>
      </c>
      <c r="P32451" t="s">
        <v>5366</v>
      </c>
      <c r="Q32451" t="s">
        <v>5366</v>
      </c>
      <c r="R32451" t="s">
        <v>5366</v>
      </c>
      <c r="S32451" t="s">
        <v>5367</v>
      </c>
      <c r="U32451" t="s">
        <v>31893</v>
      </c>
      <c r="V32451" t="s">
        <v>31894</v>
      </c>
      <c r="W32451">
        <v>1</v>
      </c>
      <c r="X32451" t="s">
        <v>1600</v>
      </c>
      <c r="Y32451">
        <v>2</v>
      </c>
      <c r="Z32451">
        <v>629.34351000000004</v>
      </c>
      <c r="AA32451">
        <v>1256.6724999999999</v>
      </c>
      <c r="AB32451">
        <v>53624.390625</v>
      </c>
      <c r="AC32451">
        <v>-1.8580000000000001</v>
      </c>
      <c r="AD32451">
        <v>0.31039</v>
      </c>
      <c r="AE32451">
        <v>-1.5476000000000001</v>
      </c>
      <c r="AF32451">
        <v>66.792000000000002</v>
      </c>
      <c r="AG32451">
        <v>0.80127999999999999</v>
      </c>
      <c r="AH32451">
        <v>66.792000000000002</v>
      </c>
      <c r="AI32451">
        <v>0</v>
      </c>
      <c r="AK32451">
        <v>0.51402318477630604</v>
      </c>
      <c r="AL32451">
        <v>1.0633000000000001E-3</v>
      </c>
      <c r="AM32451">
        <v>1</v>
      </c>
      <c r="AN32451">
        <v>8182</v>
      </c>
      <c r="AO32451">
        <v>116.54</v>
      </c>
      <c r="AP32451">
        <v>102.73</v>
      </c>
      <c r="AQ32451">
        <v>1</v>
      </c>
      <c r="AR32451">
        <v>4173100</v>
      </c>
    </row>
    <row r="32452" spans="1:44" x14ac:dyDescent="0.25">
      <c r="A32452">
        <v>32450</v>
      </c>
      <c r="B32452">
        <v>716</v>
      </c>
      <c r="C32452">
        <v>7387</v>
      </c>
      <c r="D32452">
        <v>8135</v>
      </c>
      <c r="H32452" t="s">
        <v>27903</v>
      </c>
      <c r="I32452">
        <v>12</v>
      </c>
      <c r="J32452" t="s">
        <v>31890</v>
      </c>
      <c r="N32452">
        <v>0</v>
      </c>
      <c r="O32452">
        <v>0</v>
      </c>
      <c r="P32452" t="s">
        <v>5366</v>
      </c>
      <c r="Q32452" t="s">
        <v>5366</v>
      </c>
      <c r="R32452" t="s">
        <v>5366</v>
      </c>
      <c r="S32452" t="s">
        <v>5367</v>
      </c>
      <c r="U32452" t="s">
        <v>31898</v>
      </c>
      <c r="V32452" t="s">
        <v>31895</v>
      </c>
      <c r="W32452">
        <v>2</v>
      </c>
      <c r="X32452" t="s">
        <v>3013</v>
      </c>
      <c r="Y32452">
        <v>2</v>
      </c>
      <c r="Z32452">
        <v>629.34351000000004</v>
      </c>
      <c r="AA32452">
        <v>1256.6724999999999</v>
      </c>
      <c r="AB32452">
        <v>50286.58203125</v>
      </c>
      <c r="AC32452">
        <v>-0.75338000000000005</v>
      </c>
      <c r="AD32452">
        <v>0.53008999999999995</v>
      </c>
      <c r="AE32452">
        <v>-0.22328999999999999</v>
      </c>
      <c r="AF32452">
        <v>67.05</v>
      </c>
      <c r="AG32452">
        <v>0.47926999999999997</v>
      </c>
      <c r="AH32452">
        <v>66.706999999999994</v>
      </c>
      <c r="AI32452">
        <v>-0.34277999999999997</v>
      </c>
      <c r="AJ32452">
        <v>-8.5289000000000004E-2</v>
      </c>
      <c r="AK32452" t="s">
        <v>9099</v>
      </c>
      <c r="AL32452">
        <v>1</v>
      </c>
      <c r="AM32452">
        <v>0</v>
      </c>
      <c r="AO32452" t="s">
        <v>9099</v>
      </c>
      <c r="AP32452" t="s">
        <v>9099</v>
      </c>
      <c r="AQ32452">
        <v>0</v>
      </c>
      <c r="AR32452">
        <v>465590</v>
      </c>
    </row>
    <row r="32453" spans="1:44" x14ac:dyDescent="0.25">
      <c r="A32453">
        <v>32451</v>
      </c>
      <c r="B32453">
        <v>716</v>
      </c>
      <c r="C32453">
        <v>7387</v>
      </c>
      <c r="D32453">
        <v>8135</v>
      </c>
      <c r="H32453" t="s">
        <v>27903</v>
      </c>
      <c r="I32453">
        <v>12</v>
      </c>
      <c r="J32453" t="s">
        <v>31890</v>
      </c>
      <c r="N32453">
        <v>0</v>
      </c>
      <c r="O32453">
        <v>0</v>
      </c>
      <c r="P32453" t="s">
        <v>5366</v>
      </c>
      <c r="Q32453" t="s">
        <v>5366</v>
      </c>
      <c r="R32453" t="s">
        <v>5366</v>
      </c>
      <c r="S32453" t="s">
        <v>5367</v>
      </c>
      <c r="U32453" t="s">
        <v>31898</v>
      </c>
      <c r="V32453" t="s">
        <v>31896</v>
      </c>
      <c r="W32453">
        <v>3</v>
      </c>
      <c r="X32453" t="s">
        <v>3014</v>
      </c>
      <c r="Y32453">
        <v>2</v>
      </c>
      <c r="Z32453">
        <v>629.34351000000004</v>
      </c>
      <c r="AA32453">
        <v>1256.6724999999999</v>
      </c>
      <c r="AB32453">
        <v>56325.23046875</v>
      </c>
      <c r="AC32453">
        <v>-1.1744000000000001</v>
      </c>
      <c r="AD32453">
        <v>0.92712000000000006</v>
      </c>
      <c r="AE32453">
        <v>-0.24725</v>
      </c>
      <c r="AF32453">
        <v>66.578999999999994</v>
      </c>
      <c r="AG32453">
        <v>0.57252000000000003</v>
      </c>
      <c r="AH32453">
        <v>66.781999999999996</v>
      </c>
      <c r="AI32453">
        <v>0.20285</v>
      </c>
      <c r="AJ32453">
        <v>-1.0056000000000001E-2</v>
      </c>
      <c r="AK32453" t="s">
        <v>9099</v>
      </c>
      <c r="AL32453">
        <v>1</v>
      </c>
      <c r="AM32453">
        <v>0</v>
      </c>
      <c r="AO32453" t="s">
        <v>9099</v>
      </c>
      <c r="AP32453" t="s">
        <v>9099</v>
      </c>
      <c r="AQ32453">
        <v>0</v>
      </c>
      <c r="AR32453">
        <v>1911600</v>
      </c>
    </row>
    <row r="32454" spans="1:44" x14ac:dyDescent="0.25">
      <c r="A32454">
        <v>32452</v>
      </c>
      <c r="B32454">
        <v>716</v>
      </c>
      <c r="C32454">
        <v>7387</v>
      </c>
      <c r="D32454">
        <v>8135</v>
      </c>
      <c r="H32454" t="s">
        <v>27903</v>
      </c>
      <c r="I32454">
        <v>12</v>
      </c>
      <c r="J32454" t="s">
        <v>31890</v>
      </c>
      <c r="N32454">
        <v>0</v>
      </c>
      <c r="O32454">
        <v>0</v>
      </c>
      <c r="P32454" t="s">
        <v>5366</v>
      </c>
      <c r="Q32454" t="s">
        <v>5366</v>
      </c>
      <c r="R32454" t="s">
        <v>5366</v>
      </c>
      <c r="S32454" t="s">
        <v>5367</v>
      </c>
      <c r="U32454" t="s">
        <v>31898</v>
      </c>
      <c r="V32454" t="s">
        <v>31901</v>
      </c>
      <c r="W32454">
        <v>4</v>
      </c>
      <c r="X32454" t="s">
        <v>3010</v>
      </c>
      <c r="Y32454">
        <v>2</v>
      </c>
      <c r="Z32454">
        <v>629.34351000000004</v>
      </c>
      <c r="AA32454">
        <v>1256.6724999999999</v>
      </c>
      <c r="AB32454">
        <v>51921.484375</v>
      </c>
      <c r="AC32454">
        <v>-0.97341999999999995</v>
      </c>
      <c r="AD32454">
        <v>0.24765999999999999</v>
      </c>
      <c r="AE32454">
        <v>-0.72575000000000001</v>
      </c>
      <c r="AF32454">
        <v>66.748000000000005</v>
      </c>
      <c r="AG32454">
        <v>0.86124999999999996</v>
      </c>
      <c r="AH32454">
        <v>66.748000000000005</v>
      </c>
      <c r="AI32454">
        <v>2.5940000000000002E-4</v>
      </c>
      <c r="AJ32454">
        <v>-4.4151000000000003E-2</v>
      </c>
      <c r="AK32454" t="s">
        <v>9099</v>
      </c>
      <c r="AL32454">
        <v>1</v>
      </c>
      <c r="AM32454">
        <v>0</v>
      </c>
      <c r="AO32454" t="s">
        <v>9099</v>
      </c>
      <c r="AP32454" t="s">
        <v>9099</v>
      </c>
      <c r="AQ32454">
        <v>0</v>
      </c>
      <c r="AR32454">
        <v>7418100</v>
      </c>
    </row>
    <row r="32455" spans="1:44" x14ac:dyDescent="0.25">
      <c r="A32455">
        <v>32453</v>
      </c>
      <c r="B32455">
        <v>1434</v>
      </c>
      <c r="C32455">
        <v>7388</v>
      </c>
      <c r="D32455">
        <v>8136</v>
      </c>
      <c r="E32455">
        <v>25154</v>
      </c>
      <c r="H32455" t="s">
        <v>27906</v>
      </c>
      <c r="I32455">
        <v>17</v>
      </c>
      <c r="J32455" t="s">
        <v>31890</v>
      </c>
      <c r="K32455" t="s">
        <v>45865</v>
      </c>
      <c r="N32455">
        <v>0</v>
      </c>
      <c r="O32455">
        <v>0</v>
      </c>
      <c r="P32455" t="s">
        <v>7526</v>
      </c>
      <c r="Q32455" t="s">
        <v>7526</v>
      </c>
      <c r="R32455" t="s">
        <v>7526</v>
      </c>
      <c r="S32455" t="s">
        <v>7527</v>
      </c>
      <c r="U32455" t="s">
        <v>31893</v>
      </c>
      <c r="V32455" t="s">
        <v>31894</v>
      </c>
      <c r="W32455">
        <v>1</v>
      </c>
      <c r="X32455" t="s">
        <v>1600</v>
      </c>
      <c r="Y32455">
        <v>3</v>
      </c>
      <c r="Z32455">
        <v>680.00319000000002</v>
      </c>
      <c r="AA32455">
        <v>2036.9876999999999</v>
      </c>
      <c r="AB32455">
        <v>53412.890625</v>
      </c>
      <c r="AC32455">
        <v>-1.994</v>
      </c>
      <c r="AD32455">
        <v>-0.22603999999999999</v>
      </c>
      <c r="AE32455">
        <v>-2.2200000000000002</v>
      </c>
      <c r="AF32455">
        <v>120.47</v>
      </c>
      <c r="AG32455">
        <v>0.61155999999999999</v>
      </c>
      <c r="AH32455">
        <v>120.47</v>
      </c>
      <c r="AI32455">
        <v>0</v>
      </c>
      <c r="AK32455">
        <v>0.90820658206939697</v>
      </c>
      <c r="AL32455">
        <v>4.3760000000000001E-4</v>
      </c>
      <c r="AM32455">
        <v>1</v>
      </c>
      <c r="AN32455">
        <v>16414</v>
      </c>
      <c r="AO32455">
        <v>119.87</v>
      </c>
      <c r="AP32455">
        <v>108.81</v>
      </c>
      <c r="AQ32455">
        <v>1</v>
      </c>
      <c r="AR32455">
        <v>6845900</v>
      </c>
    </row>
    <row r="32456" spans="1:44" x14ac:dyDescent="0.25">
      <c r="A32456">
        <v>32454</v>
      </c>
      <c r="B32456">
        <v>1434</v>
      </c>
      <c r="C32456">
        <v>7388</v>
      </c>
      <c r="D32456">
        <v>8136</v>
      </c>
      <c r="E32456">
        <v>25155</v>
      </c>
      <c r="H32456" t="s">
        <v>27906</v>
      </c>
      <c r="I32456">
        <v>17</v>
      </c>
      <c r="J32456" t="s">
        <v>31890</v>
      </c>
      <c r="K32456" t="s">
        <v>45865</v>
      </c>
      <c r="N32456">
        <v>0</v>
      </c>
      <c r="O32456">
        <v>0</v>
      </c>
      <c r="P32456" t="s">
        <v>7526</v>
      </c>
      <c r="Q32456" t="s">
        <v>7526</v>
      </c>
      <c r="R32456" t="s">
        <v>7526</v>
      </c>
      <c r="S32456" t="s">
        <v>7527</v>
      </c>
      <c r="U32456" t="s">
        <v>31893</v>
      </c>
      <c r="V32456" t="s">
        <v>31901</v>
      </c>
      <c r="W32456">
        <v>4</v>
      </c>
      <c r="X32456" t="s">
        <v>3010</v>
      </c>
      <c r="Y32456">
        <v>3</v>
      </c>
      <c r="Z32456">
        <v>680.00319000000002</v>
      </c>
      <c r="AA32456">
        <v>2036.9876999999999</v>
      </c>
      <c r="AB32456">
        <v>51339.1640625</v>
      </c>
      <c r="AC32456">
        <v>-0.69174000000000002</v>
      </c>
      <c r="AD32456">
        <v>0.22761999999999999</v>
      </c>
      <c r="AE32456">
        <v>-0.46411999999999998</v>
      </c>
      <c r="AF32456">
        <v>120.76</v>
      </c>
      <c r="AG32456">
        <v>0.52990000000000004</v>
      </c>
      <c r="AH32456">
        <v>120.56</v>
      </c>
      <c r="AI32456">
        <v>-0.20022999999999999</v>
      </c>
      <c r="AK32456">
        <v>0.79627203941345204</v>
      </c>
      <c r="AL32456" s="21">
        <v>6.8683000000000002E-7</v>
      </c>
      <c r="AM32456">
        <v>1</v>
      </c>
      <c r="AN32456">
        <v>16273</v>
      </c>
      <c r="AO32456">
        <v>138.21</v>
      </c>
      <c r="AP32456">
        <v>138.21</v>
      </c>
      <c r="AQ32456">
        <v>1</v>
      </c>
      <c r="AR32456">
        <v>3647400</v>
      </c>
    </row>
    <row r="32457" spans="1:44" x14ac:dyDescent="0.25">
      <c r="A32457">
        <v>32455</v>
      </c>
      <c r="B32457">
        <v>1434</v>
      </c>
      <c r="C32457">
        <v>7388</v>
      </c>
      <c r="D32457">
        <v>8136</v>
      </c>
      <c r="E32457">
        <v>25156</v>
      </c>
      <c r="H32457" t="s">
        <v>27906</v>
      </c>
      <c r="I32457">
        <v>17</v>
      </c>
      <c r="J32457" t="s">
        <v>31890</v>
      </c>
      <c r="K32457" t="s">
        <v>45865</v>
      </c>
      <c r="N32457">
        <v>0</v>
      </c>
      <c r="O32457">
        <v>0</v>
      </c>
      <c r="P32457" t="s">
        <v>7526</v>
      </c>
      <c r="Q32457" t="s">
        <v>7526</v>
      </c>
      <c r="R32457" t="s">
        <v>7526</v>
      </c>
      <c r="S32457" t="s">
        <v>7527</v>
      </c>
      <c r="U32457" t="s">
        <v>31893</v>
      </c>
      <c r="V32457" t="s">
        <v>31897</v>
      </c>
      <c r="W32457">
        <v>6</v>
      </c>
      <c r="X32457" t="s">
        <v>3012</v>
      </c>
      <c r="Y32457">
        <v>3</v>
      </c>
      <c r="Z32457">
        <v>680.00319000000002</v>
      </c>
      <c r="AA32457">
        <v>2036.9876999999999</v>
      </c>
      <c r="AB32457">
        <v>52351.85546875</v>
      </c>
      <c r="AC32457">
        <v>-0.69259000000000004</v>
      </c>
      <c r="AD32457">
        <v>-0.21462000000000001</v>
      </c>
      <c r="AE32457">
        <v>-0.90720999999999996</v>
      </c>
      <c r="AF32457">
        <v>120.31</v>
      </c>
      <c r="AG32457">
        <v>0.52186999999999995</v>
      </c>
      <c r="AH32457">
        <v>120.56</v>
      </c>
      <c r="AI32457">
        <v>0.25294</v>
      </c>
      <c r="AK32457">
        <v>0.69289624691009499</v>
      </c>
      <c r="AL32457">
        <v>1.9729E-2</v>
      </c>
      <c r="AM32457">
        <v>1</v>
      </c>
      <c r="AN32457">
        <v>17029</v>
      </c>
      <c r="AO32457">
        <v>90.444000000000003</v>
      </c>
      <c r="AP32457">
        <v>90.444000000000003</v>
      </c>
      <c r="AQ32457">
        <v>1</v>
      </c>
      <c r="AR32457">
        <v>3375300</v>
      </c>
    </row>
    <row r="32458" spans="1:44" x14ac:dyDescent="0.25">
      <c r="A32458">
        <v>32456</v>
      </c>
      <c r="B32458">
        <v>1434</v>
      </c>
      <c r="C32458">
        <v>7388</v>
      </c>
      <c r="D32458">
        <v>8136</v>
      </c>
      <c r="H32458" t="s">
        <v>27906</v>
      </c>
      <c r="I32458">
        <v>17</v>
      </c>
      <c r="J32458" t="s">
        <v>31890</v>
      </c>
      <c r="N32458">
        <v>0</v>
      </c>
      <c r="O32458">
        <v>0</v>
      </c>
      <c r="P32458" t="s">
        <v>7526</v>
      </c>
      <c r="Q32458" t="s">
        <v>7526</v>
      </c>
      <c r="R32458" t="s">
        <v>7526</v>
      </c>
      <c r="S32458" t="s">
        <v>7527</v>
      </c>
      <c r="U32458" t="s">
        <v>31898</v>
      </c>
      <c r="V32458" t="s">
        <v>31895</v>
      </c>
      <c r="W32458">
        <v>2</v>
      </c>
      <c r="X32458" t="s">
        <v>3013</v>
      </c>
      <c r="Y32458">
        <v>3</v>
      </c>
      <c r="Z32458">
        <v>680.00319000000002</v>
      </c>
      <c r="AA32458">
        <v>2036.9876999999999</v>
      </c>
      <c r="AB32458">
        <v>54123.34375</v>
      </c>
      <c r="AC32458">
        <v>-0.37015999999999999</v>
      </c>
      <c r="AD32458">
        <v>0.28448000000000001</v>
      </c>
      <c r="AE32458">
        <v>-8.5680000000000006E-2</v>
      </c>
      <c r="AF32458">
        <v>120.86</v>
      </c>
      <c r="AG32458">
        <v>0.58013000000000003</v>
      </c>
      <c r="AH32458">
        <v>120.52</v>
      </c>
      <c r="AI32458">
        <v>-0.34277999999999997</v>
      </c>
      <c r="AJ32458">
        <v>4.6448000000000003E-2</v>
      </c>
      <c r="AK32458" t="s">
        <v>9099</v>
      </c>
      <c r="AL32458">
        <v>1</v>
      </c>
      <c r="AM32458">
        <v>0</v>
      </c>
      <c r="AO32458" t="s">
        <v>9099</v>
      </c>
      <c r="AP32458" t="s">
        <v>9099</v>
      </c>
      <c r="AQ32458">
        <v>0</v>
      </c>
      <c r="AR32458">
        <v>2650800</v>
      </c>
    </row>
    <row r="32459" spans="1:44" x14ac:dyDescent="0.25">
      <c r="A32459">
        <v>32457</v>
      </c>
      <c r="B32459">
        <v>1219</v>
      </c>
      <c r="C32459">
        <v>7389</v>
      </c>
      <c r="D32459">
        <v>8137</v>
      </c>
      <c r="E32459">
        <v>25157</v>
      </c>
      <c r="H32459" t="s">
        <v>27909</v>
      </c>
      <c r="I32459">
        <v>24</v>
      </c>
      <c r="J32459" t="s">
        <v>31890</v>
      </c>
      <c r="K32459" t="s">
        <v>45866</v>
      </c>
      <c r="N32459">
        <v>0</v>
      </c>
      <c r="O32459">
        <v>0</v>
      </c>
      <c r="P32459" t="s">
        <v>6882</v>
      </c>
      <c r="Q32459" t="s">
        <v>9297</v>
      </c>
      <c r="R32459" t="s">
        <v>9297</v>
      </c>
      <c r="S32459" t="s">
        <v>6884</v>
      </c>
      <c r="U32459" t="s">
        <v>31893</v>
      </c>
      <c r="V32459" t="s">
        <v>31894</v>
      </c>
      <c r="W32459">
        <v>1</v>
      </c>
      <c r="X32459" t="s">
        <v>1600</v>
      </c>
      <c r="Y32459">
        <v>3</v>
      </c>
      <c r="Z32459">
        <v>940.41929000000005</v>
      </c>
      <c r="AA32459">
        <v>2818.2359999999999</v>
      </c>
      <c r="AB32459">
        <v>43822.98046875</v>
      </c>
      <c r="AC32459">
        <v>-1.3862000000000001</v>
      </c>
      <c r="AD32459">
        <v>-0.13242000000000001</v>
      </c>
      <c r="AE32459">
        <v>-1.5186999999999999</v>
      </c>
      <c r="AF32459">
        <v>108.96</v>
      </c>
      <c r="AG32459">
        <v>1.2537</v>
      </c>
      <c r="AH32459">
        <v>108.96</v>
      </c>
      <c r="AI32459">
        <v>0</v>
      </c>
      <c r="AK32459">
        <v>0.98799741268158003</v>
      </c>
      <c r="AL32459" s="21">
        <v>7.9883999999999998E-17</v>
      </c>
      <c r="AM32459">
        <v>1</v>
      </c>
      <c r="AN32459">
        <v>14790</v>
      </c>
      <c r="AO32459">
        <v>181.64</v>
      </c>
      <c r="AP32459">
        <v>163.26</v>
      </c>
      <c r="AQ32459">
        <v>1</v>
      </c>
      <c r="AR32459">
        <v>67987000</v>
      </c>
    </row>
    <row r="32460" spans="1:44" x14ac:dyDescent="0.25">
      <c r="A32460">
        <v>32458</v>
      </c>
      <c r="B32460">
        <v>1219</v>
      </c>
      <c r="C32460">
        <v>7389</v>
      </c>
      <c r="D32460">
        <v>8137</v>
      </c>
      <c r="E32460">
        <v>25158</v>
      </c>
      <c r="H32460" t="s">
        <v>27909</v>
      </c>
      <c r="I32460">
        <v>24</v>
      </c>
      <c r="J32460" t="s">
        <v>31890</v>
      </c>
      <c r="K32460" t="s">
        <v>45866</v>
      </c>
      <c r="N32460">
        <v>0</v>
      </c>
      <c r="O32460">
        <v>0</v>
      </c>
      <c r="P32460" t="s">
        <v>6882</v>
      </c>
      <c r="Q32460" t="s">
        <v>9297</v>
      </c>
      <c r="R32460" t="s">
        <v>9297</v>
      </c>
      <c r="S32460" t="s">
        <v>6884</v>
      </c>
      <c r="U32460" t="s">
        <v>31893</v>
      </c>
      <c r="V32460" t="s">
        <v>31895</v>
      </c>
      <c r="W32460">
        <v>2</v>
      </c>
      <c r="X32460" t="s">
        <v>3013</v>
      </c>
      <c r="Y32460">
        <v>3</v>
      </c>
      <c r="Z32460">
        <v>940.41929000000005</v>
      </c>
      <c r="AA32460">
        <v>2818.2359999999999</v>
      </c>
      <c r="AB32460">
        <v>43259.7265625</v>
      </c>
      <c r="AC32460">
        <v>-0.57001000000000002</v>
      </c>
      <c r="AD32460">
        <v>-0.40915000000000001</v>
      </c>
      <c r="AE32460">
        <v>-0.97916999999999998</v>
      </c>
      <c r="AF32460">
        <v>109.22</v>
      </c>
      <c r="AG32460">
        <v>1.0869</v>
      </c>
      <c r="AH32460">
        <v>108.97</v>
      </c>
      <c r="AI32460">
        <v>-0.24260999999999999</v>
      </c>
      <c r="AK32460">
        <v>0.979303658008575</v>
      </c>
      <c r="AL32460" s="21">
        <v>5.9383999999999998E-8</v>
      </c>
      <c r="AM32460">
        <v>1</v>
      </c>
      <c r="AN32460">
        <v>13810</v>
      </c>
      <c r="AO32460">
        <v>116.09</v>
      </c>
      <c r="AP32460">
        <v>106.63</v>
      </c>
      <c r="AQ32460">
        <v>1</v>
      </c>
      <c r="AR32460">
        <v>19767000</v>
      </c>
    </row>
    <row r="32461" spans="1:44" x14ac:dyDescent="0.25">
      <c r="A32461">
        <v>32459</v>
      </c>
      <c r="B32461">
        <v>1219</v>
      </c>
      <c r="C32461">
        <v>7389</v>
      </c>
      <c r="D32461">
        <v>8137</v>
      </c>
      <c r="E32461">
        <v>25159</v>
      </c>
      <c r="H32461" t="s">
        <v>27909</v>
      </c>
      <c r="I32461">
        <v>24</v>
      </c>
      <c r="J32461" t="s">
        <v>31890</v>
      </c>
      <c r="K32461" t="s">
        <v>45866</v>
      </c>
      <c r="N32461">
        <v>0</v>
      </c>
      <c r="O32461">
        <v>0</v>
      </c>
      <c r="P32461" t="s">
        <v>6882</v>
      </c>
      <c r="Q32461" t="s">
        <v>9297</v>
      </c>
      <c r="R32461" t="s">
        <v>9297</v>
      </c>
      <c r="S32461" t="s">
        <v>6884</v>
      </c>
      <c r="U32461" t="s">
        <v>31893</v>
      </c>
      <c r="V32461" t="s">
        <v>31896</v>
      </c>
      <c r="W32461">
        <v>3</v>
      </c>
      <c r="X32461" t="s">
        <v>3014</v>
      </c>
      <c r="Y32461">
        <v>3</v>
      </c>
      <c r="Z32461">
        <v>940.41929000000005</v>
      </c>
      <c r="AA32461">
        <v>2818.2359999999999</v>
      </c>
      <c r="AB32461">
        <v>43973.13671875</v>
      </c>
      <c r="AC32461">
        <v>-0.83428000000000002</v>
      </c>
      <c r="AD32461">
        <v>-0.40100999999999998</v>
      </c>
      <c r="AE32461">
        <v>-1.2353000000000001</v>
      </c>
      <c r="AF32461">
        <v>109.07</v>
      </c>
      <c r="AG32461">
        <v>0.87902999999999998</v>
      </c>
      <c r="AH32461">
        <v>108.97</v>
      </c>
      <c r="AI32461">
        <v>-9.7869999999999999E-2</v>
      </c>
      <c r="AK32461">
        <v>0.76380759477615401</v>
      </c>
      <c r="AL32461" s="21">
        <v>4.5973999999999999E-8</v>
      </c>
      <c r="AM32461">
        <v>1</v>
      </c>
      <c r="AN32461">
        <v>14447</v>
      </c>
      <c r="AO32461">
        <v>120.92</v>
      </c>
      <c r="AP32461">
        <v>109.72</v>
      </c>
      <c r="AQ32461">
        <v>1</v>
      </c>
      <c r="AR32461">
        <v>10434000</v>
      </c>
    </row>
    <row r="32462" spans="1:44" x14ac:dyDescent="0.25">
      <c r="A32462">
        <v>32460</v>
      </c>
      <c r="B32462">
        <v>1849</v>
      </c>
      <c r="C32462">
        <v>7390</v>
      </c>
      <c r="D32462">
        <v>8138</v>
      </c>
      <c r="E32462">
        <v>25160</v>
      </c>
      <c r="H32462" t="s">
        <v>27912</v>
      </c>
      <c r="I32462">
        <v>12</v>
      </c>
      <c r="J32462" t="s">
        <v>31890</v>
      </c>
      <c r="K32462" t="s">
        <v>45867</v>
      </c>
      <c r="N32462">
        <v>0</v>
      </c>
      <c r="O32462">
        <v>0</v>
      </c>
      <c r="P32462" t="s">
        <v>8780</v>
      </c>
      <c r="Q32462" t="s">
        <v>8780</v>
      </c>
      <c r="R32462" t="s">
        <v>8780</v>
      </c>
      <c r="S32462" t="s">
        <v>8781</v>
      </c>
      <c r="U32462" t="s">
        <v>31893</v>
      </c>
      <c r="V32462" t="s">
        <v>31894</v>
      </c>
      <c r="W32462">
        <v>1</v>
      </c>
      <c r="X32462" t="s">
        <v>1600</v>
      </c>
      <c r="Y32462">
        <v>2</v>
      </c>
      <c r="Z32462">
        <v>628.28111000000001</v>
      </c>
      <c r="AA32462">
        <v>1254.5477000000001</v>
      </c>
      <c r="AB32462">
        <v>53816.87109375</v>
      </c>
      <c r="AC32462">
        <v>-2.1455000000000002</v>
      </c>
      <c r="AD32462">
        <v>-1.9287000000000001</v>
      </c>
      <c r="AE32462">
        <v>-4.0742000000000003</v>
      </c>
      <c r="AF32462">
        <v>32.668999999999997</v>
      </c>
      <c r="AG32462">
        <v>0.76468999999999998</v>
      </c>
      <c r="AH32462">
        <v>32.668999999999997</v>
      </c>
      <c r="AI32462">
        <v>0</v>
      </c>
      <c r="AK32462">
        <v>0.83684229850768999</v>
      </c>
      <c r="AL32462">
        <v>8.6954999999999997E-4</v>
      </c>
      <c r="AM32462">
        <v>1</v>
      </c>
      <c r="AN32462">
        <v>2778</v>
      </c>
      <c r="AO32462">
        <v>120.53</v>
      </c>
      <c r="AP32462">
        <v>74.930000000000007</v>
      </c>
      <c r="AQ32462">
        <v>1</v>
      </c>
      <c r="AR32462">
        <v>2140100</v>
      </c>
    </row>
    <row r="32463" spans="1:44" x14ac:dyDescent="0.25">
      <c r="A32463">
        <v>32461</v>
      </c>
      <c r="B32463">
        <v>1849</v>
      </c>
      <c r="C32463">
        <v>7390</v>
      </c>
      <c r="D32463">
        <v>8138</v>
      </c>
      <c r="E32463">
        <v>25161</v>
      </c>
      <c r="H32463" t="s">
        <v>27912</v>
      </c>
      <c r="I32463">
        <v>12</v>
      </c>
      <c r="J32463" t="s">
        <v>31890</v>
      </c>
      <c r="K32463" t="s">
        <v>45867</v>
      </c>
      <c r="N32463">
        <v>0</v>
      </c>
      <c r="O32463">
        <v>0</v>
      </c>
      <c r="P32463" t="s">
        <v>8780</v>
      </c>
      <c r="Q32463" t="s">
        <v>8780</v>
      </c>
      <c r="R32463" t="s">
        <v>8780</v>
      </c>
      <c r="S32463" t="s">
        <v>8781</v>
      </c>
      <c r="U32463" t="s">
        <v>31893</v>
      </c>
      <c r="V32463" t="s">
        <v>31895</v>
      </c>
      <c r="W32463">
        <v>2</v>
      </c>
      <c r="X32463" t="s">
        <v>3013</v>
      </c>
      <c r="Y32463">
        <v>2</v>
      </c>
      <c r="Z32463">
        <v>628.28111000000001</v>
      </c>
      <c r="AA32463">
        <v>1254.5477000000001</v>
      </c>
      <c r="AB32463">
        <v>53997.34765625</v>
      </c>
      <c r="AC32463">
        <v>-1.2002999999999999</v>
      </c>
      <c r="AD32463">
        <v>0.27884999999999999</v>
      </c>
      <c r="AE32463">
        <v>-0.92149999999999999</v>
      </c>
      <c r="AF32463">
        <v>32.884</v>
      </c>
      <c r="AG32463">
        <v>0.61677999999999999</v>
      </c>
      <c r="AH32463">
        <v>32.640999999999998</v>
      </c>
      <c r="AI32463">
        <v>-0.24260999999999999</v>
      </c>
      <c r="AK32463">
        <v>0.79105740785598799</v>
      </c>
      <c r="AL32463">
        <v>5.5094999999999996E-3</v>
      </c>
      <c r="AM32463">
        <v>1</v>
      </c>
      <c r="AN32463">
        <v>2679</v>
      </c>
      <c r="AO32463">
        <v>100.93</v>
      </c>
      <c r="AP32463">
        <v>86.3</v>
      </c>
      <c r="AQ32463">
        <v>1</v>
      </c>
      <c r="AR32463">
        <v>1659400</v>
      </c>
    </row>
    <row r="32464" spans="1:44" x14ac:dyDescent="0.25">
      <c r="A32464">
        <v>32462</v>
      </c>
      <c r="B32464">
        <v>1849</v>
      </c>
      <c r="C32464">
        <v>7390</v>
      </c>
      <c r="D32464">
        <v>8138</v>
      </c>
      <c r="E32464">
        <v>25162</v>
      </c>
      <c r="H32464" t="s">
        <v>27912</v>
      </c>
      <c r="I32464">
        <v>12</v>
      </c>
      <c r="J32464" t="s">
        <v>31890</v>
      </c>
      <c r="K32464" t="s">
        <v>45867</v>
      </c>
      <c r="N32464">
        <v>0</v>
      </c>
      <c r="O32464">
        <v>0</v>
      </c>
      <c r="P32464" t="s">
        <v>8780</v>
      </c>
      <c r="Q32464" t="s">
        <v>8780</v>
      </c>
      <c r="R32464" t="s">
        <v>8780</v>
      </c>
      <c r="S32464" t="s">
        <v>8781</v>
      </c>
      <c r="U32464" t="s">
        <v>31893</v>
      </c>
      <c r="V32464" t="s">
        <v>31897</v>
      </c>
      <c r="W32464">
        <v>6</v>
      </c>
      <c r="X32464" t="s">
        <v>3012</v>
      </c>
      <c r="Y32464">
        <v>2</v>
      </c>
      <c r="Z32464">
        <v>628.28111000000001</v>
      </c>
      <c r="AA32464">
        <v>1254.5477000000001</v>
      </c>
      <c r="AB32464">
        <v>52196.3359375</v>
      </c>
      <c r="AC32464">
        <v>-1.4239999999999999</v>
      </c>
      <c r="AD32464">
        <v>-3.0526</v>
      </c>
      <c r="AE32464">
        <v>-4.4766000000000004</v>
      </c>
      <c r="AF32464">
        <v>32.271999999999998</v>
      </c>
      <c r="AG32464">
        <v>0.60324999999999995</v>
      </c>
      <c r="AH32464">
        <v>32.625999999999998</v>
      </c>
      <c r="AI32464">
        <v>0.35322999999999999</v>
      </c>
      <c r="AK32464">
        <v>0.47067245841026301</v>
      </c>
      <c r="AL32464">
        <v>4.4035999999999999E-2</v>
      </c>
      <c r="AM32464">
        <v>1</v>
      </c>
      <c r="AN32464">
        <v>2821</v>
      </c>
      <c r="AO32464">
        <v>81.92</v>
      </c>
      <c r="AP32464">
        <v>81.92</v>
      </c>
      <c r="AQ32464">
        <v>1</v>
      </c>
      <c r="AR32464">
        <v>2112300</v>
      </c>
    </row>
    <row r="32465" spans="1:44" x14ac:dyDescent="0.25">
      <c r="A32465">
        <v>32463</v>
      </c>
      <c r="B32465">
        <v>1849</v>
      </c>
      <c r="C32465">
        <v>7390</v>
      </c>
      <c r="D32465">
        <v>8138</v>
      </c>
      <c r="H32465" t="s">
        <v>27912</v>
      </c>
      <c r="I32465">
        <v>12</v>
      </c>
      <c r="J32465" t="s">
        <v>31890</v>
      </c>
      <c r="N32465">
        <v>0</v>
      </c>
      <c r="O32465">
        <v>0</v>
      </c>
      <c r="P32465" t="s">
        <v>8780</v>
      </c>
      <c r="Q32465" t="s">
        <v>8780</v>
      </c>
      <c r="R32465" t="s">
        <v>8780</v>
      </c>
      <c r="S32465" t="s">
        <v>8781</v>
      </c>
      <c r="U32465" t="s">
        <v>31898</v>
      </c>
      <c r="V32465" t="s">
        <v>31896</v>
      </c>
      <c r="W32465">
        <v>3</v>
      </c>
      <c r="X32465" t="s">
        <v>3014</v>
      </c>
      <c r="Y32465">
        <v>2</v>
      </c>
      <c r="Z32465">
        <v>628.28111000000001</v>
      </c>
      <c r="AA32465">
        <v>1254.5477000000001</v>
      </c>
      <c r="AB32465">
        <v>50845.48828125</v>
      </c>
      <c r="AC32465">
        <v>-0.71758999999999995</v>
      </c>
      <c r="AD32465">
        <v>0.10943</v>
      </c>
      <c r="AE32465">
        <v>-0.60816000000000003</v>
      </c>
      <c r="AF32465">
        <v>32.738999999999997</v>
      </c>
      <c r="AG32465">
        <v>0.55454000000000003</v>
      </c>
      <c r="AH32465">
        <v>32.741999999999997</v>
      </c>
      <c r="AI32465">
        <v>2.3727000000000002E-3</v>
      </c>
      <c r="AJ32465">
        <v>0.10063999999999999</v>
      </c>
      <c r="AK32465" t="s">
        <v>9099</v>
      </c>
      <c r="AL32465">
        <v>1</v>
      </c>
      <c r="AM32465">
        <v>0</v>
      </c>
      <c r="AO32465" t="s">
        <v>9099</v>
      </c>
      <c r="AP32465" t="s">
        <v>9099</v>
      </c>
      <c r="AQ32465">
        <v>0</v>
      </c>
      <c r="AR32465">
        <v>518170</v>
      </c>
    </row>
    <row r="32466" spans="1:44" x14ac:dyDescent="0.25">
      <c r="A32466">
        <v>32464</v>
      </c>
      <c r="B32466">
        <v>1849</v>
      </c>
      <c r="C32466">
        <v>7390</v>
      </c>
      <c r="D32466">
        <v>8138</v>
      </c>
      <c r="H32466" t="s">
        <v>27912</v>
      </c>
      <c r="I32466">
        <v>12</v>
      </c>
      <c r="J32466" t="s">
        <v>31890</v>
      </c>
      <c r="N32466">
        <v>0</v>
      </c>
      <c r="O32466">
        <v>0</v>
      </c>
      <c r="P32466" t="s">
        <v>8780</v>
      </c>
      <c r="Q32466" t="s">
        <v>8780</v>
      </c>
      <c r="R32466" t="s">
        <v>8780</v>
      </c>
      <c r="S32466" t="s">
        <v>8781</v>
      </c>
      <c r="U32466" t="s">
        <v>31898</v>
      </c>
      <c r="V32466" t="s">
        <v>31901</v>
      </c>
      <c r="W32466">
        <v>4</v>
      </c>
      <c r="X32466" t="s">
        <v>3010</v>
      </c>
      <c r="Y32466">
        <v>2</v>
      </c>
      <c r="Z32466">
        <v>628.28111000000001</v>
      </c>
      <c r="AA32466">
        <v>1254.5477000000001</v>
      </c>
      <c r="AB32466">
        <v>53871.8046875</v>
      </c>
      <c r="AC32466">
        <v>-1.1536</v>
      </c>
      <c r="AD32466">
        <v>-4.8964999999999996</v>
      </c>
      <c r="AE32466">
        <v>-6.0500999999999996</v>
      </c>
      <c r="AF32466">
        <v>32.341000000000001</v>
      </c>
      <c r="AG32466">
        <v>0.81518999999999997</v>
      </c>
      <c r="AH32466">
        <v>32.542000000000002</v>
      </c>
      <c r="AI32466">
        <v>0.20075999999999999</v>
      </c>
      <c r="AJ32466">
        <v>-8.3438999999999999E-2</v>
      </c>
      <c r="AK32466" t="s">
        <v>9099</v>
      </c>
      <c r="AL32466">
        <v>1</v>
      </c>
      <c r="AM32466">
        <v>0</v>
      </c>
      <c r="AO32466" t="s">
        <v>9099</v>
      </c>
      <c r="AP32466" t="s">
        <v>9099</v>
      </c>
      <c r="AQ32466">
        <v>0</v>
      </c>
      <c r="AR32466">
        <v>3789200</v>
      </c>
    </row>
    <row r="32467" spans="1:44" x14ac:dyDescent="0.25">
      <c r="A32467">
        <v>32465</v>
      </c>
      <c r="B32467">
        <v>1849</v>
      </c>
      <c r="C32467">
        <v>7390</v>
      </c>
      <c r="D32467">
        <v>8138</v>
      </c>
      <c r="H32467" t="s">
        <v>27912</v>
      </c>
      <c r="I32467">
        <v>12</v>
      </c>
      <c r="J32467" t="s">
        <v>31890</v>
      </c>
      <c r="N32467">
        <v>0</v>
      </c>
      <c r="O32467">
        <v>0</v>
      </c>
      <c r="P32467" t="s">
        <v>8780</v>
      </c>
      <c r="Q32467" t="s">
        <v>8780</v>
      </c>
      <c r="R32467" t="s">
        <v>8780</v>
      </c>
      <c r="S32467" t="s">
        <v>8781</v>
      </c>
      <c r="U32467" t="s">
        <v>31898</v>
      </c>
      <c r="V32467" t="s">
        <v>31902</v>
      </c>
      <c r="W32467">
        <v>5</v>
      </c>
      <c r="X32467" t="s">
        <v>3011</v>
      </c>
      <c r="Y32467">
        <v>2</v>
      </c>
      <c r="Z32467">
        <v>628.28111000000001</v>
      </c>
      <c r="AA32467">
        <v>1254.5477000000001</v>
      </c>
      <c r="AB32467">
        <v>50280.13671875</v>
      </c>
      <c r="AC32467">
        <v>-1.5207999999999999</v>
      </c>
      <c r="AD32467">
        <v>-4.6063999999999998</v>
      </c>
      <c r="AE32467">
        <v>-6.1271000000000004</v>
      </c>
      <c r="AF32467">
        <v>32.856999999999999</v>
      </c>
      <c r="AG32467">
        <v>0.47864000000000001</v>
      </c>
      <c r="AH32467">
        <v>32.506</v>
      </c>
      <c r="AI32467">
        <v>-0.35089999999999999</v>
      </c>
      <c r="AJ32467">
        <v>-0.11915000000000001</v>
      </c>
      <c r="AK32467" t="s">
        <v>9099</v>
      </c>
      <c r="AL32467">
        <v>1</v>
      </c>
      <c r="AM32467">
        <v>0</v>
      </c>
      <c r="AO32467" t="s">
        <v>9099</v>
      </c>
      <c r="AP32467" t="s">
        <v>9099</v>
      </c>
      <c r="AQ32467">
        <v>0</v>
      </c>
      <c r="AR32467">
        <v>720090</v>
      </c>
    </row>
    <row r="32468" spans="1:44" x14ac:dyDescent="0.25">
      <c r="A32468">
        <v>32466</v>
      </c>
      <c r="B32468">
        <v>705</v>
      </c>
      <c r="C32468">
        <v>7391</v>
      </c>
      <c r="D32468">
        <v>8139</v>
      </c>
      <c r="E32468">
        <v>25163</v>
      </c>
      <c r="H32468" t="s">
        <v>27913</v>
      </c>
      <c r="I32468">
        <v>8</v>
      </c>
      <c r="J32468" t="s">
        <v>31890</v>
      </c>
      <c r="K32468" t="s">
        <v>45868</v>
      </c>
      <c r="N32468">
        <v>0</v>
      </c>
      <c r="O32468">
        <v>0</v>
      </c>
      <c r="P32468" t="s">
        <v>5337</v>
      </c>
      <c r="Q32468" t="s">
        <v>5337</v>
      </c>
      <c r="R32468" t="s">
        <v>5337</v>
      </c>
      <c r="S32468" t="s">
        <v>5338</v>
      </c>
      <c r="U32468" t="s">
        <v>31893</v>
      </c>
      <c r="V32468" t="s">
        <v>31896</v>
      </c>
      <c r="W32468">
        <v>3</v>
      </c>
      <c r="X32468" t="s">
        <v>3014</v>
      </c>
      <c r="Y32468">
        <v>2</v>
      </c>
      <c r="Z32468">
        <v>493.29309000000001</v>
      </c>
      <c r="AA32468">
        <v>984.57163000000003</v>
      </c>
      <c r="AB32468">
        <v>64368.125</v>
      </c>
      <c r="AC32468">
        <v>-1.9556</v>
      </c>
      <c r="AD32468">
        <v>-1.0374E-2</v>
      </c>
      <c r="AE32468">
        <v>-1.966</v>
      </c>
      <c r="AF32468">
        <v>63.851999999999997</v>
      </c>
      <c r="AG32468">
        <v>0.67290000000000005</v>
      </c>
      <c r="AH32468">
        <v>63.954000000000001</v>
      </c>
      <c r="AI32468">
        <v>0.1026</v>
      </c>
      <c r="AK32468">
        <v>0.75078719854354903</v>
      </c>
      <c r="AL32468">
        <v>0.42786000000000002</v>
      </c>
      <c r="AM32468">
        <v>1</v>
      </c>
      <c r="AN32468">
        <v>7695</v>
      </c>
      <c r="AO32468">
        <v>63.418999999999997</v>
      </c>
      <c r="AP32468">
        <v>33.164000000000001</v>
      </c>
      <c r="AQ32468">
        <v>1</v>
      </c>
      <c r="AR32468">
        <v>2215600</v>
      </c>
    </row>
    <row r="32469" spans="1:44" x14ac:dyDescent="0.25">
      <c r="A32469">
        <v>32467</v>
      </c>
      <c r="B32469">
        <v>69</v>
      </c>
      <c r="C32469">
        <v>7392</v>
      </c>
      <c r="D32469">
        <v>8140</v>
      </c>
      <c r="E32469">
        <v>25164</v>
      </c>
      <c r="H32469" t="s">
        <v>27914</v>
      </c>
      <c r="I32469">
        <v>17</v>
      </c>
      <c r="J32469" t="s">
        <v>31890</v>
      </c>
      <c r="K32469" t="s">
        <v>45869</v>
      </c>
      <c r="N32469">
        <v>0</v>
      </c>
      <c r="O32469">
        <v>0</v>
      </c>
      <c r="P32469" t="s">
        <v>3379</v>
      </c>
      <c r="Q32469" t="s">
        <v>3379</v>
      </c>
      <c r="R32469" t="s">
        <v>3379</v>
      </c>
      <c r="S32469" t="s">
        <v>3380</v>
      </c>
      <c r="U32469" t="s">
        <v>31893</v>
      </c>
      <c r="V32469" t="s">
        <v>31896</v>
      </c>
      <c r="W32469">
        <v>3</v>
      </c>
      <c r="X32469" t="s">
        <v>3014</v>
      </c>
      <c r="Y32469">
        <v>2</v>
      </c>
      <c r="Z32469">
        <v>931.47577999999999</v>
      </c>
      <c r="AA32469">
        <v>1860.9369999999999</v>
      </c>
      <c r="AB32469">
        <v>38857.27734375</v>
      </c>
      <c r="AC32469">
        <v>-4.1980999999999997E-2</v>
      </c>
      <c r="AD32469">
        <v>1.0747</v>
      </c>
      <c r="AE32469">
        <v>1.0327</v>
      </c>
      <c r="AF32469">
        <v>124.92</v>
      </c>
      <c r="AG32469">
        <v>0.79864999999999997</v>
      </c>
      <c r="AH32469">
        <v>124.62</v>
      </c>
      <c r="AI32469">
        <v>-0.29835</v>
      </c>
      <c r="AK32469">
        <v>0.67350488901138295</v>
      </c>
      <c r="AL32469">
        <v>1.2904E-4</v>
      </c>
      <c r="AM32469">
        <v>1</v>
      </c>
      <c r="AN32469">
        <v>16553</v>
      </c>
      <c r="AO32469">
        <v>126.77</v>
      </c>
      <c r="AP32469">
        <v>110.41</v>
      </c>
      <c r="AQ32469">
        <v>1</v>
      </c>
      <c r="AR32469">
        <v>3083000</v>
      </c>
    </row>
    <row r="32470" spans="1:44" x14ac:dyDescent="0.25">
      <c r="A32470">
        <v>32468</v>
      </c>
      <c r="B32470">
        <v>1088</v>
      </c>
      <c r="C32470">
        <v>7393</v>
      </c>
      <c r="D32470">
        <v>8141</v>
      </c>
      <c r="E32470">
        <v>25165</v>
      </c>
      <c r="H32470" t="s">
        <v>27917</v>
      </c>
      <c r="I32470">
        <v>14</v>
      </c>
      <c r="J32470" t="s">
        <v>31890</v>
      </c>
      <c r="K32470" t="s">
        <v>45870</v>
      </c>
      <c r="N32470">
        <v>0</v>
      </c>
      <c r="O32470">
        <v>0</v>
      </c>
      <c r="P32470" t="s">
        <v>6480</v>
      </c>
      <c r="Q32470" t="s">
        <v>12330</v>
      </c>
      <c r="R32470" t="s">
        <v>12330</v>
      </c>
      <c r="S32470" t="s">
        <v>6482</v>
      </c>
      <c r="U32470" t="s">
        <v>31893</v>
      </c>
      <c r="V32470" t="s">
        <v>31894</v>
      </c>
      <c r="W32470">
        <v>1</v>
      </c>
      <c r="X32470" t="s">
        <v>1600</v>
      </c>
      <c r="Y32470">
        <v>3</v>
      </c>
      <c r="Z32470">
        <v>528.61776999999995</v>
      </c>
      <c r="AA32470">
        <v>1582.8315</v>
      </c>
      <c r="AB32470">
        <v>58507.73828125</v>
      </c>
      <c r="AC32470">
        <v>-2.7216999999999998</v>
      </c>
      <c r="AD32470">
        <v>0.28682999999999997</v>
      </c>
      <c r="AE32470">
        <v>-2.4348999999999998</v>
      </c>
      <c r="AF32470">
        <v>47.921999999999997</v>
      </c>
      <c r="AG32470">
        <v>0.58752000000000004</v>
      </c>
      <c r="AH32470">
        <v>47.921999999999997</v>
      </c>
      <c r="AI32470">
        <v>0</v>
      </c>
      <c r="AK32470">
        <v>0.52174335718154896</v>
      </c>
      <c r="AL32470">
        <v>2.3361000000000001</v>
      </c>
      <c r="AM32470">
        <v>1</v>
      </c>
      <c r="AN32470">
        <v>5160</v>
      </c>
      <c r="AO32470">
        <v>20.427</v>
      </c>
      <c r="AP32470">
        <v>11.599</v>
      </c>
      <c r="AQ32470">
        <v>1</v>
      </c>
      <c r="AR32470">
        <v>2772400</v>
      </c>
    </row>
    <row r="32471" spans="1:44" x14ac:dyDescent="0.25">
      <c r="A32471">
        <v>32469</v>
      </c>
      <c r="B32471">
        <v>1088</v>
      </c>
      <c r="C32471">
        <v>7393</v>
      </c>
      <c r="D32471">
        <v>8141</v>
      </c>
      <c r="E32471" t="s">
        <v>45871</v>
      </c>
      <c r="H32471" t="s">
        <v>27917</v>
      </c>
      <c r="I32471">
        <v>14</v>
      </c>
      <c r="J32471" t="s">
        <v>31890</v>
      </c>
      <c r="K32471" t="s">
        <v>45870</v>
      </c>
      <c r="N32471">
        <v>0</v>
      </c>
      <c r="O32471">
        <v>0</v>
      </c>
      <c r="P32471" t="s">
        <v>6480</v>
      </c>
      <c r="Q32471" t="s">
        <v>12330</v>
      </c>
      <c r="R32471" t="s">
        <v>12330</v>
      </c>
      <c r="S32471" t="s">
        <v>6482</v>
      </c>
      <c r="U32471" t="s">
        <v>31893</v>
      </c>
      <c r="V32471" t="s">
        <v>31901</v>
      </c>
      <c r="W32471">
        <v>4</v>
      </c>
      <c r="X32471" t="s">
        <v>3010</v>
      </c>
      <c r="Y32471">
        <v>2</v>
      </c>
      <c r="Z32471">
        <v>792.42301999999995</v>
      </c>
      <c r="AA32471">
        <v>1582.8315</v>
      </c>
      <c r="AB32471">
        <v>47988.3125</v>
      </c>
      <c r="AC32471">
        <v>-0.11212</v>
      </c>
      <c r="AD32471">
        <v>-0.12268</v>
      </c>
      <c r="AE32471">
        <v>-0.23480999999999999</v>
      </c>
      <c r="AF32471">
        <v>47.691000000000003</v>
      </c>
      <c r="AG32471">
        <v>1.5103</v>
      </c>
      <c r="AH32471">
        <v>47.991999999999997</v>
      </c>
      <c r="AI32471">
        <v>0.30101</v>
      </c>
      <c r="AK32471">
        <v>0.95893478393554699</v>
      </c>
      <c r="AL32471">
        <v>1.0349999999999999E-4</v>
      </c>
      <c r="AM32471">
        <v>2</v>
      </c>
      <c r="AN32471">
        <v>5193</v>
      </c>
      <c r="AO32471">
        <v>127.71</v>
      </c>
      <c r="AP32471">
        <v>94.03</v>
      </c>
      <c r="AQ32471">
        <v>1</v>
      </c>
      <c r="AR32471">
        <v>46708000</v>
      </c>
    </row>
    <row r="32472" spans="1:44" x14ac:dyDescent="0.25">
      <c r="A32472">
        <v>32470</v>
      </c>
      <c r="B32472">
        <v>1088</v>
      </c>
      <c r="C32472">
        <v>7393</v>
      </c>
      <c r="D32472">
        <v>8141</v>
      </c>
      <c r="E32472">
        <v>25168</v>
      </c>
      <c r="H32472" t="s">
        <v>27917</v>
      </c>
      <c r="I32472">
        <v>14</v>
      </c>
      <c r="J32472" t="s">
        <v>31890</v>
      </c>
      <c r="K32472" t="s">
        <v>45870</v>
      </c>
      <c r="N32472">
        <v>0</v>
      </c>
      <c r="O32472">
        <v>0</v>
      </c>
      <c r="P32472" t="s">
        <v>6480</v>
      </c>
      <c r="Q32472" t="s">
        <v>12330</v>
      </c>
      <c r="R32472" t="s">
        <v>12330</v>
      </c>
      <c r="S32472" t="s">
        <v>6482</v>
      </c>
      <c r="U32472" t="s">
        <v>31893</v>
      </c>
      <c r="V32472" t="s">
        <v>31901</v>
      </c>
      <c r="W32472">
        <v>4</v>
      </c>
      <c r="X32472" t="s">
        <v>3010</v>
      </c>
      <c r="Y32472">
        <v>3</v>
      </c>
      <c r="Z32472">
        <v>528.61776999999995</v>
      </c>
      <c r="AA32472">
        <v>1582.8315</v>
      </c>
      <c r="AB32472">
        <v>59441.09765625</v>
      </c>
      <c r="AC32472">
        <v>-0.90654999999999997</v>
      </c>
      <c r="AD32472">
        <v>-4.1346000000000001E-2</v>
      </c>
      <c r="AE32472">
        <v>-0.94789000000000001</v>
      </c>
      <c r="AF32472">
        <v>47.673000000000002</v>
      </c>
      <c r="AG32472">
        <v>0.85470000000000002</v>
      </c>
      <c r="AH32472">
        <v>47.973999999999997</v>
      </c>
      <c r="AI32472">
        <v>0.30101</v>
      </c>
      <c r="AK32472">
        <v>0.88363063335418701</v>
      </c>
      <c r="AL32472">
        <v>1.3983000000000001</v>
      </c>
      <c r="AM32472">
        <v>1</v>
      </c>
      <c r="AN32472">
        <v>5205</v>
      </c>
      <c r="AO32472">
        <v>38.768999999999998</v>
      </c>
      <c r="AP32472">
        <v>38.768999999999998</v>
      </c>
      <c r="AQ32472">
        <v>1</v>
      </c>
      <c r="AR32472">
        <v>8679200</v>
      </c>
    </row>
    <row r="32473" spans="1:44" x14ac:dyDescent="0.25">
      <c r="A32473">
        <v>32471</v>
      </c>
      <c r="B32473">
        <v>1088</v>
      </c>
      <c r="C32473">
        <v>7393</v>
      </c>
      <c r="D32473">
        <v>8141</v>
      </c>
      <c r="E32473" t="s">
        <v>45872</v>
      </c>
      <c r="H32473" t="s">
        <v>27917</v>
      </c>
      <c r="I32473">
        <v>14</v>
      </c>
      <c r="J32473" t="s">
        <v>31890</v>
      </c>
      <c r="K32473" t="s">
        <v>45870</v>
      </c>
      <c r="N32473">
        <v>0</v>
      </c>
      <c r="O32473">
        <v>0</v>
      </c>
      <c r="P32473" t="s">
        <v>6480</v>
      </c>
      <c r="Q32473" t="s">
        <v>12330</v>
      </c>
      <c r="R32473" t="s">
        <v>12330</v>
      </c>
      <c r="S32473" t="s">
        <v>6482</v>
      </c>
      <c r="U32473" t="s">
        <v>31893</v>
      </c>
      <c r="V32473" t="s">
        <v>31902</v>
      </c>
      <c r="W32473">
        <v>5</v>
      </c>
      <c r="X32473" t="s">
        <v>3011</v>
      </c>
      <c r="Y32473">
        <v>2</v>
      </c>
      <c r="Z32473">
        <v>792.42301999999995</v>
      </c>
      <c r="AA32473">
        <v>1582.8315</v>
      </c>
      <c r="AB32473">
        <v>48199.4609375</v>
      </c>
      <c r="AC32473">
        <v>-0.83608000000000005</v>
      </c>
      <c r="AD32473">
        <v>-0.19263</v>
      </c>
      <c r="AE32473">
        <v>-1.0286999999999999</v>
      </c>
      <c r="AF32473">
        <v>48.451000000000001</v>
      </c>
      <c r="AG32473">
        <v>3.746</v>
      </c>
      <c r="AH32473">
        <v>48</v>
      </c>
      <c r="AI32473">
        <v>-0.45113999999999999</v>
      </c>
      <c r="AK32473">
        <v>0.99590301513671897</v>
      </c>
      <c r="AL32473" s="21">
        <v>2.8753000000000001E-27</v>
      </c>
      <c r="AM32473">
        <v>2</v>
      </c>
      <c r="AN32473">
        <v>4871</v>
      </c>
      <c r="AO32473">
        <v>237.48</v>
      </c>
      <c r="AP32473">
        <v>237.48</v>
      </c>
      <c r="AQ32473">
        <v>1</v>
      </c>
      <c r="AR32473">
        <v>135470000</v>
      </c>
    </row>
    <row r="32474" spans="1:44" x14ac:dyDescent="0.25">
      <c r="A32474">
        <v>32472</v>
      </c>
      <c r="B32474">
        <v>1088</v>
      </c>
      <c r="C32474">
        <v>7393</v>
      </c>
      <c r="D32474">
        <v>8141</v>
      </c>
      <c r="E32474">
        <v>25171</v>
      </c>
      <c r="H32474" t="s">
        <v>27917</v>
      </c>
      <c r="I32474">
        <v>14</v>
      </c>
      <c r="J32474" t="s">
        <v>31890</v>
      </c>
      <c r="K32474" t="s">
        <v>45870</v>
      </c>
      <c r="N32474">
        <v>0</v>
      </c>
      <c r="O32474">
        <v>0</v>
      </c>
      <c r="P32474" t="s">
        <v>6480</v>
      </c>
      <c r="Q32474" t="s">
        <v>12330</v>
      </c>
      <c r="R32474" t="s">
        <v>12330</v>
      </c>
      <c r="S32474" t="s">
        <v>6482</v>
      </c>
      <c r="U32474" t="s">
        <v>31893</v>
      </c>
      <c r="V32474" t="s">
        <v>31897</v>
      </c>
      <c r="W32474">
        <v>6</v>
      </c>
      <c r="X32474" t="s">
        <v>3012</v>
      </c>
      <c r="Y32474">
        <v>2</v>
      </c>
      <c r="Z32474">
        <v>792.42301999999995</v>
      </c>
      <c r="AA32474">
        <v>1582.8315</v>
      </c>
      <c r="AB32474">
        <v>47975.5</v>
      </c>
      <c r="AC32474">
        <v>-0.73616000000000004</v>
      </c>
      <c r="AD32474">
        <v>-0.20857000000000001</v>
      </c>
      <c r="AE32474">
        <v>-0.94472999999999996</v>
      </c>
      <c r="AF32474">
        <v>47.307000000000002</v>
      </c>
      <c r="AG32474">
        <v>1.4045000000000001</v>
      </c>
      <c r="AH32474">
        <v>47.860999999999997</v>
      </c>
      <c r="AI32474">
        <v>0.55371999999999999</v>
      </c>
      <c r="AK32474">
        <v>0.93256491422653198</v>
      </c>
      <c r="AL32474" s="21">
        <v>4.4809000000000001E-9</v>
      </c>
      <c r="AM32474">
        <v>1</v>
      </c>
      <c r="AN32474">
        <v>5312</v>
      </c>
      <c r="AO32474">
        <v>164.88</v>
      </c>
      <c r="AP32474">
        <v>150.28</v>
      </c>
      <c r="AQ32474">
        <v>1</v>
      </c>
      <c r="AR32474">
        <v>31178000</v>
      </c>
    </row>
    <row r="32475" spans="1:44" x14ac:dyDescent="0.25">
      <c r="A32475">
        <v>32473</v>
      </c>
      <c r="B32475">
        <v>1088</v>
      </c>
      <c r="C32475">
        <v>7393</v>
      </c>
      <c r="D32475">
        <v>8141</v>
      </c>
      <c r="H32475" t="s">
        <v>27917</v>
      </c>
      <c r="I32475">
        <v>14</v>
      </c>
      <c r="J32475" t="s">
        <v>31890</v>
      </c>
      <c r="N32475">
        <v>0</v>
      </c>
      <c r="O32475">
        <v>0</v>
      </c>
      <c r="P32475" t="s">
        <v>6480</v>
      </c>
      <c r="Q32475" t="s">
        <v>12330</v>
      </c>
      <c r="R32475" t="s">
        <v>12330</v>
      </c>
      <c r="S32475" t="s">
        <v>6482</v>
      </c>
      <c r="U32475" t="s">
        <v>31898</v>
      </c>
      <c r="V32475" t="s">
        <v>31895</v>
      </c>
      <c r="W32475">
        <v>2</v>
      </c>
      <c r="X32475" t="s">
        <v>3013</v>
      </c>
      <c r="Y32475">
        <v>3</v>
      </c>
      <c r="Z32475">
        <v>528.61776999999995</v>
      </c>
      <c r="AA32475">
        <v>1582.8315</v>
      </c>
      <c r="AB32475">
        <v>61769.8359375</v>
      </c>
      <c r="AC32475">
        <v>-1.0575000000000001</v>
      </c>
      <c r="AD32475">
        <v>9.4125E-2</v>
      </c>
      <c r="AE32475">
        <v>-0.96335000000000004</v>
      </c>
      <c r="AF32475">
        <v>48.412999999999997</v>
      </c>
      <c r="AG32475">
        <v>0.42315000000000003</v>
      </c>
      <c r="AH32475">
        <v>48.070999999999998</v>
      </c>
      <c r="AI32475">
        <v>-0.34277999999999997</v>
      </c>
      <c r="AJ32475">
        <v>0.14878</v>
      </c>
      <c r="AK32475" t="s">
        <v>9099</v>
      </c>
      <c r="AL32475">
        <v>1</v>
      </c>
      <c r="AM32475">
        <v>0</v>
      </c>
      <c r="AO32475" t="s">
        <v>9099</v>
      </c>
      <c r="AP32475" t="s">
        <v>9099</v>
      </c>
      <c r="AQ32475">
        <v>0</v>
      </c>
      <c r="AR32475">
        <v>770580</v>
      </c>
    </row>
    <row r="32476" spans="1:44" x14ac:dyDescent="0.25">
      <c r="A32476">
        <v>32474</v>
      </c>
      <c r="B32476">
        <v>1088</v>
      </c>
      <c r="C32476">
        <v>7393</v>
      </c>
      <c r="D32476">
        <v>8141</v>
      </c>
      <c r="H32476" t="s">
        <v>27917</v>
      </c>
      <c r="I32476">
        <v>14</v>
      </c>
      <c r="J32476" t="s">
        <v>31890</v>
      </c>
      <c r="N32476">
        <v>0</v>
      </c>
      <c r="O32476">
        <v>0</v>
      </c>
      <c r="P32476" t="s">
        <v>6480</v>
      </c>
      <c r="Q32476" t="s">
        <v>12330</v>
      </c>
      <c r="R32476" t="s">
        <v>12330</v>
      </c>
      <c r="S32476" t="s">
        <v>6482</v>
      </c>
      <c r="U32476" t="s">
        <v>31898</v>
      </c>
      <c r="V32476" t="s">
        <v>31902</v>
      </c>
      <c r="W32476">
        <v>5</v>
      </c>
      <c r="X32476" t="s">
        <v>3011</v>
      </c>
      <c r="Y32476">
        <v>3</v>
      </c>
      <c r="Z32476">
        <v>528.61776999999995</v>
      </c>
      <c r="AA32476">
        <v>1582.8315</v>
      </c>
      <c r="AB32476">
        <v>58505.8515625</v>
      </c>
      <c r="AC32476">
        <v>-1.5467</v>
      </c>
      <c r="AD32476">
        <v>-0.16718</v>
      </c>
      <c r="AE32476">
        <v>-1.7138</v>
      </c>
      <c r="AF32476">
        <v>48.375999999999998</v>
      </c>
      <c r="AG32476">
        <v>1.6780999999999999</v>
      </c>
      <c r="AH32476">
        <v>47.923999999999999</v>
      </c>
      <c r="AI32476">
        <v>-0.45113999999999999</v>
      </c>
      <c r="AJ32476">
        <v>-4.9263000000000001E-2</v>
      </c>
      <c r="AK32476" t="s">
        <v>9099</v>
      </c>
      <c r="AL32476">
        <v>1</v>
      </c>
      <c r="AM32476">
        <v>0</v>
      </c>
      <c r="AO32476" t="s">
        <v>9099</v>
      </c>
      <c r="AP32476" t="s">
        <v>9099</v>
      </c>
      <c r="AQ32476">
        <v>0</v>
      </c>
      <c r="AR32476">
        <v>36690000</v>
      </c>
    </row>
    <row r="32477" spans="1:44" x14ac:dyDescent="0.25">
      <c r="A32477">
        <v>32475</v>
      </c>
      <c r="B32477">
        <v>1088</v>
      </c>
      <c r="C32477">
        <v>7393</v>
      </c>
      <c r="D32477">
        <v>8141</v>
      </c>
      <c r="H32477" t="s">
        <v>27917</v>
      </c>
      <c r="I32477">
        <v>14</v>
      </c>
      <c r="J32477" t="s">
        <v>31890</v>
      </c>
      <c r="N32477">
        <v>0</v>
      </c>
      <c r="O32477">
        <v>0</v>
      </c>
      <c r="P32477" t="s">
        <v>6480</v>
      </c>
      <c r="Q32477" t="s">
        <v>12330</v>
      </c>
      <c r="R32477" t="s">
        <v>12330</v>
      </c>
      <c r="S32477" t="s">
        <v>6482</v>
      </c>
      <c r="U32477" t="s">
        <v>31898</v>
      </c>
      <c r="V32477" t="s">
        <v>31897</v>
      </c>
      <c r="W32477">
        <v>6</v>
      </c>
      <c r="X32477" t="s">
        <v>3012</v>
      </c>
      <c r="Y32477">
        <v>3</v>
      </c>
      <c r="Z32477">
        <v>528.61776999999995</v>
      </c>
      <c r="AA32477">
        <v>1582.8315</v>
      </c>
      <c r="AB32477">
        <v>58365.01171875</v>
      </c>
      <c r="AC32477">
        <v>-1.5737000000000001</v>
      </c>
      <c r="AD32477">
        <v>-3.7095999999999997E-2</v>
      </c>
      <c r="AE32477">
        <v>-1.6108</v>
      </c>
      <c r="AF32477">
        <v>47.238</v>
      </c>
      <c r="AG32477">
        <v>0.6321</v>
      </c>
      <c r="AH32477">
        <v>47.790999999999997</v>
      </c>
      <c r="AI32477">
        <v>0.55371999999999999</v>
      </c>
      <c r="AJ32477">
        <v>-0.18237999999999999</v>
      </c>
      <c r="AK32477" t="s">
        <v>9099</v>
      </c>
      <c r="AL32477">
        <v>1</v>
      </c>
      <c r="AM32477">
        <v>0</v>
      </c>
      <c r="AO32477" t="s">
        <v>9099</v>
      </c>
      <c r="AP32477" t="s">
        <v>9099</v>
      </c>
      <c r="AQ32477">
        <v>0</v>
      </c>
      <c r="AR32477">
        <v>4290400</v>
      </c>
    </row>
    <row r="32478" spans="1:44" x14ac:dyDescent="0.25">
      <c r="A32478">
        <v>32476</v>
      </c>
      <c r="B32478">
        <v>292</v>
      </c>
      <c r="C32478">
        <v>7394</v>
      </c>
      <c r="D32478">
        <v>8142</v>
      </c>
      <c r="E32478">
        <v>25172</v>
      </c>
      <c r="H32478" t="s">
        <v>27919</v>
      </c>
      <c r="I32478">
        <v>11</v>
      </c>
      <c r="J32478" t="s">
        <v>31890</v>
      </c>
      <c r="K32478" t="s">
        <v>45873</v>
      </c>
      <c r="N32478">
        <v>0</v>
      </c>
      <c r="O32478">
        <v>0</v>
      </c>
      <c r="P32478" t="s">
        <v>4071</v>
      </c>
      <c r="Q32478" t="s">
        <v>4071</v>
      </c>
      <c r="R32478" t="s">
        <v>4071</v>
      </c>
      <c r="S32478" t="s">
        <v>4072</v>
      </c>
      <c r="U32478" t="s">
        <v>31893</v>
      </c>
      <c r="V32478" t="s">
        <v>31895</v>
      </c>
      <c r="W32478">
        <v>2</v>
      </c>
      <c r="X32478" t="s">
        <v>3013</v>
      </c>
      <c r="Y32478">
        <v>2</v>
      </c>
      <c r="Z32478">
        <v>689.32532000000003</v>
      </c>
      <c r="AA32478">
        <v>1376.6360999999999</v>
      </c>
      <c r="AB32478">
        <v>50810.7421875</v>
      </c>
      <c r="AC32478">
        <v>-0.15601000000000001</v>
      </c>
      <c r="AD32478">
        <v>-0.83360000000000001</v>
      </c>
      <c r="AE32478">
        <v>-0.98960999999999999</v>
      </c>
      <c r="AF32478">
        <v>55.152000000000001</v>
      </c>
      <c r="AG32478">
        <v>0.70206000000000002</v>
      </c>
      <c r="AH32478">
        <v>54.808999999999997</v>
      </c>
      <c r="AI32478">
        <v>-0.34277999999999997</v>
      </c>
      <c r="AK32478">
        <v>0.87260407209396396</v>
      </c>
      <c r="AL32478">
        <v>0.27131</v>
      </c>
      <c r="AM32478">
        <v>1</v>
      </c>
      <c r="AN32478">
        <v>5902</v>
      </c>
      <c r="AO32478">
        <v>60.255000000000003</v>
      </c>
      <c r="AP32478">
        <v>45.286000000000001</v>
      </c>
      <c r="AQ32478">
        <v>1</v>
      </c>
      <c r="AR32478">
        <v>2212100</v>
      </c>
    </row>
    <row r="32479" spans="1:44" x14ac:dyDescent="0.25">
      <c r="A32479">
        <v>32477</v>
      </c>
      <c r="B32479">
        <v>292</v>
      </c>
      <c r="C32479">
        <v>7394</v>
      </c>
      <c r="D32479">
        <v>8142</v>
      </c>
      <c r="H32479" t="s">
        <v>27919</v>
      </c>
      <c r="I32479">
        <v>11</v>
      </c>
      <c r="J32479" t="s">
        <v>31890</v>
      </c>
      <c r="N32479">
        <v>0</v>
      </c>
      <c r="O32479">
        <v>0</v>
      </c>
      <c r="P32479" t="s">
        <v>4071</v>
      </c>
      <c r="Q32479" t="s">
        <v>4071</v>
      </c>
      <c r="R32479" t="s">
        <v>4071</v>
      </c>
      <c r="S32479" t="s">
        <v>4072</v>
      </c>
      <c r="U32479" t="s">
        <v>31898</v>
      </c>
      <c r="V32479" t="s">
        <v>31894</v>
      </c>
      <c r="W32479">
        <v>1</v>
      </c>
      <c r="X32479" t="s">
        <v>1600</v>
      </c>
      <c r="Y32479">
        <v>2</v>
      </c>
      <c r="Z32479">
        <v>689.32532000000003</v>
      </c>
      <c r="AA32479">
        <v>1376.6360999999999</v>
      </c>
      <c r="AB32479">
        <v>51592.7578125</v>
      </c>
      <c r="AC32479">
        <v>-2.0024999999999999</v>
      </c>
      <c r="AD32479">
        <v>-0.81662000000000001</v>
      </c>
      <c r="AE32479">
        <v>-2.8191000000000002</v>
      </c>
      <c r="AF32479">
        <v>54.773000000000003</v>
      </c>
      <c r="AG32479">
        <v>0.75807000000000002</v>
      </c>
      <c r="AH32479">
        <v>54.773000000000003</v>
      </c>
      <c r="AI32479">
        <v>0</v>
      </c>
      <c r="AJ32479">
        <v>-3.6663000000000001E-2</v>
      </c>
      <c r="AK32479" t="s">
        <v>9099</v>
      </c>
      <c r="AL32479">
        <v>1</v>
      </c>
      <c r="AM32479">
        <v>0</v>
      </c>
      <c r="AO32479" t="s">
        <v>9099</v>
      </c>
      <c r="AP32479" t="s">
        <v>9099</v>
      </c>
      <c r="AQ32479">
        <v>0</v>
      </c>
      <c r="AR32479">
        <v>4568200</v>
      </c>
    </row>
    <row r="32480" spans="1:44" x14ac:dyDescent="0.25">
      <c r="A32480">
        <v>32478</v>
      </c>
      <c r="B32480">
        <v>292</v>
      </c>
      <c r="C32480">
        <v>7394</v>
      </c>
      <c r="D32480">
        <v>8142</v>
      </c>
      <c r="H32480" t="s">
        <v>27919</v>
      </c>
      <c r="I32480">
        <v>11</v>
      </c>
      <c r="J32480" t="s">
        <v>31890</v>
      </c>
      <c r="N32480">
        <v>0</v>
      </c>
      <c r="O32480">
        <v>0</v>
      </c>
      <c r="P32480" t="s">
        <v>4071</v>
      </c>
      <c r="Q32480" t="s">
        <v>4071</v>
      </c>
      <c r="R32480" t="s">
        <v>4071</v>
      </c>
      <c r="S32480" t="s">
        <v>4072</v>
      </c>
      <c r="U32480" t="s">
        <v>31898</v>
      </c>
      <c r="V32480" t="s">
        <v>31896</v>
      </c>
      <c r="W32480">
        <v>3</v>
      </c>
      <c r="X32480" t="s">
        <v>3014</v>
      </c>
      <c r="Y32480">
        <v>2</v>
      </c>
      <c r="Z32480">
        <v>689.32532000000003</v>
      </c>
      <c r="AA32480">
        <v>1376.6360999999999</v>
      </c>
      <c r="AB32480" t="s">
        <v>9099</v>
      </c>
      <c r="AC32480">
        <v>-0.54674</v>
      </c>
      <c r="AD32480">
        <v>-1.6937</v>
      </c>
      <c r="AE32480">
        <v>-2.2404999999999999</v>
      </c>
      <c r="AF32480">
        <v>53.686999999999998</v>
      </c>
      <c r="AG32480">
        <v>0.19974</v>
      </c>
      <c r="AH32480">
        <v>53.79</v>
      </c>
      <c r="AI32480">
        <v>0.1026</v>
      </c>
      <c r="AJ32480">
        <v>-1.0196000000000001</v>
      </c>
      <c r="AK32480" t="s">
        <v>9099</v>
      </c>
      <c r="AL32480">
        <v>1</v>
      </c>
      <c r="AM32480">
        <v>0</v>
      </c>
      <c r="AO32480" t="s">
        <v>9099</v>
      </c>
      <c r="AP32480" t="s">
        <v>9099</v>
      </c>
      <c r="AQ32480">
        <v>0</v>
      </c>
      <c r="AR32480">
        <v>398350</v>
      </c>
    </row>
    <row r="32481" spans="1:44" x14ac:dyDescent="0.25">
      <c r="A32481">
        <v>32479</v>
      </c>
      <c r="B32481">
        <v>860</v>
      </c>
      <c r="C32481">
        <v>7395</v>
      </c>
      <c r="D32481">
        <v>8143</v>
      </c>
      <c r="E32481">
        <v>25173</v>
      </c>
      <c r="H32481" t="s">
        <v>27922</v>
      </c>
      <c r="I32481">
        <v>14</v>
      </c>
      <c r="J32481" t="s">
        <v>31890</v>
      </c>
      <c r="K32481" t="s">
        <v>45874</v>
      </c>
      <c r="N32481">
        <v>0</v>
      </c>
      <c r="O32481">
        <v>0</v>
      </c>
      <c r="P32481" t="s">
        <v>5785</v>
      </c>
      <c r="Q32481" t="s">
        <v>5785</v>
      </c>
      <c r="R32481" t="s">
        <v>5785</v>
      </c>
      <c r="S32481" t="s">
        <v>5786</v>
      </c>
      <c r="U32481" t="s">
        <v>31893</v>
      </c>
      <c r="V32481" t="s">
        <v>31896</v>
      </c>
      <c r="W32481">
        <v>3</v>
      </c>
      <c r="X32481" t="s">
        <v>3014</v>
      </c>
      <c r="Y32481">
        <v>2</v>
      </c>
      <c r="Z32481">
        <v>812.44429000000002</v>
      </c>
      <c r="AA32481">
        <v>1622.874</v>
      </c>
      <c r="AB32481">
        <v>49254.85546875</v>
      </c>
      <c r="AC32481">
        <v>-0.59941999999999995</v>
      </c>
      <c r="AD32481">
        <v>-2.1673999999999999E-2</v>
      </c>
      <c r="AE32481">
        <v>-0.62109999999999999</v>
      </c>
      <c r="AF32481">
        <v>93.37</v>
      </c>
      <c r="AG32481">
        <v>0.51048000000000004</v>
      </c>
      <c r="AH32481">
        <v>93.472999999999999</v>
      </c>
      <c r="AI32481">
        <v>0.10261000000000001</v>
      </c>
      <c r="AK32481">
        <v>0.54880541563034102</v>
      </c>
      <c r="AL32481">
        <v>8.7718999999999991E-3</v>
      </c>
      <c r="AM32481">
        <v>1</v>
      </c>
      <c r="AN32481">
        <v>12202</v>
      </c>
      <c r="AO32481">
        <v>91.62</v>
      </c>
      <c r="AP32481">
        <v>77.59</v>
      </c>
      <c r="AQ32481">
        <v>1</v>
      </c>
      <c r="AR32481">
        <v>2429100</v>
      </c>
    </row>
    <row r="32482" spans="1:44" x14ac:dyDescent="0.25">
      <c r="A32482">
        <v>32480</v>
      </c>
      <c r="B32482">
        <v>860</v>
      </c>
      <c r="C32482">
        <v>7395</v>
      </c>
      <c r="D32482">
        <v>8143</v>
      </c>
      <c r="E32482">
        <v>25174</v>
      </c>
      <c r="H32482" t="s">
        <v>27922</v>
      </c>
      <c r="I32482">
        <v>14</v>
      </c>
      <c r="J32482" t="s">
        <v>31890</v>
      </c>
      <c r="K32482" t="s">
        <v>45874</v>
      </c>
      <c r="N32482">
        <v>0</v>
      </c>
      <c r="O32482">
        <v>0</v>
      </c>
      <c r="P32482" t="s">
        <v>5785</v>
      </c>
      <c r="Q32482" t="s">
        <v>5785</v>
      </c>
      <c r="R32482" t="s">
        <v>5785</v>
      </c>
      <c r="S32482" t="s">
        <v>5786</v>
      </c>
      <c r="U32482" t="s">
        <v>31893</v>
      </c>
      <c r="V32482" t="s">
        <v>31901</v>
      </c>
      <c r="W32482">
        <v>4</v>
      </c>
      <c r="X32482" t="s">
        <v>3010</v>
      </c>
      <c r="Y32482">
        <v>2</v>
      </c>
      <c r="Z32482">
        <v>812.44429000000002</v>
      </c>
      <c r="AA32482">
        <v>1622.874</v>
      </c>
      <c r="AB32482">
        <v>47480.80859375</v>
      </c>
      <c r="AC32482">
        <v>-0.58821000000000001</v>
      </c>
      <c r="AD32482">
        <v>0.53593999999999997</v>
      </c>
      <c r="AE32482">
        <v>-5.2274000000000001E-2</v>
      </c>
      <c r="AF32482">
        <v>93.484999999999999</v>
      </c>
      <c r="AG32482">
        <v>0.58109</v>
      </c>
      <c r="AH32482">
        <v>93.484999999999999</v>
      </c>
      <c r="AI32482">
        <v>2.6703000000000002E-4</v>
      </c>
      <c r="AK32482">
        <v>0.86019879579544101</v>
      </c>
      <c r="AL32482" s="21">
        <v>9.1655000000000003E-5</v>
      </c>
      <c r="AM32482">
        <v>1</v>
      </c>
      <c r="AN32482">
        <v>12400</v>
      </c>
      <c r="AO32482">
        <v>119.39</v>
      </c>
      <c r="AP32482">
        <v>119.39</v>
      </c>
      <c r="AQ32482">
        <v>1</v>
      </c>
      <c r="AR32482">
        <v>7577900</v>
      </c>
    </row>
    <row r="32483" spans="1:44" x14ac:dyDescent="0.25">
      <c r="A32483">
        <v>32481</v>
      </c>
      <c r="B32483">
        <v>860</v>
      </c>
      <c r="C32483">
        <v>7395</v>
      </c>
      <c r="D32483">
        <v>8143</v>
      </c>
      <c r="E32483">
        <v>25175</v>
      </c>
      <c r="H32483" t="s">
        <v>27922</v>
      </c>
      <c r="I32483">
        <v>14</v>
      </c>
      <c r="J32483" t="s">
        <v>31890</v>
      </c>
      <c r="K32483" t="s">
        <v>45874</v>
      </c>
      <c r="N32483">
        <v>0</v>
      </c>
      <c r="O32483">
        <v>0</v>
      </c>
      <c r="P32483" t="s">
        <v>5785</v>
      </c>
      <c r="Q32483" t="s">
        <v>5785</v>
      </c>
      <c r="R32483" t="s">
        <v>5785</v>
      </c>
      <c r="S32483" t="s">
        <v>5786</v>
      </c>
      <c r="U32483" t="s">
        <v>31893</v>
      </c>
      <c r="V32483" t="s">
        <v>31897</v>
      </c>
      <c r="W32483">
        <v>6</v>
      </c>
      <c r="X32483" t="s">
        <v>3012</v>
      </c>
      <c r="Y32483">
        <v>2</v>
      </c>
      <c r="Z32483">
        <v>812.44429000000002</v>
      </c>
      <c r="AA32483">
        <v>1622.874</v>
      </c>
      <c r="AB32483">
        <v>48389.09375</v>
      </c>
      <c r="AC32483">
        <v>-0.31891000000000003</v>
      </c>
      <c r="AD32483">
        <v>8.3599000000000007E-2</v>
      </c>
      <c r="AE32483">
        <v>-0.23530999999999999</v>
      </c>
      <c r="AF32483">
        <v>93.207999999999998</v>
      </c>
      <c r="AG32483">
        <v>0.6351</v>
      </c>
      <c r="AH32483">
        <v>93.460999999999999</v>
      </c>
      <c r="AI32483">
        <v>0.25297999999999998</v>
      </c>
      <c r="AK32483">
        <v>0.76134389638900801</v>
      </c>
      <c r="AL32483">
        <v>0.18801000000000001</v>
      </c>
      <c r="AM32483">
        <v>1</v>
      </c>
      <c r="AN32483">
        <v>12835</v>
      </c>
      <c r="AO32483">
        <v>62.042000000000002</v>
      </c>
      <c r="AP32483">
        <v>30.334</v>
      </c>
      <c r="AQ32483">
        <v>1</v>
      </c>
      <c r="AR32483">
        <v>6984800</v>
      </c>
    </row>
    <row r="32484" spans="1:44" x14ac:dyDescent="0.25">
      <c r="A32484">
        <v>32482</v>
      </c>
      <c r="B32484">
        <v>860</v>
      </c>
      <c r="C32484">
        <v>7395</v>
      </c>
      <c r="D32484">
        <v>8143</v>
      </c>
      <c r="H32484" t="s">
        <v>27922</v>
      </c>
      <c r="I32484">
        <v>14</v>
      </c>
      <c r="J32484" t="s">
        <v>31890</v>
      </c>
      <c r="N32484">
        <v>0</v>
      </c>
      <c r="O32484">
        <v>0</v>
      </c>
      <c r="P32484" t="s">
        <v>5785</v>
      </c>
      <c r="Q32484" t="s">
        <v>5785</v>
      </c>
      <c r="R32484" t="s">
        <v>5785</v>
      </c>
      <c r="S32484" t="s">
        <v>5786</v>
      </c>
      <c r="U32484" t="s">
        <v>31898</v>
      </c>
      <c r="V32484" t="s">
        <v>31894</v>
      </c>
      <c r="W32484">
        <v>1</v>
      </c>
      <c r="X32484" t="s">
        <v>1600</v>
      </c>
      <c r="Y32484">
        <v>2</v>
      </c>
      <c r="Z32484">
        <v>812.44429000000002</v>
      </c>
      <c r="AA32484">
        <v>1622.874</v>
      </c>
      <c r="AB32484">
        <v>47965.4296875</v>
      </c>
      <c r="AC32484">
        <v>-1.4357</v>
      </c>
      <c r="AD32484">
        <v>-7.5256000000000003E-2</v>
      </c>
      <c r="AE32484">
        <v>-1.5109999999999999</v>
      </c>
      <c r="AF32484">
        <v>93.436000000000007</v>
      </c>
      <c r="AG32484">
        <v>0.62804000000000004</v>
      </c>
      <c r="AH32484">
        <v>93.436000000000007</v>
      </c>
      <c r="AI32484">
        <v>0</v>
      </c>
      <c r="AJ32484">
        <v>-3.6842E-2</v>
      </c>
      <c r="AK32484" t="s">
        <v>9099</v>
      </c>
      <c r="AL32484">
        <v>1</v>
      </c>
      <c r="AM32484">
        <v>0</v>
      </c>
      <c r="AO32484" t="s">
        <v>9099</v>
      </c>
      <c r="AP32484" t="s">
        <v>9099</v>
      </c>
      <c r="AQ32484">
        <v>0</v>
      </c>
      <c r="AR32484">
        <v>8258900</v>
      </c>
    </row>
    <row r="32485" spans="1:44" x14ac:dyDescent="0.25">
      <c r="A32485">
        <v>32483</v>
      </c>
      <c r="B32485">
        <v>860</v>
      </c>
      <c r="C32485">
        <v>7395</v>
      </c>
      <c r="D32485">
        <v>8143</v>
      </c>
      <c r="H32485" t="s">
        <v>27922</v>
      </c>
      <c r="I32485">
        <v>14</v>
      </c>
      <c r="J32485" t="s">
        <v>31890</v>
      </c>
      <c r="N32485">
        <v>0</v>
      </c>
      <c r="O32485">
        <v>0</v>
      </c>
      <c r="P32485" t="s">
        <v>5785</v>
      </c>
      <c r="Q32485" t="s">
        <v>5785</v>
      </c>
      <c r="R32485" t="s">
        <v>5785</v>
      </c>
      <c r="S32485" t="s">
        <v>5786</v>
      </c>
      <c r="U32485" t="s">
        <v>31898</v>
      </c>
      <c r="V32485" t="s">
        <v>31895</v>
      </c>
      <c r="W32485">
        <v>2</v>
      </c>
      <c r="X32485" t="s">
        <v>3013</v>
      </c>
      <c r="Y32485">
        <v>2</v>
      </c>
      <c r="Z32485">
        <v>812.44429000000002</v>
      </c>
      <c r="AA32485">
        <v>1622.874</v>
      </c>
      <c r="AB32485">
        <v>47328.05078125</v>
      </c>
      <c r="AC32485">
        <v>-0.17354</v>
      </c>
      <c r="AD32485">
        <v>-0.16588</v>
      </c>
      <c r="AE32485">
        <v>-0.33942</v>
      </c>
      <c r="AF32485">
        <v>93.76</v>
      </c>
      <c r="AG32485">
        <v>0.78641000000000005</v>
      </c>
      <c r="AH32485">
        <v>93.516999999999996</v>
      </c>
      <c r="AI32485">
        <v>-0.24260999999999999</v>
      </c>
      <c r="AJ32485">
        <v>4.4486999999999999E-2</v>
      </c>
      <c r="AK32485" t="s">
        <v>9099</v>
      </c>
      <c r="AL32485">
        <v>1</v>
      </c>
      <c r="AM32485">
        <v>0</v>
      </c>
      <c r="AO32485" t="s">
        <v>9099</v>
      </c>
      <c r="AP32485" t="s">
        <v>9099</v>
      </c>
      <c r="AQ32485">
        <v>0</v>
      </c>
      <c r="AR32485">
        <v>3817200</v>
      </c>
    </row>
    <row r="32486" spans="1:44" x14ac:dyDescent="0.25">
      <c r="A32486">
        <v>32484</v>
      </c>
      <c r="B32486">
        <v>860</v>
      </c>
      <c r="C32486">
        <v>7395</v>
      </c>
      <c r="D32486">
        <v>8143</v>
      </c>
      <c r="H32486" t="s">
        <v>27922</v>
      </c>
      <c r="I32486">
        <v>14</v>
      </c>
      <c r="J32486" t="s">
        <v>31890</v>
      </c>
      <c r="N32486">
        <v>0</v>
      </c>
      <c r="O32486">
        <v>0</v>
      </c>
      <c r="P32486" t="s">
        <v>5785</v>
      </c>
      <c r="Q32486" t="s">
        <v>5785</v>
      </c>
      <c r="R32486" t="s">
        <v>5785</v>
      </c>
      <c r="S32486" t="s">
        <v>5786</v>
      </c>
      <c r="U32486" t="s">
        <v>31898</v>
      </c>
      <c r="V32486" t="s">
        <v>31902</v>
      </c>
      <c r="W32486">
        <v>5</v>
      </c>
      <c r="X32486" t="s">
        <v>3011</v>
      </c>
      <c r="Y32486">
        <v>2</v>
      </c>
      <c r="Z32486">
        <v>812.44429000000002</v>
      </c>
      <c r="AA32486">
        <v>1622.874</v>
      </c>
      <c r="AB32486">
        <v>50723.93359375</v>
      </c>
      <c r="AC32486">
        <v>-0.72801000000000005</v>
      </c>
      <c r="AD32486">
        <v>7.9182000000000002E-2</v>
      </c>
      <c r="AE32486">
        <v>-0.64883000000000002</v>
      </c>
      <c r="AF32486">
        <v>93.912999999999997</v>
      </c>
      <c r="AG32486">
        <v>0.34127999999999997</v>
      </c>
      <c r="AH32486">
        <v>93.462000000000003</v>
      </c>
      <c r="AI32486">
        <v>-0.45113999999999999</v>
      </c>
      <c r="AJ32486">
        <v>-2.3819E-2</v>
      </c>
      <c r="AK32486" t="s">
        <v>9099</v>
      </c>
      <c r="AL32486">
        <v>1</v>
      </c>
      <c r="AM32486">
        <v>0</v>
      </c>
      <c r="AO32486" t="s">
        <v>9099</v>
      </c>
      <c r="AP32486" t="s">
        <v>9099</v>
      </c>
      <c r="AQ32486">
        <v>0</v>
      </c>
      <c r="AR32486">
        <v>558260</v>
      </c>
    </row>
    <row r="32487" spans="1:44" x14ac:dyDescent="0.25">
      <c r="A32487">
        <v>32485</v>
      </c>
      <c r="B32487">
        <v>1402</v>
      </c>
      <c r="C32487">
        <v>7396</v>
      </c>
      <c r="D32487">
        <v>8144</v>
      </c>
      <c r="E32487">
        <v>25176</v>
      </c>
      <c r="H32487" t="s">
        <v>27924</v>
      </c>
      <c r="I32487">
        <v>14</v>
      </c>
      <c r="J32487" t="s">
        <v>31890</v>
      </c>
      <c r="K32487" t="s">
        <v>45875</v>
      </c>
      <c r="N32487">
        <v>0</v>
      </c>
      <c r="O32487">
        <v>0</v>
      </c>
      <c r="P32487" t="s">
        <v>7431</v>
      </c>
      <c r="Q32487" t="s">
        <v>7431</v>
      </c>
      <c r="R32487" t="s">
        <v>7431</v>
      </c>
      <c r="S32487" t="s">
        <v>7432</v>
      </c>
      <c r="U32487" t="s">
        <v>31893</v>
      </c>
      <c r="V32487" t="s">
        <v>31896</v>
      </c>
      <c r="W32487">
        <v>3</v>
      </c>
      <c r="X32487" t="s">
        <v>3014</v>
      </c>
      <c r="Y32487">
        <v>2</v>
      </c>
      <c r="Z32487">
        <v>766.38557000000003</v>
      </c>
      <c r="AA32487">
        <v>1530.7565999999999</v>
      </c>
      <c r="AB32487">
        <v>50559.17578125</v>
      </c>
      <c r="AC32487">
        <v>-0.68754000000000004</v>
      </c>
      <c r="AD32487">
        <v>0.21337999999999999</v>
      </c>
      <c r="AE32487">
        <v>-0.47416000000000003</v>
      </c>
      <c r="AF32487">
        <v>96.918999999999997</v>
      </c>
      <c r="AG32487">
        <v>1.6292</v>
      </c>
      <c r="AH32487">
        <v>96.921999999999997</v>
      </c>
      <c r="AI32487">
        <v>2.3651000000000002E-3</v>
      </c>
      <c r="AK32487">
        <v>0.81743180751800504</v>
      </c>
      <c r="AL32487" s="21">
        <v>2.3989E-5</v>
      </c>
      <c r="AM32487">
        <v>1</v>
      </c>
      <c r="AN32487">
        <v>12718</v>
      </c>
      <c r="AO32487">
        <v>132.97</v>
      </c>
      <c r="AP32487">
        <v>41.345999999999997</v>
      </c>
      <c r="AQ32487">
        <v>1</v>
      </c>
      <c r="AR32487">
        <v>17929000</v>
      </c>
    </row>
    <row r="32488" spans="1:44" x14ac:dyDescent="0.25">
      <c r="A32488">
        <v>32486</v>
      </c>
      <c r="B32488">
        <v>1402</v>
      </c>
      <c r="C32488">
        <v>7396</v>
      </c>
      <c r="D32488">
        <v>8144</v>
      </c>
      <c r="H32488" t="s">
        <v>27924</v>
      </c>
      <c r="I32488">
        <v>14</v>
      </c>
      <c r="J32488" t="s">
        <v>31890</v>
      </c>
      <c r="N32488">
        <v>0</v>
      </c>
      <c r="O32488">
        <v>0</v>
      </c>
      <c r="P32488" t="s">
        <v>7431</v>
      </c>
      <c r="Q32488" t="s">
        <v>7431</v>
      </c>
      <c r="R32488" t="s">
        <v>7431</v>
      </c>
      <c r="S32488" t="s">
        <v>7432</v>
      </c>
      <c r="U32488" t="s">
        <v>31898</v>
      </c>
      <c r="V32488" t="s">
        <v>31895</v>
      </c>
      <c r="W32488">
        <v>2</v>
      </c>
      <c r="X32488" t="s">
        <v>3013</v>
      </c>
      <c r="Y32488">
        <v>2</v>
      </c>
      <c r="Z32488">
        <v>766.38557000000003</v>
      </c>
      <c r="AA32488">
        <v>1530.7565999999999</v>
      </c>
      <c r="AB32488">
        <v>47762.08984375</v>
      </c>
      <c r="AC32488">
        <v>-0.10661</v>
      </c>
      <c r="AD32488">
        <v>0.30967</v>
      </c>
      <c r="AE32488">
        <v>0.20307</v>
      </c>
      <c r="AF32488">
        <v>97.210999999999999</v>
      </c>
      <c r="AG32488">
        <v>0.57821999999999996</v>
      </c>
      <c r="AH32488">
        <v>96.968000000000004</v>
      </c>
      <c r="AI32488">
        <v>-0.24260999999999999</v>
      </c>
      <c r="AJ32488">
        <v>4.6448000000000003E-2</v>
      </c>
      <c r="AK32488" t="s">
        <v>9099</v>
      </c>
      <c r="AL32488">
        <v>1</v>
      </c>
      <c r="AM32488">
        <v>0</v>
      </c>
      <c r="AO32488" t="s">
        <v>9099</v>
      </c>
      <c r="AP32488" t="s">
        <v>9099</v>
      </c>
      <c r="AQ32488">
        <v>0</v>
      </c>
      <c r="AR32488">
        <v>1526800</v>
      </c>
    </row>
    <row r="32489" spans="1:44" x14ac:dyDescent="0.25">
      <c r="A32489">
        <v>32487</v>
      </c>
      <c r="B32489">
        <v>1914</v>
      </c>
      <c r="C32489">
        <v>7397</v>
      </c>
      <c r="D32489">
        <v>8145</v>
      </c>
      <c r="E32489">
        <v>25177</v>
      </c>
      <c r="H32489" t="s">
        <v>27927</v>
      </c>
      <c r="I32489">
        <v>11</v>
      </c>
      <c r="J32489" t="s">
        <v>31890</v>
      </c>
      <c r="K32489" t="s">
        <v>45876</v>
      </c>
      <c r="N32489">
        <v>0</v>
      </c>
      <c r="O32489">
        <v>0</v>
      </c>
      <c r="P32489" t="s">
        <v>8977</v>
      </c>
      <c r="Q32489" t="s">
        <v>8977</v>
      </c>
      <c r="R32489" t="s">
        <v>8977</v>
      </c>
      <c r="S32489" t="s">
        <v>8978</v>
      </c>
      <c r="U32489" t="s">
        <v>31893</v>
      </c>
      <c r="V32489" t="s">
        <v>31894</v>
      </c>
      <c r="W32489">
        <v>1</v>
      </c>
      <c r="X32489" t="s">
        <v>1600</v>
      </c>
      <c r="Y32489">
        <v>2</v>
      </c>
      <c r="Z32489">
        <v>667.82039999999995</v>
      </c>
      <c r="AA32489">
        <v>1333.6261999999999</v>
      </c>
      <c r="AB32489">
        <v>52088.91796875</v>
      </c>
      <c r="AC32489">
        <v>-1.9722999999999999</v>
      </c>
      <c r="AD32489">
        <v>8.8419999999999999E-2</v>
      </c>
      <c r="AE32489">
        <v>-1.8838999999999999</v>
      </c>
      <c r="AF32489">
        <v>33.866999999999997</v>
      </c>
      <c r="AG32489">
        <v>0.90403</v>
      </c>
      <c r="AH32489">
        <v>33.866999999999997</v>
      </c>
      <c r="AI32489">
        <v>0</v>
      </c>
      <c r="AK32489">
        <v>0.90447586774826105</v>
      </c>
      <c r="AL32489" s="21">
        <v>3.1968000000000003E-5</v>
      </c>
      <c r="AM32489">
        <v>1</v>
      </c>
      <c r="AN32489">
        <v>2957</v>
      </c>
      <c r="AO32489">
        <v>151.97999999999999</v>
      </c>
      <c r="AP32489">
        <v>151.97999999999999</v>
      </c>
      <c r="AQ32489">
        <v>1</v>
      </c>
      <c r="AR32489">
        <v>6390700</v>
      </c>
    </row>
    <row r="32490" spans="1:44" x14ac:dyDescent="0.25">
      <c r="A32490">
        <v>32488</v>
      </c>
      <c r="B32490">
        <v>1914</v>
      </c>
      <c r="C32490">
        <v>7397</v>
      </c>
      <c r="D32490">
        <v>8145</v>
      </c>
      <c r="E32490">
        <v>25178</v>
      </c>
      <c r="H32490" t="s">
        <v>27927</v>
      </c>
      <c r="I32490">
        <v>11</v>
      </c>
      <c r="J32490" t="s">
        <v>31890</v>
      </c>
      <c r="K32490" t="s">
        <v>45876</v>
      </c>
      <c r="N32490">
        <v>0</v>
      </c>
      <c r="O32490">
        <v>0</v>
      </c>
      <c r="P32490" t="s">
        <v>8977</v>
      </c>
      <c r="Q32490" t="s">
        <v>8977</v>
      </c>
      <c r="R32490" t="s">
        <v>8977</v>
      </c>
      <c r="S32490" t="s">
        <v>8978</v>
      </c>
      <c r="U32490" t="s">
        <v>31893</v>
      </c>
      <c r="V32490" t="s">
        <v>31895</v>
      </c>
      <c r="W32490">
        <v>2</v>
      </c>
      <c r="X32490" t="s">
        <v>3013</v>
      </c>
      <c r="Y32490">
        <v>2</v>
      </c>
      <c r="Z32490">
        <v>667.82039999999995</v>
      </c>
      <c r="AA32490">
        <v>1333.6261999999999</v>
      </c>
      <c r="AB32490">
        <v>52939.21875</v>
      </c>
      <c r="AC32490">
        <v>-0.97814999999999996</v>
      </c>
      <c r="AD32490">
        <v>-6.9540000000000005E-2</v>
      </c>
      <c r="AE32490">
        <v>-1.0477000000000001</v>
      </c>
      <c r="AF32490">
        <v>34.183</v>
      </c>
      <c r="AG32490">
        <v>0.99492000000000003</v>
      </c>
      <c r="AH32490">
        <v>33.94</v>
      </c>
      <c r="AI32490">
        <v>-0.24260999999999999</v>
      </c>
      <c r="AK32490">
        <v>0.98833274841308605</v>
      </c>
      <c r="AL32490" s="21">
        <v>7.6492999999999999E-11</v>
      </c>
      <c r="AM32490">
        <v>1</v>
      </c>
      <c r="AN32490">
        <v>2869</v>
      </c>
      <c r="AO32490">
        <v>202.65</v>
      </c>
      <c r="AP32490">
        <v>202.65</v>
      </c>
      <c r="AQ32490">
        <v>1</v>
      </c>
      <c r="AR32490">
        <v>5372600</v>
      </c>
    </row>
    <row r="32491" spans="1:44" x14ac:dyDescent="0.25">
      <c r="A32491">
        <v>32489</v>
      </c>
      <c r="B32491">
        <v>1914</v>
      </c>
      <c r="C32491">
        <v>7397</v>
      </c>
      <c r="D32491">
        <v>8145</v>
      </c>
      <c r="E32491">
        <v>25179</v>
      </c>
      <c r="H32491" t="s">
        <v>27927</v>
      </c>
      <c r="I32491">
        <v>11</v>
      </c>
      <c r="J32491" t="s">
        <v>31890</v>
      </c>
      <c r="K32491" t="s">
        <v>45876</v>
      </c>
      <c r="N32491">
        <v>0</v>
      </c>
      <c r="O32491">
        <v>0</v>
      </c>
      <c r="P32491" t="s">
        <v>8977</v>
      </c>
      <c r="Q32491" t="s">
        <v>8977</v>
      </c>
      <c r="R32491" t="s">
        <v>8977</v>
      </c>
      <c r="S32491" t="s">
        <v>8978</v>
      </c>
      <c r="U32491" t="s">
        <v>31893</v>
      </c>
      <c r="V32491" t="s">
        <v>31895</v>
      </c>
      <c r="W32491">
        <v>2</v>
      </c>
      <c r="X32491" t="s">
        <v>3013</v>
      </c>
      <c r="Y32491">
        <v>3</v>
      </c>
      <c r="Z32491">
        <v>445.54935999999998</v>
      </c>
      <c r="AA32491">
        <v>1333.6261999999999</v>
      </c>
      <c r="AB32491">
        <v>64457.328125</v>
      </c>
      <c r="AC32491">
        <v>-1.1997</v>
      </c>
      <c r="AD32491">
        <v>0.14133999999999999</v>
      </c>
      <c r="AE32491">
        <v>-1.0583</v>
      </c>
      <c r="AF32491">
        <v>34.162999999999997</v>
      </c>
      <c r="AG32491">
        <v>0.89959</v>
      </c>
      <c r="AH32491">
        <v>33.92</v>
      </c>
      <c r="AI32491">
        <v>-0.24260999999999999</v>
      </c>
      <c r="AK32491">
        <v>0.83448410034179699</v>
      </c>
      <c r="AL32491">
        <v>0.52363000000000004</v>
      </c>
      <c r="AM32491">
        <v>1</v>
      </c>
      <c r="AN32491">
        <v>2876</v>
      </c>
      <c r="AO32491">
        <v>46.73</v>
      </c>
      <c r="AP32491">
        <v>46.73</v>
      </c>
      <c r="AQ32491">
        <v>1</v>
      </c>
      <c r="AR32491">
        <v>2299400</v>
      </c>
    </row>
    <row r="32492" spans="1:44" x14ac:dyDescent="0.25">
      <c r="A32492">
        <v>32490</v>
      </c>
      <c r="B32492">
        <v>1914</v>
      </c>
      <c r="C32492">
        <v>7397</v>
      </c>
      <c r="D32492">
        <v>8145</v>
      </c>
      <c r="E32492">
        <v>25180</v>
      </c>
      <c r="H32492" t="s">
        <v>27927</v>
      </c>
      <c r="I32492">
        <v>11</v>
      </c>
      <c r="J32492" t="s">
        <v>31890</v>
      </c>
      <c r="K32492" t="s">
        <v>45876</v>
      </c>
      <c r="N32492">
        <v>0</v>
      </c>
      <c r="O32492">
        <v>0</v>
      </c>
      <c r="P32492" t="s">
        <v>8977</v>
      </c>
      <c r="Q32492" t="s">
        <v>8977</v>
      </c>
      <c r="R32492" t="s">
        <v>8977</v>
      </c>
      <c r="S32492" t="s">
        <v>8978</v>
      </c>
      <c r="U32492" t="s">
        <v>31893</v>
      </c>
      <c r="V32492" t="s">
        <v>31896</v>
      </c>
      <c r="W32492">
        <v>3</v>
      </c>
      <c r="X32492" t="s">
        <v>3014</v>
      </c>
      <c r="Y32492">
        <v>3</v>
      </c>
      <c r="Z32492">
        <v>445.54935999999998</v>
      </c>
      <c r="AA32492">
        <v>1333.6261999999999</v>
      </c>
      <c r="AB32492">
        <v>64516.69921875</v>
      </c>
      <c r="AC32492">
        <v>-1.0074000000000001</v>
      </c>
      <c r="AD32492">
        <v>0.12814</v>
      </c>
      <c r="AE32492">
        <v>-0.87926000000000004</v>
      </c>
      <c r="AF32492">
        <v>33.933999999999997</v>
      </c>
      <c r="AG32492">
        <v>0.90564999999999996</v>
      </c>
      <c r="AH32492">
        <v>33.936</v>
      </c>
      <c r="AI32492">
        <v>2.3727000000000002E-3</v>
      </c>
      <c r="AK32492">
        <v>0.57425677776336703</v>
      </c>
      <c r="AL32492">
        <v>1.1482000000000001</v>
      </c>
      <c r="AM32492">
        <v>1</v>
      </c>
      <c r="AN32492">
        <v>3062</v>
      </c>
      <c r="AO32492">
        <v>17.809000000000001</v>
      </c>
      <c r="AP32492">
        <v>17.809000000000001</v>
      </c>
      <c r="AQ32492">
        <v>1</v>
      </c>
      <c r="AR32492">
        <v>3306700</v>
      </c>
    </row>
    <row r="32493" spans="1:44" x14ac:dyDescent="0.25">
      <c r="A32493">
        <v>32491</v>
      </c>
      <c r="B32493">
        <v>1914</v>
      </c>
      <c r="C32493">
        <v>7397</v>
      </c>
      <c r="D32493">
        <v>8145</v>
      </c>
      <c r="E32493">
        <v>25181</v>
      </c>
      <c r="H32493" t="s">
        <v>27927</v>
      </c>
      <c r="I32493">
        <v>11</v>
      </c>
      <c r="J32493" t="s">
        <v>31890</v>
      </c>
      <c r="K32493" t="s">
        <v>45876</v>
      </c>
      <c r="N32493">
        <v>0</v>
      </c>
      <c r="O32493">
        <v>0</v>
      </c>
      <c r="P32493" t="s">
        <v>8977</v>
      </c>
      <c r="Q32493" t="s">
        <v>8977</v>
      </c>
      <c r="R32493" t="s">
        <v>8977</v>
      </c>
      <c r="S32493" t="s">
        <v>8978</v>
      </c>
      <c r="U32493" t="s">
        <v>31893</v>
      </c>
      <c r="V32493" t="s">
        <v>31896</v>
      </c>
      <c r="W32493">
        <v>3</v>
      </c>
      <c r="X32493" t="s">
        <v>3014</v>
      </c>
      <c r="Y32493">
        <v>2</v>
      </c>
      <c r="Z32493">
        <v>667.82039999999995</v>
      </c>
      <c r="AA32493">
        <v>1333.6261999999999</v>
      </c>
      <c r="AB32493">
        <v>52191.55859375</v>
      </c>
      <c r="AC32493">
        <v>-0.76951999999999998</v>
      </c>
      <c r="AD32493">
        <v>-3.5539000000000001E-2</v>
      </c>
      <c r="AE32493">
        <v>-0.80506</v>
      </c>
      <c r="AF32493">
        <v>33.944000000000003</v>
      </c>
      <c r="AG32493">
        <v>1.5603</v>
      </c>
      <c r="AH32493">
        <v>33.945999999999998</v>
      </c>
      <c r="AI32493">
        <v>2.3727000000000002E-3</v>
      </c>
      <c r="AK32493">
        <v>0.81500995159149203</v>
      </c>
      <c r="AL32493" s="21">
        <v>4.9095000000000005E-10</v>
      </c>
      <c r="AM32493">
        <v>1</v>
      </c>
      <c r="AN32493">
        <v>3075</v>
      </c>
      <c r="AO32493">
        <v>186.74</v>
      </c>
      <c r="AP32493">
        <v>186.74</v>
      </c>
      <c r="AQ32493">
        <v>1</v>
      </c>
      <c r="AR32493">
        <v>25947000</v>
      </c>
    </row>
    <row r="32494" spans="1:44" x14ac:dyDescent="0.25">
      <c r="A32494">
        <v>32492</v>
      </c>
      <c r="B32494">
        <v>1914</v>
      </c>
      <c r="C32494">
        <v>7397</v>
      </c>
      <c r="D32494">
        <v>8145</v>
      </c>
      <c r="E32494">
        <v>25182</v>
      </c>
      <c r="H32494" t="s">
        <v>27927</v>
      </c>
      <c r="I32494">
        <v>11</v>
      </c>
      <c r="J32494" t="s">
        <v>31890</v>
      </c>
      <c r="K32494" t="s">
        <v>45876</v>
      </c>
      <c r="N32494">
        <v>0</v>
      </c>
      <c r="O32494">
        <v>0</v>
      </c>
      <c r="P32494" t="s">
        <v>8977</v>
      </c>
      <c r="Q32494" t="s">
        <v>8977</v>
      </c>
      <c r="R32494" t="s">
        <v>8977</v>
      </c>
      <c r="S32494" t="s">
        <v>8978</v>
      </c>
      <c r="U32494" t="s">
        <v>31893</v>
      </c>
      <c r="V32494" t="s">
        <v>31901</v>
      </c>
      <c r="W32494">
        <v>4</v>
      </c>
      <c r="X32494" t="s">
        <v>3010</v>
      </c>
      <c r="Y32494">
        <v>2</v>
      </c>
      <c r="Z32494">
        <v>667.82039999999995</v>
      </c>
      <c r="AA32494">
        <v>1333.6261999999999</v>
      </c>
      <c r="AB32494">
        <v>51003.83984375</v>
      </c>
      <c r="AC32494">
        <v>-1.097</v>
      </c>
      <c r="AD32494">
        <v>-6.7519999999999997E-2</v>
      </c>
      <c r="AE32494">
        <v>-1.1645000000000001</v>
      </c>
      <c r="AF32494">
        <v>33.619999999999997</v>
      </c>
      <c r="AG32494">
        <v>1.1960999999999999</v>
      </c>
      <c r="AH32494">
        <v>33.820999999999998</v>
      </c>
      <c r="AI32494">
        <v>0.20075999999999999</v>
      </c>
      <c r="AK32494">
        <v>0.80351603031158403</v>
      </c>
      <c r="AL32494">
        <v>1.9956999999999999E-2</v>
      </c>
      <c r="AM32494">
        <v>1</v>
      </c>
      <c r="AN32494">
        <v>2952</v>
      </c>
      <c r="AO32494">
        <v>89.805000000000007</v>
      </c>
      <c r="AP32494">
        <v>89.805000000000007</v>
      </c>
      <c r="AQ32494">
        <v>1</v>
      </c>
      <c r="AR32494">
        <v>10696000</v>
      </c>
    </row>
    <row r="32495" spans="1:44" x14ac:dyDescent="0.25">
      <c r="A32495">
        <v>32493</v>
      </c>
      <c r="B32495">
        <v>1914</v>
      </c>
      <c r="C32495">
        <v>7397</v>
      </c>
      <c r="D32495">
        <v>8145</v>
      </c>
      <c r="E32495">
        <v>25183</v>
      </c>
      <c r="H32495" t="s">
        <v>27927</v>
      </c>
      <c r="I32495">
        <v>11</v>
      </c>
      <c r="J32495" t="s">
        <v>31890</v>
      </c>
      <c r="K32495" t="s">
        <v>45876</v>
      </c>
      <c r="N32495">
        <v>0</v>
      </c>
      <c r="O32495">
        <v>0</v>
      </c>
      <c r="P32495" t="s">
        <v>8977</v>
      </c>
      <c r="Q32495" t="s">
        <v>8977</v>
      </c>
      <c r="R32495" t="s">
        <v>8977</v>
      </c>
      <c r="S32495" t="s">
        <v>8978</v>
      </c>
      <c r="U32495" t="s">
        <v>31893</v>
      </c>
      <c r="V32495" t="s">
        <v>31902</v>
      </c>
      <c r="W32495">
        <v>5</v>
      </c>
      <c r="X32495" t="s">
        <v>3011</v>
      </c>
      <c r="Y32495">
        <v>2</v>
      </c>
      <c r="Z32495">
        <v>667.82039999999995</v>
      </c>
      <c r="AA32495">
        <v>1333.6261999999999</v>
      </c>
      <c r="AB32495">
        <v>52013.765625</v>
      </c>
      <c r="AC32495">
        <v>-1.1526000000000001</v>
      </c>
      <c r="AD32495">
        <v>-0.19464000000000001</v>
      </c>
      <c r="AE32495">
        <v>-1.3472999999999999</v>
      </c>
      <c r="AF32495">
        <v>34.375999999999998</v>
      </c>
      <c r="AG32495">
        <v>1.1548</v>
      </c>
      <c r="AH32495">
        <v>34.024999999999999</v>
      </c>
      <c r="AI32495">
        <v>-0.35089999999999999</v>
      </c>
      <c r="AK32495">
        <v>0.86750167608261097</v>
      </c>
      <c r="AL32495" s="21">
        <v>5.7887999999999999E-5</v>
      </c>
      <c r="AM32495">
        <v>1</v>
      </c>
      <c r="AN32495">
        <v>2887</v>
      </c>
      <c r="AO32495">
        <v>145.28</v>
      </c>
      <c r="AP32495">
        <v>145.28</v>
      </c>
      <c r="AQ32495">
        <v>1</v>
      </c>
      <c r="AR32495">
        <v>7740200</v>
      </c>
    </row>
    <row r="32496" spans="1:44" x14ac:dyDescent="0.25">
      <c r="A32496">
        <v>32494</v>
      </c>
      <c r="B32496">
        <v>1914</v>
      </c>
      <c r="C32496">
        <v>7397</v>
      </c>
      <c r="D32496">
        <v>8145</v>
      </c>
      <c r="E32496">
        <v>25184</v>
      </c>
      <c r="H32496" t="s">
        <v>27927</v>
      </c>
      <c r="I32496">
        <v>11</v>
      </c>
      <c r="J32496" t="s">
        <v>31890</v>
      </c>
      <c r="K32496" t="s">
        <v>45876</v>
      </c>
      <c r="N32496">
        <v>0</v>
      </c>
      <c r="O32496">
        <v>0</v>
      </c>
      <c r="P32496" t="s">
        <v>8977</v>
      </c>
      <c r="Q32496" t="s">
        <v>8977</v>
      </c>
      <c r="R32496" t="s">
        <v>8977</v>
      </c>
      <c r="S32496" t="s">
        <v>8978</v>
      </c>
      <c r="U32496" t="s">
        <v>31893</v>
      </c>
      <c r="V32496" t="s">
        <v>31897</v>
      </c>
      <c r="W32496">
        <v>6</v>
      </c>
      <c r="X32496" t="s">
        <v>3012</v>
      </c>
      <c r="Y32496">
        <v>2</v>
      </c>
      <c r="Z32496">
        <v>667.82039999999995</v>
      </c>
      <c r="AA32496">
        <v>1333.6261999999999</v>
      </c>
      <c r="AB32496">
        <v>50385.71484375</v>
      </c>
      <c r="AC32496">
        <v>-0.97443000000000002</v>
      </c>
      <c r="AD32496">
        <v>-0.41859000000000002</v>
      </c>
      <c r="AE32496">
        <v>-1.393</v>
      </c>
      <c r="AF32496">
        <v>33.545999999999999</v>
      </c>
      <c r="AG32496">
        <v>1.86</v>
      </c>
      <c r="AH32496">
        <v>33.899000000000001</v>
      </c>
      <c r="AI32496">
        <v>0.35322999999999999</v>
      </c>
      <c r="AK32496">
        <v>0.91383367776870705</v>
      </c>
      <c r="AL32496" s="21">
        <v>1.6523000000000001E-5</v>
      </c>
      <c r="AM32496">
        <v>1</v>
      </c>
      <c r="AN32496">
        <v>2985</v>
      </c>
      <c r="AO32496">
        <v>155.97</v>
      </c>
      <c r="AP32496">
        <v>155.97</v>
      </c>
      <c r="AQ32496">
        <v>1</v>
      </c>
      <c r="AR32496">
        <v>55845000</v>
      </c>
    </row>
    <row r="32497" spans="1:44" x14ac:dyDescent="0.25">
      <c r="A32497">
        <v>32495</v>
      </c>
      <c r="B32497">
        <v>1914</v>
      </c>
      <c r="C32497">
        <v>7397</v>
      </c>
      <c r="D32497">
        <v>8145</v>
      </c>
      <c r="E32497">
        <v>25185</v>
      </c>
      <c r="H32497" t="s">
        <v>27927</v>
      </c>
      <c r="I32497">
        <v>11</v>
      </c>
      <c r="J32497" t="s">
        <v>31890</v>
      </c>
      <c r="K32497" t="s">
        <v>45876</v>
      </c>
      <c r="N32497">
        <v>0</v>
      </c>
      <c r="O32497">
        <v>0</v>
      </c>
      <c r="P32497" t="s">
        <v>8977</v>
      </c>
      <c r="Q32497" t="s">
        <v>8977</v>
      </c>
      <c r="R32497" t="s">
        <v>8977</v>
      </c>
      <c r="S32497" t="s">
        <v>8978</v>
      </c>
      <c r="U32497" t="s">
        <v>31893</v>
      </c>
      <c r="V32497" t="s">
        <v>31897</v>
      </c>
      <c r="W32497">
        <v>6</v>
      </c>
      <c r="X32497" t="s">
        <v>3012</v>
      </c>
      <c r="Y32497">
        <v>3</v>
      </c>
      <c r="Z32497">
        <v>445.54935999999998</v>
      </c>
      <c r="AA32497">
        <v>1333.6261999999999</v>
      </c>
      <c r="AB32497">
        <v>64457.58984375</v>
      </c>
      <c r="AC32497">
        <v>-1.3469</v>
      </c>
      <c r="AD32497">
        <v>-6.2520999999999993E-2</v>
      </c>
      <c r="AE32497">
        <v>-1.4094</v>
      </c>
      <c r="AF32497">
        <v>33.445</v>
      </c>
      <c r="AG32497">
        <v>0.69364999999999999</v>
      </c>
      <c r="AH32497">
        <v>33.798000000000002</v>
      </c>
      <c r="AI32497">
        <v>0.35322999999999999</v>
      </c>
      <c r="AK32497">
        <v>0.77184897661209095</v>
      </c>
      <c r="AL32497">
        <v>0.49171999999999999</v>
      </c>
      <c r="AM32497">
        <v>1</v>
      </c>
      <c r="AN32497">
        <v>3003</v>
      </c>
      <c r="AO32497">
        <v>48.44</v>
      </c>
      <c r="AP32497">
        <v>28.832999999999998</v>
      </c>
      <c r="AQ32497">
        <v>1</v>
      </c>
      <c r="AR32497">
        <v>5558600</v>
      </c>
    </row>
    <row r="32498" spans="1:44" x14ac:dyDescent="0.25">
      <c r="A32498">
        <v>32496</v>
      </c>
      <c r="B32498">
        <v>1914</v>
      </c>
      <c r="C32498">
        <v>7397</v>
      </c>
      <c r="D32498">
        <v>8145</v>
      </c>
      <c r="H32498" t="s">
        <v>27927</v>
      </c>
      <c r="I32498">
        <v>11</v>
      </c>
      <c r="J32498" t="s">
        <v>31890</v>
      </c>
      <c r="N32498">
        <v>0</v>
      </c>
      <c r="O32498">
        <v>0</v>
      </c>
      <c r="P32498" t="s">
        <v>8977</v>
      </c>
      <c r="Q32498" t="s">
        <v>8977</v>
      </c>
      <c r="R32498" t="s">
        <v>8977</v>
      </c>
      <c r="S32498" t="s">
        <v>8978</v>
      </c>
      <c r="U32498" t="s">
        <v>31898</v>
      </c>
      <c r="V32498" t="s">
        <v>31894</v>
      </c>
      <c r="W32498">
        <v>1</v>
      </c>
      <c r="X32498" t="s">
        <v>1600</v>
      </c>
      <c r="Y32498">
        <v>3</v>
      </c>
      <c r="Z32498">
        <v>445.54935999999998</v>
      </c>
      <c r="AA32498">
        <v>1333.6261999999999</v>
      </c>
      <c r="AB32498">
        <v>65197.6171875</v>
      </c>
      <c r="AC32498">
        <v>-2.4438</v>
      </c>
      <c r="AD32498">
        <v>0.36704999999999999</v>
      </c>
      <c r="AE32498">
        <v>-2.0768</v>
      </c>
      <c r="AF32498">
        <v>33.85</v>
      </c>
      <c r="AG32498">
        <v>0.80981999999999998</v>
      </c>
      <c r="AH32498">
        <v>33.85</v>
      </c>
      <c r="AI32498">
        <v>0</v>
      </c>
      <c r="AJ32498">
        <v>5.2340999999999999E-2</v>
      </c>
      <c r="AK32498" t="s">
        <v>9099</v>
      </c>
      <c r="AL32498">
        <v>1</v>
      </c>
      <c r="AM32498">
        <v>0</v>
      </c>
      <c r="AO32498" t="s">
        <v>9099</v>
      </c>
      <c r="AP32498" t="s">
        <v>9099</v>
      </c>
      <c r="AQ32498">
        <v>0</v>
      </c>
      <c r="AR32498">
        <v>2670000</v>
      </c>
    </row>
    <row r="32499" spans="1:44" x14ac:dyDescent="0.25">
      <c r="A32499">
        <v>32497</v>
      </c>
      <c r="B32499">
        <v>1914</v>
      </c>
      <c r="C32499">
        <v>7397</v>
      </c>
      <c r="D32499">
        <v>8145</v>
      </c>
      <c r="H32499" t="s">
        <v>27927</v>
      </c>
      <c r="I32499">
        <v>11</v>
      </c>
      <c r="J32499" t="s">
        <v>31890</v>
      </c>
      <c r="N32499">
        <v>0</v>
      </c>
      <c r="O32499">
        <v>0</v>
      </c>
      <c r="P32499" t="s">
        <v>8977</v>
      </c>
      <c r="Q32499" t="s">
        <v>8977</v>
      </c>
      <c r="R32499" t="s">
        <v>8977</v>
      </c>
      <c r="S32499" t="s">
        <v>8978</v>
      </c>
      <c r="U32499" t="s">
        <v>31898</v>
      </c>
      <c r="V32499" t="s">
        <v>31901</v>
      </c>
      <c r="W32499">
        <v>4</v>
      </c>
      <c r="X32499" t="s">
        <v>3010</v>
      </c>
      <c r="Y32499">
        <v>3</v>
      </c>
      <c r="Z32499">
        <v>445.54935999999998</v>
      </c>
      <c r="AA32499">
        <v>1333.6261999999999</v>
      </c>
      <c r="AB32499">
        <v>62734.10546875</v>
      </c>
      <c r="AC32499">
        <v>-1.5833999999999999</v>
      </c>
      <c r="AD32499">
        <v>0.69284000000000001</v>
      </c>
      <c r="AE32499">
        <v>-0.89054999999999995</v>
      </c>
      <c r="AF32499">
        <v>33.542999999999999</v>
      </c>
      <c r="AG32499">
        <v>0.43525999999999998</v>
      </c>
      <c r="AH32499">
        <v>33.743000000000002</v>
      </c>
      <c r="AI32499">
        <v>0.20075999999999999</v>
      </c>
      <c r="AJ32499">
        <v>-5.4558000000000002E-2</v>
      </c>
      <c r="AK32499" t="s">
        <v>9099</v>
      </c>
      <c r="AL32499">
        <v>1</v>
      </c>
      <c r="AM32499">
        <v>0</v>
      </c>
      <c r="AO32499" t="s">
        <v>9099</v>
      </c>
      <c r="AP32499" t="s">
        <v>9099</v>
      </c>
      <c r="AQ32499">
        <v>0</v>
      </c>
      <c r="AR32499">
        <v>1002700</v>
      </c>
    </row>
    <row r="32500" spans="1:44" x14ac:dyDescent="0.25">
      <c r="A32500">
        <v>32498</v>
      </c>
      <c r="B32500">
        <v>1914</v>
      </c>
      <c r="C32500">
        <v>7397</v>
      </c>
      <c r="D32500">
        <v>8145</v>
      </c>
      <c r="H32500" t="s">
        <v>27927</v>
      </c>
      <c r="I32500">
        <v>11</v>
      </c>
      <c r="J32500" t="s">
        <v>31890</v>
      </c>
      <c r="N32500">
        <v>0</v>
      </c>
      <c r="O32500">
        <v>0</v>
      </c>
      <c r="P32500" t="s">
        <v>8977</v>
      </c>
      <c r="Q32500" t="s">
        <v>8977</v>
      </c>
      <c r="R32500" t="s">
        <v>8977</v>
      </c>
      <c r="S32500" t="s">
        <v>8978</v>
      </c>
      <c r="U32500" t="s">
        <v>31898</v>
      </c>
      <c r="V32500" t="s">
        <v>31902</v>
      </c>
      <c r="W32500">
        <v>5</v>
      </c>
      <c r="X32500" t="s">
        <v>3011</v>
      </c>
      <c r="Y32500">
        <v>3</v>
      </c>
      <c r="Z32500">
        <v>445.54935999999998</v>
      </c>
      <c r="AA32500">
        <v>1333.6261999999999</v>
      </c>
      <c r="AB32500">
        <v>66572.046875</v>
      </c>
      <c r="AC32500">
        <v>-1.4464999999999999</v>
      </c>
      <c r="AD32500">
        <v>9.7675999999999999E-2</v>
      </c>
      <c r="AE32500">
        <v>-1.3488</v>
      </c>
      <c r="AF32500">
        <v>34.323999999999998</v>
      </c>
      <c r="AG32500">
        <v>0.41810000000000003</v>
      </c>
      <c r="AH32500">
        <v>33.972999999999999</v>
      </c>
      <c r="AI32500">
        <v>-0.35089999999999999</v>
      </c>
      <c r="AJ32500">
        <v>0.17513999999999999</v>
      </c>
      <c r="AK32500" t="s">
        <v>9099</v>
      </c>
      <c r="AL32500">
        <v>1</v>
      </c>
      <c r="AM32500">
        <v>0</v>
      </c>
      <c r="AO32500" t="s">
        <v>9099</v>
      </c>
      <c r="AP32500" t="s">
        <v>9099</v>
      </c>
      <c r="AQ32500">
        <v>0</v>
      </c>
      <c r="AR32500">
        <v>554960</v>
      </c>
    </row>
    <row r="32501" spans="1:44" x14ac:dyDescent="0.25">
      <c r="A32501">
        <v>32499</v>
      </c>
      <c r="B32501">
        <v>1748</v>
      </c>
      <c r="C32501">
        <v>7398</v>
      </c>
      <c r="D32501">
        <v>8146</v>
      </c>
      <c r="E32501">
        <v>25186</v>
      </c>
      <c r="H32501" t="s">
        <v>27929</v>
      </c>
      <c r="I32501">
        <v>18</v>
      </c>
      <c r="J32501" t="s">
        <v>31890</v>
      </c>
      <c r="K32501" t="s">
        <v>45877</v>
      </c>
      <c r="N32501">
        <v>0</v>
      </c>
      <c r="O32501">
        <v>0</v>
      </c>
      <c r="P32501" t="s">
        <v>8469</v>
      </c>
      <c r="Q32501" t="s">
        <v>8469</v>
      </c>
      <c r="R32501" t="s">
        <v>8469</v>
      </c>
      <c r="S32501" t="s">
        <v>8470</v>
      </c>
      <c r="U32501" t="s">
        <v>31893</v>
      </c>
      <c r="V32501" t="s">
        <v>31896</v>
      </c>
      <c r="W32501">
        <v>3</v>
      </c>
      <c r="X32501" t="s">
        <v>3014</v>
      </c>
      <c r="Y32501">
        <v>2</v>
      </c>
      <c r="Z32501">
        <v>987.44709</v>
      </c>
      <c r="AA32501">
        <v>1972.8796</v>
      </c>
      <c r="AB32501">
        <v>42767.1796875</v>
      </c>
      <c r="AC32501">
        <v>-0.46709000000000001</v>
      </c>
      <c r="AD32501">
        <v>9.4142000000000003E-2</v>
      </c>
      <c r="AE32501">
        <v>-0.37295</v>
      </c>
      <c r="AF32501">
        <v>72.381</v>
      </c>
      <c r="AG32501">
        <v>0.9083</v>
      </c>
      <c r="AH32501">
        <v>72.584000000000003</v>
      </c>
      <c r="AI32501">
        <v>0.20285</v>
      </c>
      <c r="AK32501">
        <v>0.74746745824813798</v>
      </c>
      <c r="AL32501" s="21">
        <v>3.4697000000000003E-26</v>
      </c>
      <c r="AM32501">
        <v>1</v>
      </c>
      <c r="AN32501">
        <v>9011</v>
      </c>
      <c r="AO32501">
        <v>217.48</v>
      </c>
      <c r="AP32501">
        <v>188.4</v>
      </c>
      <c r="AQ32501">
        <v>1</v>
      </c>
      <c r="AR32501">
        <v>9843000</v>
      </c>
    </row>
    <row r="32502" spans="1:44" x14ac:dyDescent="0.25">
      <c r="A32502">
        <v>32500</v>
      </c>
      <c r="B32502">
        <v>1748</v>
      </c>
      <c r="C32502">
        <v>7398</v>
      </c>
      <c r="D32502">
        <v>8146</v>
      </c>
      <c r="H32502" t="s">
        <v>27929</v>
      </c>
      <c r="I32502">
        <v>18</v>
      </c>
      <c r="J32502" t="s">
        <v>31890</v>
      </c>
      <c r="N32502">
        <v>0</v>
      </c>
      <c r="O32502">
        <v>0</v>
      </c>
      <c r="P32502" t="s">
        <v>8469</v>
      </c>
      <c r="Q32502" t="s">
        <v>8469</v>
      </c>
      <c r="R32502" t="s">
        <v>8469</v>
      </c>
      <c r="S32502" t="s">
        <v>8470</v>
      </c>
      <c r="U32502" t="s">
        <v>31898</v>
      </c>
      <c r="V32502" t="s">
        <v>31901</v>
      </c>
      <c r="W32502">
        <v>4</v>
      </c>
      <c r="X32502" t="s">
        <v>3010</v>
      </c>
      <c r="Y32502">
        <v>2</v>
      </c>
      <c r="Z32502">
        <v>987.44709</v>
      </c>
      <c r="AA32502">
        <v>1972.8796</v>
      </c>
      <c r="AB32502" t="s">
        <v>9099</v>
      </c>
      <c r="AC32502">
        <v>-0.33545999999999998</v>
      </c>
      <c r="AD32502">
        <v>2.5728</v>
      </c>
      <c r="AE32502">
        <v>2.2372999999999998</v>
      </c>
      <c r="AF32502">
        <v>72.628</v>
      </c>
      <c r="AG32502">
        <v>0.26884000000000002</v>
      </c>
      <c r="AH32502">
        <v>72.528000000000006</v>
      </c>
      <c r="AI32502">
        <v>-9.9990999999999997E-2</v>
      </c>
      <c r="AJ32502">
        <v>-5.5884999999999997E-2</v>
      </c>
      <c r="AK32502" t="s">
        <v>9099</v>
      </c>
      <c r="AL32502">
        <v>1</v>
      </c>
      <c r="AM32502">
        <v>0</v>
      </c>
      <c r="AO32502" t="s">
        <v>9099</v>
      </c>
      <c r="AP32502" t="s">
        <v>9099</v>
      </c>
      <c r="AQ32502">
        <v>0</v>
      </c>
      <c r="AR32502">
        <v>536190</v>
      </c>
    </row>
    <row r="32503" spans="1:44" x14ac:dyDescent="0.25">
      <c r="A32503">
        <v>32501</v>
      </c>
      <c r="B32503">
        <v>79</v>
      </c>
      <c r="C32503">
        <v>7399</v>
      </c>
      <c r="D32503">
        <v>8147</v>
      </c>
      <c r="E32503">
        <v>25187</v>
      </c>
      <c r="H32503" t="s">
        <v>27932</v>
      </c>
      <c r="I32503">
        <v>16</v>
      </c>
      <c r="J32503" t="s">
        <v>31890</v>
      </c>
      <c r="K32503" t="s">
        <v>45878</v>
      </c>
      <c r="N32503">
        <v>0</v>
      </c>
      <c r="O32503">
        <v>0</v>
      </c>
      <c r="P32503" t="s">
        <v>3415</v>
      </c>
      <c r="Q32503" t="s">
        <v>3415</v>
      </c>
      <c r="R32503" t="s">
        <v>3415</v>
      </c>
      <c r="S32503" t="s">
        <v>3416</v>
      </c>
      <c r="U32503" t="s">
        <v>31893</v>
      </c>
      <c r="V32503" t="s">
        <v>31894</v>
      </c>
      <c r="W32503">
        <v>1</v>
      </c>
      <c r="X32503" t="s">
        <v>1600</v>
      </c>
      <c r="Y32503">
        <v>2</v>
      </c>
      <c r="Z32503">
        <v>788.88373000000001</v>
      </c>
      <c r="AA32503">
        <v>1575.7529</v>
      </c>
      <c r="AB32503">
        <v>48533.92578125</v>
      </c>
      <c r="AC32503">
        <v>-1.0249999999999999</v>
      </c>
      <c r="AD32503">
        <v>-6.6866999999999996E-2</v>
      </c>
      <c r="AE32503">
        <v>-1.0919000000000001</v>
      </c>
      <c r="AF32503">
        <v>73.834999999999994</v>
      </c>
      <c r="AG32503">
        <v>1.0768</v>
      </c>
      <c r="AH32503">
        <v>73.834999999999994</v>
      </c>
      <c r="AI32503">
        <v>0</v>
      </c>
      <c r="AK32503">
        <v>0.86005359888076804</v>
      </c>
      <c r="AL32503">
        <v>2.9417000000000001E-4</v>
      </c>
      <c r="AM32503">
        <v>1</v>
      </c>
      <c r="AN32503">
        <v>9280</v>
      </c>
      <c r="AO32503">
        <v>118.2</v>
      </c>
      <c r="AP32503">
        <v>118.2</v>
      </c>
      <c r="AQ32503">
        <v>1</v>
      </c>
      <c r="AR32503">
        <v>4992300</v>
      </c>
    </row>
    <row r="32504" spans="1:44" x14ac:dyDescent="0.25">
      <c r="A32504">
        <v>32502</v>
      </c>
      <c r="B32504">
        <v>79</v>
      </c>
      <c r="C32504">
        <v>7399</v>
      </c>
      <c r="D32504">
        <v>8147</v>
      </c>
      <c r="E32504">
        <v>25188</v>
      </c>
      <c r="H32504" t="s">
        <v>27932</v>
      </c>
      <c r="I32504">
        <v>16</v>
      </c>
      <c r="J32504" t="s">
        <v>31890</v>
      </c>
      <c r="K32504" t="s">
        <v>45878</v>
      </c>
      <c r="N32504">
        <v>0</v>
      </c>
      <c r="O32504">
        <v>0</v>
      </c>
      <c r="P32504" t="s">
        <v>3415</v>
      </c>
      <c r="Q32504" t="s">
        <v>3415</v>
      </c>
      <c r="R32504" t="s">
        <v>3415</v>
      </c>
      <c r="S32504" t="s">
        <v>3416</v>
      </c>
      <c r="U32504" t="s">
        <v>31893</v>
      </c>
      <c r="V32504" t="s">
        <v>31895</v>
      </c>
      <c r="W32504">
        <v>2</v>
      </c>
      <c r="X32504" t="s">
        <v>3013</v>
      </c>
      <c r="Y32504">
        <v>2</v>
      </c>
      <c r="Z32504">
        <v>788.88373000000001</v>
      </c>
      <c r="AA32504">
        <v>1575.7529</v>
      </c>
      <c r="AB32504">
        <v>48708.45703125</v>
      </c>
      <c r="AC32504">
        <v>-0.14155999999999999</v>
      </c>
      <c r="AD32504">
        <v>0.51500999999999997</v>
      </c>
      <c r="AE32504">
        <v>0.37345</v>
      </c>
      <c r="AF32504">
        <v>74.013999999999996</v>
      </c>
      <c r="AG32504">
        <v>1.1908000000000001</v>
      </c>
      <c r="AH32504">
        <v>73.772000000000006</v>
      </c>
      <c r="AI32504">
        <v>-0.24260999999999999</v>
      </c>
      <c r="AK32504">
        <v>0.74733954668045</v>
      </c>
      <c r="AL32504" s="21">
        <v>4.9703999999999999E-12</v>
      </c>
      <c r="AM32504">
        <v>1</v>
      </c>
      <c r="AN32504">
        <v>8704</v>
      </c>
      <c r="AO32504">
        <v>162.46</v>
      </c>
      <c r="AP32504">
        <v>141.88</v>
      </c>
      <c r="AQ32504">
        <v>1</v>
      </c>
      <c r="AR32504">
        <v>2320400</v>
      </c>
    </row>
    <row r="32505" spans="1:44" x14ac:dyDescent="0.25">
      <c r="A32505">
        <v>32503</v>
      </c>
      <c r="B32505">
        <v>79</v>
      </c>
      <c r="C32505">
        <v>7399</v>
      </c>
      <c r="D32505">
        <v>8147</v>
      </c>
      <c r="E32505">
        <v>25189</v>
      </c>
      <c r="H32505" t="s">
        <v>27932</v>
      </c>
      <c r="I32505">
        <v>16</v>
      </c>
      <c r="J32505" t="s">
        <v>31890</v>
      </c>
      <c r="K32505" t="s">
        <v>45878</v>
      </c>
      <c r="N32505">
        <v>0</v>
      </c>
      <c r="O32505">
        <v>0</v>
      </c>
      <c r="P32505" t="s">
        <v>3415</v>
      </c>
      <c r="Q32505" t="s">
        <v>3415</v>
      </c>
      <c r="R32505" t="s">
        <v>3415</v>
      </c>
      <c r="S32505" t="s">
        <v>3416</v>
      </c>
      <c r="U32505" t="s">
        <v>31893</v>
      </c>
      <c r="V32505" t="s">
        <v>31901</v>
      </c>
      <c r="W32505">
        <v>4</v>
      </c>
      <c r="X32505" t="s">
        <v>3010</v>
      </c>
      <c r="Y32505">
        <v>2</v>
      </c>
      <c r="Z32505">
        <v>788.88373000000001</v>
      </c>
      <c r="AA32505">
        <v>1575.7529</v>
      </c>
      <c r="AB32505">
        <v>48107.234375</v>
      </c>
      <c r="AC32505">
        <v>-0.46040999999999999</v>
      </c>
      <c r="AD32505">
        <v>-1.5688000000000001E-2</v>
      </c>
      <c r="AE32505">
        <v>-0.47610000000000002</v>
      </c>
      <c r="AF32505">
        <v>73.921999999999997</v>
      </c>
      <c r="AG32505">
        <v>1.2839</v>
      </c>
      <c r="AH32505">
        <v>73.822000000000003</v>
      </c>
      <c r="AI32505">
        <v>-9.9990999999999997E-2</v>
      </c>
      <c r="AK32505">
        <v>0.89227491617202803</v>
      </c>
      <c r="AL32505">
        <v>4.4143999999999997E-3</v>
      </c>
      <c r="AM32505">
        <v>1</v>
      </c>
      <c r="AN32505">
        <v>9335</v>
      </c>
      <c r="AO32505">
        <v>104.94</v>
      </c>
      <c r="AP32505">
        <v>95.888999999999996</v>
      </c>
      <c r="AQ32505">
        <v>1</v>
      </c>
      <c r="AR32505">
        <v>8906000</v>
      </c>
    </row>
    <row r="32506" spans="1:44" x14ac:dyDescent="0.25">
      <c r="A32506">
        <v>32504</v>
      </c>
      <c r="B32506">
        <v>79</v>
      </c>
      <c r="C32506">
        <v>7399</v>
      </c>
      <c r="D32506">
        <v>8147</v>
      </c>
      <c r="E32506">
        <v>25190</v>
      </c>
      <c r="H32506" t="s">
        <v>27932</v>
      </c>
      <c r="I32506">
        <v>16</v>
      </c>
      <c r="J32506" t="s">
        <v>31890</v>
      </c>
      <c r="K32506" t="s">
        <v>45878</v>
      </c>
      <c r="N32506">
        <v>0</v>
      </c>
      <c r="O32506">
        <v>0</v>
      </c>
      <c r="P32506" t="s">
        <v>3415</v>
      </c>
      <c r="Q32506" t="s">
        <v>3415</v>
      </c>
      <c r="R32506" t="s">
        <v>3415</v>
      </c>
      <c r="S32506" t="s">
        <v>3416</v>
      </c>
      <c r="U32506" t="s">
        <v>31893</v>
      </c>
      <c r="V32506" t="s">
        <v>31902</v>
      </c>
      <c r="W32506">
        <v>5</v>
      </c>
      <c r="X32506" t="s">
        <v>3011</v>
      </c>
      <c r="Y32506">
        <v>2</v>
      </c>
      <c r="Z32506">
        <v>788.88373000000001</v>
      </c>
      <c r="AA32506">
        <v>1575.7529</v>
      </c>
      <c r="AB32506">
        <v>48687.2265625</v>
      </c>
      <c r="AC32506">
        <v>-0.57608000000000004</v>
      </c>
      <c r="AD32506">
        <v>0.13197999999999999</v>
      </c>
      <c r="AE32506">
        <v>-0.44409999999999999</v>
      </c>
      <c r="AF32506">
        <v>74.152000000000001</v>
      </c>
      <c r="AG32506">
        <v>1.3566</v>
      </c>
      <c r="AH32506">
        <v>73.801000000000002</v>
      </c>
      <c r="AI32506">
        <v>-0.35089999999999999</v>
      </c>
      <c r="AK32506">
        <v>0.93867433071136497</v>
      </c>
      <c r="AL32506" s="21">
        <v>3.5129999999999997E-18</v>
      </c>
      <c r="AM32506">
        <v>1</v>
      </c>
      <c r="AN32506">
        <v>8451</v>
      </c>
      <c r="AO32506">
        <v>199.37</v>
      </c>
      <c r="AP32506">
        <v>174.25</v>
      </c>
      <c r="AQ32506">
        <v>1</v>
      </c>
      <c r="AR32506">
        <v>5858700</v>
      </c>
    </row>
    <row r="32507" spans="1:44" x14ac:dyDescent="0.25">
      <c r="A32507">
        <v>32505</v>
      </c>
      <c r="B32507">
        <v>79</v>
      </c>
      <c r="C32507">
        <v>7399</v>
      </c>
      <c r="D32507">
        <v>8147</v>
      </c>
      <c r="E32507">
        <v>25191</v>
      </c>
      <c r="H32507" t="s">
        <v>27932</v>
      </c>
      <c r="I32507">
        <v>16</v>
      </c>
      <c r="J32507" t="s">
        <v>31890</v>
      </c>
      <c r="K32507" t="s">
        <v>45878</v>
      </c>
      <c r="N32507">
        <v>0</v>
      </c>
      <c r="O32507">
        <v>0</v>
      </c>
      <c r="P32507" t="s">
        <v>3415</v>
      </c>
      <c r="Q32507" t="s">
        <v>3415</v>
      </c>
      <c r="R32507" t="s">
        <v>3415</v>
      </c>
      <c r="S32507" t="s">
        <v>3416</v>
      </c>
      <c r="U32507" t="s">
        <v>31893</v>
      </c>
      <c r="V32507" t="s">
        <v>31897</v>
      </c>
      <c r="W32507">
        <v>6</v>
      </c>
      <c r="X32507" t="s">
        <v>3012</v>
      </c>
      <c r="Y32507">
        <v>2</v>
      </c>
      <c r="Z32507">
        <v>788.88373000000001</v>
      </c>
      <c r="AA32507">
        <v>1575.7529</v>
      </c>
      <c r="AB32507">
        <v>48639.33984375</v>
      </c>
      <c r="AC32507">
        <v>-0.52142999999999995</v>
      </c>
      <c r="AD32507">
        <v>0.18404999999999999</v>
      </c>
      <c r="AE32507">
        <v>-0.33738000000000001</v>
      </c>
      <c r="AF32507">
        <v>73.546999999999997</v>
      </c>
      <c r="AG32507">
        <v>0.88614999999999999</v>
      </c>
      <c r="AH32507">
        <v>73.799000000000007</v>
      </c>
      <c r="AI32507">
        <v>0.25295000000000001</v>
      </c>
      <c r="AK32507">
        <v>0.65849351882934604</v>
      </c>
      <c r="AL32507" s="21">
        <v>5.1255000000000003E-12</v>
      </c>
      <c r="AM32507">
        <v>1</v>
      </c>
      <c r="AN32507">
        <v>9616</v>
      </c>
      <c r="AO32507">
        <v>161.82</v>
      </c>
      <c r="AP32507">
        <v>142.77000000000001</v>
      </c>
      <c r="AQ32507">
        <v>1</v>
      </c>
      <c r="AR32507">
        <v>5230700</v>
      </c>
    </row>
    <row r="32508" spans="1:44" x14ac:dyDescent="0.25">
      <c r="A32508">
        <v>32506</v>
      </c>
      <c r="B32508">
        <v>716</v>
      </c>
      <c r="C32508">
        <v>7400</v>
      </c>
      <c r="D32508">
        <v>8148</v>
      </c>
      <c r="E32508">
        <v>25192</v>
      </c>
      <c r="H32508" t="s">
        <v>27935</v>
      </c>
      <c r="I32508">
        <v>15</v>
      </c>
      <c r="J32508" t="s">
        <v>31890</v>
      </c>
      <c r="K32508" t="s">
        <v>45879</v>
      </c>
      <c r="N32508">
        <v>0</v>
      </c>
      <c r="O32508">
        <v>0</v>
      </c>
      <c r="P32508" t="s">
        <v>5366</v>
      </c>
      <c r="Q32508" t="s">
        <v>5366</v>
      </c>
      <c r="R32508" t="s">
        <v>5366</v>
      </c>
      <c r="S32508" t="s">
        <v>5367</v>
      </c>
      <c r="U32508" t="s">
        <v>31893</v>
      </c>
      <c r="V32508" t="s">
        <v>31894</v>
      </c>
      <c r="W32508">
        <v>1</v>
      </c>
      <c r="X32508" t="s">
        <v>1600</v>
      </c>
      <c r="Y32508">
        <v>2</v>
      </c>
      <c r="Z32508">
        <v>831.42830000000004</v>
      </c>
      <c r="AA32508">
        <v>1660.8420000000001</v>
      </c>
      <c r="AB32508">
        <v>45120.44140625</v>
      </c>
      <c r="AC32508">
        <v>-1.3847</v>
      </c>
      <c r="AD32508">
        <v>0.43419999999999997</v>
      </c>
      <c r="AE32508">
        <v>-0.95047000000000004</v>
      </c>
      <c r="AF32508">
        <v>111.37</v>
      </c>
      <c r="AG32508">
        <v>1.0403</v>
      </c>
      <c r="AH32508">
        <v>111.37</v>
      </c>
      <c r="AI32508">
        <v>0</v>
      </c>
      <c r="AK32508">
        <v>0.98353970050811801</v>
      </c>
      <c r="AL32508" s="21">
        <v>1.3595999999999999E-10</v>
      </c>
      <c r="AM32508">
        <v>1</v>
      </c>
      <c r="AN32508">
        <v>15141</v>
      </c>
      <c r="AO32508">
        <v>164.88</v>
      </c>
      <c r="AP32508">
        <v>122.46</v>
      </c>
      <c r="AQ32508">
        <v>1</v>
      </c>
      <c r="AR32508">
        <v>12826000</v>
      </c>
    </row>
    <row r="32509" spans="1:44" x14ac:dyDescent="0.25">
      <c r="A32509">
        <v>32507</v>
      </c>
      <c r="B32509">
        <v>716</v>
      </c>
      <c r="C32509">
        <v>7400</v>
      </c>
      <c r="D32509">
        <v>8148</v>
      </c>
      <c r="E32509">
        <v>25193</v>
      </c>
      <c r="H32509" t="s">
        <v>27935</v>
      </c>
      <c r="I32509">
        <v>15</v>
      </c>
      <c r="J32509" t="s">
        <v>31890</v>
      </c>
      <c r="K32509" t="s">
        <v>45879</v>
      </c>
      <c r="N32509">
        <v>0</v>
      </c>
      <c r="O32509">
        <v>0</v>
      </c>
      <c r="P32509" t="s">
        <v>5366</v>
      </c>
      <c r="Q32509" t="s">
        <v>5366</v>
      </c>
      <c r="R32509" t="s">
        <v>5366</v>
      </c>
      <c r="S32509" t="s">
        <v>5367</v>
      </c>
      <c r="U32509" t="s">
        <v>31893</v>
      </c>
      <c r="V32509" t="s">
        <v>31896</v>
      </c>
      <c r="W32509">
        <v>3</v>
      </c>
      <c r="X32509" t="s">
        <v>3014</v>
      </c>
      <c r="Y32509">
        <v>2</v>
      </c>
      <c r="Z32509">
        <v>831.42830000000004</v>
      </c>
      <c r="AA32509">
        <v>1660.8420000000001</v>
      </c>
      <c r="AB32509">
        <v>46657.765625</v>
      </c>
      <c r="AC32509">
        <v>-1.0336000000000001</v>
      </c>
      <c r="AD32509">
        <v>0.19223999999999999</v>
      </c>
      <c r="AE32509">
        <v>-0.84138000000000002</v>
      </c>
      <c r="AF32509">
        <v>111.37</v>
      </c>
      <c r="AG32509">
        <v>1.0394000000000001</v>
      </c>
      <c r="AH32509">
        <v>111.28</v>
      </c>
      <c r="AI32509">
        <v>-9.7869999999999999E-2</v>
      </c>
      <c r="AK32509">
        <v>0.81604701280593905</v>
      </c>
      <c r="AL32509">
        <v>0.38078000000000001</v>
      </c>
      <c r="AM32509">
        <v>1</v>
      </c>
      <c r="AN32509">
        <v>14747</v>
      </c>
      <c r="AO32509">
        <v>49.481999999999999</v>
      </c>
      <c r="AP32509">
        <v>30.210999999999999</v>
      </c>
      <c r="AQ32509">
        <v>1</v>
      </c>
      <c r="AR32509">
        <v>4154200</v>
      </c>
    </row>
    <row r="32510" spans="1:44" x14ac:dyDescent="0.25">
      <c r="A32510">
        <v>32508</v>
      </c>
      <c r="B32510">
        <v>716</v>
      </c>
      <c r="C32510">
        <v>7400</v>
      </c>
      <c r="D32510">
        <v>8148</v>
      </c>
      <c r="E32510">
        <v>25194</v>
      </c>
      <c r="H32510" t="s">
        <v>27935</v>
      </c>
      <c r="I32510">
        <v>15</v>
      </c>
      <c r="J32510" t="s">
        <v>31890</v>
      </c>
      <c r="K32510" t="s">
        <v>45879</v>
      </c>
      <c r="N32510">
        <v>0</v>
      </c>
      <c r="O32510">
        <v>0</v>
      </c>
      <c r="P32510" t="s">
        <v>5366</v>
      </c>
      <c r="Q32510" t="s">
        <v>5366</v>
      </c>
      <c r="R32510" t="s">
        <v>5366</v>
      </c>
      <c r="S32510" t="s">
        <v>5367</v>
      </c>
      <c r="U32510" t="s">
        <v>31893</v>
      </c>
      <c r="V32510" t="s">
        <v>31901</v>
      </c>
      <c r="W32510">
        <v>4</v>
      </c>
      <c r="X32510" t="s">
        <v>3010</v>
      </c>
      <c r="Y32510">
        <v>2</v>
      </c>
      <c r="Z32510">
        <v>831.42830000000004</v>
      </c>
      <c r="AA32510">
        <v>1660.8420000000001</v>
      </c>
      <c r="AB32510">
        <v>46286.9296875</v>
      </c>
      <c r="AC32510">
        <v>-5.2218000000000001E-2</v>
      </c>
      <c r="AD32510">
        <v>-0.18797</v>
      </c>
      <c r="AE32510">
        <v>-0.24018999999999999</v>
      </c>
      <c r="AF32510">
        <v>111.5</v>
      </c>
      <c r="AG32510">
        <v>1.0455000000000001</v>
      </c>
      <c r="AH32510">
        <v>111.3</v>
      </c>
      <c r="AI32510">
        <v>-0.20022999999999999</v>
      </c>
      <c r="AK32510">
        <v>0.98396277427673295</v>
      </c>
      <c r="AL32510" s="21">
        <v>1.4536E-10</v>
      </c>
      <c r="AM32510">
        <v>1</v>
      </c>
      <c r="AN32510">
        <v>14975</v>
      </c>
      <c r="AO32510">
        <v>163.63999999999999</v>
      </c>
      <c r="AP32510">
        <v>163.63999999999999</v>
      </c>
      <c r="AQ32510">
        <v>1</v>
      </c>
      <c r="AR32510">
        <v>15107000</v>
      </c>
    </row>
    <row r="32511" spans="1:44" x14ac:dyDescent="0.25">
      <c r="A32511">
        <v>32509</v>
      </c>
      <c r="B32511">
        <v>716</v>
      </c>
      <c r="C32511">
        <v>7400</v>
      </c>
      <c r="D32511">
        <v>8148</v>
      </c>
      <c r="E32511">
        <v>25195</v>
      </c>
      <c r="H32511" t="s">
        <v>27935</v>
      </c>
      <c r="I32511">
        <v>15</v>
      </c>
      <c r="J32511" t="s">
        <v>31890</v>
      </c>
      <c r="K32511" t="s">
        <v>45879</v>
      </c>
      <c r="N32511">
        <v>0</v>
      </c>
      <c r="O32511">
        <v>0</v>
      </c>
      <c r="P32511" t="s">
        <v>5366</v>
      </c>
      <c r="Q32511" t="s">
        <v>5366</v>
      </c>
      <c r="R32511" t="s">
        <v>5366</v>
      </c>
      <c r="S32511" t="s">
        <v>5367</v>
      </c>
      <c r="U32511" t="s">
        <v>31893</v>
      </c>
      <c r="V32511" t="s">
        <v>31897</v>
      </c>
      <c r="W32511">
        <v>6</v>
      </c>
      <c r="X32511" t="s">
        <v>3012</v>
      </c>
      <c r="Y32511">
        <v>2</v>
      </c>
      <c r="Z32511">
        <v>831.42830000000004</v>
      </c>
      <c r="AA32511">
        <v>1660.8420000000001</v>
      </c>
      <c r="AB32511">
        <v>46339.1875</v>
      </c>
      <c r="AC32511">
        <v>-0.31717000000000001</v>
      </c>
      <c r="AD32511">
        <v>0.51646000000000003</v>
      </c>
      <c r="AE32511">
        <v>0.19928999999999999</v>
      </c>
      <c r="AF32511">
        <v>111.13</v>
      </c>
      <c r="AG32511">
        <v>1.0190999999999999</v>
      </c>
      <c r="AH32511">
        <v>111.38</v>
      </c>
      <c r="AI32511">
        <v>0.25294</v>
      </c>
      <c r="AK32511">
        <v>0.90468442440033003</v>
      </c>
      <c r="AL32511">
        <v>0.44523000000000001</v>
      </c>
      <c r="AM32511">
        <v>1</v>
      </c>
      <c r="AN32511">
        <v>15632</v>
      </c>
      <c r="AO32511">
        <v>45.991999999999997</v>
      </c>
      <c r="AP32511">
        <v>45.991999999999997</v>
      </c>
      <c r="AQ32511">
        <v>1</v>
      </c>
      <c r="AR32511">
        <v>16441000</v>
      </c>
    </row>
    <row r="32512" spans="1:44" x14ac:dyDescent="0.25">
      <c r="A32512">
        <v>32510</v>
      </c>
      <c r="B32512">
        <v>716</v>
      </c>
      <c r="C32512">
        <v>7400</v>
      </c>
      <c r="D32512">
        <v>8148</v>
      </c>
      <c r="H32512" t="s">
        <v>27935</v>
      </c>
      <c r="I32512">
        <v>15</v>
      </c>
      <c r="J32512" t="s">
        <v>31890</v>
      </c>
      <c r="N32512">
        <v>0</v>
      </c>
      <c r="O32512">
        <v>0</v>
      </c>
      <c r="P32512" t="s">
        <v>5366</v>
      </c>
      <c r="Q32512" t="s">
        <v>5366</v>
      </c>
      <c r="R32512" t="s">
        <v>5366</v>
      </c>
      <c r="S32512" t="s">
        <v>5367</v>
      </c>
      <c r="U32512" t="s">
        <v>31898</v>
      </c>
      <c r="V32512" t="s">
        <v>31902</v>
      </c>
      <c r="W32512">
        <v>5</v>
      </c>
      <c r="X32512" t="s">
        <v>3011</v>
      </c>
      <c r="Y32512">
        <v>2</v>
      </c>
      <c r="Z32512">
        <v>831.42830000000004</v>
      </c>
      <c r="AA32512">
        <v>1660.8420000000001</v>
      </c>
      <c r="AB32512">
        <v>42522.875</v>
      </c>
      <c r="AC32512">
        <v>-0.53724000000000005</v>
      </c>
      <c r="AD32512">
        <v>0.97828000000000004</v>
      </c>
      <c r="AE32512">
        <v>0.44102999999999998</v>
      </c>
      <c r="AF32512">
        <v>111.72</v>
      </c>
      <c r="AG32512">
        <v>0.64748000000000006</v>
      </c>
      <c r="AH32512">
        <v>111.26</v>
      </c>
      <c r="AI32512">
        <v>-0.45113999999999999</v>
      </c>
      <c r="AJ32512">
        <v>-3.1394999999999999E-2</v>
      </c>
      <c r="AK32512" t="s">
        <v>9099</v>
      </c>
      <c r="AL32512">
        <v>1</v>
      </c>
      <c r="AM32512">
        <v>0</v>
      </c>
      <c r="AO32512" t="s">
        <v>9099</v>
      </c>
      <c r="AP32512" t="s">
        <v>9099</v>
      </c>
      <c r="AQ32512">
        <v>0</v>
      </c>
      <c r="AR32512">
        <v>1186700</v>
      </c>
    </row>
    <row r="32513" spans="1:44" x14ac:dyDescent="0.25">
      <c r="A32513">
        <v>32511</v>
      </c>
      <c r="B32513">
        <v>321</v>
      </c>
      <c r="C32513">
        <v>7401</v>
      </c>
      <c r="D32513">
        <v>8149</v>
      </c>
      <c r="E32513">
        <v>25196</v>
      </c>
      <c r="H32513" t="s">
        <v>27938</v>
      </c>
      <c r="I32513">
        <v>16</v>
      </c>
      <c r="J32513" t="s">
        <v>31890</v>
      </c>
      <c r="K32513" t="s">
        <v>45880</v>
      </c>
      <c r="N32513">
        <v>0</v>
      </c>
      <c r="O32513">
        <v>0</v>
      </c>
      <c r="P32513" t="s">
        <v>4165</v>
      </c>
      <c r="Q32513" t="s">
        <v>4165</v>
      </c>
      <c r="R32513" t="s">
        <v>4165</v>
      </c>
      <c r="S32513" t="s">
        <v>4166</v>
      </c>
      <c r="U32513" t="s">
        <v>31893</v>
      </c>
      <c r="V32513" t="s">
        <v>31894</v>
      </c>
      <c r="W32513">
        <v>1</v>
      </c>
      <c r="X32513" t="s">
        <v>1600</v>
      </c>
      <c r="Y32513">
        <v>2</v>
      </c>
      <c r="Z32513">
        <v>993.42561999999998</v>
      </c>
      <c r="AA32513">
        <v>1984.8367000000001</v>
      </c>
      <c r="AB32513">
        <v>43757.71484375</v>
      </c>
      <c r="AC32513">
        <v>-1.0818000000000001</v>
      </c>
      <c r="AD32513">
        <v>7.9420000000000004E-2</v>
      </c>
      <c r="AE32513">
        <v>-1.0023</v>
      </c>
      <c r="AF32513">
        <v>141.36000000000001</v>
      </c>
      <c r="AG32513">
        <v>0.98900999999999994</v>
      </c>
      <c r="AH32513">
        <v>141.36000000000001</v>
      </c>
      <c r="AI32513">
        <v>0</v>
      </c>
      <c r="AK32513">
        <v>0.92156326770782504</v>
      </c>
      <c r="AL32513">
        <v>1.2374E-4</v>
      </c>
      <c r="AM32513">
        <v>1</v>
      </c>
      <c r="AN32513">
        <v>19055</v>
      </c>
      <c r="AO32513">
        <v>129.38</v>
      </c>
      <c r="AP32513">
        <v>121.87</v>
      </c>
      <c r="AQ32513">
        <v>1</v>
      </c>
      <c r="AR32513">
        <v>7620400</v>
      </c>
    </row>
    <row r="32514" spans="1:44" x14ac:dyDescent="0.25">
      <c r="A32514">
        <v>32512</v>
      </c>
      <c r="B32514">
        <v>321</v>
      </c>
      <c r="C32514">
        <v>7401</v>
      </c>
      <c r="D32514">
        <v>8149</v>
      </c>
      <c r="E32514">
        <v>25197</v>
      </c>
      <c r="H32514" t="s">
        <v>27938</v>
      </c>
      <c r="I32514">
        <v>16</v>
      </c>
      <c r="J32514" t="s">
        <v>31890</v>
      </c>
      <c r="K32514" t="s">
        <v>45880</v>
      </c>
      <c r="N32514">
        <v>0</v>
      </c>
      <c r="O32514">
        <v>0</v>
      </c>
      <c r="P32514" t="s">
        <v>4165</v>
      </c>
      <c r="Q32514" t="s">
        <v>4165</v>
      </c>
      <c r="R32514" t="s">
        <v>4165</v>
      </c>
      <c r="S32514" t="s">
        <v>4166</v>
      </c>
      <c r="U32514" t="s">
        <v>31893</v>
      </c>
      <c r="V32514" t="s">
        <v>31895</v>
      </c>
      <c r="W32514">
        <v>2</v>
      </c>
      <c r="X32514" t="s">
        <v>3013</v>
      </c>
      <c r="Y32514">
        <v>2</v>
      </c>
      <c r="Z32514">
        <v>993.42561999999998</v>
      </c>
      <c r="AA32514">
        <v>1984.8367000000001</v>
      </c>
      <c r="AB32514">
        <v>42976.2734375</v>
      </c>
      <c r="AC32514">
        <v>-0.622</v>
      </c>
      <c r="AD32514">
        <v>0.11101</v>
      </c>
      <c r="AE32514">
        <v>-0.51099000000000006</v>
      </c>
      <c r="AF32514">
        <v>141.63</v>
      </c>
      <c r="AG32514">
        <v>1.0763</v>
      </c>
      <c r="AH32514">
        <v>141.29</v>
      </c>
      <c r="AI32514">
        <v>-0.34277000000000002</v>
      </c>
      <c r="AK32514">
        <v>0.86666291952133201</v>
      </c>
      <c r="AL32514" s="21">
        <v>8.8089000000000002E-8</v>
      </c>
      <c r="AM32514">
        <v>1</v>
      </c>
      <c r="AN32514">
        <v>17735</v>
      </c>
      <c r="AO32514">
        <v>153.79</v>
      </c>
      <c r="AP32514">
        <v>153.79</v>
      </c>
      <c r="AQ32514">
        <v>1</v>
      </c>
      <c r="AR32514">
        <v>4116100</v>
      </c>
    </row>
    <row r="32515" spans="1:44" x14ac:dyDescent="0.25">
      <c r="A32515">
        <v>32513</v>
      </c>
      <c r="B32515">
        <v>321</v>
      </c>
      <c r="C32515">
        <v>7401</v>
      </c>
      <c r="D32515">
        <v>8149</v>
      </c>
      <c r="E32515">
        <v>25198</v>
      </c>
      <c r="H32515" t="s">
        <v>27938</v>
      </c>
      <c r="I32515">
        <v>16</v>
      </c>
      <c r="J32515" t="s">
        <v>31890</v>
      </c>
      <c r="K32515" t="s">
        <v>45880</v>
      </c>
      <c r="N32515">
        <v>0</v>
      </c>
      <c r="O32515">
        <v>0</v>
      </c>
      <c r="P32515" t="s">
        <v>4165</v>
      </c>
      <c r="Q32515" t="s">
        <v>4165</v>
      </c>
      <c r="R32515" t="s">
        <v>4165</v>
      </c>
      <c r="S32515" t="s">
        <v>4166</v>
      </c>
      <c r="U32515" t="s">
        <v>31893</v>
      </c>
      <c r="V32515" t="s">
        <v>31901</v>
      </c>
      <c r="W32515">
        <v>4</v>
      </c>
      <c r="X32515" t="s">
        <v>3010</v>
      </c>
      <c r="Y32515">
        <v>2</v>
      </c>
      <c r="Z32515">
        <v>993.42561999999998</v>
      </c>
      <c r="AA32515">
        <v>1984.8367000000001</v>
      </c>
      <c r="AB32515">
        <v>42755.4140625</v>
      </c>
      <c r="AC32515">
        <v>0.4234</v>
      </c>
      <c r="AD32515">
        <v>0.26328000000000001</v>
      </c>
      <c r="AE32515">
        <v>0.68667999999999996</v>
      </c>
      <c r="AF32515">
        <v>141.53</v>
      </c>
      <c r="AG32515">
        <v>0.86307</v>
      </c>
      <c r="AH32515">
        <v>141.33000000000001</v>
      </c>
      <c r="AI32515">
        <v>-0.20022999999999999</v>
      </c>
      <c r="AK32515">
        <v>0.84514063596725497</v>
      </c>
      <c r="AL32515" s="21">
        <v>3.5623999999999998E-31</v>
      </c>
      <c r="AM32515">
        <v>1</v>
      </c>
      <c r="AN32515">
        <v>18786</v>
      </c>
      <c r="AO32515">
        <v>242.26</v>
      </c>
      <c r="AP32515">
        <v>242.26</v>
      </c>
      <c r="AQ32515">
        <v>1</v>
      </c>
      <c r="AR32515">
        <v>6769900</v>
      </c>
    </row>
    <row r="32516" spans="1:44" x14ac:dyDescent="0.25">
      <c r="A32516">
        <v>32514</v>
      </c>
      <c r="B32516">
        <v>321</v>
      </c>
      <c r="C32516">
        <v>7401</v>
      </c>
      <c r="D32516">
        <v>8149</v>
      </c>
      <c r="E32516">
        <v>25199</v>
      </c>
      <c r="H32516" t="s">
        <v>27938</v>
      </c>
      <c r="I32516">
        <v>16</v>
      </c>
      <c r="J32516" t="s">
        <v>31890</v>
      </c>
      <c r="K32516" t="s">
        <v>45880</v>
      </c>
      <c r="N32516">
        <v>0</v>
      </c>
      <c r="O32516">
        <v>0</v>
      </c>
      <c r="P32516" t="s">
        <v>4165</v>
      </c>
      <c r="Q32516" t="s">
        <v>4165</v>
      </c>
      <c r="R32516" t="s">
        <v>4165</v>
      </c>
      <c r="S32516" t="s">
        <v>4166</v>
      </c>
      <c r="U32516" t="s">
        <v>31893</v>
      </c>
      <c r="V32516" t="s">
        <v>31897</v>
      </c>
      <c r="W32516">
        <v>6</v>
      </c>
      <c r="X32516" t="s">
        <v>3012</v>
      </c>
      <c r="Y32516">
        <v>2</v>
      </c>
      <c r="Z32516">
        <v>993.42561999999998</v>
      </c>
      <c r="AA32516">
        <v>1984.8367000000001</v>
      </c>
      <c r="AB32516">
        <v>42273.6953125</v>
      </c>
      <c r="AC32516">
        <v>-0.23974999999999999</v>
      </c>
      <c r="AD32516">
        <v>1.5609E-2</v>
      </c>
      <c r="AE32516">
        <v>-0.22414000000000001</v>
      </c>
      <c r="AF32516">
        <v>141.18</v>
      </c>
      <c r="AG32516">
        <v>0.64119000000000004</v>
      </c>
      <c r="AH32516">
        <v>141.33000000000001</v>
      </c>
      <c r="AI32516">
        <v>0.15273</v>
      </c>
      <c r="AK32516">
        <v>0.91749769449233998</v>
      </c>
      <c r="AL32516">
        <v>0.87461</v>
      </c>
      <c r="AM32516">
        <v>1</v>
      </c>
      <c r="AN32516">
        <v>19889</v>
      </c>
      <c r="AO32516">
        <v>30.071999999999999</v>
      </c>
      <c r="AP32516">
        <v>30.071999999999999</v>
      </c>
      <c r="AQ32516">
        <v>1</v>
      </c>
      <c r="AR32516">
        <v>5027300</v>
      </c>
    </row>
    <row r="32517" spans="1:44" x14ac:dyDescent="0.25">
      <c r="A32517">
        <v>32515</v>
      </c>
      <c r="B32517">
        <v>321</v>
      </c>
      <c r="C32517">
        <v>7401</v>
      </c>
      <c r="D32517">
        <v>8149</v>
      </c>
      <c r="H32517" t="s">
        <v>27938</v>
      </c>
      <c r="I32517">
        <v>16</v>
      </c>
      <c r="J32517" t="s">
        <v>31890</v>
      </c>
      <c r="N32517">
        <v>0</v>
      </c>
      <c r="O32517">
        <v>0</v>
      </c>
      <c r="P32517" t="s">
        <v>4165</v>
      </c>
      <c r="Q32517" t="s">
        <v>4165</v>
      </c>
      <c r="R32517" t="s">
        <v>4165</v>
      </c>
      <c r="S32517" t="s">
        <v>4166</v>
      </c>
      <c r="U32517" t="s">
        <v>31898</v>
      </c>
      <c r="V32517" t="s">
        <v>31896</v>
      </c>
      <c r="W32517">
        <v>3</v>
      </c>
      <c r="X32517" t="s">
        <v>3014</v>
      </c>
      <c r="Y32517">
        <v>2</v>
      </c>
      <c r="Z32517">
        <v>993.42561999999998</v>
      </c>
      <c r="AA32517">
        <v>1984.8367000000001</v>
      </c>
      <c r="AB32517">
        <v>42018.48828125</v>
      </c>
      <c r="AC32517">
        <v>-0.41332000000000002</v>
      </c>
      <c r="AD32517">
        <v>0.75904000000000005</v>
      </c>
      <c r="AE32517">
        <v>0.34572000000000003</v>
      </c>
      <c r="AF32517">
        <v>141.57</v>
      </c>
      <c r="AG32517">
        <v>0.71462999999999999</v>
      </c>
      <c r="AH32517">
        <v>141.28</v>
      </c>
      <c r="AI32517">
        <v>-0.29833999999999999</v>
      </c>
      <c r="AJ32517">
        <v>-5.6305000000000001E-2</v>
      </c>
      <c r="AK32517" t="s">
        <v>9099</v>
      </c>
      <c r="AL32517">
        <v>1</v>
      </c>
      <c r="AM32517">
        <v>0</v>
      </c>
      <c r="AO32517" t="s">
        <v>9099</v>
      </c>
      <c r="AP32517" t="s">
        <v>9099</v>
      </c>
      <c r="AQ32517">
        <v>0</v>
      </c>
      <c r="AR32517">
        <v>1723100</v>
      </c>
    </row>
    <row r="32518" spans="1:44" x14ac:dyDescent="0.25">
      <c r="A32518">
        <v>32516</v>
      </c>
      <c r="B32518">
        <v>321</v>
      </c>
      <c r="C32518">
        <v>7401</v>
      </c>
      <c r="D32518">
        <v>8149</v>
      </c>
      <c r="H32518" t="s">
        <v>27938</v>
      </c>
      <c r="I32518">
        <v>16</v>
      </c>
      <c r="J32518" t="s">
        <v>31890</v>
      </c>
      <c r="N32518">
        <v>0</v>
      </c>
      <c r="O32518">
        <v>0</v>
      </c>
      <c r="P32518" t="s">
        <v>4165</v>
      </c>
      <c r="Q32518" t="s">
        <v>4165</v>
      </c>
      <c r="R32518" t="s">
        <v>4165</v>
      </c>
      <c r="S32518" t="s">
        <v>4166</v>
      </c>
      <c r="U32518" t="s">
        <v>31898</v>
      </c>
      <c r="V32518" t="s">
        <v>31902</v>
      </c>
      <c r="W32518">
        <v>5</v>
      </c>
      <c r="X32518" t="s">
        <v>3011</v>
      </c>
      <c r="Y32518">
        <v>2</v>
      </c>
      <c r="Z32518">
        <v>993.42561999999998</v>
      </c>
      <c r="AA32518">
        <v>1984.8367000000001</v>
      </c>
      <c r="AB32518">
        <v>35162.609375</v>
      </c>
      <c r="AC32518">
        <v>-0.1191</v>
      </c>
      <c r="AD32518">
        <v>-3.6212000000000001E-2</v>
      </c>
      <c r="AE32518">
        <v>-0.15531</v>
      </c>
      <c r="AF32518">
        <v>141.69999999999999</v>
      </c>
      <c r="AG32518">
        <v>0.50958000000000003</v>
      </c>
      <c r="AH32518">
        <v>141.25</v>
      </c>
      <c r="AI32518">
        <v>-0.45113999999999999</v>
      </c>
      <c r="AJ32518">
        <v>-8.6121000000000003E-2</v>
      </c>
      <c r="AK32518" t="s">
        <v>9099</v>
      </c>
      <c r="AL32518">
        <v>1</v>
      </c>
      <c r="AM32518">
        <v>0</v>
      </c>
      <c r="AO32518" t="s">
        <v>9099</v>
      </c>
      <c r="AP32518" t="s">
        <v>9099</v>
      </c>
      <c r="AQ32518">
        <v>0</v>
      </c>
      <c r="AR32518">
        <v>724570</v>
      </c>
    </row>
    <row r="32519" spans="1:44" x14ac:dyDescent="0.25">
      <c r="A32519">
        <v>32517</v>
      </c>
      <c r="B32519">
        <v>783</v>
      </c>
      <c r="C32519">
        <v>7402</v>
      </c>
      <c r="D32519">
        <v>8150</v>
      </c>
      <c r="E32519">
        <v>25200</v>
      </c>
      <c r="H32519" t="s">
        <v>27941</v>
      </c>
      <c r="I32519">
        <v>17</v>
      </c>
      <c r="J32519" t="s">
        <v>31890</v>
      </c>
      <c r="K32519" t="s">
        <v>45881</v>
      </c>
      <c r="N32519">
        <v>0</v>
      </c>
      <c r="O32519">
        <v>0</v>
      </c>
      <c r="P32519" t="s">
        <v>5564</v>
      </c>
      <c r="Q32519" t="s">
        <v>5564</v>
      </c>
      <c r="R32519" t="s">
        <v>5564</v>
      </c>
      <c r="S32519" t="s">
        <v>5565</v>
      </c>
      <c r="U32519" t="s">
        <v>31893</v>
      </c>
      <c r="V32519" t="s">
        <v>31894</v>
      </c>
      <c r="W32519">
        <v>1</v>
      </c>
      <c r="X32519" t="s">
        <v>1600</v>
      </c>
      <c r="Y32519">
        <v>2</v>
      </c>
      <c r="Z32519">
        <v>1029.4944</v>
      </c>
      <c r="AA32519">
        <v>2056.9742000000001</v>
      </c>
      <c r="AB32519">
        <v>43007.22265625</v>
      </c>
      <c r="AC32519">
        <v>-1.5331999999999999</v>
      </c>
      <c r="AD32519">
        <v>0.73080000000000001</v>
      </c>
      <c r="AE32519">
        <v>-0.80237000000000003</v>
      </c>
      <c r="AF32519">
        <v>162.44999999999999</v>
      </c>
      <c r="AG32519">
        <v>0.28514</v>
      </c>
      <c r="AH32519">
        <v>162.44999999999999</v>
      </c>
      <c r="AI32519">
        <v>0</v>
      </c>
      <c r="AK32519">
        <v>0.860984206199646</v>
      </c>
      <c r="AL32519">
        <v>1.107</v>
      </c>
      <c r="AM32519">
        <v>1</v>
      </c>
      <c r="AN32519">
        <v>21490</v>
      </c>
      <c r="AO32519">
        <v>15.513999999999999</v>
      </c>
      <c r="AP32519">
        <v>5.5186000000000002</v>
      </c>
      <c r="AQ32519">
        <v>1</v>
      </c>
      <c r="AR32519">
        <v>8217300</v>
      </c>
    </row>
    <row r="32520" spans="1:44" x14ac:dyDescent="0.25">
      <c r="A32520">
        <v>32518</v>
      </c>
      <c r="B32520">
        <v>783</v>
      </c>
      <c r="C32520">
        <v>7402</v>
      </c>
      <c r="D32520">
        <v>8150</v>
      </c>
      <c r="E32520">
        <v>25201</v>
      </c>
      <c r="H32520" t="s">
        <v>27941</v>
      </c>
      <c r="I32520">
        <v>17</v>
      </c>
      <c r="J32520" t="s">
        <v>31890</v>
      </c>
      <c r="K32520" t="s">
        <v>45881</v>
      </c>
      <c r="N32520">
        <v>0</v>
      </c>
      <c r="O32520">
        <v>0</v>
      </c>
      <c r="P32520" t="s">
        <v>5564</v>
      </c>
      <c r="Q32520" t="s">
        <v>5564</v>
      </c>
      <c r="R32520" t="s">
        <v>5564</v>
      </c>
      <c r="S32520" t="s">
        <v>5565</v>
      </c>
      <c r="U32520" t="s">
        <v>31893</v>
      </c>
      <c r="V32520" t="s">
        <v>31895</v>
      </c>
      <c r="W32520">
        <v>2</v>
      </c>
      <c r="X32520" t="s">
        <v>3013</v>
      </c>
      <c r="Y32520">
        <v>3</v>
      </c>
      <c r="Z32520">
        <v>686.66534000000001</v>
      </c>
      <c r="AA32520">
        <v>2056.9742000000001</v>
      </c>
      <c r="AB32520">
        <v>50836.8046875</v>
      </c>
      <c r="AC32520">
        <v>-0.93564999999999998</v>
      </c>
      <c r="AD32520">
        <v>0.37748999999999999</v>
      </c>
      <c r="AE32520">
        <v>-0.55815999999999999</v>
      </c>
      <c r="AF32520">
        <v>162.46</v>
      </c>
      <c r="AG32520">
        <v>0.31646999999999997</v>
      </c>
      <c r="AH32520">
        <v>162.41999999999999</v>
      </c>
      <c r="AI32520">
        <v>-4.2266999999999999E-2</v>
      </c>
      <c r="AK32520">
        <v>0.85281157493591297</v>
      </c>
      <c r="AL32520">
        <v>1.7521E-4</v>
      </c>
      <c r="AM32520">
        <v>1</v>
      </c>
      <c r="AN32520">
        <v>19919</v>
      </c>
      <c r="AO32520">
        <v>122.93</v>
      </c>
      <c r="AP32520">
        <v>89.665999999999997</v>
      </c>
      <c r="AQ32520">
        <v>1</v>
      </c>
      <c r="AR32520">
        <v>1710200</v>
      </c>
    </row>
    <row r="32521" spans="1:44" x14ac:dyDescent="0.25">
      <c r="A32521">
        <v>32519</v>
      </c>
      <c r="B32521">
        <v>783</v>
      </c>
      <c r="C32521">
        <v>7402</v>
      </c>
      <c r="D32521">
        <v>8150</v>
      </c>
      <c r="H32521" t="s">
        <v>27941</v>
      </c>
      <c r="I32521">
        <v>17</v>
      </c>
      <c r="J32521" t="s">
        <v>31890</v>
      </c>
      <c r="N32521">
        <v>0</v>
      </c>
      <c r="O32521">
        <v>0</v>
      </c>
      <c r="P32521" t="s">
        <v>5564</v>
      </c>
      <c r="Q32521" t="s">
        <v>5564</v>
      </c>
      <c r="R32521" t="s">
        <v>5564</v>
      </c>
      <c r="S32521" t="s">
        <v>5565</v>
      </c>
      <c r="U32521" t="s">
        <v>31898</v>
      </c>
      <c r="V32521" t="s">
        <v>31895</v>
      </c>
      <c r="W32521">
        <v>2</v>
      </c>
      <c r="X32521" t="s">
        <v>3013</v>
      </c>
      <c r="Y32521">
        <v>2</v>
      </c>
      <c r="Z32521">
        <v>1029.4944</v>
      </c>
      <c r="AA32521">
        <v>2056.9742000000001</v>
      </c>
      <c r="AB32521">
        <v>43969.390625</v>
      </c>
      <c r="AC32521">
        <v>-0.43491000000000002</v>
      </c>
      <c r="AD32521">
        <v>0.57008000000000003</v>
      </c>
      <c r="AE32521">
        <v>0.13517000000000001</v>
      </c>
      <c r="AF32521">
        <v>162.44999999999999</v>
      </c>
      <c r="AG32521">
        <v>0.39134000000000002</v>
      </c>
      <c r="AH32521">
        <v>162.41</v>
      </c>
      <c r="AI32521">
        <v>-4.2266999999999999E-2</v>
      </c>
      <c r="AJ32521">
        <v>-4.2282E-2</v>
      </c>
      <c r="AK32521" t="s">
        <v>9099</v>
      </c>
      <c r="AL32521">
        <v>1</v>
      </c>
      <c r="AM32521">
        <v>0</v>
      </c>
      <c r="AO32521" t="s">
        <v>9099</v>
      </c>
      <c r="AP32521" t="s">
        <v>9099</v>
      </c>
      <c r="AQ32521">
        <v>0</v>
      </c>
      <c r="AR32521">
        <v>4272100</v>
      </c>
    </row>
    <row r="32522" spans="1:44" x14ac:dyDescent="0.25">
      <c r="A32522">
        <v>32520</v>
      </c>
      <c r="B32522">
        <v>1489</v>
      </c>
      <c r="C32522">
        <v>7403</v>
      </c>
      <c r="D32522">
        <v>8151</v>
      </c>
      <c r="E32522">
        <v>25202</v>
      </c>
      <c r="H32522" t="s">
        <v>27944</v>
      </c>
      <c r="I32522">
        <v>21</v>
      </c>
      <c r="J32522" t="s">
        <v>31890</v>
      </c>
      <c r="K32522" t="s">
        <v>45882</v>
      </c>
      <c r="N32522">
        <v>0</v>
      </c>
      <c r="O32522">
        <v>0</v>
      </c>
      <c r="P32522" t="s">
        <v>7693</v>
      </c>
      <c r="Q32522" t="s">
        <v>7693</v>
      </c>
      <c r="R32522" t="s">
        <v>7693</v>
      </c>
      <c r="S32522" t="s">
        <v>7694</v>
      </c>
      <c r="U32522" t="s">
        <v>31893</v>
      </c>
      <c r="V32522" t="s">
        <v>31894</v>
      </c>
      <c r="W32522">
        <v>1</v>
      </c>
      <c r="X32522" t="s">
        <v>1600</v>
      </c>
      <c r="Y32522">
        <v>2</v>
      </c>
      <c r="Z32522">
        <v>1130.5652</v>
      </c>
      <c r="AA32522">
        <v>2259.1158</v>
      </c>
      <c r="AB32522">
        <v>41420.1640625</v>
      </c>
      <c r="AC32522">
        <v>-0.82450000000000001</v>
      </c>
      <c r="AD32522">
        <v>9.6050999999999997E-2</v>
      </c>
      <c r="AE32522">
        <v>-0.72845000000000004</v>
      </c>
      <c r="AF32522">
        <v>152.75</v>
      </c>
      <c r="AG32522">
        <v>1.0653999999999999</v>
      </c>
      <c r="AH32522">
        <v>152.75</v>
      </c>
      <c r="AI32522">
        <v>0</v>
      </c>
      <c r="AK32522">
        <v>0.95515131950378396</v>
      </c>
      <c r="AL32522" s="21">
        <v>2.1110000000000002E-6</v>
      </c>
      <c r="AM32522">
        <v>1</v>
      </c>
      <c r="AN32522">
        <v>20404</v>
      </c>
      <c r="AO32522">
        <v>128.26</v>
      </c>
      <c r="AP32522">
        <v>101.71</v>
      </c>
      <c r="AQ32522">
        <v>1</v>
      </c>
      <c r="AR32522">
        <v>1352600</v>
      </c>
    </row>
    <row r="32523" spans="1:44" x14ac:dyDescent="0.25">
      <c r="A32523">
        <v>32521</v>
      </c>
      <c r="B32523">
        <v>1489</v>
      </c>
      <c r="C32523">
        <v>7403</v>
      </c>
      <c r="D32523">
        <v>8151</v>
      </c>
      <c r="E32523">
        <v>25203</v>
      </c>
      <c r="H32523" t="s">
        <v>27944</v>
      </c>
      <c r="I32523">
        <v>21</v>
      </c>
      <c r="J32523" t="s">
        <v>31890</v>
      </c>
      <c r="K32523" t="s">
        <v>45882</v>
      </c>
      <c r="N32523">
        <v>0</v>
      </c>
      <c r="O32523">
        <v>0</v>
      </c>
      <c r="P32523" t="s">
        <v>7693</v>
      </c>
      <c r="Q32523" t="s">
        <v>7693</v>
      </c>
      <c r="R32523" t="s">
        <v>7693</v>
      </c>
      <c r="S32523" t="s">
        <v>7694</v>
      </c>
      <c r="U32523" t="s">
        <v>31893</v>
      </c>
      <c r="V32523" t="s">
        <v>31901</v>
      </c>
      <c r="W32523">
        <v>4</v>
      </c>
      <c r="X32523" t="s">
        <v>3010</v>
      </c>
      <c r="Y32523">
        <v>3</v>
      </c>
      <c r="Z32523">
        <v>754.04588000000001</v>
      </c>
      <c r="AA32523">
        <v>2259.1158</v>
      </c>
      <c r="AB32523">
        <v>48029.53515625</v>
      </c>
      <c r="AC32523">
        <v>-9.1369000000000006E-2</v>
      </c>
      <c r="AD32523">
        <v>0.22786999999999999</v>
      </c>
      <c r="AE32523">
        <v>0.13650000000000001</v>
      </c>
      <c r="AF32523">
        <v>152.76</v>
      </c>
      <c r="AG32523">
        <v>1.0650999999999999</v>
      </c>
      <c r="AH32523">
        <v>152.76</v>
      </c>
      <c r="AI32523">
        <v>2.5940000000000002E-4</v>
      </c>
      <c r="AK32523">
        <v>0.93869042396545399</v>
      </c>
      <c r="AL32523">
        <v>8.4726999999999997E-3</v>
      </c>
      <c r="AM32523">
        <v>1</v>
      </c>
      <c r="AN32523">
        <v>19940</v>
      </c>
      <c r="AO32523">
        <v>82.007000000000005</v>
      </c>
      <c r="AP32523">
        <v>82.007000000000005</v>
      </c>
      <c r="AQ32523">
        <v>1</v>
      </c>
      <c r="AR32523">
        <v>3368200</v>
      </c>
    </row>
    <row r="32524" spans="1:44" x14ac:dyDescent="0.25">
      <c r="A32524">
        <v>32522</v>
      </c>
      <c r="B32524">
        <v>1489</v>
      </c>
      <c r="C32524">
        <v>7403</v>
      </c>
      <c r="D32524">
        <v>8151</v>
      </c>
      <c r="E32524">
        <v>25204</v>
      </c>
      <c r="H32524" t="s">
        <v>27944</v>
      </c>
      <c r="I32524">
        <v>21</v>
      </c>
      <c r="J32524" t="s">
        <v>31890</v>
      </c>
      <c r="K32524" t="s">
        <v>45882</v>
      </c>
      <c r="N32524">
        <v>0</v>
      </c>
      <c r="O32524">
        <v>0</v>
      </c>
      <c r="P32524" t="s">
        <v>7693</v>
      </c>
      <c r="Q32524" t="s">
        <v>7693</v>
      </c>
      <c r="R32524" t="s">
        <v>7693</v>
      </c>
      <c r="S32524" t="s">
        <v>7694</v>
      </c>
      <c r="U32524" t="s">
        <v>31893</v>
      </c>
      <c r="V32524" t="s">
        <v>31901</v>
      </c>
      <c r="W32524">
        <v>4</v>
      </c>
      <c r="X32524" t="s">
        <v>3010</v>
      </c>
      <c r="Y32524">
        <v>2</v>
      </c>
      <c r="Z32524">
        <v>1130.5652</v>
      </c>
      <c r="AA32524">
        <v>2259.1158</v>
      </c>
      <c r="AB32524">
        <v>40858.99609375</v>
      </c>
      <c r="AC32524">
        <v>0.25691000000000003</v>
      </c>
      <c r="AD32524">
        <v>0.18808</v>
      </c>
      <c r="AE32524">
        <v>0.44499</v>
      </c>
      <c r="AF32524">
        <v>152.77000000000001</v>
      </c>
      <c r="AG32524">
        <v>1.0029999999999999</v>
      </c>
      <c r="AH32524">
        <v>152.77000000000001</v>
      </c>
      <c r="AI32524">
        <v>2.5940000000000002E-4</v>
      </c>
      <c r="AK32524">
        <v>0.90665471553802501</v>
      </c>
      <c r="AL32524" s="21">
        <v>1.8689999999999999E-47</v>
      </c>
      <c r="AM32524">
        <v>1</v>
      </c>
      <c r="AN32524">
        <v>19944</v>
      </c>
      <c r="AO32524">
        <v>260.29000000000002</v>
      </c>
      <c r="AP32524">
        <v>237.97</v>
      </c>
      <c r="AQ32524">
        <v>1</v>
      </c>
      <c r="AR32524">
        <v>3644300</v>
      </c>
    </row>
    <row r="32525" spans="1:44" x14ac:dyDescent="0.25">
      <c r="A32525">
        <v>32523</v>
      </c>
      <c r="B32525">
        <v>1489</v>
      </c>
      <c r="C32525">
        <v>7403</v>
      </c>
      <c r="D32525">
        <v>8151</v>
      </c>
      <c r="H32525" t="s">
        <v>27944</v>
      </c>
      <c r="I32525">
        <v>21</v>
      </c>
      <c r="J32525" t="s">
        <v>31890</v>
      </c>
      <c r="N32525">
        <v>0</v>
      </c>
      <c r="O32525">
        <v>0</v>
      </c>
      <c r="P32525" t="s">
        <v>7693</v>
      </c>
      <c r="Q32525" t="s">
        <v>7693</v>
      </c>
      <c r="R32525" t="s">
        <v>7693</v>
      </c>
      <c r="S32525" t="s">
        <v>7694</v>
      </c>
      <c r="U32525" t="s">
        <v>31898</v>
      </c>
      <c r="V32525" t="s">
        <v>31894</v>
      </c>
      <c r="W32525">
        <v>1</v>
      </c>
      <c r="X32525" t="s">
        <v>1600</v>
      </c>
      <c r="Y32525">
        <v>3</v>
      </c>
      <c r="Z32525">
        <v>754.04588000000001</v>
      </c>
      <c r="AA32525">
        <v>2259.1158</v>
      </c>
      <c r="AB32525">
        <v>49608.04296875</v>
      </c>
      <c r="AC32525">
        <v>-1.1644000000000001</v>
      </c>
      <c r="AD32525">
        <v>0.15989999999999999</v>
      </c>
      <c r="AE32525">
        <v>-1.0044999999999999</v>
      </c>
      <c r="AF32525">
        <v>152.75</v>
      </c>
      <c r="AG32525">
        <v>1.0448999999999999</v>
      </c>
      <c r="AH32525">
        <v>152.75</v>
      </c>
      <c r="AI32525">
        <v>0</v>
      </c>
      <c r="AJ32525">
        <v>-8.9417000000000003E-3</v>
      </c>
      <c r="AK32525" t="s">
        <v>9099</v>
      </c>
      <c r="AL32525">
        <v>1</v>
      </c>
      <c r="AM32525">
        <v>0</v>
      </c>
      <c r="AO32525" t="s">
        <v>9099</v>
      </c>
      <c r="AP32525" t="s">
        <v>9099</v>
      </c>
      <c r="AQ32525">
        <v>0</v>
      </c>
      <c r="AR32525">
        <v>1124400</v>
      </c>
    </row>
    <row r="32526" spans="1:44" x14ac:dyDescent="0.25">
      <c r="A32526">
        <v>32524</v>
      </c>
      <c r="B32526">
        <v>1489</v>
      </c>
      <c r="C32526">
        <v>7403</v>
      </c>
      <c r="D32526">
        <v>8151</v>
      </c>
      <c r="H32526" t="s">
        <v>27944</v>
      </c>
      <c r="I32526">
        <v>21</v>
      </c>
      <c r="J32526" t="s">
        <v>31890</v>
      </c>
      <c r="N32526">
        <v>0</v>
      </c>
      <c r="O32526">
        <v>0</v>
      </c>
      <c r="P32526" t="s">
        <v>7693</v>
      </c>
      <c r="Q32526" t="s">
        <v>7693</v>
      </c>
      <c r="R32526" t="s">
        <v>7693</v>
      </c>
      <c r="S32526" t="s">
        <v>7694</v>
      </c>
      <c r="U32526" t="s">
        <v>31898</v>
      </c>
      <c r="V32526" t="s">
        <v>31895</v>
      </c>
      <c r="W32526">
        <v>2</v>
      </c>
      <c r="X32526" t="s">
        <v>3013</v>
      </c>
      <c r="Y32526">
        <v>2</v>
      </c>
      <c r="Z32526">
        <v>1130.5652</v>
      </c>
      <c r="AA32526">
        <v>2259.1158</v>
      </c>
      <c r="AB32526">
        <v>40269</v>
      </c>
      <c r="AC32526">
        <v>-0.80049000000000003</v>
      </c>
      <c r="AD32526">
        <v>4.3580000000000001E-2</v>
      </c>
      <c r="AE32526">
        <v>-0.75690999999999997</v>
      </c>
      <c r="AF32526">
        <v>152.97</v>
      </c>
      <c r="AG32526">
        <v>1.0867</v>
      </c>
      <c r="AH32526">
        <v>152.72999999999999</v>
      </c>
      <c r="AI32526">
        <v>-0.24260999999999999</v>
      </c>
      <c r="AJ32526">
        <v>-3.8665999999999999E-2</v>
      </c>
      <c r="AK32526" t="s">
        <v>9099</v>
      </c>
      <c r="AL32526">
        <v>1</v>
      </c>
      <c r="AM32526">
        <v>0</v>
      </c>
      <c r="AO32526" t="s">
        <v>9099</v>
      </c>
      <c r="AP32526" t="s">
        <v>9099</v>
      </c>
      <c r="AQ32526">
        <v>0</v>
      </c>
      <c r="AR32526">
        <v>1309800</v>
      </c>
    </row>
    <row r="32527" spans="1:44" x14ac:dyDescent="0.25">
      <c r="A32527">
        <v>32525</v>
      </c>
      <c r="B32527">
        <v>1489</v>
      </c>
      <c r="C32527">
        <v>7403</v>
      </c>
      <c r="D32527">
        <v>8151</v>
      </c>
      <c r="H32527" t="s">
        <v>27944</v>
      </c>
      <c r="I32527">
        <v>21</v>
      </c>
      <c r="J32527" t="s">
        <v>31890</v>
      </c>
      <c r="N32527">
        <v>0</v>
      </c>
      <c r="O32527">
        <v>0</v>
      </c>
      <c r="P32527" t="s">
        <v>7693</v>
      </c>
      <c r="Q32527" t="s">
        <v>7693</v>
      </c>
      <c r="R32527" t="s">
        <v>7693</v>
      </c>
      <c r="S32527" t="s">
        <v>7694</v>
      </c>
      <c r="U32527" t="s">
        <v>31898</v>
      </c>
      <c r="V32527" t="s">
        <v>31895</v>
      </c>
      <c r="W32527">
        <v>2</v>
      </c>
      <c r="X32527" t="s">
        <v>3013</v>
      </c>
      <c r="Y32527">
        <v>3</v>
      </c>
      <c r="Z32527">
        <v>754.04588000000001</v>
      </c>
      <c r="AA32527">
        <v>2259.1158</v>
      </c>
      <c r="AB32527">
        <v>48962.33203125</v>
      </c>
      <c r="AC32527">
        <v>-1.1484000000000001</v>
      </c>
      <c r="AD32527">
        <v>4.4646999999999999E-2</v>
      </c>
      <c r="AE32527">
        <v>-1.1037999999999999</v>
      </c>
      <c r="AF32527">
        <v>152.96</v>
      </c>
      <c r="AG32527">
        <v>1.2432000000000001</v>
      </c>
      <c r="AH32527">
        <v>152.72</v>
      </c>
      <c r="AI32527">
        <v>-0.24260999999999999</v>
      </c>
      <c r="AJ32527">
        <v>-4.1931000000000003E-2</v>
      </c>
      <c r="AK32527" t="s">
        <v>9099</v>
      </c>
      <c r="AL32527">
        <v>1</v>
      </c>
      <c r="AM32527">
        <v>0</v>
      </c>
      <c r="AO32527" t="s">
        <v>9099</v>
      </c>
      <c r="AP32527" t="s">
        <v>9099</v>
      </c>
      <c r="AQ32527">
        <v>0</v>
      </c>
      <c r="AR32527">
        <v>2058700</v>
      </c>
    </row>
    <row r="32528" spans="1:44" x14ac:dyDescent="0.25">
      <c r="A32528">
        <v>32526</v>
      </c>
      <c r="B32528">
        <v>1489</v>
      </c>
      <c r="C32528">
        <v>7403</v>
      </c>
      <c r="D32528">
        <v>8151</v>
      </c>
      <c r="H32528" t="s">
        <v>27944</v>
      </c>
      <c r="I32528">
        <v>21</v>
      </c>
      <c r="J32528" t="s">
        <v>31890</v>
      </c>
      <c r="N32528">
        <v>0</v>
      </c>
      <c r="O32528">
        <v>0</v>
      </c>
      <c r="P32528" t="s">
        <v>7693</v>
      </c>
      <c r="Q32528" t="s">
        <v>7693</v>
      </c>
      <c r="R32528" t="s">
        <v>7693</v>
      </c>
      <c r="S32528" t="s">
        <v>7694</v>
      </c>
      <c r="U32528" t="s">
        <v>31898</v>
      </c>
      <c r="V32528" t="s">
        <v>31896</v>
      </c>
      <c r="W32528">
        <v>3</v>
      </c>
      <c r="X32528" t="s">
        <v>3014</v>
      </c>
      <c r="Y32528">
        <v>2</v>
      </c>
      <c r="Z32528">
        <v>1130.5652</v>
      </c>
      <c r="AA32528">
        <v>2259.1158</v>
      </c>
      <c r="AB32528">
        <v>39638</v>
      </c>
      <c r="AC32528">
        <v>-0.31783</v>
      </c>
      <c r="AD32528">
        <v>-0.71547000000000005</v>
      </c>
      <c r="AE32528">
        <v>-1.0333000000000001</v>
      </c>
      <c r="AF32528">
        <v>152.94</v>
      </c>
      <c r="AG32528">
        <v>0.64281999999999995</v>
      </c>
      <c r="AH32528">
        <v>152.74</v>
      </c>
      <c r="AI32528">
        <v>-0.19808999999999999</v>
      </c>
      <c r="AJ32528">
        <v>-2.7924000000000001E-2</v>
      </c>
      <c r="AK32528" t="s">
        <v>9099</v>
      </c>
      <c r="AL32528">
        <v>1</v>
      </c>
      <c r="AM32528">
        <v>0</v>
      </c>
      <c r="AO32528" t="s">
        <v>9099</v>
      </c>
      <c r="AP32528" t="s">
        <v>9099</v>
      </c>
      <c r="AQ32528">
        <v>0</v>
      </c>
      <c r="AR32528">
        <v>1049500</v>
      </c>
    </row>
    <row r="32529" spans="1:44" x14ac:dyDescent="0.25">
      <c r="A32529">
        <v>32527</v>
      </c>
      <c r="B32529">
        <v>1489</v>
      </c>
      <c r="C32529">
        <v>7403</v>
      </c>
      <c r="D32529">
        <v>8151</v>
      </c>
      <c r="H32529" t="s">
        <v>27944</v>
      </c>
      <c r="I32529">
        <v>21</v>
      </c>
      <c r="J32529" t="s">
        <v>31890</v>
      </c>
      <c r="N32529">
        <v>0</v>
      </c>
      <c r="O32529">
        <v>0</v>
      </c>
      <c r="P32529" t="s">
        <v>7693</v>
      </c>
      <c r="Q32529" t="s">
        <v>7693</v>
      </c>
      <c r="R32529" t="s">
        <v>7693</v>
      </c>
      <c r="S32529" t="s">
        <v>7694</v>
      </c>
      <c r="U32529" t="s">
        <v>31898</v>
      </c>
      <c r="V32529" t="s">
        <v>31896</v>
      </c>
      <c r="W32529">
        <v>3</v>
      </c>
      <c r="X32529" t="s">
        <v>3014</v>
      </c>
      <c r="Y32529">
        <v>3</v>
      </c>
      <c r="Z32529">
        <v>754.04588000000001</v>
      </c>
      <c r="AA32529">
        <v>2259.1158</v>
      </c>
      <c r="AB32529">
        <v>43818.68359375</v>
      </c>
      <c r="AC32529">
        <v>-0.74794000000000005</v>
      </c>
      <c r="AD32529">
        <v>0.23354</v>
      </c>
      <c r="AE32529">
        <v>-0.51439999999999997</v>
      </c>
      <c r="AF32529">
        <v>152.94999999999999</v>
      </c>
      <c r="AG32529">
        <v>0.56843999999999995</v>
      </c>
      <c r="AH32529">
        <v>152.75</v>
      </c>
      <c r="AI32529">
        <v>-0.19808999999999999</v>
      </c>
      <c r="AJ32529">
        <v>-1.03E-2</v>
      </c>
      <c r="AK32529" t="s">
        <v>9099</v>
      </c>
      <c r="AL32529">
        <v>1</v>
      </c>
      <c r="AM32529">
        <v>0</v>
      </c>
      <c r="AO32529" t="s">
        <v>9099</v>
      </c>
      <c r="AP32529" t="s">
        <v>9099</v>
      </c>
      <c r="AQ32529">
        <v>0</v>
      </c>
      <c r="AR32529">
        <v>539110</v>
      </c>
    </row>
    <row r="32530" spans="1:44" x14ac:dyDescent="0.25">
      <c r="A32530">
        <v>32528</v>
      </c>
      <c r="B32530">
        <v>1489</v>
      </c>
      <c r="C32530">
        <v>7404</v>
      </c>
      <c r="D32530">
        <v>8152</v>
      </c>
      <c r="E32530">
        <v>25205</v>
      </c>
      <c r="H32530" t="s">
        <v>27947</v>
      </c>
      <c r="I32530">
        <v>23</v>
      </c>
      <c r="J32530" t="s">
        <v>31890</v>
      </c>
      <c r="K32530" t="s">
        <v>45883</v>
      </c>
      <c r="N32530">
        <v>0</v>
      </c>
      <c r="O32530">
        <v>0</v>
      </c>
      <c r="P32530" t="s">
        <v>7693</v>
      </c>
      <c r="Q32530" t="s">
        <v>7693</v>
      </c>
      <c r="R32530" t="s">
        <v>7693</v>
      </c>
      <c r="S32530" t="s">
        <v>7694</v>
      </c>
      <c r="U32530" t="s">
        <v>31893</v>
      </c>
      <c r="V32530" t="s">
        <v>31894</v>
      </c>
      <c r="W32530">
        <v>1</v>
      </c>
      <c r="X32530" t="s">
        <v>1600</v>
      </c>
      <c r="Y32530">
        <v>3</v>
      </c>
      <c r="Z32530">
        <v>839.76215000000002</v>
      </c>
      <c r="AA32530">
        <v>2516.2646</v>
      </c>
      <c r="AB32530">
        <v>47144.8125</v>
      </c>
      <c r="AC32530">
        <v>-1.0925</v>
      </c>
      <c r="AD32530">
        <v>-2.0698999999999999E-2</v>
      </c>
      <c r="AE32530">
        <v>-1.1132</v>
      </c>
      <c r="AF32530">
        <v>138.47999999999999</v>
      </c>
      <c r="AG32530">
        <v>1.1629</v>
      </c>
      <c r="AH32530">
        <v>138.47999999999999</v>
      </c>
      <c r="AI32530">
        <v>0</v>
      </c>
      <c r="AK32530">
        <v>0.92045199871063199</v>
      </c>
      <c r="AL32530" s="21">
        <v>2.0879000000000001E-28</v>
      </c>
      <c r="AM32530">
        <v>1</v>
      </c>
      <c r="AN32530">
        <v>18737</v>
      </c>
      <c r="AO32530">
        <v>212.92</v>
      </c>
      <c r="AP32530">
        <v>199.64</v>
      </c>
      <c r="AQ32530">
        <v>1</v>
      </c>
      <c r="AR32530">
        <v>7101200</v>
      </c>
    </row>
    <row r="32531" spans="1:44" x14ac:dyDescent="0.25">
      <c r="A32531">
        <v>32529</v>
      </c>
      <c r="B32531">
        <v>1489</v>
      </c>
      <c r="C32531">
        <v>7404</v>
      </c>
      <c r="D32531">
        <v>8152</v>
      </c>
      <c r="E32531">
        <v>25206</v>
      </c>
      <c r="H32531" t="s">
        <v>27947</v>
      </c>
      <c r="I32531">
        <v>23</v>
      </c>
      <c r="J32531" t="s">
        <v>31890</v>
      </c>
      <c r="K32531" t="s">
        <v>45883</v>
      </c>
      <c r="N32531">
        <v>0</v>
      </c>
      <c r="O32531">
        <v>0</v>
      </c>
      <c r="P32531" t="s">
        <v>7693</v>
      </c>
      <c r="Q32531" t="s">
        <v>7693</v>
      </c>
      <c r="R32531" t="s">
        <v>7693</v>
      </c>
      <c r="S32531" t="s">
        <v>7694</v>
      </c>
      <c r="U32531" t="s">
        <v>31893</v>
      </c>
      <c r="V32531" t="s">
        <v>31895</v>
      </c>
      <c r="W32531">
        <v>2</v>
      </c>
      <c r="X32531" t="s">
        <v>3013</v>
      </c>
      <c r="Y32531">
        <v>3</v>
      </c>
      <c r="Z32531">
        <v>839.76215000000002</v>
      </c>
      <c r="AA32531">
        <v>2516.2646</v>
      </c>
      <c r="AB32531">
        <v>47289.33203125</v>
      </c>
      <c r="AC32531">
        <v>-1.0263</v>
      </c>
      <c r="AD32531">
        <v>8.3873000000000003E-2</v>
      </c>
      <c r="AE32531">
        <v>-0.94238</v>
      </c>
      <c r="AF32531">
        <v>138.75</v>
      </c>
      <c r="AG32531">
        <v>1.2056</v>
      </c>
      <c r="AH32531">
        <v>138.4</v>
      </c>
      <c r="AI32531">
        <v>-0.34277000000000002</v>
      </c>
      <c r="AK32531">
        <v>0.95520311594009399</v>
      </c>
      <c r="AL32531" s="21">
        <v>5.8050999999999997E-5</v>
      </c>
      <c r="AM32531">
        <v>1</v>
      </c>
      <c r="AN32531">
        <v>17440</v>
      </c>
      <c r="AO32531">
        <v>110.77</v>
      </c>
      <c r="AP32531">
        <v>100.21</v>
      </c>
      <c r="AQ32531">
        <v>1</v>
      </c>
      <c r="AR32531">
        <v>3087900</v>
      </c>
    </row>
    <row r="32532" spans="1:44" x14ac:dyDescent="0.25">
      <c r="A32532">
        <v>32530</v>
      </c>
      <c r="B32532">
        <v>1489</v>
      </c>
      <c r="C32532">
        <v>7404</v>
      </c>
      <c r="D32532">
        <v>8152</v>
      </c>
      <c r="E32532">
        <v>25207</v>
      </c>
      <c r="H32532" t="s">
        <v>27947</v>
      </c>
      <c r="I32532">
        <v>23</v>
      </c>
      <c r="J32532" t="s">
        <v>31890</v>
      </c>
      <c r="K32532" t="s">
        <v>45883</v>
      </c>
      <c r="N32532">
        <v>0</v>
      </c>
      <c r="O32532">
        <v>0</v>
      </c>
      <c r="P32532" t="s">
        <v>7693</v>
      </c>
      <c r="Q32532" t="s">
        <v>7693</v>
      </c>
      <c r="R32532" t="s">
        <v>7693</v>
      </c>
      <c r="S32532" t="s">
        <v>7694</v>
      </c>
      <c r="U32532" t="s">
        <v>31893</v>
      </c>
      <c r="V32532" t="s">
        <v>31901</v>
      </c>
      <c r="W32532">
        <v>4</v>
      </c>
      <c r="X32532" t="s">
        <v>3010</v>
      </c>
      <c r="Y32532">
        <v>3</v>
      </c>
      <c r="Z32532">
        <v>839.76215000000002</v>
      </c>
      <c r="AA32532">
        <v>2516.2646</v>
      </c>
      <c r="AB32532">
        <v>47725.9375</v>
      </c>
      <c r="AC32532">
        <v>0.27350000000000002</v>
      </c>
      <c r="AD32532">
        <v>-0.30046</v>
      </c>
      <c r="AE32532">
        <v>-2.6959E-2</v>
      </c>
      <c r="AF32532">
        <v>138.74</v>
      </c>
      <c r="AG32532">
        <v>1.0283</v>
      </c>
      <c r="AH32532">
        <v>138.44</v>
      </c>
      <c r="AI32532">
        <v>-0.30048000000000002</v>
      </c>
      <c r="AK32532">
        <v>0.84502696990966797</v>
      </c>
      <c r="AL32532" s="21">
        <v>3.6493000000000001E-8</v>
      </c>
      <c r="AM32532">
        <v>1</v>
      </c>
      <c r="AN32532">
        <v>18508</v>
      </c>
      <c r="AO32532">
        <v>132.51</v>
      </c>
      <c r="AP32532">
        <v>115.64</v>
      </c>
      <c r="AQ32532">
        <v>1</v>
      </c>
      <c r="AR32532">
        <v>3815200</v>
      </c>
    </row>
    <row r="32533" spans="1:44" x14ac:dyDescent="0.25">
      <c r="A32533">
        <v>32531</v>
      </c>
      <c r="B32533">
        <v>1489</v>
      </c>
      <c r="C32533">
        <v>7404</v>
      </c>
      <c r="D32533">
        <v>8152</v>
      </c>
      <c r="E32533">
        <v>25208</v>
      </c>
      <c r="H32533" t="s">
        <v>27947</v>
      </c>
      <c r="I32533">
        <v>23</v>
      </c>
      <c r="J32533" t="s">
        <v>31890</v>
      </c>
      <c r="K32533" t="s">
        <v>45883</v>
      </c>
      <c r="N32533">
        <v>0</v>
      </c>
      <c r="O32533">
        <v>0</v>
      </c>
      <c r="P32533" t="s">
        <v>7693</v>
      </c>
      <c r="Q32533" t="s">
        <v>7693</v>
      </c>
      <c r="R32533" t="s">
        <v>7693</v>
      </c>
      <c r="S32533" t="s">
        <v>7694</v>
      </c>
      <c r="U32533" t="s">
        <v>31893</v>
      </c>
      <c r="V32533" t="s">
        <v>31897</v>
      </c>
      <c r="W32533">
        <v>6</v>
      </c>
      <c r="X32533" t="s">
        <v>3012</v>
      </c>
      <c r="Y32533">
        <v>3</v>
      </c>
      <c r="Z32533">
        <v>839.76215000000002</v>
      </c>
      <c r="AA32533">
        <v>2516.2646</v>
      </c>
      <c r="AB32533">
        <v>46710.28125</v>
      </c>
      <c r="AC32533">
        <v>-0.32956999999999997</v>
      </c>
      <c r="AD32533">
        <v>-0.10578</v>
      </c>
      <c r="AE32533">
        <v>-0.43535000000000001</v>
      </c>
      <c r="AF32533">
        <v>138.33000000000001</v>
      </c>
      <c r="AG32533">
        <v>0.94399999999999995</v>
      </c>
      <c r="AH32533">
        <v>138.38</v>
      </c>
      <c r="AI32533">
        <v>5.2475000000000001E-2</v>
      </c>
      <c r="AK32533">
        <v>0.86009937524795499</v>
      </c>
      <c r="AL32533" s="21">
        <v>2.1306999999999999E-11</v>
      </c>
      <c r="AM32533">
        <v>1</v>
      </c>
      <c r="AN32533">
        <v>19511</v>
      </c>
      <c r="AO32533">
        <v>153.75</v>
      </c>
      <c r="AP32533">
        <v>140.62</v>
      </c>
      <c r="AQ32533">
        <v>1</v>
      </c>
      <c r="AR32533">
        <v>6366600</v>
      </c>
    </row>
    <row r="32534" spans="1:44" x14ac:dyDescent="0.25">
      <c r="A32534">
        <v>32532</v>
      </c>
      <c r="B32534">
        <v>1489</v>
      </c>
      <c r="C32534">
        <v>7404</v>
      </c>
      <c r="D32534">
        <v>8152</v>
      </c>
      <c r="H32534" t="s">
        <v>27947</v>
      </c>
      <c r="I32534">
        <v>23</v>
      </c>
      <c r="J32534" t="s">
        <v>31890</v>
      </c>
      <c r="N32534">
        <v>0</v>
      </c>
      <c r="O32534">
        <v>0</v>
      </c>
      <c r="P32534" t="s">
        <v>7693</v>
      </c>
      <c r="Q32534" t="s">
        <v>7693</v>
      </c>
      <c r="R32534" t="s">
        <v>7693</v>
      </c>
      <c r="S32534" t="s">
        <v>7694</v>
      </c>
      <c r="U32534" t="s">
        <v>31898</v>
      </c>
      <c r="V32534" t="s">
        <v>31896</v>
      </c>
      <c r="W32534">
        <v>3</v>
      </c>
      <c r="X32534" t="s">
        <v>3014</v>
      </c>
      <c r="Y32534">
        <v>3</v>
      </c>
      <c r="Z32534">
        <v>839.76215000000002</v>
      </c>
      <c r="AA32534">
        <v>2516.2646</v>
      </c>
      <c r="AB32534">
        <v>42630.640625</v>
      </c>
      <c r="AC32534">
        <v>-0.83752000000000004</v>
      </c>
      <c r="AD32534">
        <v>0.48893999999999999</v>
      </c>
      <c r="AE32534">
        <v>-0.34858</v>
      </c>
      <c r="AF32534">
        <v>138.78</v>
      </c>
      <c r="AG32534">
        <v>0.60867000000000004</v>
      </c>
      <c r="AH32534">
        <v>138.38</v>
      </c>
      <c r="AI32534">
        <v>-0.39859</v>
      </c>
      <c r="AJ32534">
        <v>-9.7885E-2</v>
      </c>
      <c r="AK32534" t="s">
        <v>9099</v>
      </c>
      <c r="AL32534">
        <v>1</v>
      </c>
      <c r="AM32534">
        <v>0</v>
      </c>
      <c r="AO32534" t="s">
        <v>9099</v>
      </c>
      <c r="AP32534" t="s">
        <v>9099</v>
      </c>
      <c r="AQ32534">
        <v>0</v>
      </c>
      <c r="AR32534">
        <v>1394600</v>
      </c>
    </row>
    <row r="32535" spans="1:44" x14ac:dyDescent="0.25">
      <c r="A32535">
        <v>32533</v>
      </c>
      <c r="B32535">
        <v>957</v>
      </c>
      <c r="C32535">
        <v>7405</v>
      </c>
      <c r="D32535">
        <v>8153</v>
      </c>
      <c r="E32535">
        <v>25209</v>
      </c>
      <c r="H32535" t="s">
        <v>27950</v>
      </c>
      <c r="I32535">
        <v>24</v>
      </c>
      <c r="J32535" t="s">
        <v>31890</v>
      </c>
      <c r="K32535" t="s">
        <v>45884</v>
      </c>
      <c r="N32535">
        <v>0</v>
      </c>
      <c r="O32535">
        <v>0</v>
      </c>
      <c r="P32535" t="s">
        <v>6075</v>
      </c>
      <c r="Q32535" t="s">
        <v>6075</v>
      </c>
      <c r="R32535" t="s">
        <v>6075</v>
      </c>
      <c r="S32535" t="s">
        <v>6076</v>
      </c>
      <c r="U32535" t="s">
        <v>31893</v>
      </c>
      <c r="V32535" t="s">
        <v>31896</v>
      </c>
      <c r="W32535">
        <v>3</v>
      </c>
      <c r="X32535" t="s">
        <v>3014</v>
      </c>
      <c r="Y32535">
        <v>3</v>
      </c>
      <c r="Z32535">
        <v>846.77926000000002</v>
      </c>
      <c r="AA32535">
        <v>2537.3159000000001</v>
      </c>
      <c r="AB32535">
        <v>46752.265625</v>
      </c>
      <c r="AC32535">
        <v>-0.96997999999999995</v>
      </c>
      <c r="AD32535">
        <v>8.3018999999999996E-2</v>
      </c>
      <c r="AE32535">
        <v>-0.88695999999999997</v>
      </c>
      <c r="AF32535">
        <v>163.1</v>
      </c>
      <c r="AG32535">
        <v>0.41043000000000002</v>
      </c>
      <c r="AH32535">
        <v>163.1</v>
      </c>
      <c r="AI32535">
        <v>2.3955999999999999E-3</v>
      </c>
      <c r="AK32535">
        <v>0.91917341947555498</v>
      </c>
      <c r="AL32535">
        <v>0.46111999999999997</v>
      </c>
      <c r="AM32535">
        <v>1</v>
      </c>
      <c r="AN32535">
        <v>20790</v>
      </c>
      <c r="AO32535">
        <v>39.646999999999998</v>
      </c>
      <c r="AP32535">
        <v>27.722000000000001</v>
      </c>
      <c r="AQ32535">
        <v>1</v>
      </c>
      <c r="AR32535">
        <v>22254000</v>
      </c>
    </row>
    <row r="32536" spans="1:44" x14ac:dyDescent="0.25">
      <c r="A32536">
        <v>32534</v>
      </c>
      <c r="B32536">
        <v>957</v>
      </c>
      <c r="C32536">
        <v>7405</v>
      </c>
      <c r="D32536">
        <v>8153</v>
      </c>
      <c r="E32536">
        <v>25210</v>
      </c>
      <c r="H32536" t="s">
        <v>27950</v>
      </c>
      <c r="I32536">
        <v>24</v>
      </c>
      <c r="J32536" t="s">
        <v>31890</v>
      </c>
      <c r="K32536" t="s">
        <v>45884</v>
      </c>
      <c r="N32536">
        <v>0</v>
      </c>
      <c r="O32536">
        <v>0</v>
      </c>
      <c r="P32536" t="s">
        <v>6075</v>
      </c>
      <c r="Q32536" t="s">
        <v>6075</v>
      </c>
      <c r="R32536" t="s">
        <v>6075</v>
      </c>
      <c r="S32536" t="s">
        <v>6076</v>
      </c>
      <c r="U32536" t="s">
        <v>31893</v>
      </c>
      <c r="V32536" t="s">
        <v>31896</v>
      </c>
      <c r="W32536">
        <v>3</v>
      </c>
      <c r="X32536" t="s">
        <v>3014</v>
      </c>
      <c r="Y32536">
        <v>2</v>
      </c>
      <c r="Z32536">
        <v>1269.6651999999999</v>
      </c>
      <c r="AA32536">
        <v>2537.3159000000001</v>
      </c>
      <c r="AB32536">
        <v>37260.6171875</v>
      </c>
      <c r="AC32536">
        <v>-0.80679999999999996</v>
      </c>
      <c r="AD32536">
        <v>-0.60236999999999996</v>
      </c>
      <c r="AE32536">
        <v>-1.4092</v>
      </c>
      <c r="AF32536">
        <v>163.1</v>
      </c>
      <c r="AG32536">
        <v>0.33742</v>
      </c>
      <c r="AH32536">
        <v>163.1</v>
      </c>
      <c r="AI32536">
        <v>2.3955999999999999E-3</v>
      </c>
      <c r="AK32536">
        <v>0.92253929376602195</v>
      </c>
      <c r="AL32536" s="21">
        <v>6.5002000000000006E-17</v>
      </c>
      <c r="AM32536">
        <v>1</v>
      </c>
      <c r="AN32536">
        <v>20797</v>
      </c>
      <c r="AO32536">
        <v>181.87</v>
      </c>
      <c r="AP32536">
        <v>158.36000000000001</v>
      </c>
      <c r="AQ32536">
        <v>1</v>
      </c>
      <c r="AR32536">
        <v>7838600</v>
      </c>
    </row>
    <row r="32537" spans="1:44" x14ac:dyDescent="0.25">
      <c r="A32537">
        <v>32535</v>
      </c>
      <c r="B32537">
        <v>777</v>
      </c>
      <c r="C32537">
        <v>7406</v>
      </c>
      <c r="D32537">
        <v>8154</v>
      </c>
      <c r="E32537">
        <v>25211</v>
      </c>
      <c r="H32537" t="s">
        <v>27951</v>
      </c>
      <c r="I32537">
        <v>8</v>
      </c>
      <c r="J32537" t="s">
        <v>31890</v>
      </c>
      <c r="K32537" t="s">
        <v>45885</v>
      </c>
      <c r="N32537">
        <v>0</v>
      </c>
      <c r="O32537">
        <v>0</v>
      </c>
      <c r="P32537" t="s">
        <v>5544</v>
      </c>
      <c r="Q32537" t="s">
        <v>5544</v>
      </c>
      <c r="R32537" t="s">
        <v>5544</v>
      </c>
      <c r="S32537" t="s">
        <v>5545</v>
      </c>
      <c r="U32537" t="s">
        <v>31978</v>
      </c>
      <c r="V32537" t="s">
        <v>31896</v>
      </c>
      <c r="W32537">
        <v>3</v>
      </c>
      <c r="X32537" t="s">
        <v>3014</v>
      </c>
      <c r="Y32537">
        <v>2</v>
      </c>
      <c r="Z32537">
        <v>424.73487999999998</v>
      </c>
      <c r="AA32537">
        <v>847.45519999999999</v>
      </c>
      <c r="AB32537" t="s">
        <v>9099</v>
      </c>
      <c r="AC32537" t="s">
        <v>9099</v>
      </c>
      <c r="AD32537" t="s">
        <v>9099</v>
      </c>
      <c r="AE32537" t="s">
        <v>9099</v>
      </c>
      <c r="AF32537">
        <v>46.058999999999997</v>
      </c>
      <c r="AG32537" t="s">
        <v>9099</v>
      </c>
      <c r="AH32537">
        <v>46.061</v>
      </c>
      <c r="AI32537">
        <v>2.3689000000000002E-3</v>
      </c>
      <c r="AK32537" t="s">
        <v>9099</v>
      </c>
      <c r="AL32537">
        <v>0.37742999999999999</v>
      </c>
      <c r="AM32537">
        <v>1</v>
      </c>
      <c r="AN32537">
        <v>4933</v>
      </c>
      <c r="AO32537">
        <v>86.953000000000003</v>
      </c>
      <c r="AP32537">
        <v>46.978999999999999</v>
      </c>
      <c r="AQ32537">
        <v>1</v>
      </c>
    </row>
    <row r="32538" spans="1:44" x14ac:dyDescent="0.25">
      <c r="A32538">
        <v>32536</v>
      </c>
      <c r="B32538">
        <v>52</v>
      </c>
      <c r="C32538">
        <v>7407</v>
      </c>
      <c r="D32538">
        <v>8155</v>
      </c>
      <c r="E32538">
        <v>25212</v>
      </c>
      <c r="G32538">
        <v>42</v>
      </c>
      <c r="H32538" t="s">
        <v>27952</v>
      </c>
      <c r="I32538">
        <v>8</v>
      </c>
      <c r="J32538" t="s">
        <v>31868</v>
      </c>
      <c r="K32538" t="s">
        <v>45886</v>
      </c>
      <c r="L32538" t="s">
        <v>45887</v>
      </c>
      <c r="M32538" t="s">
        <v>45888</v>
      </c>
      <c r="N32538">
        <v>0</v>
      </c>
      <c r="O32538">
        <v>1</v>
      </c>
      <c r="P32538" t="s">
        <v>3319</v>
      </c>
      <c r="Q32538" t="s">
        <v>3319</v>
      </c>
      <c r="R32538" t="s">
        <v>3319</v>
      </c>
      <c r="S32538" t="s">
        <v>3320</v>
      </c>
      <c r="U32538" t="s">
        <v>31893</v>
      </c>
      <c r="V32538" t="s">
        <v>31902</v>
      </c>
      <c r="W32538">
        <v>5</v>
      </c>
      <c r="X32538" t="s">
        <v>3011</v>
      </c>
      <c r="Y32538">
        <v>2</v>
      </c>
      <c r="Z32538">
        <v>438.73401999999999</v>
      </c>
      <c r="AA32538">
        <v>875.45348999999999</v>
      </c>
      <c r="AB32538">
        <v>66980.9765625</v>
      </c>
      <c r="AC32538">
        <v>-1.3791</v>
      </c>
      <c r="AD32538">
        <v>-2.5669</v>
      </c>
      <c r="AE32538">
        <v>-3.9459</v>
      </c>
      <c r="AF32538">
        <v>27.067</v>
      </c>
      <c r="AG32538">
        <v>0.71979000000000004</v>
      </c>
      <c r="AH32538">
        <v>26.917000000000002</v>
      </c>
      <c r="AI32538">
        <v>-0.15040999999999999</v>
      </c>
      <c r="AK32538">
        <v>0.40997770428657498</v>
      </c>
      <c r="AL32538">
        <v>0.12691</v>
      </c>
      <c r="AM32538">
        <v>1</v>
      </c>
      <c r="AN32538">
        <v>1862</v>
      </c>
      <c r="AO32538">
        <v>86.832999999999998</v>
      </c>
      <c r="AP32538">
        <v>65.305000000000007</v>
      </c>
      <c r="AQ32538">
        <v>1</v>
      </c>
      <c r="AR32538">
        <v>836680</v>
      </c>
    </row>
    <row r="32539" spans="1:44" x14ac:dyDescent="0.25">
      <c r="A32539">
        <v>32537</v>
      </c>
      <c r="B32539">
        <v>1724</v>
      </c>
      <c r="C32539">
        <v>7408</v>
      </c>
      <c r="D32539">
        <v>8156</v>
      </c>
      <c r="E32539">
        <v>25213</v>
      </c>
      <c r="H32539" t="s">
        <v>27955</v>
      </c>
      <c r="I32539">
        <v>15</v>
      </c>
      <c r="J32539" t="s">
        <v>31890</v>
      </c>
      <c r="K32539" t="s">
        <v>45889</v>
      </c>
      <c r="N32539">
        <v>0</v>
      </c>
      <c r="O32539">
        <v>0</v>
      </c>
      <c r="P32539" t="s">
        <v>8397</v>
      </c>
      <c r="Q32539" t="s">
        <v>8397</v>
      </c>
      <c r="R32539" t="s">
        <v>8397</v>
      </c>
      <c r="S32539" t="s">
        <v>8398</v>
      </c>
      <c r="U32539" t="s">
        <v>31893</v>
      </c>
      <c r="V32539" t="s">
        <v>31894</v>
      </c>
      <c r="W32539">
        <v>1</v>
      </c>
      <c r="X32539" t="s">
        <v>1600</v>
      </c>
      <c r="Y32539">
        <v>2</v>
      </c>
      <c r="Z32539">
        <v>817.39445999999998</v>
      </c>
      <c r="AA32539">
        <v>1632.7744</v>
      </c>
      <c r="AB32539">
        <v>47288.453125</v>
      </c>
      <c r="AC32539">
        <v>-1.5202</v>
      </c>
      <c r="AD32539">
        <v>-0.15923000000000001</v>
      </c>
      <c r="AE32539">
        <v>-1.6795</v>
      </c>
      <c r="AF32539">
        <v>84.68</v>
      </c>
      <c r="AG32539">
        <v>1.4565999999999999</v>
      </c>
      <c r="AH32539">
        <v>84.68</v>
      </c>
      <c r="AI32539">
        <v>0</v>
      </c>
      <c r="AK32539">
        <v>0.95886135101318404</v>
      </c>
      <c r="AL32539" s="21">
        <v>1.007E-37</v>
      </c>
      <c r="AM32539">
        <v>1</v>
      </c>
      <c r="AN32539">
        <v>11069</v>
      </c>
      <c r="AO32539">
        <v>251.84</v>
      </c>
      <c r="AP32539">
        <v>247.36</v>
      </c>
      <c r="AQ32539">
        <v>1</v>
      </c>
      <c r="AR32539">
        <v>9793300</v>
      </c>
    </row>
    <row r="32540" spans="1:44" x14ac:dyDescent="0.25">
      <c r="A32540">
        <v>32538</v>
      </c>
      <c r="B32540">
        <v>1724</v>
      </c>
      <c r="C32540">
        <v>7408</v>
      </c>
      <c r="D32540">
        <v>8156</v>
      </c>
      <c r="E32540">
        <v>25214</v>
      </c>
      <c r="H32540" t="s">
        <v>27955</v>
      </c>
      <c r="I32540">
        <v>15</v>
      </c>
      <c r="J32540" t="s">
        <v>31890</v>
      </c>
      <c r="K32540" t="s">
        <v>45889</v>
      </c>
      <c r="N32540">
        <v>0</v>
      </c>
      <c r="O32540">
        <v>0</v>
      </c>
      <c r="P32540" t="s">
        <v>8397</v>
      </c>
      <c r="Q32540" t="s">
        <v>8397</v>
      </c>
      <c r="R32540" t="s">
        <v>8397</v>
      </c>
      <c r="S32540" t="s">
        <v>8398</v>
      </c>
      <c r="U32540" t="s">
        <v>31893</v>
      </c>
      <c r="V32540" t="s">
        <v>31895</v>
      </c>
      <c r="W32540">
        <v>2</v>
      </c>
      <c r="X32540" t="s">
        <v>3013</v>
      </c>
      <c r="Y32540">
        <v>2</v>
      </c>
      <c r="Z32540">
        <v>817.39445999999998</v>
      </c>
      <c r="AA32540">
        <v>1632.7744</v>
      </c>
      <c r="AB32540">
        <v>47196.9296875</v>
      </c>
      <c r="AC32540">
        <v>-0.42099999999999999</v>
      </c>
      <c r="AD32540">
        <v>-0.25463000000000002</v>
      </c>
      <c r="AE32540">
        <v>-0.67562999999999995</v>
      </c>
      <c r="AF32540">
        <v>84.891000000000005</v>
      </c>
      <c r="AG32540">
        <v>1.0697000000000001</v>
      </c>
      <c r="AH32540">
        <v>84.548000000000002</v>
      </c>
      <c r="AI32540">
        <v>-0.34277999999999997</v>
      </c>
      <c r="AK32540">
        <v>0.85184031724929798</v>
      </c>
      <c r="AL32540" s="21">
        <v>1.0441E-20</v>
      </c>
      <c r="AM32540">
        <v>1</v>
      </c>
      <c r="AN32540">
        <v>10325</v>
      </c>
      <c r="AO32540">
        <v>210.14</v>
      </c>
      <c r="AP32540">
        <v>210.14</v>
      </c>
      <c r="AQ32540">
        <v>1</v>
      </c>
      <c r="AR32540">
        <v>3536500</v>
      </c>
    </row>
    <row r="32541" spans="1:44" x14ac:dyDescent="0.25">
      <c r="A32541">
        <v>32539</v>
      </c>
      <c r="B32541">
        <v>1724</v>
      </c>
      <c r="C32541">
        <v>7408</v>
      </c>
      <c r="D32541">
        <v>8156</v>
      </c>
      <c r="E32541">
        <v>25215</v>
      </c>
      <c r="H32541" t="s">
        <v>27955</v>
      </c>
      <c r="I32541">
        <v>15</v>
      </c>
      <c r="J32541" t="s">
        <v>31890</v>
      </c>
      <c r="K32541" t="s">
        <v>45889</v>
      </c>
      <c r="N32541">
        <v>0</v>
      </c>
      <c r="O32541">
        <v>0</v>
      </c>
      <c r="P32541" t="s">
        <v>8397</v>
      </c>
      <c r="Q32541" t="s">
        <v>8397</v>
      </c>
      <c r="R32541" t="s">
        <v>8397</v>
      </c>
      <c r="S32541" t="s">
        <v>8398</v>
      </c>
      <c r="U32541" t="s">
        <v>31893</v>
      </c>
      <c r="V32541" t="s">
        <v>31901</v>
      </c>
      <c r="W32541">
        <v>4</v>
      </c>
      <c r="X32541" t="s">
        <v>3010</v>
      </c>
      <c r="Y32541">
        <v>2</v>
      </c>
      <c r="Z32541">
        <v>817.39445999999998</v>
      </c>
      <c r="AA32541">
        <v>1632.7744</v>
      </c>
      <c r="AB32541">
        <v>47303.51953125</v>
      </c>
      <c r="AC32541">
        <v>-0.68906999999999996</v>
      </c>
      <c r="AD32541">
        <v>2.1326000000000001E-3</v>
      </c>
      <c r="AE32541">
        <v>-0.68694</v>
      </c>
      <c r="AF32541">
        <v>84.628</v>
      </c>
      <c r="AG32541">
        <v>1.3106</v>
      </c>
      <c r="AH32541">
        <v>84.629000000000005</v>
      </c>
      <c r="AI32541">
        <v>2.5940000000000002E-4</v>
      </c>
      <c r="AK32541">
        <v>0.76847487688064597</v>
      </c>
      <c r="AL32541" s="21">
        <v>2.4183000000000002E-28</v>
      </c>
      <c r="AM32541">
        <v>1</v>
      </c>
      <c r="AN32541">
        <v>11065</v>
      </c>
      <c r="AO32541">
        <v>229.97</v>
      </c>
      <c r="AP32541">
        <v>229.97</v>
      </c>
      <c r="AQ32541">
        <v>1</v>
      </c>
      <c r="AR32541">
        <v>9433500</v>
      </c>
    </row>
    <row r="32542" spans="1:44" x14ac:dyDescent="0.25">
      <c r="A32542">
        <v>32540</v>
      </c>
      <c r="B32542">
        <v>1724</v>
      </c>
      <c r="C32542">
        <v>7408</v>
      </c>
      <c r="D32542">
        <v>8156</v>
      </c>
      <c r="E32542">
        <v>25216</v>
      </c>
      <c r="H32542" t="s">
        <v>27955</v>
      </c>
      <c r="I32542">
        <v>15</v>
      </c>
      <c r="J32542" t="s">
        <v>31890</v>
      </c>
      <c r="K32542" t="s">
        <v>45889</v>
      </c>
      <c r="N32542">
        <v>0</v>
      </c>
      <c r="O32542">
        <v>0</v>
      </c>
      <c r="P32542" t="s">
        <v>8397</v>
      </c>
      <c r="Q32542" t="s">
        <v>8397</v>
      </c>
      <c r="R32542" t="s">
        <v>8397</v>
      </c>
      <c r="S32542" t="s">
        <v>8398</v>
      </c>
      <c r="U32542" t="s">
        <v>31893</v>
      </c>
      <c r="V32542" t="s">
        <v>31897</v>
      </c>
      <c r="W32542">
        <v>6</v>
      </c>
      <c r="X32542" t="s">
        <v>3012</v>
      </c>
      <c r="Y32542">
        <v>2</v>
      </c>
      <c r="Z32542">
        <v>817.39445999999998</v>
      </c>
      <c r="AA32542">
        <v>1632.7744</v>
      </c>
      <c r="AB32542">
        <v>47082.8046875</v>
      </c>
      <c r="AC32542">
        <v>-0.26619999999999999</v>
      </c>
      <c r="AD32542">
        <v>-0.18304000000000001</v>
      </c>
      <c r="AE32542">
        <v>-0.44923999999999997</v>
      </c>
      <c r="AF32542">
        <v>84.486000000000004</v>
      </c>
      <c r="AG32542">
        <v>0.69501999999999997</v>
      </c>
      <c r="AH32542">
        <v>84.739000000000004</v>
      </c>
      <c r="AI32542">
        <v>0.25296999999999997</v>
      </c>
      <c r="AK32542">
        <v>0.83379936218261697</v>
      </c>
      <c r="AL32542" s="21">
        <v>8.6231E-8</v>
      </c>
      <c r="AM32542">
        <v>1</v>
      </c>
      <c r="AN32542">
        <v>11415</v>
      </c>
      <c r="AO32542">
        <v>151.54</v>
      </c>
      <c r="AP32542">
        <v>151.54</v>
      </c>
      <c r="AQ32542">
        <v>1</v>
      </c>
      <c r="AR32542">
        <v>6150900</v>
      </c>
    </row>
    <row r="32543" spans="1:44" x14ac:dyDescent="0.25">
      <c r="A32543">
        <v>32541</v>
      </c>
      <c r="B32543">
        <v>1724</v>
      </c>
      <c r="C32543">
        <v>7408</v>
      </c>
      <c r="D32543">
        <v>8156</v>
      </c>
      <c r="H32543" t="s">
        <v>27955</v>
      </c>
      <c r="I32543">
        <v>15</v>
      </c>
      <c r="J32543" t="s">
        <v>31890</v>
      </c>
      <c r="N32543">
        <v>0</v>
      </c>
      <c r="O32543">
        <v>0</v>
      </c>
      <c r="P32543" t="s">
        <v>8397</v>
      </c>
      <c r="Q32543" t="s">
        <v>8397</v>
      </c>
      <c r="R32543" t="s">
        <v>8397</v>
      </c>
      <c r="S32543" t="s">
        <v>8398</v>
      </c>
      <c r="U32543" t="s">
        <v>31898</v>
      </c>
      <c r="V32543" t="s">
        <v>31902</v>
      </c>
      <c r="W32543">
        <v>5</v>
      </c>
      <c r="X32543" t="s">
        <v>3011</v>
      </c>
      <c r="Y32543">
        <v>2</v>
      </c>
      <c r="Z32543">
        <v>817.39445999999998</v>
      </c>
      <c r="AA32543">
        <v>1632.7744</v>
      </c>
      <c r="AB32543">
        <v>47110.75390625</v>
      </c>
      <c r="AC32543">
        <v>-0.15159</v>
      </c>
      <c r="AD32543">
        <v>0.54446000000000006</v>
      </c>
      <c r="AE32543">
        <v>0.39287</v>
      </c>
      <c r="AF32543">
        <v>84.992999999999995</v>
      </c>
      <c r="AG32543">
        <v>0.64268999999999998</v>
      </c>
      <c r="AH32543">
        <v>84.641999999999996</v>
      </c>
      <c r="AI32543">
        <v>-0.35089999999999999</v>
      </c>
      <c r="AJ32543">
        <v>1.3396999999999999E-2</v>
      </c>
      <c r="AK32543" t="s">
        <v>9099</v>
      </c>
      <c r="AL32543">
        <v>1</v>
      </c>
      <c r="AM32543">
        <v>0</v>
      </c>
      <c r="AO32543" t="s">
        <v>9099</v>
      </c>
      <c r="AP32543" t="s">
        <v>9099</v>
      </c>
      <c r="AQ32543">
        <v>0</v>
      </c>
      <c r="AR32543">
        <v>1537700</v>
      </c>
    </row>
    <row r="32544" spans="1:44" x14ac:dyDescent="0.25">
      <c r="A32544">
        <v>32542</v>
      </c>
      <c r="B32544">
        <v>645</v>
      </c>
      <c r="C32544">
        <v>7409</v>
      </c>
      <c r="D32544">
        <v>8157</v>
      </c>
      <c r="E32544">
        <v>25217</v>
      </c>
      <c r="H32544" t="s">
        <v>27957</v>
      </c>
      <c r="I32544">
        <v>25</v>
      </c>
      <c r="J32544" t="s">
        <v>31890</v>
      </c>
      <c r="K32544" t="s">
        <v>45890</v>
      </c>
      <c r="N32544">
        <v>0</v>
      </c>
      <c r="O32544">
        <v>0</v>
      </c>
      <c r="P32544" t="s">
        <v>5133</v>
      </c>
      <c r="Q32544" t="s">
        <v>5133</v>
      </c>
      <c r="R32544" t="s">
        <v>5133</v>
      </c>
      <c r="S32544" t="s">
        <v>5134</v>
      </c>
      <c r="U32544" t="s">
        <v>31893</v>
      </c>
      <c r="V32544" t="s">
        <v>31897</v>
      </c>
      <c r="W32544">
        <v>6</v>
      </c>
      <c r="X32544" t="s">
        <v>3012</v>
      </c>
      <c r="Y32544">
        <v>3</v>
      </c>
      <c r="Z32544">
        <v>972.82374000000004</v>
      </c>
      <c r="AA32544">
        <v>2915.4494</v>
      </c>
      <c r="AB32544">
        <v>43299.015625</v>
      </c>
      <c r="AC32544">
        <v>6.6378999999999994E-2</v>
      </c>
      <c r="AD32544">
        <v>0.33255000000000001</v>
      </c>
      <c r="AE32544">
        <v>0.39893000000000001</v>
      </c>
      <c r="AF32544">
        <v>160.72999999999999</v>
      </c>
      <c r="AG32544">
        <v>0.56215000000000004</v>
      </c>
      <c r="AH32544">
        <v>160.88</v>
      </c>
      <c r="AI32544">
        <v>0.15273999999999999</v>
      </c>
      <c r="AK32544">
        <v>0.90405523777008101</v>
      </c>
      <c r="AL32544" s="21">
        <v>4.3179000000000001E-16</v>
      </c>
      <c r="AM32544">
        <v>1</v>
      </c>
      <c r="AN32544">
        <v>22170</v>
      </c>
      <c r="AO32544">
        <v>163.79</v>
      </c>
      <c r="AP32544">
        <v>130.41999999999999</v>
      </c>
      <c r="AQ32544">
        <v>1</v>
      </c>
      <c r="AR32544">
        <v>85584000</v>
      </c>
    </row>
    <row r="32545" spans="1:44" x14ac:dyDescent="0.25">
      <c r="A32545">
        <v>32543</v>
      </c>
      <c r="B32545">
        <v>645</v>
      </c>
      <c r="C32545">
        <v>7409</v>
      </c>
      <c r="D32545">
        <v>8157</v>
      </c>
      <c r="H32545" t="s">
        <v>27957</v>
      </c>
      <c r="I32545">
        <v>25</v>
      </c>
      <c r="J32545" t="s">
        <v>31890</v>
      </c>
      <c r="N32545">
        <v>0</v>
      </c>
      <c r="O32545">
        <v>0</v>
      </c>
      <c r="P32545" t="s">
        <v>5133</v>
      </c>
      <c r="Q32545" t="s">
        <v>5133</v>
      </c>
      <c r="R32545" t="s">
        <v>5133</v>
      </c>
      <c r="S32545" t="s">
        <v>5134</v>
      </c>
      <c r="U32545" t="s">
        <v>31898</v>
      </c>
      <c r="V32545" t="s">
        <v>31896</v>
      </c>
      <c r="W32545">
        <v>3</v>
      </c>
      <c r="X32545" t="s">
        <v>3014</v>
      </c>
      <c r="Y32545">
        <v>3</v>
      </c>
      <c r="Z32545">
        <v>972.82374000000004</v>
      </c>
      <c r="AA32545">
        <v>2915.4494</v>
      </c>
      <c r="AB32545">
        <v>44841.1640625</v>
      </c>
      <c r="AC32545">
        <v>-0.81435000000000002</v>
      </c>
      <c r="AD32545">
        <v>1.1796</v>
      </c>
      <c r="AE32545">
        <v>0.36526999999999998</v>
      </c>
      <c r="AF32545">
        <v>160.97</v>
      </c>
      <c r="AG32545">
        <v>0.41205999999999998</v>
      </c>
      <c r="AH32545">
        <v>160.87</v>
      </c>
      <c r="AI32545">
        <v>-9.7838999999999995E-2</v>
      </c>
      <c r="AJ32545">
        <v>-1.1322E-2</v>
      </c>
      <c r="AK32545" t="s">
        <v>9099</v>
      </c>
      <c r="AL32545">
        <v>1</v>
      </c>
      <c r="AM32545">
        <v>0</v>
      </c>
      <c r="AO32545" t="s">
        <v>9099</v>
      </c>
      <c r="AP32545" t="s">
        <v>9099</v>
      </c>
      <c r="AQ32545">
        <v>0</v>
      </c>
      <c r="AR32545">
        <v>7934100</v>
      </c>
    </row>
    <row r="32546" spans="1:44" x14ac:dyDescent="0.25">
      <c r="A32546">
        <v>32544</v>
      </c>
      <c r="B32546">
        <v>645</v>
      </c>
      <c r="C32546">
        <v>7409</v>
      </c>
      <c r="D32546">
        <v>8157</v>
      </c>
      <c r="H32546" t="s">
        <v>27957</v>
      </c>
      <c r="I32546">
        <v>25</v>
      </c>
      <c r="J32546" t="s">
        <v>31890</v>
      </c>
      <c r="N32546">
        <v>0</v>
      </c>
      <c r="O32546">
        <v>0</v>
      </c>
      <c r="P32546" t="s">
        <v>5133</v>
      </c>
      <c r="Q32546" t="s">
        <v>5133</v>
      </c>
      <c r="R32546" t="s">
        <v>5133</v>
      </c>
      <c r="S32546" t="s">
        <v>5134</v>
      </c>
      <c r="U32546" t="s">
        <v>31898</v>
      </c>
      <c r="V32546" t="s">
        <v>31901</v>
      </c>
      <c r="W32546">
        <v>4</v>
      </c>
      <c r="X32546" t="s">
        <v>3010</v>
      </c>
      <c r="Y32546">
        <v>3</v>
      </c>
      <c r="Z32546">
        <v>972.82374000000004</v>
      </c>
      <c r="AA32546">
        <v>2915.4494</v>
      </c>
      <c r="AB32546">
        <v>42848.125</v>
      </c>
      <c r="AC32546">
        <v>0.27295000000000003</v>
      </c>
      <c r="AD32546">
        <v>0.66081999999999996</v>
      </c>
      <c r="AE32546">
        <v>0.93376999999999999</v>
      </c>
      <c r="AF32546">
        <v>160.80000000000001</v>
      </c>
      <c r="AG32546">
        <v>0.29404000000000002</v>
      </c>
      <c r="AH32546">
        <v>160.9</v>
      </c>
      <c r="AI32546">
        <v>0.10051</v>
      </c>
      <c r="AJ32546">
        <v>1.7731E-2</v>
      </c>
      <c r="AK32546" t="s">
        <v>9099</v>
      </c>
      <c r="AL32546">
        <v>1</v>
      </c>
      <c r="AM32546">
        <v>0</v>
      </c>
      <c r="AO32546" t="s">
        <v>9099</v>
      </c>
      <c r="AP32546" t="s">
        <v>9099</v>
      </c>
      <c r="AQ32546">
        <v>0</v>
      </c>
      <c r="AR32546">
        <v>6784800</v>
      </c>
    </row>
    <row r="32547" spans="1:44" x14ac:dyDescent="0.25">
      <c r="A32547">
        <v>32545</v>
      </c>
      <c r="B32547">
        <v>645</v>
      </c>
      <c r="C32547">
        <v>7409</v>
      </c>
      <c r="D32547">
        <v>8157</v>
      </c>
      <c r="H32547" t="s">
        <v>27957</v>
      </c>
      <c r="I32547">
        <v>25</v>
      </c>
      <c r="J32547" t="s">
        <v>31890</v>
      </c>
      <c r="N32547">
        <v>0</v>
      </c>
      <c r="O32547">
        <v>0</v>
      </c>
      <c r="P32547" t="s">
        <v>5133</v>
      </c>
      <c r="Q32547" t="s">
        <v>5133</v>
      </c>
      <c r="R32547" t="s">
        <v>5133</v>
      </c>
      <c r="S32547" t="s">
        <v>5134</v>
      </c>
      <c r="U32547" t="s">
        <v>31898</v>
      </c>
      <c r="V32547" t="s">
        <v>31902</v>
      </c>
      <c r="W32547">
        <v>5</v>
      </c>
      <c r="X32547" t="s">
        <v>3011</v>
      </c>
      <c r="Y32547">
        <v>3</v>
      </c>
      <c r="Z32547">
        <v>972.82374000000004</v>
      </c>
      <c r="AA32547">
        <v>2915.4494</v>
      </c>
      <c r="AB32547">
        <v>44289.69140625</v>
      </c>
      <c r="AC32547">
        <v>-0.10081</v>
      </c>
      <c r="AD32547">
        <v>-1.5744999999999999E-2</v>
      </c>
      <c r="AE32547">
        <v>-0.11655</v>
      </c>
      <c r="AF32547">
        <v>161.01</v>
      </c>
      <c r="AG32547">
        <v>0.42041000000000001</v>
      </c>
      <c r="AH32547">
        <v>160.86000000000001</v>
      </c>
      <c r="AI32547">
        <v>-0.15040999999999999</v>
      </c>
      <c r="AJ32547">
        <v>-2.2858E-2</v>
      </c>
      <c r="AK32547" t="s">
        <v>9099</v>
      </c>
      <c r="AL32547">
        <v>1</v>
      </c>
      <c r="AM32547">
        <v>0</v>
      </c>
      <c r="AO32547" t="s">
        <v>9099</v>
      </c>
      <c r="AP32547" t="s">
        <v>9099</v>
      </c>
      <c r="AQ32547">
        <v>0</v>
      </c>
      <c r="AR32547">
        <v>7563400</v>
      </c>
    </row>
    <row r="32548" spans="1:44" x14ac:dyDescent="0.25">
      <c r="A32548">
        <v>32546</v>
      </c>
      <c r="B32548">
        <v>645</v>
      </c>
      <c r="C32548">
        <v>7410</v>
      </c>
      <c r="D32548">
        <v>8158</v>
      </c>
      <c r="E32548">
        <v>25218</v>
      </c>
      <c r="H32548" t="s">
        <v>27960</v>
      </c>
      <c r="I32548">
        <v>26</v>
      </c>
      <c r="J32548" t="s">
        <v>31890</v>
      </c>
      <c r="K32548" t="s">
        <v>45891</v>
      </c>
      <c r="N32548">
        <v>0</v>
      </c>
      <c r="O32548">
        <v>0</v>
      </c>
      <c r="P32548" t="s">
        <v>5133</v>
      </c>
      <c r="Q32548" t="s">
        <v>5133</v>
      </c>
      <c r="R32548" t="s">
        <v>5133</v>
      </c>
      <c r="S32548" t="s">
        <v>5134</v>
      </c>
      <c r="U32548" t="s">
        <v>31893</v>
      </c>
      <c r="V32548" t="s">
        <v>31897</v>
      </c>
      <c r="W32548">
        <v>6</v>
      </c>
      <c r="X32548" t="s">
        <v>3012</v>
      </c>
      <c r="Y32548">
        <v>4</v>
      </c>
      <c r="Z32548">
        <v>768.89490000000001</v>
      </c>
      <c r="AA32548">
        <v>3071.5504999999998</v>
      </c>
      <c r="AB32548">
        <v>48736.08984375</v>
      </c>
      <c r="AC32548">
        <v>-0.42630000000000001</v>
      </c>
      <c r="AD32548">
        <v>0.12446</v>
      </c>
      <c r="AE32548">
        <v>-0.30185000000000001</v>
      </c>
      <c r="AF32548">
        <v>147.76</v>
      </c>
      <c r="AG32548">
        <v>1.0321</v>
      </c>
      <c r="AH32548">
        <v>147.82</v>
      </c>
      <c r="AI32548">
        <v>5.2475000000000001E-2</v>
      </c>
      <c r="AK32548">
        <v>0.94159853458404497</v>
      </c>
      <c r="AL32548" s="21">
        <v>4.2340999999999997E-9</v>
      </c>
      <c r="AM32548">
        <v>1</v>
      </c>
      <c r="AN32548">
        <v>20699</v>
      </c>
      <c r="AO32548">
        <v>136.43</v>
      </c>
      <c r="AP32548">
        <v>119.96</v>
      </c>
      <c r="AQ32548">
        <v>1</v>
      </c>
      <c r="AR32548">
        <v>11843000</v>
      </c>
    </row>
    <row r="32549" spans="1:44" x14ac:dyDescent="0.25">
      <c r="A32549">
        <v>32547</v>
      </c>
      <c r="B32549">
        <v>645</v>
      </c>
      <c r="C32549">
        <v>7410</v>
      </c>
      <c r="D32549">
        <v>8158</v>
      </c>
      <c r="E32549">
        <v>25219</v>
      </c>
      <c r="H32549" t="s">
        <v>27960</v>
      </c>
      <c r="I32549">
        <v>26</v>
      </c>
      <c r="J32549" t="s">
        <v>31890</v>
      </c>
      <c r="K32549" t="s">
        <v>45891</v>
      </c>
      <c r="N32549">
        <v>0</v>
      </c>
      <c r="O32549">
        <v>0</v>
      </c>
      <c r="P32549" t="s">
        <v>5133</v>
      </c>
      <c r="Q32549" t="s">
        <v>5133</v>
      </c>
      <c r="R32549" t="s">
        <v>5133</v>
      </c>
      <c r="S32549" t="s">
        <v>5134</v>
      </c>
      <c r="U32549" t="s">
        <v>31893</v>
      </c>
      <c r="V32549" t="s">
        <v>31897</v>
      </c>
      <c r="W32549">
        <v>6</v>
      </c>
      <c r="X32549" t="s">
        <v>3012</v>
      </c>
      <c r="Y32549">
        <v>3</v>
      </c>
      <c r="Z32549">
        <v>1024.8574000000001</v>
      </c>
      <c r="AA32549">
        <v>3071.5504999999998</v>
      </c>
      <c r="AB32549">
        <v>42453.296875</v>
      </c>
      <c r="AC32549">
        <v>-7.0541000000000006E-2</v>
      </c>
      <c r="AD32549">
        <v>0.21825</v>
      </c>
      <c r="AE32549">
        <v>0.14771000000000001</v>
      </c>
      <c r="AF32549">
        <v>147.77000000000001</v>
      </c>
      <c r="AG32549">
        <v>0.91417999999999999</v>
      </c>
      <c r="AH32549">
        <v>147.83000000000001</v>
      </c>
      <c r="AI32549">
        <v>5.2475000000000001E-2</v>
      </c>
      <c r="AK32549">
        <v>0.82435506582260099</v>
      </c>
      <c r="AL32549" s="21">
        <v>4.7846000000000002E-5</v>
      </c>
      <c r="AM32549">
        <v>1</v>
      </c>
      <c r="AN32549">
        <v>20732</v>
      </c>
      <c r="AO32549">
        <v>105.38</v>
      </c>
      <c r="AP32549">
        <v>80.221000000000004</v>
      </c>
      <c r="AQ32549">
        <v>1</v>
      </c>
      <c r="AR32549">
        <v>4648400</v>
      </c>
    </row>
    <row r="32550" spans="1:44" x14ac:dyDescent="0.25">
      <c r="A32550">
        <v>32548</v>
      </c>
      <c r="B32550">
        <v>119</v>
      </c>
      <c r="C32550">
        <v>7411</v>
      </c>
      <c r="D32550">
        <v>8159</v>
      </c>
      <c r="E32550">
        <v>25220</v>
      </c>
      <c r="H32550" t="s">
        <v>27963</v>
      </c>
      <c r="I32550">
        <v>13</v>
      </c>
      <c r="J32550" t="s">
        <v>31890</v>
      </c>
      <c r="K32550" t="s">
        <v>45892</v>
      </c>
      <c r="N32550">
        <v>0</v>
      </c>
      <c r="O32550">
        <v>0</v>
      </c>
      <c r="P32550" t="s">
        <v>3546</v>
      </c>
      <c r="Q32550" t="s">
        <v>3546</v>
      </c>
      <c r="R32550" t="s">
        <v>3546</v>
      </c>
      <c r="S32550" t="s">
        <v>3547</v>
      </c>
      <c r="U32550" t="s">
        <v>31893</v>
      </c>
      <c r="V32550" t="s">
        <v>31894</v>
      </c>
      <c r="W32550">
        <v>1</v>
      </c>
      <c r="X32550" t="s">
        <v>1600</v>
      </c>
      <c r="Y32550">
        <v>2</v>
      </c>
      <c r="Z32550">
        <v>650.34879000000001</v>
      </c>
      <c r="AA32550">
        <v>1298.683</v>
      </c>
      <c r="AB32550">
        <v>51740.6953125</v>
      </c>
      <c r="AC32550">
        <v>-2.4249000000000001</v>
      </c>
      <c r="AD32550">
        <v>-0.51388999999999996</v>
      </c>
      <c r="AE32550">
        <v>-2.9388000000000001</v>
      </c>
      <c r="AF32550">
        <v>50.697000000000003</v>
      </c>
      <c r="AG32550">
        <v>0.59606999999999999</v>
      </c>
      <c r="AH32550">
        <v>50.697000000000003</v>
      </c>
      <c r="AI32550">
        <v>0</v>
      </c>
      <c r="AK32550">
        <v>0.70134156942367598</v>
      </c>
      <c r="AL32550">
        <v>7.2281000000000003E-3</v>
      </c>
      <c r="AM32550">
        <v>1</v>
      </c>
      <c r="AN32550">
        <v>5600</v>
      </c>
      <c r="AO32550">
        <v>92.247</v>
      </c>
      <c r="AP32550">
        <v>31.605</v>
      </c>
      <c r="AQ32550">
        <v>1</v>
      </c>
      <c r="AR32550">
        <v>2070300</v>
      </c>
    </row>
    <row r="32551" spans="1:44" x14ac:dyDescent="0.25">
      <c r="A32551">
        <v>32549</v>
      </c>
      <c r="B32551">
        <v>119</v>
      </c>
      <c r="C32551">
        <v>7411</v>
      </c>
      <c r="D32551">
        <v>8159</v>
      </c>
      <c r="E32551">
        <v>25221</v>
      </c>
      <c r="H32551" t="s">
        <v>27963</v>
      </c>
      <c r="I32551">
        <v>13</v>
      </c>
      <c r="J32551" t="s">
        <v>31890</v>
      </c>
      <c r="K32551" t="s">
        <v>45892</v>
      </c>
      <c r="N32551">
        <v>0</v>
      </c>
      <c r="O32551">
        <v>0</v>
      </c>
      <c r="P32551" t="s">
        <v>3546</v>
      </c>
      <c r="Q32551" t="s">
        <v>3546</v>
      </c>
      <c r="R32551" t="s">
        <v>3546</v>
      </c>
      <c r="S32551" t="s">
        <v>3547</v>
      </c>
      <c r="U32551" t="s">
        <v>31893</v>
      </c>
      <c r="V32551" t="s">
        <v>31895</v>
      </c>
      <c r="W32551">
        <v>2</v>
      </c>
      <c r="X32551" t="s">
        <v>3013</v>
      </c>
      <c r="Y32551">
        <v>2</v>
      </c>
      <c r="Z32551">
        <v>650.34879000000001</v>
      </c>
      <c r="AA32551">
        <v>1298.683</v>
      </c>
      <c r="AB32551">
        <v>54429.72265625</v>
      </c>
      <c r="AC32551">
        <v>-0.48453000000000002</v>
      </c>
      <c r="AD32551">
        <v>-0.41431000000000001</v>
      </c>
      <c r="AE32551">
        <v>-0.89883999999999997</v>
      </c>
      <c r="AF32551">
        <v>51.002000000000002</v>
      </c>
      <c r="AG32551">
        <v>0.59914999999999996</v>
      </c>
      <c r="AH32551">
        <v>50.658999999999999</v>
      </c>
      <c r="AI32551">
        <v>-0.34277999999999997</v>
      </c>
      <c r="AK32551">
        <v>0.65970349311828602</v>
      </c>
      <c r="AL32551">
        <v>6.3473999999999996E-3</v>
      </c>
      <c r="AM32551">
        <v>1</v>
      </c>
      <c r="AN32551">
        <v>5316</v>
      </c>
      <c r="AO32551">
        <v>95.093999999999994</v>
      </c>
      <c r="AP32551">
        <v>57.098999999999997</v>
      </c>
      <c r="AQ32551">
        <v>1</v>
      </c>
      <c r="AR32551">
        <v>960570</v>
      </c>
    </row>
    <row r="32552" spans="1:44" x14ac:dyDescent="0.25">
      <c r="A32552">
        <v>32550</v>
      </c>
      <c r="B32552">
        <v>119</v>
      </c>
      <c r="C32552">
        <v>7411</v>
      </c>
      <c r="D32552">
        <v>8159</v>
      </c>
      <c r="E32552">
        <v>25222</v>
      </c>
      <c r="H32552" t="s">
        <v>27963</v>
      </c>
      <c r="I32552">
        <v>13</v>
      </c>
      <c r="J32552" t="s">
        <v>31890</v>
      </c>
      <c r="K32552" t="s">
        <v>45892</v>
      </c>
      <c r="N32552">
        <v>0</v>
      </c>
      <c r="O32552">
        <v>0</v>
      </c>
      <c r="P32552" t="s">
        <v>3546</v>
      </c>
      <c r="Q32552" t="s">
        <v>3546</v>
      </c>
      <c r="R32552" t="s">
        <v>3546</v>
      </c>
      <c r="S32552" t="s">
        <v>3547</v>
      </c>
      <c r="U32552" t="s">
        <v>31893</v>
      </c>
      <c r="V32552" t="s">
        <v>31901</v>
      </c>
      <c r="W32552">
        <v>4</v>
      </c>
      <c r="X32552" t="s">
        <v>3010</v>
      </c>
      <c r="Y32552">
        <v>2</v>
      </c>
      <c r="Z32552">
        <v>650.34879000000001</v>
      </c>
      <c r="AA32552">
        <v>1298.683</v>
      </c>
      <c r="AB32552">
        <v>51095.453125</v>
      </c>
      <c r="AC32552">
        <v>-0.27565000000000001</v>
      </c>
      <c r="AD32552">
        <v>-0.25225999999999998</v>
      </c>
      <c r="AE32552">
        <v>-0.52791999999999994</v>
      </c>
      <c r="AF32552">
        <v>50.496000000000002</v>
      </c>
      <c r="AG32552">
        <v>0.60490999999999995</v>
      </c>
      <c r="AH32552">
        <v>50.695999999999998</v>
      </c>
      <c r="AI32552">
        <v>0.20075999999999999</v>
      </c>
      <c r="AK32552">
        <v>0.92925560474395796</v>
      </c>
      <c r="AL32552">
        <v>1.7128E-3</v>
      </c>
      <c r="AM32552">
        <v>1</v>
      </c>
      <c r="AN32552">
        <v>5657</v>
      </c>
      <c r="AO32552">
        <v>110.08</v>
      </c>
      <c r="AP32552">
        <v>71.838999999999999</v>
      </c>
      <c r="AQ32552">
        <v>1</v>
      </c>
      <c r="AR32552">
        <v>2656000</v>
      </c>
    </row>
    <row r="32553" spans="1:44" x14ac:dyDescent="0.25">
      <c r="A32553">
        <v>32551</v>
      </c>
      <c r="B32553">
        <v>119</v>
      </c>
      <c r="C32553">
        <v>7411</v>
      </c>
      <c r="D32553">
        <v>8159</v>
      </c>
      <c r="E32553">
        <v>25223</v>
      </c>
      <c r="H32553" t="s">
        <v>27963</v>
      </c>
      <c r="I32553">
        <v>13</v>
      </c>
      <c r="J32553" t="s">
        <v>31890</v>
      </c>
      <c r="K32553" t="s">
        <v>45892</v>
      </c>
      <c r="N32553">
        <v>0</v>
      </c>
      <c r="O32553">
        <v>0</v>
      </c>
      <c r="P32553" t="s">
        <v>3546</v>
      </c>
      <c r="Q32553" t="s">
        <v>3546</v>
      </c>
      <c r="R32553" t="s">
        <v>3546</v>
      </c>
      <c r="S32553" t="s">
        <v>3547</v>
      </c>
      <c r="U32553" t="s">
        <v>31893</v>
      </c>
      <c r="V32553" t="s">
        <v>31897</v>
      </c>
      <c r="W32553">
        <v>6</v>
      </c>
      <c r="X32553" t="s">
        <v>3012</v>
      </c>
      <c r="Y32553">
        <v>2</v>
      </c>
      <c r="Z32553">
        <v>650.34879000000001</v>
      </c>
      <c r="AA32553">
        <v>1298.683</v>
      </c>
      <c r="AB32553">
        <v>51943.203125</v>
      </c>
      <c r="AC32553">
        <v>-1.34</v>
      </c>
      <c r="AD32553">
        <v>-5.2717E-2</v>
      </c>
      <c r="AE32553">
        <v>-1.3927</v>
      </c>
      <c r="AF32553">
        <v>50.232999999999997</v>
      </c>
      <c r="AG32553">
        <v>0.57316</v>
      </c>
      <c r="AH32553">
        <v>50.686</v>
      </c>
      <c r="AI32553">
        <v>0.45346999999999998</v>
      </c>
      <c r="AK32553">
        <v>0.69769787788391102</v>
      </c>
      <c r="AL32553">
        <v>5.4159999999999998E-3</v>
      </c>
      <c r="AM32553">
        <v>1</v>
      </c>
      <c r="AN32553">
        <v>5807</v>
      </c>
      <c r="AO32553">
        <v>98.105000000000004</v>
      </c>
      <c r="AP32553">
        <v>61.783999999999999</v>
      </c>
      <c r="AQ32553">
        <v>1</v>
      </c>
      <c r="AR32553">
        <v>1363500</v>
      </c>
    </row>
    <row r="32554" spans="1:44" x14ac:dyDescent="0.25">
      <c r="A32554">
        <v>32552</v>
      </c>
      <c r="B32554">
        <v>119</v>
      </c>
      <c r="C32554">
        <v>7411</v>
      </c>
      <c r="D32554">
        <v>8159</v>
      </c>
      <c r="H32554" t="s">
        <v>27963</v>
      </c>
      <c r="I32554">
        <v>13</v>
      </c>
      <c r="J32554" t="s">
        <v>31890</v>
      </c>
      <c r="N32554">
        <v>0</v>
      </c>
      <c r="O32554">
        <v>0</v>
      </c>
      <c r="P32554" t="s">
        <v>3546</v>
      </c>
      <c r="Q32554" t="s">
        <v>3546</v>
      </c>
      <c r="R32554" t="s">
        <v>3546</v>
      </c>
      <c r="S32554" t="s">
        <v>3547</v>
      </c>
      <c r="U32554" t="s">
        <v>31898</v>
      </c>
      <c r="V32554" t="s">
        <v>31896</v>
      </c>
      <c r="W32554">
        <v>3</v>
      </c>
      <c r="X32554" t="s">
        <v>3014</v>
      </c>
      <c r="Y32554">
        <v>2</v>
      </c>
      <c r="Z32554">
        <v>650.34879000000001</v>
      </c>
      <c r="AA32554">
        <v>1298.683</v>
      </c>
      <c r="AB32554">
        <v>48001.3359375</v>
      </c>
      <c r="AC32554">
        <v>-0.89893000000000001</v>
      </c>
      <c r="AD32554">
        <v>1.5018</v>
      </c>
      <c r="AE32554">
        <v>0.60282999999999998</v>
      </c>
      <c r="AF32554">
        <v>50.496000000000002</v>
      </c>
      <c r="AG32554">
        <v>0.36548000000000003</v>
      </c>
      <c r="AH32554">
        <v>50.598999999999997</v>
      </c>
      <c r="AI32554">
        <v>0.1026</v>
      </c>
      <c r="AJ32554">
        <v>-9.7575999999999996E-2</v>
      </c>
      <c r="AK32554" t="s">
        <v>9099</v>
      </c>
      <c r="AL32554">
        <v>1</v>
      </c>
      <c r="AM32554">
        <v>0</v>
      </c>
      <c r="AO32554" t="s">
        <v>9099</v>
      </c>
      <c r="AP32554" t="s">
        <v>9099</v>
      </c>
      <c r="AQ32554">
        <v>0</v>
      </c>
      <c r="AR32554">
        <v>522450</v>
      </c>
    </row>
    <row r="32555" spans="1:44" x14ac:dyDescent="0.25">
      <c r="A32555">
        <v>32553</v>
      </c>
      <c r="B32555">
        <v>1720</v>
      </c>
      <c r="C32555">
        <v>7412</v>
      </c>
      <c r="D32555">
        <v>8160</v>
      </c>
      <c r="E32555">
        <v>25224</v>
      </c>
      <c r="H32555" t="s">
        <v>27966</v>
      </c>
      <c r="I32555">
        <v>16</v>
      </c>
      <c r="J32555" t="s">
        <v>31890</v>
      </c>
      <c r="K32555" t="s">
        <v>45893</v>
      </c>
      <c r="N32555">
        <v>0</v>
      </c>
      <c r="O32555">
        <v>0</v>
      </c>
      <c r="P32555" t="s">
        <v>8383</v>
      </c>
      <c r="Q32555" t="s">
        <v>8383</v>
      </c>
      <c r="R32555" t="s">
        <v>8383</v>
      </c>
      <c r="S32555" t="s">
        <v>8384</v>
      </c>
      <c r="U32555" t="s">
        <v>31893</v>
      </c>
      <c r="V32555" t="s">
        <v>31894</v>
      </c>
      <c r="W32555">
        <v>1</v>
      </c>
      <c r="X32555" t="s">
        <v>1600</v>
      </c>
      <c r="Y32555">
        <v>2</v>
      </c>
      <c r="Z32555">
        <v>883.45398</v>
      </c>
      <c r="AA32555">
        <v>1764.8933999999999</v>
      </c>
      <c r="AB32555">
        <v>47171.05859375</v>
      </c>
      <c r="AC32555">
        <v>-1.2831999999999999</v>
      </c>
      <c r="AD32555">
        <v>-0.1552</v>
      </c>
      <c r="AE32555">
        <v>-1.4383999999999999</v>
      </c>
      <c r="AF32555">
        <v>144.61000000000001</v>
      </c>
      <c r="AG32555">
        <v>1.2645999999999999</v>
      </c>
      <c r="AH32555">
        <v>144.61000000000001</v>
      </c>
      <c r="AI32555">
        <v>0</v>
      </c>
      <c r="AK32555">
        <v>0.86989271640777599</v>
      </c>
      <c r="AL32555" s="21">
        <v>1.7495999999999999E-23</v>
      </c>
      <c r="AM32555">
        <v>1</v>
      </c>
      <c r="AN32555">
        <v>19478</v>
      </c>
      <c r="AO32555">
        <v>212.39</v>
      </c>
      <c r="AP32555">
        <v>168.14</v>
      </c>
      <c r="AQ32555">
        <v>1</v>
      </c>
      <c r="AR32555">
        <v>3546800</v>
      </c>
    </row>
    <row r="32556" spans="1:44" x14ac:dyDescent="0.25">
      <c r="A32556">
        <v>32554</v>
      </c>
      <c r="B32556">
        <v>1720</v>
      </c>
      <c r="C32556">
        <v>7412</v>
      </c>
      <c r="D32556">
        <v>8160</v>
      </c>
      <c r="E32556">
        <v>25225</v>
      </c>
      <c r="H32556" t="s">
        <v>27966</v>
      </c>
      <c r="I32556">
        <v>16</v>
      </c>
      <c r="J32556" t="s">
        <v>31890</v>
      </c>
      <c r="K32556" t="s">
        <v>45893</v>
      </c>
      <c r="N32556">
        <v>0</v>
      </c>
      <c r="O32556">
        <v>0</v>
      </c>
      <c r="P32556" t="s">
        <v>8383</v>
      </c>
      <c r="Q32556" t="s">
        <v>8383</v>
      </c>
      <c r="R32556" t="s">
        <v>8383</v>
      </c>
      <c r="S32556" t="s">
        <v>8384</v>
      </c>
      <c r="U32556" t="s">
        <v>31893</v>
      </c>
      <c r="V32556" t="s">
        <v>31895</v>
      </c>
      <c r="W32556">
        <v>2</v>
      </c>
      <c r="X32556" t="s">
        <v>3013</v>
      </c>
      <c r="Y32556">
        <v>2</v>
      </c>
      <c r="Z32556">
        <v>883.45398</v>
      </c>
      <c r="AA32556">
        <v>1764.8933999999999</v>
      </c>
      <c r="AB32556">
        <v>46639.8203125</v>
      </c>
      <c r="AC32556">
        <v>-1.1493</v>
      </c>
      <c r="AD32556">
        <v>5.3287000000000001E-2</v>
      </c>
      <c r="AE32556">
        <v>-1.0960000000000001</v>
      </c>
      <c r="AF32556">
        <v>144.91</v>
      </c>
      <c r="AG32556">
        <v>1.3236000000000001</v>
      </c>
      <c r="AH32556">
        <v>144.57</v>
      </c>
      <c r="AI32556">
        <v>-0.34277000000000002</v>
      </c>
      <c r="AK32556">
        <v>0.96659308671951305</v>
      </c>
      <c r="AL32556" s="21">
        <v>4.5489999999999998E-24</v>
      </c>
      <c r="AM32556">
        <v>1</v>
      </c>
      <c r="AN32556">
        <v>18116</v>
      </c>
      <c r="AO32556">
        <v>224.16</v>
      </c>
      <c r="AP32556">
        <v>157.91</v>
      </c>
      <c r="AQ32556">
        <v>1</v>
      </c>
      <c r="AR32556">
        <v>2151400</v>
      </c>
    </row>
    <row r="32557" spans="1:44" x14ac:dyDescent="0.25">
      <c r="A32557">
        <v>32555</v>
      </c>
      <c r="B32557">
        <v>431</v>
      </c>
      <c r="C32557">
        <v>7413</v>
      </c>
      <c r="D32557">
        <v>8161</v>
      </c>
      <c r="E32557">
        <v>25226</v>
      </c>
      <c r="H32557" t="s">
        <v>27969</v>
      </c>
      <c r="I32557">
        <v>13</v>
      </c>
      <c r="J32557" t="s">
        <v>31890</v>
      </c>
      <c r="K32557" t="s">
        <v>45894</v>
      </c>
      <c r="N32557">
        <v>0</v>
      </c>
      <c r="O32557">
        <v>0</v>
      </c>
      <c r="P32557" t="s">
        <v>4499</v>
      </c>
      <c r="Q32557" t="s">
        <v>4499</v>
      </c>
      <c r="R32557" t="s">
        <v>4499</v>
      </c>
      <c r="S32557" t="s">
        <v>4500</v>
      </c>
      <c r="U32557" t="s">
        <v>31893</v>
      </c>
      <c r="V32557" t="s">
        <v>31894</v>
      </c>
      <c r="W32557">
        <v>1</v>
      </c>
      <c r="X32557" t="s">
        <v>1600</v>
      </c>
      <c r="Y32557">
        <v>3</v>
      </c>
      <c r="Z32557">
        <v>465.90028000000001</v>
      </c>
      <c r="AA32557">
        <v>1394.6790000000001</v>
      </c>
      <c r="AB32557">
        <v>63646.87109375</v>
      </c>
      <c r="AC32557">
        <v>-2.3534999999999999</v>
      </c>
      <c r="AD32557">
        <v>0.12188</v>
      </c>
      <c r="AE32557">
        <v>-2.2317</v>
      </c>
      <c r="AF32557">
        <v>24.908999999999999</v>
      </c>
      <c r="AG32557">
        <v>0.49664999999999998</v>
      </c>
      <c r="AH32557">
        <v>24.908999999999999</v>
      </c>
      <c r="AI32557">
        <v>0</v>
      </c>
      <c r="AK32557">
        <v>0.96734535694122303</v>
      </c>
      <c r="AL32557">
        <v>0.45774999999999999</v>
      </c>
      <c r="AM32557">
        <v>1</v>
      </c>
      <c r="AN32557">
        <v>1598</v>
      </c>
      <c r="AO32557">
        <v>61.344000000000001</v>
      </c>
      <c r="AP32557">
        <v>43.534999999999997</v>
      </c>
      <c r="AQ32557">
        <v>1</v>
      </c>
      <c r="AR32557">
        <v>3278400</v>
      </c>
    </row>
    <row r="32558" spans="1:44" x14ac:dyDescent="0.25">
      <c r="A32558">
        <v>32556</v>
      </c>
      <c r="B32558">
        <v>431</v>
      </c>
      <c r="C32558">
        <v>7413</v>
      </c>
      <c r="D32558">
        <v>8161</v>
      </c>
      <c r="E32558">
        <v>25227</v>
      </c>
      <c r="H32558" t="s">
        <v>27969</v>
      </c>
      <c r="I32558">
        <v>13</v>
      </c>
      <c r="J32558" t="s">
        <v>31890</v>
      </c>
      <c r="K32558" t="s">
        <v>45894</v>
      </c>
      <c r="N32558">
        <v>0</v>
      </c>
      <c r="O32558">
        <v>0</v>
      </c>
      <c r="P32558" t="s">
        <v>4499</v>
      </c>
      <c r="Q32558" t="s">
        <v>4499</v>
      </c>
      <c r="R32558" t="s">
        <v>4499</v>
      </c>
      <c r="S32558" t="s">
        <v>4500</v>
      </c>
      <c r="U32558" t="s">
        <v>31893</v>
      </c>
      <c r="V32558" t="s">
        <v>31895</v>
      </c>
      <c r="W32558">
        <v>2</v>
      </c>
      <c r="X32558" t="s">
        <v>3013</v>
      </c>
      <c r="Y32558">
        <v>3</v>
      </c>
      <c r="Z32558">
        <v>465.90028000000001</v>
      </c>
      <c r="AA32558">
        <v>1394.6790000000001</v>
      </c>
      <c r="AB32558">
        <v>62358.84765625</v>
      </c>
      <c r="AC32558">
        <v>-0.25168000000000001</v>
      </c>
      <c r="AD32558">
        <v>-0.43142999999999998</v>
      </c>
      <c r="AE32558">
        <v>-0.68310999999999999</v>
      </c>
      <c r="AF32558">
        <v>25.047999999999998</v>
      </c>
      <c r="AG32558">
        <v>0.54756000000000005</v>
      </c>
      <c r="AH32558">
        <v>24.905000000000001</v>
      </c>
      <c r="AI32558">
        <v>-0.14244000000000001</v>
      </c>
      <c r="AK32558">
        <v>0.93735527992248502</v>
      </c>
      <c r="AL32558">
        <v>2.6162000000000001</v>
      </c>
      <c r="AM32558">
        <v>1</v>
      </c>
      <c r="AN32558">
        <v>1589</v>
      </c>
      <c r="AO32558">
        <v>9.5332000000000008</v>
      </c>
      <c r="AP32558">
        <v>0</v>
      </c>
      <c r="AQ32558">
        <v>1</v>
      </c>
      <c r="AR32558">
        <v>1272700</v>
      </c>
    </row>
    <row r="32559" spans="1:44" x14ac:dyDescent="0.25">
      <c r="A32559">
        <v>32557</v>
      </c>
      <c r="B32559">
        <v>77</v>
      </c>
      <c r="C32559">
        <v>7414</v>
      </c>
      <c r="D32559">
        <v>8162</v>
      </c>
      <c r="E32559" t="s">
        <v>45895</v>
      </c>
      <c r="H32559" t="s">
        <v>27972</v>
      </c>
      <c r="I32559">
        <v>26</v>
      </c>
      <c r="J32559" t="s">
        <v>31890</v>
      </c>
      <c r="K32559" t="s">
        <v>45896</v>
      </c>
      <c r="N32559">
        <v>0</v>
      </c>
      <c r="O32559">
        <v>0</v>
      </c>
      <c r="P32559" t="s">
        <v>3409</v>
      </c>
      <c r="Q32559" t="s">
        <v>3409</v>
      </c>
      <c r="R32559" t="s">
        <v>3409</v>
      </c>
      <c r="S32559" t="s">
        <v>3410</v>
      </c>
      <c r="U32559" t="s">
        <v>31893</v>
      </c>
      <c r="V32559" t="s">
        <v>31894</v>
      </c>
      <c r="W32559">
        <v>1</v>
      </c>
      <c r="X32559" t="s">
        <v>1600</v>
      </c>
      <c r="Y32559">
        <v>3</v>
      </c>
      <c r="Z32559">
        <v>916.46907999999996</v>
      </c>
      <c r="AA32559">
        <v>2746.3854000000001</v>
      </c>
      <c r="AB32559">
        <v>44275.60546875</v>
      </c>
      <c r="AC32559">
        <v>-0.81184000000000001</v>
      </c>
      <c r="AD32559">
        <v>-0.16148000000000001</v>
      </c>
      <c r="AE32559">
        <v>-0.97331999999999996</v>
      </c>
      <c r="AF32559">
        <v>150.38999999999999</v>
      </c>
      <c r="AG32559">
        <v>2.3378999999999999</v>
      </c>
      <c r="AH32559">
        <v>150.38999999999999</v>
      </c>
      <c r="AI32559">
        <v>0</v>
      </c>
      <c r="AK32559">
        <v>0.95370101928710904</v>
      </c>
      <c r="AL32559" s="21">
        <v>6.4114999999999998E-25</v>
      </c>
      <c r="AM32559">
        <v>3</v>
      </c>
      <c r="AN32559">
        <v>20099</v>
      </c>
      <c r="AO32559">
        <v>184.7</v>
      </c>
      <c r="AP32559">
        <v>171.02</v>
      </c>
      <c r="AQ32559">
        <v>1</v>
      </c>
      <c r="AR32559">
        <v>148810000</v>
      </c>
    </row>
    <row r="32560" spans="1:44" x14ac:dyDescent="0.25">
      <c r="A32560">
        <v>32558</v>
      </c>
      <c r="B32560">
        <v>77</v>
      </c>
      <c r="C32560">
        <v>7414</v>
      </c>
      <c r="D32560">
        <v>8162</v>
      </c>
      <c r="E32560">
        <v>25231</v>
      </c>
      <c r="H32560" t="s">
        <v>27972</v>
      </c>
      <c r="I32560">
        <v>26</v>
      </c>
      <c r="J32560" t="s">
        <v>31890</v>
      </c>
      <c r="K32560" t="s">
        <v>45896</v>
      </c>
      <c r="N32560">
        <v>0</v>
      </c>
      <c r="O32560">
        <v>0</v>
      </c>
      <c r="P32560" t="s">
        <v>3409</v>
      </c>
      <c r="Q32560" t="s">
        <v>3409</v>
      </c>
      <c r="R32560" t="s">
        <v>3409</v>
      </c>
      <c r="S32560" t="s">
        <v>3410</v>
      </c>
      <c r="U32560" t="s">
        <v>31893</v>
      </c>
      <c r="V32560" t="s">
        <v>31894</v>
      </c>
      <c r="W32560">
        <v>1</v>
      </c>
      <c r="X32560" t="s">
        <v>1600</v>
      </c>
      <c r="Y32560">
        <v>2</v>
      </c>
      <c r="Z32560">
        <v>1374.2</v>
      </c>
      <c r="AA32560">
        <v>2746.3854000000001</v>
      </c>
      <c r="AB32560">
        <v>35675.98828125</v>
      </c>
      <c r="AC32560">
        <v>-1.0134000000000001</v>
      </c>
      <c r="AD32560">
        <v>0.27934999999999999</v>
      </c>
      <c r="AE32560">
        <v>-0.73402000000000001</v>
      </c>
      <c r="AF32560">
        <v>150.35</v>
      </c>
      <c r="AG32560">
        <v>1.4903999999999999</v>
      </c>
      <c r="AH32560">
        <v>150.35</v>
      </c>
      <c r="AI32560">
        <v>0</v>
      </c>
      <c r="AK32560">
        <v>0.98086857795715299</v>
      </c>
      <c r="AL32560" s="21">
        <v>3.8421999999999999E-41</v>
      </c>
      <c r="AM32560">
        <v>1</v>
      </c>
      <c r="AN32560">
        <v>20116</v>
      </c>
      <c r="AO32560">
        <v>231.93</v>
      </c>
      <c r="AP32560">
        <v>217.57</v>
      </c>
      <c r="AQ32560">
        <v>1</v>
      </c>
      <c r="AR32560">
        <v>17626000</v>
      </c>
    </row>
    <row r="32561" spans="1:44" x14ac:dyDescent="0.25">
      <c r="A32561">
        <v>32559</v>
      </c>
      <c r="B32561">
        <v>77</v>
      </c>
      <c r="C32561">
        <v>7414</v>
      </c>
      <c r="D32561">
        <v>8162</v>
      </c>
      <c r="E32561" t="s">
        <v>45897</v>
      </c>
      <c r="H32561" t="s">
        <v>27972</v>
      </c>
      <c r="I32561">
        <v>26</v>
      </c>
      <c r="J32561" t="s">
        <v>31890</v>
      </c>
      <c r="K32561" t="s">
        <v>45896</v>
      </c>
      <c r="N32561">
        <v>0</v>
      </c>
      <c r="O32561">
        <v>0</v>
      </c>
      <c r="P32561" t="s">
        <v>3409</v>
      </c>
      <c r="Q32561" t="s">
        <v>3409</v>
      </c>
      <c r="R32561" t="s">
        <v>3409</v>
      </c>
      <c r="S32561" t="s">
        <v>3410</v>
      </c>
      <c r="U32561" t="s">
        <v>31893</v>
      </c>
      <c r="V32561" t="s">
        <v>31895</v>
      </c>
      <c r="W32561">
        <v>2</v>
      </c>
      <c r="X32561" t="s">
        <v>3013</v>
      </c>
      <c r="Y32561">
        <v>3</v>
      </c>
      <c r="Z32561">
        <v>916.46907999999996</v>
      </c>
      <c r="AA32561">
        <v>2746.3854000000001</v>
      </c>
      <c r="AB32561">
        <v>44514</v>
      </c>
      <c r="AC32561">
        <v>-0.94893000000000005</v>
      </c>
      <c r="AD32561">
        <v>5.8053E-2</v>
      </c>
      <c r="AE32561">
        <v>-0.89088000000000001</v>
      </c>
      <c r="AF32561">
        <v>150.66</v>
      </c>
      <c r="AG32561">
        <v>2.1909000000000001</v>
      </c>
      <c r="AH32561">
        <v>150.41999999999999</v>
      </c>
      <c r="AI32561">
        <v>-0.24260999999999999</v>
      </c>
      <c r="AK32561">
        <v>0.99711585044860795</v>
      </c>
      <c r="AL32561" s="21">
        <v>4.2381000000000002E-25</v>
      </c>
      <c r="AM32561">
        <v>2</v>
      </c>
      <c r="AN32561">
        <v>18679</v>
      </c>
      <c r="AO32561">
        <v>191.78</v>
      </c>
      <c r="AP32561">
        <v>191.78</v>
      </c>
      <c r="AQ32561">
        <v>1</v>
      </c>
      <c r="AR32561">
        <v>98877000</v>
      </c>
    </row>
    <row r="32562" spans="1:44" x14ac:dyDescent="0.25">
      <c r="A32562">
        <v>32560</v>
      </c>
      <c r="B32562">
        <v>77</v>
      </c>
      <c r="C32562">
        <v>7414</v>
      </c>
      <c r="D32562">
        <v>8162</v>
      </c>
      <c r="E32562">
        <v>25234</v>
      </c>
      <c r="H32562" t="s">
        <v>27972</v>
      </c>
      <c r="I32562">
        <v>26</v>
      </c>
      <c r="J32562" t="s">
        <v>31890</v>
      </c>
      <c r="K32562" t="s">
        <v>45896</v>
      </c>
      <c r="N32562">
        <v>0</v>
      </c>
      <c r="O32562">
        <v>0</v>
      </c>
      <c r="P32562" t="s">
        <v>3409</v>
      </c>
      <c r="Q32562" t="s">
        <v>3409</v>
      </c>
      <c r="R32562" t="s">
        <v>3409</v>
      </c>
      <c r="S32562" t="s">
        <v>3410</v>
      </c>
      <c r="U32562" t="s">
        <v>31893</v>
      </c>
      <c r="V32562" t="s">
        <v>31895</v>
      </c>
      <c r="W32562">
        <v>2</v>
      </c>
      <c r="X32562" t="s">
        <v>3013</v>
      </c>
      <c r="Y32562">
        <v>4</v>
      </c>
      <c r="Z32562">
        <v>687.60362999999995</v>
      </c>
      <c r="AA32562">
        <v>2746.3854000000001</v>
      </c>
      <c r="AB32562">
        <v>51201.6640625</v>
      </c>
      <c r="AC32562">
        <v>-1.3754</v>
      </c>
      <c r="AD32562">
        <v>0.13769999999999999</v>
      </c>
      <c r="AE32562">
        <v>-1.2377</v>
      </c>
      <c r="AF32562">
        <v>150.58000000000001</v>
      </c>
      <c r="AG32562">
        <v>0.70291000000000003</v>
      </c>
      <c r="AH32562">
        <v>150.34</v>
      </c>
      <c r="AI32562">
        <v>-0.24260999999999999</v>
      </c>
      <c r="AK32562">
        <v>0.61286026239395097</v>
      </c>
      <c r="AL32562">
        <v>1.0559000000000001</v>
      </c>
      <c r="AM32562">
        <v>1</v>
      </c>
      <c r="AN32562">
        <v>18688</v>
      </c>
      <c r="AO32562">
        <v>19.760000000000002</v>
      </c>
      <c r="AP32562">
        <v>5.0747999999999998</v>
      </c>
      <c r="AQ32562">
        <v>1</v>
      </c>
      <c r="AR32562">
        <v>2182700</v>
      </c>
    </row>
    <row r="32563" spans="1:44" x14ac:dyDescent="0.25">
      <c r="A32563">
        <v>32561</v>
      </c>
      <c r="B32563">
        <v>77</v>
      </c>
      <c r="C32563">
        <v>7414</v>
      </c>
      <c r="D32563">
        <v>8162</v>
      </c>
      <c r="E32563" t="s">
        <v>45898</v>
      </c>
      <c r="H32563" t="s">
        <v>27972</v>
      </c>
      <c r="I32563">
        <v>26</v>
      </c>
      <c r="J32563" t="s">
        <v>31890</v>
      </c>
      <c r="K32563" t="s">
        <v>45896</v>
      </c>
      <c r="N32563">
        <v>0</v>
      </c>
      <c r="O32563">
        <v>0</v>
      </c>
      <c r="P32563" t="s">
        <v>3409</v>
      </c>
      <c r="Q32563" t="s">
        <v>3409</v>
      </c>
      <c r="R32563" t="s">
        <v>3409</v>
      </c>
      <c r="S32563" t="s">
        <v>3410</v>
      </c>
      <c r="U32563" t="s">
        <v>31893</v>
      </c>
      <c r="V32563" t="s">
        <v>31901</v>
      </c>
      <c r="W32563">
        <v>4</v>
      </c>
      <c r="X32563" t="s">
        <v>3010</v>
      </c>
      <c r="Y32563">
        <v>3</v>
      </c>
      <c r="Z32563">
        <v>916.46907999999996</v>
      </c>
      <c r="AA32563">
        <v>2746.3854000000001</v>
      </c>
      <c r="AB32563">
        <v>44276.6796875</v>
      </c>
      <c r="AC32563">
        <v>-8.4520999999999999E-2</v>
      </c>
      <c r="AD32563">
        <v>-4.0138E-2</v>
      </c>
      <c r="AE32563">
        <v>-0.12466000000000001</v>
      </c>
      <c r="AF32563">
        <v>150.5</v>
      </c>
      <c r="AG32563">
        <v>2.3041999999999998</v>
      </c>
      <c r="AH32563">
        <v>150.4</v>
      </c>
      <c r="AI32563">
        <v>-9.9975999999999995E-2</v>
      </c>
      <c r="AK32563">
        <v>0.96702110767364502</v>
      </c>
      <c r="AL32563" s="21">
        <v>5.9646000000000004E-25</v>
      </c>
      <c r="AM32563">
        <v>2</v>
      </c>
      <c r="AN32563">
        <v>19702</v>
      </c>
      <c r="AO32563">
        <v>186.15</v>
      </c>
      <c r="AP32563">
        <v>186.15</v>
      </c>
      <c r="AQ32563">
        <v>1</v>
      </c>
      <c r="AR32563">
        <v>234100000</v>
      </c>
    </row>
    <row r="32564" spans="1:44" x14ac:dyDescent="0.25">
      <c r="A32564">
        <v>32562</v>
      </c>
      <c r="B32564">
        <v>77</v>
      </c>
      <c r="C32564">
        <v>7414</v>
      </c>
      <c r="D32564">
        <v>8162</v>
      </c>
      <c r="E32564">
        <v>25237</v>
      </c>
      <c r="H32564" t="s">
        <v>27972</v>
      </c>
      <c r="I32564">
        <v>26</v>
      </c>
      <c r="J32564" t="s">
        <v>31890</v>
      </c>
      <c r="K32564" t="s">
        <v>45896</v>
      </c>
      <c r="N32564">
        <v>0</v>
      </c>
      <c r="O32564">
        <v>0</v>
      </c>
      <c r="P32564" t="s">
        <v>3409</v>
      </c>
      <c r="Q32564" t="s">
        <v>3409</v>
      </c>
      <c r="R32564" t="s">
        <v>3409</v>
      </c>
      <c r="S32564" t="s">
        <v>3410</v>
      </c>
      <c r="U32564" t="s">
        <v>31893</v>
      </c>
      <c r="V32564" t="s">
        <v>31901</v>
      </c>
      <c r="W32564">
        <v>4</v>
      </c>
      <c r="X32564" t="s">
        <v>3010</v>
      </c>
      <c r="Y32564">
        <v>4</v>
      </c>
      <c r="Z32564">
        <v>687.60362999999995</v>
      </c>
      <c r="AA32564">
        <v>2746.3854000000001</v>
      </c>
      <c r="AB32564">
        <v>52237.515625</v>
      </c>
      <c r="AC32564">
        <v>-0.49429000000000001</v>
      </c>
      <c r="AD32564">
        <v>0.12753</v>
      </c>
      <c r="AE32564">
        <v>-0.36675999999999997</v>
      </c>
      <c r="AF32564">
        <v>150.46</v>
      </c>
      <c r="AG32564">
        <v>0.76073999999999997</v>
      </c>
      <c r="AH32564">
        <v>150.36000000000001</v>
      </c>
      <c r="AI32564">
        <v>-9.9975999999999995E-2</v>
      </c>
      <c r="AK32564">
        <v>0.92434501647949197</v>
      </c>
      <c r="AL32564">
        <v>8.4553000000000003E-2</v>
      </c>
      <c r="AM32564">
        <v>1</v>
      </c>
      <c r="AN32564">
        <v>19718</v>
      </c>
      <c r="AO32564">
        <v>60.133000000000003</v>
      </c>
      <c r="AP32564">
        <v>48.118000000000002</v>
      </c>
      <c r="AQ32564">
        <v>1</v>
      </c>
      <c r="AR32564">
        <v>3666500</v>
      </c>
    </row>
    <row r="32565" spans="1:44" x14ac:dyDescent="0.25">
      <c r="A32565">
        <v>32563</v>
      </c>
      <c r="B32565">
        <v>77</v>
      </c>
      <c r="C32565">
        <v>7414</v>
      </c>
      <c r="D32565">
        <v>8162</v>
      </c>
      <c r="E32565" t="s">
        <v>45899</v>
      </c>
      <c r="H32565" t="s">
        <v>27972</v>
      </c>
      <c r="I32565">
        <v>26</v>
      </c>
      <c r="J32565" t="s">
        <v>31890</v>
      </c>
      <c r="K32565" t="s">
        <v>45896</v>
      </c>
      <c r="N32565">
        <v>0</v>
      </c>
      <c r="O32565">
        <v>0</v>
      </c>
      <c r="P32565" t="s">
        <v>3409</v>
      </c>
      <c r="Q32565" t="s">
        <v>3409</v>
      </c>
      <c r="R32565" t="s">
        <v>3409</v>
      </c>
      <c r="S32565" t="s">
        <v>3410</v>
      </c>
      <c r="U32565" t="s">
        <v>31893</v>
      </c>
      <c r="V32565" t="s">
        <v>31902</v>
      </c>
      <c r="W32565">
        <v>5</v>
      </c>
      <c r="X32565" t="s">
        <v>3011</v>
      </c>
      <c r="Y32565">
        <v>3</v>
      </c>
      <c r="Z32565">
        <v>916.46907999999996</v>
      </c>
      <c r="AA32565">
        <v>2746.3854000000001</v>
      </c>
      <c r="AB32565">
        <v>44623.265625</v>
      </c>
      <c r="AC32565">
        <v>-7.1984000000000006E-2</v>
      </c>
      <c r="AD32565">
        <v>5.6273999999999998E-2</v>
      </c>
      <c r="AE32565">
        <v>-1.5709999999999998E-2</v>
      </c>
      <c r="AF32565">
        <v>150.80000000000001</v>
      </c>
      <c r="AG32565">
        <v>2.1015999999999999</v>
      </c>
      <c r="AH32565">
        <v>150.44999999999999</v>
      </c>
      <c r="AI32565">
        <v>-0.35088999999999998</v>
      </c>
      <c r="AK32565">
        <v>0.91370016336440996</v>
      </c>
      <c r="AL32565" s="21">
        <v>1.2729E-15</v>
      </c>
      <c r="AM32565">
        <v>2</v>
      </c>
      <c r="AN32565">
        <v>17863</v>
      </c>
      <c r="AO32565">
        <v>160.13</v>
      </c>
      <c r="AP32565">
        <v>149.58000000000001</v>
      </c>
      <c r="AQ32565">
        <v>1</v>
      </c>
      <c r="AR32565">
        <v>31382000</v>
      </c>
    </row>
    <row r="32566" spans="1:44" x14ac:dyDescent="0.25">
      <c r="A32566">
        <v>32564</v>
      </c>
      <c r="B32566">
        <v>77</v>
      </c>
      <c r="C32566">
        <v>7414</v>
      </c>
      <c r="D32566">
        <v>8162</v>
      </c>
      <c r="E32566" t="s">
        <v>45900</v>
      </c>
      <c r="H32566" t="s">
        <v>27972</v>
      </c>
      <c r="I32566">
        <v>26</v>
      </c>
      <c r="J32566" t="s">
        <v>31890</v>
      </c>
      <c r="K32566" t="s">
        <v>45896</v>
      </c>
      <c r="N32566">
        <v>0</v>
      </c>
      <c r="O32566">
        <v>0</v>
      </c>
      <c r="P32566" t="s">
        <v>3409</v>
      </c>
      <c r="Q32566" t="s">
        <v>3409</v>
      </c>
      <c r="R32566" t="s">
        <v>3409</v>
      </c>
      <c r="S32566" t="s">
        <v>3410</v>
      </c>
      <c r="U32566" t="s">
        <v>31893</v>
      </c>
      <c r="V32566" t="s">
        <v>31897</v>
      </c>
      <c r="W32566">
        <v>6</v>
      </c>
      <c r="X32566" t="s">
        <v>3012</v>
      </c>
      <c r="Y32566">
        <v>3</v>
      </c>
      <c r="Z32566">
        <v>916.46907999999996</v>
      </c>
      <c r="AA32566">
        <v>2746.3854000000001</v>
      </c>
      <c r="AB32566">
        <v>44184.27734375</v>
      </c>
      <c r="AC32566">
        <v>-7.8723000000000001E-2</v>
      </c>
      <c r="AD32566">
        <v>-0.14272000000000001</v>
      </c>
      <c r="AE32566">
        <v>-0.22144</v>
      </c>
      <c r="AF32566">
        <v>150.24</v>
      </c>
      <c r="AG32566">
        <v>2.3370000000000002</v>
      </c>
      <c r="AH32566">
        <v>150.4</v>
      </c>
      <c r="AI32566">
        <v>0.15273</v>
      </c>
      <c r="AK32566">
        <v>0.95936298370361295</v>
      </c>
      <c r="AL32566" s="21">
        <v>4.242E-13</v>
      </c>
      <c r="AM32566">
        <v>2</v>
      </c>
      <c r="AN32566">
        <v>21063</v>
      </c>
      <c r="AO32566">
        <v>143.04</v>
      </c>
      <c r="AP32566">
        <v>132.5</v>
      </c>
      <c r="AQ32566">
        <v>1</v>
      </c>
      <c r="AR32566">
        <v>316700000</v>
      </c>
    </row>
    <row r="32567" spans="1:44" x14ac:dyDescent="0.25">
      <c r="A32567">
        <v>32565</v>
      </c>
      <c r="B32567">
        <v>77</v>
      </c>
      <c r="C32567">
        <v>7414</v>
      </c>
      <c r="D32567">
        <v>8162</v>
      </c>
      <c r="E32567">
        <v>25242</v>
      </c>
      <c r="H32567" t="s">
        <v>27972</v>
      </c>
      <c r="I32567">
        <v>26</v>
      </c>
      <c r="J32567" t="s">
        <v>31890</v>
      </c>
      <c r="K32567" t="s">
        <v>45896</v>
      </c>
      <c r="N32567">
        <v>0</v>
      </c>
      <c r="O32567">
        <v>0</v>
      </c>
      <c r="P32567" t="s">
        <v>3409</v>
      </c>
      <c r="Q32567" t="s">
        <v>3409</v>
      </c>
      <c r="R32567" t="s">
        <v>3409</v>
      </c>
      <c r="S32567" t="s">
        <v>3410</v>
      </c>
      <c r="U32567" t="s">
        <v>31893</v>
      </c>
      <c r="V32567" t="s">
        <v>31897</v>
      </c>
      <c r="W32567">
        <v>6</v>
      </c>
      <c r="X32567" t="s">
        <v>3012</v>
      </c>
      <c r="Y32567">
        <v>2</v>
      </c>
      <c r="Z32567">
        <v>1374.2</v>
      </c>
      <c r="AA32567">
        <v>2746.3854000000001</v>
      </c>
      <c r="AB32567">
        <v>35998.7890625</v>
      </c>
      <c r="AC32567">
        <v>-6.1831999999999998E-2</v>
      </c>
      <c r="AD32567">
        <v>-5.0997000000000001E-2</v>
      </c>
      <c r="AE32567">
        <v>-0.11283</v>
      </c>
      <c r="AF32567">
        <v>150.19999999999999</v>
      </c>
      <c r="AG32567">
        <v>0.89197000000000004</v>
      </c>
      <c r="AH32567">
        <v>150.35</v>
      </c>
      <c r="AI32567">
        <v>0.15273</v>
      </c>
      <c r="AK32567">
        <v>0.97714871168136597</v>
      </c>
      <c r="AL32567" s="21">
        <v>3.4167999999999999E-26</v>
      </c>
      <c r="AM32567">
        <v>1</v>
      </c>
      <c r="AN32567">
        <v>20986</v>
      </c>
      <c r="AO32567">
        <v>204.47</v>
      </c>
      <c r="AP32567">
        <v>191.66</v>
      </c>
      <c r="AQ32567">
        <v>1</v>
      </c>
      <c r="AR32567">
        <v>17515000</v>
      </c>
    </row>
    <row r="32568" spans="1:44" x14ac:dyDescent="0.25">
      <c r="A32568">
        <v>32566</v>
      </c>
      <c r="B32568">
        <v>77</v>
      </c>
      <c r="C32568">
        <v>7414</v>
      </c>
      <c r="D32568">
        <v>8162</v>
      </c>
      <c r="E32568">
        <v>25243</v>
      </c>
      <c r="H32568" t="s">
        <v>27972</v>
      </c>
      <c r="I32568">
        <v>26</v>
      </c>
      <c r="J32568" t="s">
        <v>31890</v>
      </c>
      <c r="K32568" t="s">
        <v>45896</v>
      </c>
      <c r="N32568">
        <v>0</v>
      </c>
      <c r="O32568">
        <v>0</v>
      </c>
      <c r="P32568" t="s">
        <v>3409</v>
      </c>
      <c r="Q32568" t="s">
        <v>3409</v>
      </c>
      <c r="R32568" t="s">
        <v>3409</v>
      </c>
      <c r="S32568" t="s">
        <v>3410</v>
      </c>
      <c r="U32568" t="s">
        <v>31893</v>
      </c>
      <c r="V32568" t="s">
        <v>31897</v>
      </c>
      <c r="W32568">
        <v>6</v>
      </c>
      <c r="X32568" t="s">
        <v>3012</v>
      </c>
      <c r="Y32568">
        <v>4</v>
      </c>
      <c r="Z32568">
        <v>687.60362999999995</v>
      </c>
      <c r="AA32568">
        <v>2746.3854000000001</v>
      </c>
      <c r="AB32568">
        <v>53093.64453125</v>
      </c>
      <c r="AC32568">
        <v>-0.46766999999999997</v>
      </c>
      <c r="AD32568">
        <v>-1.7952000000000001E-3</v>
      </c>
      <c r="AE32568">
        <v>-0.46945999999999999</v>
      </c>
      <c r="AF32568">
        <v>150.19</v>
      </c>
      <c r="AG32568">
        <v>0.81635000000000002</v>
      </c>
      <c r="AH32568">
        <v>150.35</v>
      </c>
      <c r="AI32568">
        <v>0.15273</v>
      </c>
      <c r="AK32568">
        <v>0.80467331409454301</v>
      </c>
      <c r="AL32568">
        <v>0.73951999999999996</v>
      </c>
      <c r="AM32568">
        <v>1</v>
      </c>
      <c r="AN32568">
        <v>20988</v>
      </c>
      <c r="AO32568">
        <v>31.27</v>
      </c>
      <c r="AP32568">
        <v>3.8628999999999998</v>
      </c>
      <c r="AQ32568">
        <v>1</v>
      </c>
      <c r="AR32568">
        <v>6878200</v>
      </c>
    </row>
    <row r="32569" spans="1:44" x14ac:dyDescent="0.25">
      <c r="A32569">
        <v>32567</v>
      </c>
      <c r="B32569">
        <v>77</v>
      </c>
      <c r="C32569">
        <v>7414</v>
      </c>
      <c r="D32569">
        <v>8162</v>
      </c>
      <c r="H32569" t="s">
        <v>27972</v>
      </c>
      <c r="I32569">
        <v>26</v>
      </c>
      <c r="J32569" t="s">
        <v>31890</v>
      </c>
      <c r="N32569">
        <v>0</v>
      </c>
      <c r="O32569">
        <v>0</v>
      </c>
      <c r="P32569" t="s">
        <v>3409</v>
      </c>
      <c r="Q32569" t="s">
        <v>3409</v>
      </c>
      <c r="R32569" t="s">
        <v>3409</v>
      </c>
      <c r="S32569" t="s">
        <v>3410</v>
      </c>
      <c r="U32569" t="s">
        <v>31898</v>
      </c>
      <c r="V32569" t="s">
        <v>31894</v>
      </c>
      <c r="W32569">
        <v>1</v>
      </c>
      <c r="X32569" t="s">
        <v>1600</v>
      </c>
      <c r="Y32569">
        <v>4</v>
      </c>
      <c r="Z32569">
        <v>687.60362999999995</v>
      </c>
      <c r="AA32569">
        <v>2746.3854000000001</v>
      </c>
      <c r="AB32569">
        <v>51750.44921875</v>
      </c>
      <c r="AC32569">
        <v>-1.2744</v>
      </c>
      <c r="AD32569">
        <v>-5.6422E-2</v>
      </c>
      <c r="AE32569">
        <v>-1.3308</v>
      </c>
      <c r="AF32569">
        <v>150.32</v>
      </c>
      <c r="AG32569">
        <v>0.89568999999999999</v>
      </c>
      <c r="AH32569">
        <v>150.32</v>
      </c>
      <c r="AI32569">
        <v>0</v>
      </c>
      <c r="AJ32569">
        <v>-1.9684E-2</v>
      </c>
      <c r="AK32569" t="s">
        <v>9099</v>
      </c>
      <c r="AL32569">
        <v>1</v>
      </c>
      <c r="AM32569">
        <v>0</v>
      </c>
      <c r="AO32569" t="s">
        <v>9099</v>
      </c>
      <c r="AP32569" t="s">
        <v>9099</v>
      </c>
      <c r="AQ32569">
        <v>0</v>
      </c>
      <c r="AR32569">
        <v>4098600</v>
      </c>
    </row>
    <row r="32570" spans="1:44" x14ac:dyDescent="0.25">
      <c r="A32570">
        <v>32568</v>
      </c>
      <c r="B32570">
        <v>77</v>
      </c>
      <c r="C32570">
        <v>7414</v>
      </c>
      <c r="D32570">
        <v>8162</v>
      </c>
      <c r="H32570" t="s">
        <v>27972</v>
      </c>
      <c r="I32570">
        <v>26</v>
      </c>
      <c r="J32570" t="s">
        <v>31890</v>
      </c>
      <c r="N32570">
        <v>0</v>
      </c>
      <c r="O32570">
        <v>0</v>
      </c>
      <c r="P32570" t="s">
        <v>3409</v>
      </c>
      <c r="Q32570" t="s">
        <v>3409</v>
      </c>
      <c r="R32570" t="s">
        <v>3409</v>
      </c>
      <c r="S32570" t="s">
        <v>3410</v>
      </c>
      <c r="U32570" t="s">
        <v>31898</v>
      </c>
      <c r="V32570" t="s">
        <v>31895</v>
      </c>
      <c r="W32570">
        <v>2</v>
      </c>
      <c r="X32570" t="s">
        <v>3013</v>
      </c>
      <c r="Y32570">
        <v>2</v>
      </c>
      <c r="Z32570">
        <v>1374.2</v>
      </c>
      <c r="AA32570">
        <v>2746.3854000000001</v>
      </c>
      <c r="AB32570">
        <v>34852.26171875</v>
      </c>
      <c r="AC32570">
        <v>-1.1221000000000001</v>
      </c>
      <c r="AD32570">
        <v>0.44135999999999997</v>
      </c>
      <c r="AE32570">
        <v>-0.68069999999999997</v>
      </c>
      <c r="AF32570">
        <v>150.58000000000001</v>
      </c>
      <c r="AG32570">
        <v>0.43042000000000002</v>
      </c>
      <c r="AH32570">
        <v>150.34</v>
      </c>
      <c r="AI32570">
        <v>-0.24260999999999999</v>
      </c>
      <c r="AJ32570">
        <v>-1.8554999999999999E-2</v>
      </c>
      <c r="AK32570" t="s">
        <v>9099</v>
      </c>
      <c r="AL32570">
        <v>1</v>
      </c>
      <c r="AM32570">
        <v>0</v>
      </c>
      <c r="AO32570" t="s">
        <v>9099</v>
      </c>
      <c r="AP32570" t="s">
        <v>9099</v>
      </c>
      <c r="AQ32570">
        <v>0</v>
      </c>
      <c r="AR32570">
        <v>900410</v>
      </c>
    </row>
    <row r="32571" spans="1:44" x14ac:dyDescent="0.25">
      <c r="A32571">
        <v>32569</v>
      </c>
      <c r="B32571">
        <v>77</v>
      </c>
      <c r="C32571">
        <v>7414</v>
      </c>
      <c r="D32571">
        <v>8162</v>
      </c>
      <c r="H32571" t="s">
        <v>27972</v>
      </c>
      <c r="I32571">
        <v>26</v>
      </c>
      <c r="J32571" t="s">
        <v>31890</v>
      </c>
      <c r="N32571">
        <v>0</v>
      </c>
      <c r="O32571">
        <v>0</v>
      </c>
      <c r="P32571" t="s">
        <v>3409</v>
      </c>
      <c r="Q32571" t="s">
        <v>3409</v>
      </c>
      <c r="R32571" t="s">
        <v>3409</v>
      </c>
      <c r="S32571" t="s">
        <v>3410</v>
      </c>
      <c r="U32571" t="s">
        <v>31898</v>
      </c>
      <c r="V32571" t="s">
        <v>31896</v>
      </c>
      <c r="W32571">
        <v>3</v>
      </c>
      <c r="X32571" t="s">
        <v>3014</v>
      </c>
      <c r="Y32571">
        <v>3</v>
      </c>
      <c r="Z32571">
        <v>916.46907999999996</v>
      </c>
      <c r="AA32571">
        <v>2746.3854000000001</v>
      </c>
      <c r="AB32571">
        <v>45310.75</v>
      </c>
      <c r="AC32571">
        <v>-0.88068999999999997</v>
      </c>
      <c r="AD32571">
        <v>5.3191000000000002E-2</v>
      </c>
      <c r="AE32571">
        <v>-0.82748999999999995</v>
      </c>
      <c r="AF32571">
        <v>150.62</v>
      </c>
      <c r="AG32571">
        <v>0.84792999999999996</v>
      </c>
      <c r="AH32571">
        <v>150.32</v>
      </c>
      <c r="AI32571">
        <v>-0.29831999999999997</v>
      </c>
      <c r="AJ32571">
        <v>-0.10358000000000001</v>
      </c>
      <c r="AK32571" t="s">
        <v>9099</v>
      </c>
      <c r="AL32571">
        <v>1</v>
      </c>
      <c r="AM32571">
        <v>0</v>
      </c>
      <c r="AO32571" t="s">
        <v>9099</v>
      </c>
      <c r="AP32571" t="s">
        <v>9099</v>
      </c>
      <c r="AQ32571">
        <v>0</v>
      </c>
      <c r="AR32571">
        <v>3104200</v>
      </c>
    </row>
    <row r="32572" spans="1:44" x14ac:dyDescent="0.25">
      <c r="A32572">
        <v>32570</v>
      </c>
      <c r="B32572">
        <v>77</v>
      </c>
      <c r="C32572">
        <v>7414</v>
      </c>
      <c r="D32572">
        <v>8162</v>
      </c>
      <c r="H32572" t="s">
        <v>27972</v>
      </c>
      <c r="I32572">
        <v>26</v>
      </c>
      <c r="J32572" t="s">
        <v>31890</v>
      </c>
      <c r="N32572">
        <v>0</v>
      </c>
      <c r="O32572">
        <v>0</v>
      </c>
      <c r="P32572" t="s">
        <v>3409</v>
      </c>
      <c r="Q32572" t="s">
        <v>3409</v>
      </c>
      <c r="R32572" t="s">
        <v>3409</v>
      </c>
      <c r="S32572" t="s">
        <v>3410</v>
      </c>
      <c r="U32572" t="s">
        <v>31898</v>
      </c>
      <c r="V32572" t="s">
        <v>31901</v>
      </c>
      <c r="W32572">
        <v>4</v>
      </c>
      <c r="X32572" t="s">
        <v>3010</v>
      </c>
      <c r="Y32572">
        <v>2</v>
      </c>
      <c r="Z32572">
        <v>1374.2</v>
      </c>
      <c r="AA32572">
        <v>2746.3854000000001</v>
      </c>
      <c r="AB32572">
        <v>36173.96484375</v>
      </c>
      <c r="AC32572">
        <v>3.9927999999999998E-2</v>
      </c>
      <c r="AD32572">
        <v>-8.7096999999999994E-2</v>
      </c>
      <c r="AE32572">
        <v>-4.7169000000000003E-2</v>
      </c>
      <c r="AF32572">
        <v>150.44999999999999</v>
      </c>
      <c r="AG32572">
        <v>0.64673000000000003</v>
      </c>
      <c r="AH32572">
        <v>150.35</v>
      </c>
      <c r="AI32572">
        <v>-9.9975999999999995E-2</v>
      </c>
      <c r="AJ32572">
        <v>-6.6985999999999999E-3</v>
      </c>
      <c r="AK32572" t="s">
        <v>9099</v>
      </c>
      <c r="AL32572">
        <v>1</v>
      </c>
      <c r="AM32572">
        <v>0</v>
      </c>
      <c r="AO32572" t="s">
        <v>9099</v>
      </c>
      <c r="AP32572" t="s">
        <v>9099</v>
      </c>
      <c r="AQ32572">
        <v>0</v>
      </c>
      <c r="AR32572">
        <v>3614900</v>
      </c>
    </row>
    <row r="32573" spans="1:44" x14ac:dyDescent="0.25">
      <c r="A32573">
        <v>32571</v>
      </c>
      <c r="B32573">
        <v>77</v>
      </c>
      <c r="C32573">
        <v>7414</v>
      </c>
      <c r="D32573">
        <v>8162</v>
      </c>
      <c r="H32573" t="s">
        <v>27972</v>
      </c>
      <c r="I32573">
        <v>26</v>
      </c>
      <c r="J32573" t="s">
        <v>31890</v>
      </c>
      <c r="N32573">
        <v>0</v>
      </c>
      <c r="O32573">
        <v>0</v>
      </c>
      <c r="P32573" t="s">
        <v>3409</v>
      </c>
      <c r="Q32573" t="s">
        <v>3409</v>
      </c>
      <c r="R32573" t="s">
        <v>3409</v>
      </c>
      <c r="S32573" t="s">
        <v>3410</v>
      </c>
      <c r="U32573" t="s">
        <v>31898</v>
      </c>
      <c r="V32573" t="s">
        <v>31901</v>
      </c>
      <c r="W32573">
        <v>4</v>
      </c>
      <c r="X32573" t="s">
        <v>3010</v>
      </c>
      <c r="Y32573">
        <v>3</v>
      </c>
      <c r="Z32573">
        <v>916.46907999999996</v>
      </c>
      <c r="AA32573">
        <v>2746.3854000000001</v>
      </c>
      <c r="AB32573">
        <v>40522.05859375</v>
      </c>
      <c r="AC32573">
        <v>-2.7191E-2</v>
      </c>
      <c r="AD32573">
        <v>-0.30518000000000001</v>
      </c>
      <c r="AE32573">
        <v>-0.33237</v>
      </c>
      <c r="AF32573">
        <v>149.68</v>
      </c>
      <c r="AG32573">
        <v>0.38522000000000001</v>
      </c>
      <c r="AH32573">
        <v>149.58000000000001</v>
      </c>
      <c r="AI32573">
        <v>-9.9975999999999995E-2</v>
      </c>
      <c r="AJ32573">
        <v>-0.83667000000000002</v>
      </c>
      <c r="AK32573" t="s">
        <v>9099</v>
      </c>
      <c r="AL32573">
        <v>1</v>
      </c>
      <c r="AM32573">
        <v>0</v>
      </c>
      <c r="AO32573" t="s">
        <v>9099</v>
      </c>
      <c r="AP32573" t="s">
        <v>9099</v>
      </c>
      <c r="AQ32573">
        <v>0</v>
      </c>
      <c r="AR32573">
        <v>742590</v>
      </c>
    </row>
    <row r="32574" spans="1:44" x14ac:dyDescent="0.25">
      <c r="A32574">
        <v>32572</v>
      </c>
      <c r="B32574">
        <v>77</v>
      </c>
      <c r="C32574">
        <v>7414</v>
      </c>
      <c r="D32574">
        <v>8162</v>
      </c>
      <c r="H32574" t="s">
        <v>27972</v>
      </c>
      <c r="I32574">
        <v>26</v>
      </c>
      <c r="J32574" t="s">
        <v>31890</v>
      </c>
      <c r="N32574">
        <v>0</v>
      </c>
      <c r="O32574">
        <v>0</v>
      </c>
      <c r="P32574" t="s">
        <v>3409</v>
      </c>
      <c r="Q32574" t="s">
        <v>3409</v>
      </c>
      <c r="R32574" t="s">
        <v>3409</v>
      </c>
      <c r="S32574" t="s">
        <v>3410</v>
      </c>
      <c r="U32574" t="s">
        <v>31898</v>
      </c>
      <c r="V32574" t="s">
        <v>31902</v>
      </c>
      <c r="W32574">
        <v>5</v>
      </c>
      <c r="X32574" t="s">
        <v>3011</v>
      </c>
      <c r="Y32574">
        <v>2</v>
      </c>
      <c r="Z32574">
        <v>1374.2</v>
      </c>
      <c r="AA32574">
        <v>2746.3854000000001</v>
      </c>
      <c r="AB32574">
        <v>34352.93359375</v>
      </c>
      <c r="AC32574">
        <v>5.9204E-2</v>
      </c>
      <c r="AD32574">
        <v>2.8968000000000001E-2</v>
      </c>
      <c r="AE32574">
        <v>8.8170999999999999E-2</v>
      </c>
      <c r="AF32574">
        <v>150.72999999999999</v>
      </c>
      <c r="AG32574">
        <v>0.54068000000000005</v>
      </c>
      <c r="AH32574">
        <v>150.38</v>
      </c>
      <c r="AI32574">
        <v>-0.35088999999999998</v>
      </c>
      <c r="AJ32574">
        <v>2.4886999999999999E-2</v>
      </c>
      <c r="AK32574" t="s">
        <v>9099</v>
      </c>
      <c r="AL32574">
        <v>1</v>
      </c>
      <c r="AM32574">
        <v>0</v>
      </c>
      <c r="AO32574" t="s">
        <v>9099</v>
      </c>
      <c r="AP32574" t="s">
        <v>9099</v>
      </c>
      <c r="AQ32574">
        <v>0</v>
      </c>
      <c r="AR32574">
        <v>858680</v>
      </c>
    </row>
    <row r="32575" spans="1:44" x14ac:dyDescent="0.25">
      <c r="A32575">
        <v>32573</v>
      </c>
      <c r="B32575">
        <v>77</v>
      </c>
      <c r="C32575">
        <v>7414</v>
      </c>
      <c r="D32575">
        <v>8162</v>
      </c>
      <c r="H32575" t="s">
        <v>27972</v>
      </c>
      <c r="I32575">
        <v>26</v>
      </c>
      <c r="J32575" t="s">
        <v>31890</v>
      </c>
      <c r="N32575">
        <v>0</v>
      </c>
      <c r="O32575">
        <v>0</v>
      </c>
      <c r="P32575" t="s">
        <v>3409</v>
      </c>
      <c r="Q32575" t="s">
        <v>3409</v>
      </c>
      <c r="R32575" t="s">
        <v>3409</v>
      </c>
      <c r="S32575" t="s">
        <v>3410</v>
      </c>
      <c r="U32575" t="s">
        <v>31898</v>
      </c>
      <c r="V32575" t="s">
        <v>31902</v>
      </c>
      <c r="W32575">
        <v>5</v>
      </c>
      <c r="X32575" t="s">
        <v>3011</v>
      </c>
      <c r="Y32575">
        <v>4</v>
      </c>
      <c r="Z32575">
        <v>687.60362999999995</v>
      </c>
      <c r="AA32575">
        <v>2746.3854000000001</v>
      </c>
      <c r="AB32575">
        <v>48673.953125</v>
      </c>
      <c r="AC32575">
        <v>-0.30789</v>
      </c>
      <c r="AD32575">
        <v>-0.20535</v>
      </c>
      <c r="AE32575">
        <v>-0.51324000000000003</v>
      </c>
      <c r="AF32575">
        <v>150.69</v>
      </c>
      <c r="AG32575">
        <v>0.29858000000000001</v>
      </c>
      <c r="AH32575">
        <v>150.34</v>
      </c>
      <c r="AI32575">
        <v>-0.35088999999999998</v>
      </c>
      <c r="AJ32575">
        <v>-1.6265999999999999E-2</v>
      </c>
      <c r="AK32575" t="s">
        <v>9099</v>
      </c>
      <c r="AL32575">
        <v>1</v>
      </c>
      <c r="AM32575">
        <v>0</v>
      </c>
      <c r="AO32575" t="s">
        <v>9099</v>
      </c>
      <c r="AP32575" t="s">
        <v>9099</v>
      </c>
      <c r="AQ32575">
        <v>0</v>
      </c>
      <c r="AR32575">
        <v>591510</v>
      </c>
    </row>
    <row r="32576" spans="1:44" x14ac:dyDescent="0.25">
      <c r="A32576">
        <v>32574</v>
      </c>
      <c r="B32576">
        <v>77</v>
      </c>
      <c r="C32576">
        <v>7414</v>
      </c>
      <c r="D32576">
        <v>8162</v>
      </c>
      <c r="H32576" t="s">
        <v>27972</v>
      </c>
      <c r="I32576">
        <v>26</v>
      </c>
      <c r="J32576" t="s">
        <v>31890</v>
      </c>
      <c r="N32576">
        <v>0</v>
      </c>
      <c r="O32576">
        <v>0</v>
      </c>
      <c r="P32576" t="s">
        <v>3409</v>
      </c>
      <c r="Q32576" t="s">
        <v>3409</v>
      </c>
      <c r="R32576" t="s">
        <v>3409</v>
      </c>
      <c r="S32576" t="s">
        <v>3410</v>
      </c>
      <c r="U32576" t="s">
        <v>31898</v>
      </c>
      <c r="V32576" t="s">
        <v>31897</v>
      </c>
      <c r="W32576">
        <v>6</v>
      </c>
      <c r="X32576" t="s">
        <v>3012</v>
      </c>
      <c r="Y32576">
        <v>3</v>
      </c>
      <c r="Z32576">
        <v>916.46907999999996</v>
      </c>
      <c r="AA32576">
        <v>2746.3854000000001</v>
      </c>
      <c r="AB32576">
        <v>41096.40625</v>
      </c>
      <c r="AC32576">
        <v>-0.11752</v>
      </c>
      <c r="AD32576">
        <v>-0.23454</v>
      </c>
      <c r="AE32576">
        <v>-0.35205999999999998</v>
      </c>
      <c r="AF32576">
        <v>149.38</v>
      </c>
      <c r="AG32576">
        <v>0.44658999999999999</v>
      </c>
      <c r="AH32576">
        <v>149.53</v>
      </c>
      <c r="AI32576">
        <v>0.15273</v>
      </c>
      <c r="AJ32576">
        <v>-0.88992000000000004</v>
      </c>
      <c r="AK32576" t="s">
        <v>9099</v>
      </c>
      <c r="AL32576">
        <v>1</v>
      </c>
      <c r="AM32576">
        <v>0</v>
      </c>
      <c r="AO32576" t="s">
        <v>9099</v>
      </c>
      <c r="AP32576" t="s">
        <v>9099</v>
      </c>
      <c r="AQ32576">
        <v>0</v>
      </c>
      <c r="AR32576">
        <v>1418600</v>
      </c>
    </row>
    <row r="32577" spans="1:45" x14ac:dyDescent="0.25">
      <c r="A32577">
        <v>32575</v>
      </c>
      <c r="B32577">
        <v>1210</v>
      </c>
      <c r="C32577">
        <v>7415</v>
      </c>
      <c r="D32577">
        <v>8163</v>
      </c>
      <c r="E32577">
        <v>25244</v>
      </c>
      <c r="H32577" t="s">
        <v>27974</v>
      </c>
      <c r="I32577">
        <v>10</v>
      </c>
      <c r="J32577" t="s">
        <v>31890</v>
      </c>
      <c r="K32577" t="s">
        <v>45901</v>
      </c>
      <c r="N32577">
        <v>0</v>
      </c>
      <c r="O32577">
        <v>0</v>
      </c>
      <c r="P32577" t="s">
        <v>6855</v>
      </c>
      <c r="Q32577" t="s">
        <v>6855</v>
      </c>
      <c r="R32577" t="s">
        <v>6855</v>
      </c>
      <c r="S32577" t="s">
        <v>6856</v>
      </c>
      <c r="U32577" t="s">
        <v>31893</v>
      </c>
      <c r="V32577" t="s">
        <v>31901</v>
      </c>
      <c r="W32577">
        <v>4</v>
      </c>
      <c r="X32577" t="s">
        <v>3010</v>
      </c>
      <c r="Y32577">
        <v>2</v>
      </c>
      <c r="Z32577">
        <v>572.30385000000001</v>
      </c>
      <c r="AA32577">
        <v>1142.5932</v>
      </c>
      <c r="AB32577">
        <v>57330.1875</v>
      </c>
      <c r="AC32577">
        <v>-1.0114000000000001</v>
      </c>
      <c r="AD32577">
        <v>0.16155</v>
      </c>
      <c r="AE32577">
        <v>-0.84989000000000003</v>
      </c>
      <c r="AF32577">
        <v>21.507999999999999</v>
      </c>
      <c r="AG32577">
        <v>0.23633000000000001</v>
      </c>
      <c r="AH32577">
        <v>21.709</v>
      </c>
      <c r="AI32577">
        <v>0.20075000000000001</v>
      </c>
      <c r="AK32577">
        <v>0.62230378389358498</v>
      </c>
      <c r="AL32577">
        <v>2.4164999999999999E-2</v>
      </c>
      <c r="AM32577">
        <v>1</v>
      </c>
      <c r="AN32577">
        <v>1259</v>
      </c>
      <c r="AO32577">
        <v>104.05</v>
      </c>
      <c r="AP32577">
        <v>75.34</v>
      </c>
      <c r="AQ32577">
        <v>1</v>
      </c>
      <c r="AR32577">
        <v>679390</v>
      </c>
    </row>
    <row r="32578" spans="1:45" x14ac:dyDescent="0.25">
      <c r="A32578">
        <v>32576</v>
      </c>
      <c r="B32578">
        <v>1210</v>
      </c>
      <c r="C32578">
        <v>7415</v>
      </c>
      <c r="D32578">
        <v>8163</v>
      </c>
      <c r="H32578" t="s">
        <v>27974</v>
      </c>
      <c r="I32578">
        <v>10</v>
      </c>
      <c r="J32578" t="s">
        <v>31890</v>
      </c>
      <c r="N32578">
        <v>0</v>
      </c>
      <c r="O32578">
        <v>0</v>
      </c>
      <c r="P32578" t="s">
        <v>6855</v>
      </c>
      <c r="Q32578" t="s">
        <v>6855</v>
      </c>
      <c r="R32578" t="s">
        <v>6855</v>
      </c>
      <c r="S32578" t="s">
        <v>6856</v>
      </c>
      <c r="U32578" t="s">
        <v>31898</v>
      </c>
      <c r="V32578" t="s">
        <v>31902</v>
      </c>
      <c r="W32578">
        <v>5</v>
      </c>
      <c r="X32578" t="s">
        <v>3011</v>
      </c>
      <c r="Y32578">
        <v>2</v>
      </c>
      <c r="Z32578">
        <v>572.30385000000001</v>
      </c>
      <c r="AA32578">
        <v>1142.5932</v>
      </c>
      <c r="AB32578">
        <v>53302.67578125</v>
      </c>
      <c r="AC32578">
        <v>-0.50160000000000005</v>
      </c>
      <c r="AD32578">
        <v>-0.40593000000000001</v>
      </c>
      <c r="AE32578">
        <v>-0.90751999999999999</v>
      </c>
      <c r="AF32578">
        <v>21.846</v>
      </c>
      <c r="AG32578">
        <v>0.26961000000000002</v>
      </c>
      <c r="AH32578">
        <v>21.696000000000002</v>
      </c>
      <c r="AI32578">
        <v>-0.15040999999999999</v>
      </c>
      <c r="AJ32578">
        <v>-1.2707E-2</v>
      </c>
      <c r="AK32578" t="s">
        <v>9099</v>
      </c>
      <c r="AL32578">
        <v>1</v>
      </c>
      <c r="AM32578">
        <v>0</v>
      </c>
      <c r="AO32578" t="s">
        <v>9099</v>
      </c>
      <c r="AP32578" t="s">
        <v>9099</v>
      </c>
      <c r="AQ32578">
        <v>0</v>
      </c>
      <c r="AR32578">
        <v>164000</v>
      </c>
    </row>
    <row r="32579" spans="1:45" x14ac:dyDescent="0.25">
      <c r="A32579">
        <v>32577</v>
      </c>
      <c r="B32579">
        <v>1210</v>
      </c>
      <c r="C32579">
        <v>7415</v>
      </c>
      <c r="D32579">
        <v>8163</v>
      </c>
      <c r="H32579" t="s">
        <v>27974</v>
      </c>
      <c r="I32579">
        <v>10</v>
      </c>
      <c r="J32579" t="s">
        <v>31890</v>
      </c>
      <c r="N32579">
        <v>0</v>
      </c>
      <c r="O32579">
        <v>0</v>
      </c>
      <c r="P32579" t="s">
        <v>6855</v>
      </c>
      <c r="Q32579" t="s">
        <v>6855</v>
      </c>
      <c r="R32579" t="s">
        <v>6855</v>
      </c>
      <c r="S32579" t="s">
        <v>6856</v>
      </c>
      <c r="U32579" t="s">
        <v>31898</v>
      </c>
      <c r="V32579" t="s">
        <v>31897</v>
      </c>
      <c r="W32579">
        <v>6</v>
      </c>
      <c r="X32579" t="s">
        <v>3012</v>
      </c>
      <c r="Y32579">
        <v>2</v>
      </c>
      <c r="Z32579">
        <v>572.30385000000001</v>
      </c>
      <c r="AA32579">
        <v>1142.5932</v>
      </c>
      <c r="AB32579">
        <v>59806.8359375</v>
      </c>
      <c r="AC32579">
        <v>-1.0266</v>
      </c>
      <c r="AD32579">
        <v>0.18268999999999999</v>
      </c>
      <c r="AE32579">
        <v>-0.84394999999999998</v>
      </c>
      <c r="AF32579">
        <v>21.524999999999999</v>
      </c>
      <c r="AG32579">
        <v>0.12745000000000001</v>
      </c>
      <c r="AH32579">
        <v>21.777999999999999</v>
      </c>
      <c r="AI32579">
        <v>0.25297999999999998</v>
      </c>
      <c r="AJ32579">
        <v>6.9251999999999994E-2</v>
      </c>
      <c r="AK32579" t="s">
        <v>9099</v>
      </c>
      <c r="AL32579">
        <v>1</v>
      </c>
      <c r="AM32579">
        <v>0</v>
      </c>
      <c r="AO32579" t="s">
        <v>9099</v>
      </c>
      <c r="AP32579" t="s">
        <v>9099</v>
      </c>
      <c r="AQ32579">
        <v>0</v>
      </c>
      <c r="AR32579">
        <v>163680</v>
      </c>
    </row>
    <row r="32580" spans="1:45" x14ac:dyDescent="0.25">
      <c r="A32580">
        <v>32578</v>
      </c>
      <c r="B32580">
        <v>537</v>
      </c>
      <c r="C32580">
        <v>7416</v>
      </c>
      <c r="D32580">
        <v>8164</v>
      </c>
      <c r="E32580">
        <v>25245</v>
      </c>
      <c r="H32580" t="s">
        <v>27975</v>
      </c>
      <c r="I32580">
        <v>15</v>
      </c>
      <c r="J32580" t="s">
        <v>31890</v>
      </c>
      <c r="K32580" t="s">
        <v>45902</v>
      </c>
      <c r="N32580">
        <v>0</v>
      </c>
      <c r="O32580">
        <v>0</v>
      </c>
      <c r="P32580" t="s">
        <v>4820</v>
      </c>
      <c r="Q32580" t="s">
        <v>4820</v>
      </c>
      <c r="R32580" t="s">
        <v>4820</v>
      </c>
      <c r="S32580" t="s">
        <v>4821</v>
      </c>
      <c r="U32580" t="s">
        <v>31893</v>
      </c>
      <c r="V32580" t="s">
        <v>31896</v>
      </c>
      <c r="W32580">
        <v>3</v>
      </c>
      <c r="X32580" t="s">
        <v>3014</v>
      </c>
      <c r="Y32580">
        <v>2</v>
      </c>
      <c r="Z32580">
        <v>787.89409000000001</v>
      </c>
      <c r="AA32580">
        <v>1573.7736</v>
      </c>
      <c r="AB32580">
        <v>49470.3671875</v>
      </c>
      <c r="AC32580">
        <v>-0.79996</v>
      </c>
      <c r="AD32580">
        <v>-1.1962999999999999</v>
      </c>
      <c r="AE32580">
        <v>-1.9963</v>
      </c>
      <c r="AF32580">
        <v>81.221999999999994</v>
      </c>
      <c r="AG32580">
        <v>0.75402999999999998</v>
      </c>
      <c r="AH32580">
        <v>81.424999999999997</v>
      </c>
      <c r="AI32580">
        <v>0.20285</v>
      </c>
      <c r="AK32580">
        <v>0.65486794710159302</v>
      </c>
      <c r="AL32580">
        <v>4.9801999999999999E-2</v>
      </c>
      <c r="AM32580">
        <v>1</v>
      </c>
      <c r="AN32580">
        <v>10413</v>
      </c>
      <c r="AO32580">
        <v>73.927000000000007</v>
      </c>
      <c r="AP32580">
        <v>56.232999999999997</v>
      </c>
      <c r="AQ32580">
        <v>1</v>
      </c>
      <c r="AR32580">
        <v>4217900</v>
      </c>
    </row>
    <row r="32581" spans="1:45" x14ac:dyDescent="0.25">
      <c r="A32581">
        <v>32579</v>
      </c>
      <c r="B32581">
        <v>1945</v>
      </c>
      <c r="C32581">
        <v>7417</v>
      </c>
      <c r="D32581">
        <v>8165</v>
      </c>
      <c r="E32581">
        <v>25246</v>
      </c>
      <c r="H32581" t="s">
        <v>27978</v>
      </c>
      <c r="I32581">
        <v>14</v>
      </c>
      <c r="J32581" t="s">
        <v>31890</v>
      </c>
      <c r="K32581" t="s">
        <v>45903</v>
      </c>
      <c r="N32581">
        <v>0</v>
      </c>
      <c r="O32581">
        <v>0</v>
      </c>
      <c r="P32581" t="s">
        <v>9042</v>
      </c>
      <c r="Q32581" t="s">
        <v>9042</v>
      </c>
      <c r="R32581" t="s">
        <v>9042</v>
      </c>
      <c r="S32581" t="s">
        <v>9043</v>
      </c>
      <c r="U32581" t="s">
        <v>31893</v>
      </c>
      <c r="V32581" t="s">
        <v>31894</v>
      </c>
      <c r="W32581">
        <v>1</v>
      </c>
      <c r="X32581" t="s">
        <v>1600</v>
      </c>
      <c r="Y32581">
        <v>2</v>
      </c>
      <c r="Z32581">
        <v>736.92159000000004</v>
      </c>
      <c r="AA32581">
        <v>1471.8286000000001</v>
      </c>
      <c r="AB32581">
        <v>49140.26171875</v>
      </c>
      <c r="AC32581">
        <v>-1.4263999999999999</v>
      </c>
      <c r="AD32581">
        <v>8.0825999999999995E-2</v>
      </c>
      <c r="AE32581">
        <v>-1.3455999999999999</v>
      </c>
      <c r="AF32581">
        <v>137.16999999999999</v>
      </c>
      <c r="AG32581">
        <v>0.67789999999999995</v>
      </c>
      <c r="AH32581">
        <v>137.16999999999999</v>
      </c>
      <c r="AI32581">
        <v>0</v>
      </c>
      <c r="AK32581">
        <v>0.68848931789398204</v>
      </c>
      <c r="AL32581">
        <v>7.7328999999999995E-2</v>
      </c>
      <c r="AM32581">
        <v>1</v>
      </c>
      <c r="AN32581">
        <v>18571</v>
      </c>
      <c r="AO32581">
        <v>68.44</v>
      </c>
      <c r="AP32581">
        <v>68.44</v>
      </c>
      <c r="AQ32581">
        <v>1</v>
      </c>
      <c r="AR32581">
        <v>3705900</v>
      </c>
      <c r="AS32581" t="s">
        <v>3099</v>
      </c>
    </row>
    <row r="32582" spans="1:45" x14ac:dyDescent="0.25">
      <c r="A32582">
        <v>32580</v>
      </c>
      <c r="B32582">
        <v>1945</v>
      </c>
      <c r="C32582">
        <v>7417</v>
      </c>
      <c r="D32582">
        <v>8165</v>
      </c>
      <c r="E32582">
        <v>25247</v>
      </c>
      <c r="H32582" t="s">
        <v>27978</v>
      </c>
      <c r="I32582">
        <v>14</v>
      </c>
      <c r="J32582" t="s">
        <v>31890</v>
      </c>
      <c r="K32582" t="s">
        <v>45903</v>
      </c>
      <c r="N32582">
        <v>0</v>
      </c>
      <c r="O32582">
        <v>0</v>
      </c>
      <c r="P32582" t="s">
        <v>9042</v>
      </c>
      <c r="Q32582" t="s">
        <v>9042</v>
      </c>
      <c r="R32582" t="s">
        <v>9042</v>
      </c>
      <c r="S32582" t="s">
        <v>9043</v>
      </c>
      <c r="U32582" t="s">
        <v>31893</v>
      </c>
      <c r="V32582" t="s">
        <v>31901</v>
      </c>
      <c r="W32582">
        <v>4</v>
      </c>
      <c r="X32582" t="s">
        <v>3010</v>
      </c>
      <c r="Y32582">
        <v>2</v>
      </c>
      <c r="Z32582">
        <v>736.92159000000004</v>
      </c>
      <c r="AA32582">
        <v>1471.8286000000001</v>
      </c>
      <c r="AB32582">
        <v>50832.21875</v>
      </c>
      <c r="AC32582">
        <v>4.9836999999999999E-2</v>
      </c>
      <c r="AD32582">
        <v>4.8042000000000001E-2</v>
      </c>
      <c r="AE32582">
        <v>9.7879999999999995E-2</v>
      </c>
      <c r="AF32582">
        <v>137.38</v>
      </c>
      <c r="AG32582">
        <v>0.60492999999999997</v>
      </c>
      <c r="AH32582">
        <v>137.08000000000001</v>
      </c>
      <c r="AI32582">
        <v>-0.30048000000000002</v>
      </c>
      <c r="AK32582">
        <v>0.663524389266968</v>
      </c>
      <c r="AL32582">
        <v>0.45027</v>
      </c>
      <c r="AM32582">
        <v>1</v>
      </c>
      <c r="AN32582">
        <v>18325</v>
      </c>
      <c r="AO32582">
        <v>46.88</v>
      </c>
      <c r="AP32582">
        <v>46.88</v>
      </c>
      <c r="AQ32582">
        <v>1</v>
      </c>
      <c r="AR32582">
        <v>3439400</v>
      </c>
      <c r="AS32582" t="s">
        <v>3099</v>
      </c>
    </row>
    <row r="32583" spans="1:45" x14ac:dyDescent="0.25">
      <c r="A32583">
        <v>32581</v>
      </c>
      <c r="B32583">
        <v>1945</v>
      </c>
      <c r="C32583">
        <v>7417</v>
      </c>
      <c r="D32583">
        <v>8165</v>
      </c>
      <c r="H32583" t="s">
        <v>27978</v>
      </c>
      <c r="I32583">
        <v>14</v>
      </c>
      <c r="J32583" t="s">
        <v>31890</v>
      </c>
      <c r="N32583">
        <v>0</v>
      </c>
      <c r="O32583">
        <v>0</v>
      </c>
      <c r="P32583" t="s">
        <v>9042</v>
      </c>
      <c r="Q32583" t="s">
        <v>9042</v>
      </c>
      <c r="R32583" t="s">
        <v>9042</v>
      </c>
      <c r="S32583" t="s">
        <v>9043</v>
      </c>
      <c r="U32583" t="s">
        <v>31898</v>
      </c>
      <c r="V32583" t="s">
        <v>31895</v>
      </c>
      <c r="W32583">
        <v>2</v>
      </c>
      <c r="X32583" t="s">
        <v>3013</v>
      </c>
      <c r="Y32583">
        <v>2</v>
      </c>
      <c r="Z32583">
        <v>736.92159000000004</v>
      </c>
      <c r="AA32583">
        <v>1471.8286000000001</v>
      </c>
      <c r="AB32583">
        <v>49734.890625</v>
      </c>
      <c r="AC32583">
        <v>-0.92093999999999998</v>
      </c>
      <c r="AD32583">
        <v>1.5862000000000001E-2</v>
      </c>
      <c r="AE32583">
        <v>-0.90508</v>
      </c>
      <c r="AF32583">
        <v>137.44</v>
      </c>
      <c r="AG32583">
        <v>0.91754000000000002</v>
      </c>
      <c r="AH32583">
        <v>137.1</v>
      </c>
      <c r="AI32583">
        <v>-0.34277000000000002</v>
      </c>
      <c r="AJ32583">
        <v>-6.5795999999999993E-2</v>
      </c>
      <c r="AK32583" t="s">
        <v>9099</v>
      </c>
      <c r="AL32583">
        <v>1</v>
      </c>
      <c r="AM32583">
        <v>0</v>
      </c>
      <c r="AO32583" t="s">
        <v>9099</v>
      </c>
      <c r="AP32583" t="s">
        <v>9099</v>
      </c>
      <c r="AQ32583">
        <v>0</v>
      </c>
      <c r="AR32583">
        <v>2469100</v>
      </c>
      <c r="AS32583" t="s">
        <v>3099</v>
      </c>
    </row>
    <row r="32584" spans="1:45" x14ac:dyDescent="0.25">
      <c r="A32584">
        <v>32582</v>
      </c>
      <c r="B32584">
        <v>1945</v>
      </c>
      <c r="C32584">
        <v>7417</v>
      </c>
      <c r="D32584">
        <v>8165</v>
      </c>
      <c r="H32584" t="s">
        <v>27978</v>
      </c>
      <c r="I32584">
        <v>14</v>
      </c>
      <c r="J32584" t="s">
        <v>31890</v>
      </c>
      <c r="N32584">
        <v>0</v>
      </c>
      <c r="O32584">
        <v>0</v>
      </c>
      <c r="P32584" t="s">
        <v>9042</v>
      </c>
      <c r="Q32584" t="s">
        <v>9042</v>
      </c>
      <c r="R32584" t="s">
        <v>9042</v>
      </c>
      <c r="S32584" t="s">
        <v>9043</v>
      </c>
      <c r="U32584" t="s">
        <v>31898</v>
      </c>
      <c r="V32584" t="s">
        <v>31902</v>
      </c>
      <c r="W32584">
        <v>5</v>
      </c>
      <c r="X32584" t="s">
        <v>3011</v>
      </c>
      <c r="Y32584">
        <v>2</v>
      </c>
      <c r="Z32584">
        <v>736.92159000000004</v>
      </c>
      <c r="AA32584">
        <v>1471.8286000000001</v>
      </c>
      <c r="AB32584">
        <v>50769.0546875</v>
      </c>
      <c r="AC32584">
        <v>-0.37769999999999998</v>
      </c>
      <c r="AD32584">
        <v>0.14280000000000001</v>
      </c>
      <c r="AE32584">
        <v>-0.2349</v>
      </c>
      <c r="AF32584">
        <v>137.56</v>
      </c>
      <c r="AG32584">
        <v>0.33034999999999998</v>
      </c>
      <c r="AH32584">
        <v>137</v>
      </c>
      <c r="AI32584">
        <v>-0.55139000000000005</v>
      </c>
      <c r="AJ32584">
        <v>-7.7956999999999999E-2</v>
      </c>
      <c r="AK32584" t="s">
        <v>9099</v>
      </c>
      <c r="AL32584">
        <v>1</v>
      </c>
      <c r="AM32584">
        <v>0</v>
      </c>
      <c r="AO32584" t="s">
        <v>9099</v>
      </c>
      <c r="AP32584" t="s">
        <v>9099</v>
      </c>
      <c r="AQ32584">
        <v>0</v>
      </c>
      <c r="AR32584">
        <v>497770</v>
      </c>
      <c r="AS32584" t="s">
        <v>3099</v>
      </c>
    </row>
    <row r="32585" spans="1:45" x14ac:dyDescent="0.25">
      <c r="A32585">
        <v>32583</v>
      </c>
      <c r="B32585">
        <v>1945</v>
      </c>
      <c r="C32585">
        <v>7417</v>
      </c>
      <c r="D32585">
        <v>8165</v>
      </c>
      <c r="H32585" t="s">
        <v>27978</v>
      </c>
      <c r="I32585">
        <v>14</v>
      </c>
      <c r="J32585" t="s">
        <v>31890</v>
      </c>
      <c r="N32585">
        <v>0</v>
      </c>
      <c r="O32585">
        <v>0</v>
      </c>
      <c r="P32585" t="s">
        <v>9042</v>
      </c>
      <c r="Q32585" t="s">
        <v>9042</v>
      </c>
      <c r="R32585" t="s">
        <v>9042</v>
      </c>
      <c r="S32585" t="s">
        <v>9043</v>
      </c>
      <c r="U32585" t="s">
        <v>31898</v>
      </c>
      <c r="V32585" t="s">
        <v>31897</v>
      </c>
      <c r="W32585">
        <v>6</v>
      </c>
      <c r="X32585" t="s">
        <v>3012</v>
      </c>
      <c r="Y32585">
        <v>2</v>
      </c>
      <c r="Z32585">
        <v>736.92159000000004</v>
      </c>
      <c r="AA32585">
        <v>1471.8286000000001</v>
      </c>
      <c r="AB32585">
        <v>50408.203125</v>
      </c>
      <c r="AC32585">
        <v>-0.75126000000000004</v>
      </c>
      <c r="AD32585">
        <v>4.9876999999999998E-2</v>
      </c>
      <c r="AE32585">
        <v>-0.70138</v>
      </c>
      <c r="AF32585">
        <v>137.06</v>
      </c>
      <c r="AG32585">
        <v>0.54129000000000005</v>
      </c>
      <c r="AH32585">
        <v>137.11000000000001</v>
      </c>
      <c r="AI32585">
        <v>5.2475000000000001E-2</v>
      </c>
      <c r="AJ32585">
        <v>2.5131000000000001E-2</v>
      </c>
      <c r="AK32585" t="s">
        <v>9099</v>
      </c>
      <c r="AL32585">
        <v>1</v>
      </c>
      <c r="AM32585">
        <v>0</v>
      </c>
      <c r="AO32585" t="s">
        <v>9099</v>
      </c>
      <c r="AP32585" t="s">
        <v>9099</v>
      </c>
      <c r="AQ32585">
        <v>0</v>
      </c>
      <c r="AR32585">
        <v>3050600</v>
      </c>
      <c r="AS32585" t="s">
        <v>3099</v>
      </c>
    </row>
    <row r="32586" spans="1:45" x14ac:dyDescent="0.25">
      <c r="A32586">
        <v>32584</v>
      </c>
      <c r="B32586">
        <v>457</v>
      </c>
      <c r="C32586">
        <v>7418</v>
      </c>
      <c r="D32586">
        <v>8166</v>
      </c>
      <c r="E32586">
        <v>25248</v>
      </c>
      <c r="H32586" t="s">
        <v>27980</v>
      </c>
      <c r="I32586">
        <v>10</v>
      </c>
      <c r="J32586" t="s">
        <v>31890</v>
      </c>
      <c r="K32586" t="s">
        <v>45904</v>
      </c>
      <c r="N32586">
        <v>0</v>
      </c>
      <c r="O32586">
        <v>0</v>
      </c>
      <c r="P32586" t="s">
        <v>4582</v>
      </c>
      <c r="Q32586" t="s">
        <v>4582</v>
      </c>
      <c r="R32586" t="s">
        <v>4582</v>
      </c>
      <c r="S32586" t="s">
        <v>4583</v>
      </c>
      <c r="U32586" t="s">
        <v>31893</v>
      </c>
      <c r="V32586" t="s">
        <v>31894</v>
      </c>
      <c r="W32586">
        <v>1</v>
      </c>
      <c r="X32586" t="s">
        <v>1600</v>
      </c>
      <c r="Y32586">
        <v>2</v>
      </c>
      <c r="Z32586">
        <v>547.83204999999998</v>
      </c>
      <c r="AA32586">
        <v>1093.6495</v>
      </c>
      <c r="AB32586">
        <v>60529.4296875</v>
      </c>
      <c r="AC32586">
        <v>-2.4843999999999999</v>
      </c>
      <c r="AD32586">
        <v>3.2881000000000001E-2</v>
      </c>
      <c r="AE32586">
        <v>-2.4516</v>
      </c>
      <c r="AF32586">
        <v>101.83</v>
      </c>
      <c r="AG32586">
        <v>0.56759999999999999</v>
      </c>
      <c r="AH32586">
        <v>101.83</v>
      </c>
      <c r="AI32586">
        <v>0</v>
      </c>
      <c r="AK32586">
        <v>0.751312255859375</v>
      </c>
      <c r="AL32586">
        <v>0.99389000000000005</v>
      </c>
      <c r="AM32586">
        <v>1</v>
      </c>
      <c r="AN32586">
        <v>13758</v>
      </c>
      <c r="AO32586">
        <v>28.957999999999998</v>
      </c>
      <c r="AP32586">
        <v>13.946</v>
      </c>
      <c r="AQ32586">
        <v>1</v>
      </c>
      <c r="AR32586">
        <v>1496800</v>
      </c>
    </row>
    <row r="32587" spans="1:45" x14ac:dyDescent="0.25">
      <c r="A32587">
        <v>32585</v>
      </c>
      <c r="B32587">
        <v>457</v>
      </c>
      <c r="C32587">
        <v>7418</v>
      </c>
      <c r="D32587">
        <v>8166</v>
      </c>
      <c r="E32587">
        <v>25249</v>
      </c>
      <c r="H32587" t="s">
        <v>27980</v>
      </c>
      <c r="I32587">
        <v>10</v>
      </c>
      <c r="J32587" t="s">
        <v>31890</v>
      </c>
      <c r="K32587" t="s">
        <v>45904</v>
      </c>
      <c r="N32587">
        <v>0</v>
      </c>
      <c r="O32587">
        <v>0</v>
      </c>
      <c r="P32587" t="s">
        <v>4582</v>
      </c>
      <c r="Q32587" t="s">
        <v>4582</v>
      </c>
      <c r="R32587" t="s">
        <v>4582</v>
      </c>
      <c r="S32587" t="s">
        <v>4583</v>
      </c>
      <c r="U32587" t="s">
        <v>31893</v>
      </c>
      <c r="V32587" t="s">
        <v>31895</v>
      </c>
      <c r="W32587">
        <v>2</v>
      </c>
      <c r="X32587" t="s">
        <v>3013</v>
      </c>
      <c r="Y32587">
        <v>2</v>
      </c>
      <c r="Z32587">
        <v>547.83204999999998</v>
      </c>
      <c r="AA32587">
        <v>1093.6495</v>
      </c>
      <c r="AB32587">
        <v>56789.71875</v>
      </c>
      <c r="AC32587">
        <v>-1.5591999999999999</v>
      </c>
      <c r="AD32587">
        <v>0.18478</v>
      </c>
      <c r="AE32587">
        <v>-1.3744000000000001</v>
      </c>
      <c r="AF32587">
        <v>102.05</v>
      </c>
      <c r="AG32587">
        <v>0.63165000000000004</v>
      </c>
      <c r="AH32587">
        <v>101.8</v>
      </c>
      <c r="AI32587">
        <v>-0.24260999999999999</v>
      </c>
      <c r="AK32587">
        <v>0.61438649892806996</v>
      </c>
      <c r="AL32587">
        <v>1.3867E-3</v>
      </c>
      <c r="AM32587">
        <v>1</v>
      </c>
      <c r="AN32587">
        <v>12856</v>
      </c>
      <c r="AO32587">
        <v>123.35</v>
      </c>
      <c r="AP32587">
        <v>79.046000000000006</v>
      </c>
      <c r="AQ32587">
        <v>1</v>
      </c>
      <c r="AR32587">
        <v>971570</v>
      </c>
    </row>
    <row r="32588" spans="1:45" x14ac:dyDescent="0.25">
      <c r="A32588">
        <v>32586</v>
      </c>
      <c r="B32588">
        <v>638</v>
      </c>
      <c r="C32588">
        <v>7419</v>
      </c>
      <c r="D32588">
        <v>8167</v>
      </c>
      <c r="E32588">
        <v>25250</v>
      </c>
      <c r="H32588" t="s">
        <v>27983</v>
      </c>
      <c r="I32588">
        <v>16</v>
      </c>
      <c r="J32588" t="s">
        <v>31890</v>
      </c>
      <c r="K32588" t="s">
        <v>45905</v>
      </c>
      <c r="N32588">
        <v>0</v>
      </c>
      <c r="O32588">
        <v>0</v>
      </c>
      <c r="P32588" t="s">
        <v>5112</v>
      </c>
      <c r="Q32588" t="s">
        <v>5112</v>
      </c>
      <c r="R32588" t="s">
        <v>5112</v>
      </c>
      <c r="S32588" t="s">
        <v>5113</v>
      </c>
      <c r="U32588" t="s">
        <v>31893</v>
      </c>
      <c r="V32588" t="s">
        <v>31894</v>
      </c>
      <c r="W32588">
        <v>1</v>
      </c>
      <c r="X32588" t="s">
        <v>1600</v>
      </c>
      <c r="Y32588">
        <v>2</v>
      </c>
      <c r="Z32588">
        <v>887.40489000000002</v>
      </c>
      <c r="AA32588">
        <v>1772.7952</v>
      </c>
      <c r="AB32588">
        <v>46953.1171875</v>
      </c>
      <c r="AC32588">
        <v>-1.1294</v>
      </c>
      <c r="AD32588">
        <v>-6.4750000000000002E-2</v>
      </c>
      <c r="AE32588">
        <v>-1.1941999999999999</v>
      </c>
      <c r="AF32588">
        <v>69.600999999999999</v>
      </c>
      <c r="AG32588">
        <v>0.72324999999999995</v>
      </c>
      <c r="AH32588">
        <v>69.600999999999999</v>
      </c>
      <c r="AI32588">
        <v>0</v>
      </c>
      <c r="AK32588">
        <v>0.97986900806427002</v>
      </c>
      <c r="AL32588" s="21">
        <v>2.1587000000000001E-23</v>
      </c>
      <c r="AM32588">
        <v>1</v>
      </c>
      <c r="AN32588">
        <v>8632</v>
      </c>
      <c r="AO32588">
        <v>208.68</v>
      </c>
      <c r="AP32588">
        <v>208.68</v>
      </c>
      <c r="AQ32588">
        <v>1</v>
      </c>
      <c r="AR32588">
        <v>3517200</v>
      </c>
    </row>
    <row r="32589" spans="1:45" x14ac:dyDescent="0.25">
      <c r="A32589">
        <v>32587</v>
      </c>
      <c r="B32589">
        <v>638</v>
      </c>
      <c r="C32589">
        <v>7419</v>
      </c>
      <c r="D32589">
        <v>8167</v>
      </c>
      <c r="E32589">
        <v>25251</v>
      </c>
      <c r="H32589" t="s">
        <v>27983</v>
      </c>
      <c r="I32589">
        <v>16</v>
      </c>
      <c r="J32589" t="s">
        <v>31890</v>
      </c>
      <c r="K32589" t="s">
        <v>45905</v>
      </c>
      <c r="N32589">
        <v>0</v>
      </c>
      <c r="O32589">
        <v>0</v>
      </c>
      <c r="P32589" t="s">
        <v>5112</v>
      </c>
      <c r="Q32589" t="s">
        <v>5112</v>
      </c>
      <c r="R32589" t="s">
        <v>5112</v>
      </c>
      <c r="S32589" t="s">
        <v>5113</v>
      </c>
      <c r="U32589" t="s">
        <v>31893</v>
      </c>
      <c r="V32589" t="s">
        <v>31896</v>
      </c>
      <c r="W32589">
        <v>3</v>
      </c>
      <c r="X32589" t="s">
        <v>3014</v>
      </c>
      <c r="Y32589">
        <v>2</v>
      </c>
      <c r="Z32589">
        <v>887.40489000000002</v>
      </c>
      <c r="AA32589">
        <v>1772.7952</v>
      </c>
      <c r="AB32589">
        <v>45345.375</v>
      </c>
      <c r="AC32589">
        <v>-0.48854999999999998</v>
      </c>
      <c r="AD32589">
        <v>5.7903000000000003E-2</v>
      </c>
      <c r="AE32589">
        <v>-0.43064000000000002</v>
      </c>
      <c r="AF32589">
        <v>69.403000000000006</v>
      </c>
      <c r="AG32589">
        <v>0.73070999999999997</v>
      </c>
      <c r="AH32589">
        <v>69.605000000000004</v>
      </c>
      <c r="AI32589">
        <v>0.20285</v>
      </c>
      <c r="AK32589">
        <v>0.87110179662704501</v>
      </c>
      <c r="AL32589" s="21">
        <v>1.9132000000000001E-23</v>
      </c>
      <c r="AM32589">
        <v>1</v>
      </c>
      <c r="AN32589">
        <v>8552</v>
      </c>
      <c r="AO32589">
        <v>210.91</v>
      </c>
      <c r="AP32589">
        <v>183.23</v>
      </c>
      <c r="AQ32589">
        <v>1</v>
      </c>
      <c r="AR32589">
        <v>3186200</v>
      </c>
    </row>
    <row r="32590" spans="1:45" x14ac:dyDescent="0.25">
      <c r="A32590">
        <v>32588</v>
      </c>
      <c r="B32590">
        <v>638</v>
      </c>
      <c r="C32590">
        <v>7419</v>
      </c>
      <c r="D32590">
        <v>8167</v>
      </c>
      <c r="E32590">
        <v>25252</v>
      </c>
      <c r="H32590" t="s">
        <v>27983</v>
      </c>
      <c r="I32590">
        <v>16</v>
      </c>
      <c r="J32590" t="s">
        <v>31890</v>
      </c>
      <c r="K32590" t="s">
        <v>45905</v>
      </c>
      <c r="N32590">
        <v>0</v>
      </c>
      <c r="O32590">
        <v>0</v>
      </c>
      <c r="P32590" t="s">
        <v>5112</v>
      </c>
      <c r="Q32590" t="s">
        <v>5112</v>
      </c>
      <c r="R32590" t="s">
        <v>5112</v>
      </c>
      <c r="S32590" t="s">
        <v>5113</v>
      </c>
      <c r="U32590" t="s">
        <v>31893</v>
      </c>
      <c r="V32590" t="s">
        <v>31901</v>
      </c>
      <c r="W32590">
        <v>4</v>
      </c>
      <c r="X32590" t="s">
        <v>3010</v>
      </c>
      <c r="Y32590">
        <v>2</v>
      </c>
      <c r="Z32590">
        <v>887.40489000000002</v>
      </c>
      <c r="AA32590">
        <v>1772.7952</v>
      </c>
      <c r="AB32590">
        <v>45057.48828125</v>
      </c>
      <c r="AC32590">
        <v>-0.46579999999999999</v>
      </c>
      <c r="AD32590">
        <v>0.33695000000000003</v>
      </c>
      <c r="AE32590">
        <v>-0.12884999999999999</v>
      </c>
      <c r="AF32590">
        <v>69.578000000000003</v>
      </c>
      <c r="AG32590">
        <v>0.90652999999999995</v>
      </c>
      <c r="AH32590">
        <v>69.578000000000003</v>
      </c>
      <c r="AI32590">
        <v>2.5940000000000002E-4</v>
      </c>
      <c r="AK32590">
        <v>0.97481644153595004</v>
      </c>
      <c r="AL32590" s="21">
        <v>4.4388999999999998E-31</v>
      </c>
      <c r="AM32590">
        <v>1</v>
      </c>
      <c r="AN32590">
        <v>8682</v>
      </c>
      <c r="AO32590">
        <v>240.11</v>
      </c>
      <c r="AP32590">
        <v>222.04</v>
      </c>
      <c r="AQ32590">
        <v>1</v>
      </c>
      <c r="AR32590">
        <v>7287300</v>
      </c>
    </row>
    <row r="32591" spans="1:45" x14ac:dyDescent="0.25">
      <c r="A32591">
        <v>32589</v>
      </c>
      <c r="B32591">
        <v>638</v>
      </c>
      <c r="C32591">
        <v>7419</v>
      </c>
      <c r="D32591">
        <v>8167</v>
      </c>
      <c r="E32591">
        <v>25253</v>
      </c>
      <c r="H32591" t="s">
        <v>27983</v>
      </c>
      <c r="I32591">
        <v>16</v>
      </c>
      <c r="J32591" t="s">
        <v>31890</v>
      </c>
      <c r="K32591" t="s">
        <v>45905</v>
      </c>
      <c r="N32591">
        <v>0</v>
      </c>
      <c r="O32591">
        <v>0</v>
      </c>
      <c r="P32591" t="s">
        <v>5112</v>
      </c>
      <c r="Q32591" t="s">
        <v>5112</v>
      </c>
      <c r="R32591" t="s">
        <v>5112</v>
      </c>
      <c r="S32591" t="s">
        <v>5113</v>
      </c>
      <c r="U32591" t="s">
        <v>31893</v>
      </c>
      <c r="V32591" t="s">
        <v>31897</v>
      </c>
      <c r="W32591">
        <v>6</v>
      </c>
      <c r="X32591" t="s">
        <v>3012</v>
      </c>
      <c r="Y32591">
        <v>2</v>
      </c>
      <c r="Z32591">
        <v>887.40489000000002</v>
      </c>
      <c r="AA32591">
        <v>1772.7952</v>
      </c>
      <c r="AB32591">
        <v>45941.69921875</v>
      </c>
      <c r="AC32591">
        <v>-0.54735</v>
      </c>
      <c r="AD32591">
        <v>0.1726</v>
      </c>
      <c r="AE32591">
        <v>-0.37475000000000003</v>
      </c>
      <c r="AF32591">
        <v>69.320999999999998</v>
      </c>
      <c r="AG32591">
        <v>0.65334000000000003</v>
      </c>
      <c r="AH32591">
        <v>69.674000000000007</v>
      </c>
      <c r="AI32591">
        <v>0.35320000000000001</v>
      </c>
      <c r="AK32591">
        <v>0.854303658008575</v>
      </c>
      <c r="AL32591" s="21">
        <v>8.5740999999999996E-31</v>
      </c>
      <c r="AM32591">
        <v>1</v>
      </c>
      <c r="AN32591">
        <v>8935</v>
      </c>
      <c r="AO32591">
        <v>229.97</v>
      </c>
      <c r="AP32591">
        <v>207.12</v>
      </c>
      <c r="AQ32591">
        <v>1</v>
      </c>
      <c r="AR32591">
        <v>3648700</v>
      </c>
    </row>
    <row r="32592" spans="1:45" x14ac:dyDescent="0.25">
      <c r="A32592">
        <v>32590</v>
      </c>
      <c r="B32592">
        <v>638</v>
      </c>
      <c r="C32592">
        <v>7419</v>
      </c>
      <c r="D32592">
        <v>8167</v>
      </c>
      <c r="H32592" t="s">
        <v>27983</v>
      </c>
      <c r="I32592">
        <v>16</v>
      </c>
      <c r="J32592" t="s">
        <v>31890</v>
      </c>
      <c r="N32592">
        <v>0</v>
      </c>
      <c r="O32592">
        <v>0</v>
      </c>
      <c r="P32592" t="s">
        <v>5112</v>
      </c>
      <c r="Q32592" t="s">
        <v>5112</v>
      </c>
      <c r="R32592" t="s">
        <v>5112</v>
      </c>
      <c r="S32592" t="s">
        <v>5113</v>
      </c>
      <c r="U32592" t="s">
        <v>31898</v>
      </c>
      <c r="V32592" t="s">
        <v>31895</v>
      </c>
      <c r="W32592">
        <v>2</v>
      </c>
      <c r="X32592" t="s">
        <v>3013</v>
      </c>
      <c r="Y32592">
        <v>2</v>
      </c>
      <c r="Z32592">
        <v>887.40489000000002</v>
      </c>
      <c r="AA32592">
        <v>1772.7952</v>
      </c>
      <c r="AB32592">
        <v>45914.17578125</v>
      </c>
      <c r="AC32592">
        <v>-0.29720000000000002</v>
      </c>
      <c r="AD32592">
        <v>0.51459999999999995</v>
      </c>
      <c r="AE32592">
        <v>0.21740000000000001</v>
      </c>
      <c r="AF32592">
        <v>69.759</v>
      </c>
      <c r="AG32592">
        <v>0.44592999999999999</v>
      </c>
      <c r="AH32592">
        <v>69.417000000000002</v>
      </c>
      <c r="AI32592">
        <v>-0.34277999999999997</v>
      </c>
      <c r="AJ32592">
        <v>-0.16147</v>
      </c>
      <c r="AK32592" t="s">
        <v>9099</v>
      </c>
      <c r="AL32592">
        <v>1</v>
      </c>
      <c r="AM32592">
        <v>0</v>
      </c>
      <c r="AO32592" t="s">
        <v>9099</v>
      </c>
      <c r="AP32592" t="s">
        <v>9099</v>
      </c>
      <c r="AQ32592">
        <v>0</v>
      </c>
      <c r="AR32592">
        <v>585680</v>
      </c>
    </row>
    <row r="32593" spans="1:44" x14ac:dyDescent="0.25">
      <c r="A32593">
        <v>32591</v>
      </c>
      <c r="B32593">
        <v>638</v>
      </c>
      <c r="C32593">
        <v>7420</v>
      </c>
      <c r="D32593">
        <v>8168</v>
      </c>
      <c r="E32593">
        <v>25254</v>
      </c>
      <c r="H32593" t="s">
        <v>27985</v>
      </c>
      <c r="I32593">
        <v>21</v>
      </c>
      <c r="J32593" t="s">
        <v>31890</v>
      </c>
      <c r="K32593" t="s">
        <v>45906</v>
      </c>
      <c r="N32593">
        <v>0</v>
      </c>
      <c r="O32593">
        <v>0</v>
      </c>
      <c r="P32593" t="s">
        <v>5112</v>
      </c>
      <c r="Q32593" t="s">
        <v>5112</v>
      </c>
      <c r="R32593" t="s">
        <v>5112</v>
      </c>
      <c r="S32593" t="s">
        <v>5113</v>
      </c>
      <c r="U32593" t="s">
        <v>31893</v>
      </c>
      <c r="V32593" t="s">
        <v>31894</v>
      </c>
      <c r="W32593">
        <v>1</v>
      </c>
      <c r="X32593" t="s">
        <v>1600</v>
      </c>
      <c r="Y32593">
        <v>3</v>
      </c>
      <c r="Z32593">
        <v>758.03242</v>
      </c>
      <c r="AA32593">
        <v>2271.0754000000002</v>
      </c>
      <c r="AB32593">
        <v>48388.671875</v>
      </c>
      <c r="AC32593">
        <v>-1.9135</v>
      </c>
      <c r="AD32593">
        <v>0.23910000000000001</v>
      </c>
      <c r="AE32593">
        <v>-1.6744000000000001</v>
      </c>
      <c r="AF32593">
        <v>83.712000000000003</v>
      </c>
      <c r="AG32593">
        <v>0.64573999999999998</v>
      </c>
      <c r="AH32593">
        <v>83.712000000000003</v>
      </c>
      <c r="AI32593">
        <v>0</v>
      </c>
      <c r="AK32593">
        <v>0.73988938331604004</v>
      </c>
      <c r="AL32593" s="21">
        <v>2.3562E-6</v>
      </c>
      <c r="AM32593">
        <v>1</v>
      </c>
      <c r="AN32593">
        <v>10925</v>
      </c>
      <c r="AO32593">
        <v>132.51</v>
      </c>
      <c r="AP32593">
        <v>119.54</v>
      </c>
      <c r="AQ32593">
        <v>1</v>
      </c>
      <c r="AR32593">
        <v>6642500</v>
      </c>
    </row>
    <row r="32594" spans="1:44" x14ac:dyDescent="0.25">
      <c r="A32594">
        <v>32592</v>
      </c>
      <c r="B32594">
        <v>638</v>
      </c>
      <c r="C32594">
        <v>7420</v>
      </c>
      <c r="D32594">
        <v>8168</v>
      </c>
      <c r="H32594" t="s">
        <v>27985</v>
      </c>
      <c r="I32594">
        <v>21</v>
      </c>
      <c r="J32594" t="s">
        <v>31890</v>
      </c>
      <c r="N32594">
        <v>0</v>
      </c>
      <c r="O32594">
        <v>0</v>
      </c>
      <c r="P32594" t="s">
        <v>5112</v>
      </c>
      <c r="Q32594" t="s">
        <v>5112</v>
      </c>
      <c r="R32594" t="s">
        <v>5112</v>
      </c>
      <c r="S32594" t="s">
        <v>5113</v>
      </c>
      <c r="U32594" t="s">
        <v>31898</v>
      </c>
      <c r="V32594" t="s">
        <v>31895</v>
      </c>
      <c r="W32594">
        <v>2</v>
      </c>
      <c r="X32594" t="s">
        <v>3013</v>
      </c>
      <c r="Y32594">
        <v>3</v>
      </c>
      <c r="Z32594">
        <v>758.03242</v>
      </c>
      <c r="AA32594">
        <v>2271.0754000000002</v>
      </c>
      <c r="AB32594">
        <v>49596.16796875</v>
      </c>
      <c r="AC32594">
        <v>-0.25186999999999998</v>
      </c>
      <c r="AD32594">
        <v>0.18793000000000001</v>
      </c>
      <c r="AE32594">
        <v>-6.3935000000000006E-2</v>
      </c>
      <c r="AF32594">
        <v>83.981999999999999</v>
      </c>
      <c r="AG32594">
        <v>0.39329999999999998</v>
      </c>
      <c r="AH32594">
        <v>83.638999999999996</v>
      </c>
      <c r="AI32594">
        <v>-0.34277999999999997</v>
      </c>
      <c r="AJ32594">
        <v>-7.2357000000000005E-2</v>
      </c>
      <c r="AK32594" t="s">
        <v>9099</v>
      </c>
      <c r="AL32594">
        <v>1</v>
      </c>
      <c r="AM32594">
        <v>0</v>
      </c>
      <c r="AO32594" t="s">
        <v>9099</v>
      </c>
      <c r="AP32594" t="s">
        <v>9099</v>
      </c>
      <c r="AQ32594">
        <v>0</v>
      </c>
      <c r="AR32594">
        <v>1006400</v>
      </c>
    </row>
    <row r="32595" spans="1:44" x14ac:dyDescent="0.25">
      <c r="A32595">
        <v>32593</v>
      </c>
      <c r="B32595">
        <v>638</v>
      </c>
      <c r="C32595">
        <v>7420</v>
      </c>
      <c r="D32595">
        <v>8168</v>
      </c>
      <c r="H32595" t="s">
        <v>27985</v>
      </c>
      <c r="I32595">
        <v>21</v>
      </c>
      <c r="J32595" t="s">
        <v>31890</v>
      </c>
      <c r="N32595">
        <v>0</v>
      </c>
      <c r="O32595">
        <v>0</v>
      </c>
      <c r="P32595" t="s">
        <v>5112</v>
      </c>
      <c r="Q32595" t="s">
        <v>5112</v>
      </c>
      <c r="R32595" t="s">
        <v>5112</v>
      </c>
      <c r="S32595" t="s">
        <v>5113</v>
      </c>
      <c r="U32595" t="s">
        <v>31898</v>
      </c>
      <c r="V32595" t="s">
        <v>31896</v>
      </c>
      <c r="W32595">
        <v>3</v>
      </c>
      <c r="X32595" t="s">
        <v>3014</v>
      </c>
      <c r="Y32595">
        <v>3</v>
      </c>
      <c r="Z32595">
        <v>758.03242</v>
      </c>
      <c r="AA32595">
        <v>2271.0754000000002</v>
      </c>
      <c r="AB32595">
        <v>48442.5390625</v>
      </c>
      <c r="AC32595">
        <v>-0.84719999999999995</v>
      </c>
      <c r="AD32595">
        <v>-0.39778999999999998</v>
      </c>
      <c r="AE32595">
        <v>-1.2450000000000001</v>
      </c>
      <c r="AF32595">
        <v>83.53</v>
      </c>
      <c r="AG32595">
        <v>0.54088999999999998</v>
      </c>
      <c r="AH32595">
        <v>83.733000000000004</v>
      </c>
      <c r="AI32595">
        <v>0.20285</v>
      </c>
      <c r="AJ32595">
        <v>2.0981E-2</v>
      </c>
      <c r="AK32595" t="s">
        <v>9099</v>
      </c>
      <c r="AL32595">
        <v>1</v>
      </c>
      <c r="AM32595">
        <v>0</v>
      </c>
      <c r="AO32595" t="s">
        <v>9099</v>
      </c>
      <c r="AP32595" t="s">
        <v>9099</v>
      </c>
      <c r="AQ32595">
        <v>0</v>
      </c>
      <c r="AR32595">
        <v>2975700</v>
      </c>
    </row>
    <row r="32596" spans="1:44" x14ac:dyDescent="0.25">
      <c r="A32596">
        <v>32594</v>
      </c>
      <c r="B32596">
        <v>638</v>
      </c>
      <c r="C32596">
        <v>7420</v>
      </c>
      <c r="D32596">
        <v>8168</v>
      </c>
      <c r="H32596" t="s">
        <v>27985</v>
      </c>
      <c r="I32596">
        <v>21</v>
      </c>
      <c r="J32596" t="s">
        <v>31890</v>
      </c>
      <c r="N32596">
        <v>0</v>
      </c>
      <c r="O32596">
        <v>0</v>
      </c>
      <c r="P32596" t="s">
        <v>5112</v>
      </c>
      <c r="Q32596" t="s">
        <v>5112</v>
      </c>
      <c r="R32596" t="s">
        <v>5112</v>
      </c>
      <c r="S32596" t="s">
        <v>5113</v>
      </c>
      <c r="U32596" t="s">
        <v>31898</v>
      </c>
      <c r="V32596" t="s">
        <v>31901</v>
      </c>
      <c r="W32596">
        <v>4</v>
      </c>
      <c r="X32596" t="s">
        <v>3010</v>
      </c>
      <c r="Y32596">
        <v>3</v>
      </c>
      <c r="Z32596">
        <v>758.03242</v>
      </c>
      <c r="AA32596">
        <v>2271.0754000000002</v>
      </c>
      <c r="AB32596">
        <v>48954.53125</v>
      </c>
      <c r="AC32596">
        <v>-0.61263000000000001</v>
      </c>
      <c r="AD32596">
        <v>-0.26701000000000003</v>
      </c>
      <c r="AE32596">
        <v>-0.87963999999999998</v>
      </c>
      <c r="AF32596">
        <v>83.682000000000002</v>
      </c>
      <c r="AG32596">
        <v>0.56105000000000005</v>
      </c>
      <c r="AH32596">
        <v>83.683000000000007</v>
      </c>
      <c r="AI32596">
        <v>2.5940000000000002E-4</v>
      </c>
      <c r="AJ32596">
        <v>-2.8937999999999998E-2</v>
      </c>
      <c r="AK32596" t="s">
        <v>9099</v>
      </c>
      <c r="AL32596">
        <v>1</v>
      </c>
      <c r="AM32596">
        <v>0</v>
      </c>
      <c r="AO32596" t="s">
        <v>9099</v>
      </c>
      <c r="AP32596" t="s">
        <v>9099</v>
      </c>
      <c r="AQ32596">
        <v>0</v>
      </c>
      <c r="AR32596">
        <v>4183400</v>
      </c>
    </row>
    <row r="32597" spans="1:44" x14ac:dyDescent="0.25">
      <c r="A32597">
        <v>32595</v>
      </c>
      <c r="B32597">
        <v>1101</v>
      </c>
      <c r="C32597">
        <v>7421</v>
      </c>
      <c r="D32597">
        <v>8169</v>
      </c>
      <c r="E32597">
        <v>25255</v>
      </c>
      <c r="H32597" t="s">
        <v>27988</v>
      </c>
      <c r="I32597">
        <v>7</v>
      </c>
      <c r="J32597" t="s">
        <v>31890</v>
      </c>
      <c r="K32597" t="s">
        <v>45907</v>
      </c>
      <c r="N32597">
        <v>0</v>
      </c>
      <c r="O32597">
        <v>0</v>
      </c>
      <c r="P32597" t="s">
        <v>6527</v>
      </c>
      <c r="Q32597" t="s">
        <v>6527</v>
      </c>
      <c r="R32597" t="s">
        <v>6527</v>
      </c>
      <c r="S32597" t="s">
        <v>6528</v>
      </c>
      <c r="U32597" t="s">
        <v>31893</v>
      </c>
      <c r="V32597" t="s">
        <v>31894</v>
      </c>
      <c r="W32597">
        <v>1</v>
      </c>
      <c r="X32597" t="s">
        <v>1600</v>
      </c>
      <c r="Y32597">
        <v>2</v>
      </c>
      <c r="Z32597">
        <v>393.2602</v>
      </c>
      <c r="AA32597">
        <v>784.50584000000003</v>
      </c>
      <c r="AB32597">
        <v>70896.34375</v>
      </c>
      <c r="AC32597">
        <v>-1.9799</v>
      </c>
      <c r="AD32597">
        <v>-7.1265999999999996E-2</v>
      </c>
      <c r="AE32597">
        <v>-2.0512000000000001</v>
      </c>
      <c r="AF32597">
        <v>46.613</v>
      </c>
      <c r="AG32597">
        <v>0.90010000000000001</v>
      </c>
      <c r="AH32597">
        <v>46.613</v>
      </c>
      <c r="AI32597">
        <v>0</v>
      </c>
      <c r="AK32597">
        <v>0.82133483886718806</v>
      </c>
      <c r="AL32597">
        <v>0.11366999999999999</v>
      </c>
      <c r="AM32597">
        <v>1</v>
      </c>
      <c r="AN32597">
        <v>4960</v>
      </c>
      <c r="AO32597">
        <v>120.65</v>
      </c>
      <c r="AP32597">
        <v>45.927999999999997</v>
      </c>
      <c r="AQ32597">
        <v>1</v>
      </c>
      <c r="AR32597">
        <v>2058600</v>
      </c>
    </row>
    <row r="32598" spans="1:44" x14ac:dyDescent="0.25">
      <c r="A32598">
        <v>32596</v>
      </c>
      <c r="B32598">
        <v>1101</v>
      </c>
      <c r="C32598">
        <v>7421</v>
      </c>
      <c r="D32598">
        <v>8169</v>
      </c>
      <c r="E32598">
        <v>25256</v>
      </c>
      <c r="H32598" t="s">
        <v>27988</v>
      </c>
      <c r="I32598">
        <v>7</v>
      </c>
      <c r="J32598" t="s">
        <v>31890</v>
      </c>
      <c r="K32598" t="s">
        <v>45907</v>
      </c>
      <c r="N32598">
        <v>0</v>
      </c>
      <c r="O32598">
        <v>0</v>
      </c>
      <c r="P32598" t="s">
        <v>6527</v>
      </c>
      <c r="Q32598" t="s">
        <v>6527</v>
      </c>
      <c r="R32598" t="s">
        <v>6527</v>
      </c>
      <c r="S32598" t="s">
        <v>6528</v>
      </c>
      <c r="U32598" t="s">
        <v>31893</v>
      </c>
      <c r="V32598" t="s">
        <v>31895</v>
      </c>
      <c r="W32598">
        <v>2</v>
      </c>
      <c r="X32598" t="s">
        <v>3013</v>
      </c>
      <c r="Y32598">
        <v>2</v>
      </c>
      <c r="Z32598">
        <v>393.2602</v>
      </c>
      <c r="AA32598">
        <v>784.50584000000003</v>
      </c>
      <c r="AB32598">
        <v>69637.046875</v>
      </c>
      <c r="AC32598">
        <v>-0.48079</v>
      </c>
      <c r="AD32598">
        <v>0.36503000000000002</v>
      </c>
      <c r="AE32598">
        <v>-0.11576</v>
      </c>
      <c r="AF32598">
        <v>46.956000000000003</v>
      </c>
      <c r="AG32598">
        <v>0.72130000000000005</v>
      </c>
      <c r="AH32598">
        <v>46.613</v>
      </c>
      <c r="AI32598">
        <v>-0.34277999999999997</v>
      </c>
      <c r="AK32598">
        <v>0.81520462036132801</v>
      </c>
      <c r="AL32598">
        <v>7.6053999999999997E-2</v>
      </c>
      <c r="AM32598">
        <v>1</v>
      </c>
      <c r="AN32598">
        <v>4702</v>
      </c>
      <c r="AO32598">
        <v>134.66</v>
      </c>
      <c r="AP32598">
        <v>47.081000000000003</v>
      </c>
      <c r="AQ32598">
        <v>1</v>
      </c>
      <c r="AR32598">
        <v>1000100</v>
      </c>
    </row>
    <row r="32599" spans="1:44" x14ac:dyDescent="0.25">
      <c r="A32599">
        <v>32597</v>
      </c>
      <c r="B32599">
        <v>1101</v>
      </c>
      <c r="C32599">
        <v>7421</v>
      </c>
      <c r="D32599">
        <v>8169</v>
      </c>
      <c r="E32599">
        <v>25257</v>
      </c>
      <c r="H32599" t="s">
        <v>27988</v>
      </c>
      <c r="I32599">
        <v>7</v>
      </c>
      <c r="J32599" t="s">
        <v>31890</v>
      </c>
      <c r="K32599" t="s">
        <v>45907</v>
      </c>
      <c r="N32599">
        <v>0</v>
      </c>
      <c r="O32599">
        <v>0</v>
      </c>
      <c r="P32599" t="s">
        <v>6527</v>
      </c>
      <c r="Q32599" t="s">
        <v>6527</v>
      </c>
      <c r="R32599" t="s">
        <v>6527</v>
      </c>
      <c r="S32599" t="s">
        <v>6528</v>
      </c>
      <c r="U32599" t="s">
        <v>31893</v>
      </c>
      <c r="V32599" t="s">
        <v>31901</v>
      </c>
      <c r="W32599">
        <v>4</v>
      </c>
      <c r="X32599" t="s">
        <v>3010</v>
      </c>
      <c r="Y32599">
        <v>2</v>
      </c>
      <c r="Z32599">
        <v>393.2602</v>
      </c>
      <c r="AA32599">
        <v>784.50584000000003</v>
      </c>
      <c r="AB32599">
        <v>71225.84375</v>
      </c>
      <c r="AC32599">
        <v>-0.99285000000000001</v>
      </c>
      <c r="AD32599">
        <v>0.65263000000000004</v>
      </c>
      <c r="AE32599">
        <v>-0.34022000000000002</v>
      </c>
      <c r="AF32599">
        <v>46.244999999999997</v>
      </c>
      <c r="AG32599">
        <v>0.73316000000000003</v>
      </c>
      <c r="AH32599">
        <v>46.545999999999999</v>
      </c>
      <c r="AI32599">
        <v>0.30101</v>
      </c>
      <c r="AK32599">
        <v>0.92581069469451904</v>
      </c>
      <c r="AL32599">
        <v>9.2366000000000004E-2</v>
      </c>
      <c r="AM32599">
        <v>1</v>
      </c>
      <c r="AN32599">
        <v>5000</v>
      </c>
      <c r="AO32599">
        <v>149.4</v>
      </c>
      <c r="AP32599">
        <v>53.442</v>
      </c>
      <c r="AQ32599">
        <v>1</v>
      </c>
      <c r="AR32599">
        <v>1631600</v>
      </c>
    </row>
    <row r="32600" spans="1:44" x14ac:dyDescent="0.25">
      <c r="A32600">
        <v>32598</v>
      </c>
      <c r="B32600" t="s">
        <v>11504</v>
      </c>
      <c r="C32600">
        <v>7422</v>
      </c>
      <c r="D32600">
        <v>8170</v>
      </c>
      <c r="E32600">
        <v>25258</v>
      </c>
      <c r="H32600" t="s">
        <v>27991</v>
      </c>
      <c r="I32600">
        <v>15</v>
      </c>
      <c r="J32600" t="s">
        <v>31890</v>
      </c>
      <c r="K32600" t="s">
        <v>45908</v>
      </c>
      <c r="N32600">
        <v>0</v>
      </c>
      <c r="O32600">
        <v>0</v>
      </c>
      <c r="P32600" t="s">
        <v>11508</v>
      </c>
      <c r="Q32600" t="s">
        <v>11508</v>
      </c>
      <c r="R32600" t="s">
        <v>8394</v>
      </c>
      <c r="S32600" t="s">
        <v>33656</v>
      </c>
      <c r="U32600" t="s">
        <v>31893</v>
      </c>
      <c r="V32600" t="s">
        <v>31894</v>
      </c>
      <c r="W32600">
        <v>1</v>
      </c>
      <c r="X32600" t="s">
        <v>1600</v>
      </c>
      <c r="Y32600">
        <v>3</v>
      </c>
      <c r="Z32600">
        <v>546.30300999999997</v>
      </c>
      <c r="AA32600">
        <v>1635.8871999999999</v>
      </c>
      <c r="AB32600">
        <v>58894.0078125</v>
      </c>
      <c r="AC32600">
        <v>-2.0045999999999999</v>
      </c>
      <c r="AD32600">
        <v>-0.49770999999999999</v>
      </c>
      <c r="AE32600">
        <v>-2.5023</v>
      </c>
      <c r="AF32600">
        <v>90.290999999999997</v>
      </c>
      <c r="AG32600">
        <v>0.73</v>
      </c>
      <c r="AH32600">
        <v>90.290999999999997</v>
      </c>
      <c r="AI32600">
        <v>0</v>
      </c>
      <c r="AK32600">
        <v>0.81855487823486295</v>
      </c>
      <c r="AL32600">
        <v>1.9397999999999999E-2</v>
      </c>
      <c r="AM32600">
        <v>1</v>
      </c>
      <c r="AN32600">
        <v>11940</v>
      </c>
      <c r="AO32600">
        <v>91.858000000000004</v>
      </c>
      <c r="AP32600">
        <v>77.992999999999995</v>
      </c>
      <c r="AQ32600">
        <v>1</v>
      </c>
      <c r="AR32600">
        <v>6869500</v>
      </c>
    </row>
    <row r="32601" spans="1:44" x14ac:dyDescent="0.25">
      <c r="A32601">
        <v>32599</v>
      </c>
      <c r="B32601" t="s">
        <v>11504</v>
      </c>
      <c r="C32601">
        <v>7422</v>
      </c>
      <c r="D32601">
        <v>8170</v>
      </c>
      <c r="E32601">
        <v>25259</v>
      </c>
      <c r="H32601" t="s">
        <v>27991</v>
      </c>
      <c r="I32601">
        <v>15</v>
      </c>
      <c r="J32601" t="s">
        <v>31890</v>
      </c>
      <c r="K32601" t="s">
        <v>45908</v>
      </c>
      <c r="N32601">
        <v>0</v>
      </c>
      <c r="O32601">
        <v>0</v>
      </c>
      <c r="P32601" t="s">
        <v>11508</v>
      </c>
      <c r="Q32601" t="s">
        <v>11508</v>
      </c>
      <c r="R32601" t="s">
        <v>8394</v>
      </c>
      <c r="S32601" t="s">
        <v>33656</v>
      </c>
      <c r="U32601" t="s">
        <v>31893</v>
      </c>
      <c r="V32601" t="s">
        <v>31896</v>
      </c>
      <c r="W32601">
        <v>3</v>
      </c>
      <c r="X32601" t="s">
        <v>3014</v>
      </c>
      <c r="Y32601">
        <v>2</v>
      </c>
      <c r="Z32601">
        <v>818.95087999999998</v>
      </c>
      <c r="AA32601">
        <v>1635.8871999999999</v>
      </c>
      <c r="AB32601">
        <v>46544.74609375</v>
      </c>
      <c r="AC32601">
        <v>-0.68528</v>
      </c>
      <c r="AD32601">
        <v>-2.7542000000000001E-2</v>
      </c>
      <c r="AE32601">
        <v>-0.71282999999999996</v>
      </c>
      <c r="AF32601">
        <v>90.215999999999994</v>
      </c>
      <c r="AG32601">
        <v>1.1391</v>
      </c>
      <c r="AH32601">
        <v>90.319000000000003</v>
      </c>
      <c r="AI32601">
        <v>0.10261000000000001</v>
      </c>
      <c r="AK32601">
        <v>0.89239549636840798</v>
      </c>
      <c r="AL32601">
        <v>1.2718000000000001E-4</v>
      </c>
      <c r="AM32601">
        <v>1</v>
      </c>
      <c r="AN32601">
        <v>11726</v>
      </c>
      <c r="AO32601">
        <v>131.35</v>
      </c>
      <c r="AP32601">
        <v>119.07</v>
      </c>
      <c r="AQ32601">
        <v>1</v>
      </c>
      <c r="AR32601">
        <v>13289000</v>
      </c>
    </row>
    <row r="32602" spans="1:44" x14ac:dyDescent="0.25">
      <c r="A32602">
        <v>32600</v>
      </c>
      <c r="B32602" t="s">
        <v>11504</v>
      </c>
      <c r="C32602">
        <v>7422</v>
      </c>
      <c r="D32602">
        <v>8170</v>
      </c>
      <c r="E32602">
        <v>25260</v>
      </c>
      <c r="H32602" t="s">
        <v>27991</v>
      </c>
      <c r="I32602">
        <v>15</v>
      </c>
      <c r="J32602" t="s">
        <v>31890</v>
      </c>
      <c r="K32602" t="s">
        <v>45908</v>
      </c>
      <c r="N32602">
        <v>0</v>
      </c>
      <c r="O32602">
        <v>0</v>
      </c>
      <c r="P32602" t="s">
        <v>11508</v>
      </c>
      <c r="Q32602" t="s">
        <v>11508</v>
      </c>
      <c r="R32602" t="s">
        <v>8394</v>
      </c>
      <c r="S32602" t="s">
        <v>33656</v>
      </c>
      <c r="U32602" t="s">
        <v>31893</v>
      </c>
      <c r="V32602" t="s">
        <v>31901</v>
      </c>
      <c r="W32602">
        <v>4</v>
      </c>
      <c r="X32602" t="s">
        <v>3010</v>
      </c>
      <c r="Y32602">
        <v>2</v>
      </c>
      <c r="Z32602">
        <v>818.95087999999998</v>
      </c>
      <c r="AA32602">
        <v>1635.8871999999999</v>
      </c>
      <c r="AB32602">
        <v>46732.1796875</v>
      </c>
      <c r="AC32602">
        <v>-0.58475999999999995</v>
      </c>
      <c r="AD32602">
        <v>7.7559000000000003E-2</v>
      </c>
      <c r="AE32602">
        <v>-0.50719999999999998</v>
      </c>
      <c r="AF32602">
        <v>90.430999999999997</v>
      </c>
      <c r="AG32602">
        <v>0.95506999999999997</v>
      </c>
      <c r="AH32602">
        <v>90.430999999999997</v>
      </c>
      <c r="AI32602">
        <v>2.6703000000000002E-4</v>
      </c>
      <c r="AK32602">
        <v>0.71059775352478005</v>
      </c>
      <c r="AL32602">
        <v>3.3654000000000003E-4</v>
      </c>
      <c r="AM32602">
        <v>1</v>
      </c>
      <c r="AN32602">
        <v>11924</v>
      </c>
      <c r="AO32602">
        <v>121.24</v>
      </c>
      <c r="AP32602">
        <v>117.77</v>
      </c>
      <c r="AQ32602">
        <v>1</v>
      </c>
      <c r="AR32602">
        <v>5194000</v>
      </c>
    </row>
    <row r="32603" spans="1:44" x14ac:dyDescent="0.25">
      <c r="A32603">
        <v>32601</v>
      </c>
      <c r="B32603" t="s">
        <v>11504</v>
      </c>
      <c r="C32603">
        <v>7422</v>
      </c>
      <c r="D32603">
        <v>8170</v>
      </c>
      <c r="E32603">
        <v>25261</v>
      </c>
      <c r="H32603" t="s">
        <v>27991</v>
      </c>
      <c r="I32603">
        <v>15</v>
      </c>
      <c r="J32603" t="s">
        <v>31890</v>
      </c>
      <c r="K32603" t="s">
        <v>45908</v>
      </c>
      <c r="N32603">
        <v>0</v>
      </c>
      <c r="O32603">
        <v>0</v>
      </c>
      <c r="P32603" t="s">
        <v>11508</v>
      </c>
      <c r="Q32603" t="s">
        <v>11508</v>
      </c>
      <c r="R32603" t="s">
        <v>8394</v>
      </c>
      <c r="S32603" t="s">
        <v>33656</v>
      </c>
      <c r="U32603" t="s">
        <v>31893</v>
      </c>
      <c r="V32603" t="s">
        <v>31902</v>
      </c>
      <c r="W32603">
        <v>5</v>
      </c>
      <c r="X32603" t="s">
        <v>3011</v>
      </c>
      <c r="Y32603">
        <v>2</v>
      </c>
      <c r="Z32603">
        <v>818.95087999999998</v>
      </c>
      <c r="AA32603">
        <v>1635.8871999999999</v>
      </c>
      <c r="AB32603">
        <v>46696.65625</v>
      </c>
      <c r="AC32603">
        <v>-0.65666999999999998</v>
      </c>
      <c r="AD32603">
        <v>0.15901999999999999</v>
      </c>
      <c r="AE32603">
        <v>-0.49764999999999998</v>
      </c>
      <c r="AF32603">
        <v>90.858999999999995</v>
      </c>
      <c r="AG32603">
        <v>1.1762999999999999</v>
      </c>
      <c r="AH32603">
        <v>90.406999999999996</v>
      </c>
      <c r="AI32603">
        <v>-0.45113999999999999</v>
      </c>
      <c r="AK32603">
        <v>0.79677617549896196</v>
      </c>
      <c r="AL32603">
        <v>8.0903999999999993E-3</v>
      </c>
      <c r="AM32603">
        <v>1</v>
      </c>
      <c r="AN32603">
        <v>10786</v>
      </c>
      <c r="AO32603">
        <v>105.14</v>
      </c>
      <c r="AP32603">
        <v>94.094999999999999</v>
      </c>
      <c r="AQ32603">
        <v>1</v>
      </c>
      <c r="AR32603">
        <v>5142300</v>
      </c>
    </row>
    <row r="32604" spans="1:44" x14ac:dyDescent="0.25">
      <c r="A32604">
        <v>32602</v>
      </c>
      <c r="B32604" t="s">
        <v>11504</v>
      </c>
      <c r="C32604">
        <v>7422</v>
      </c>
      <c r="D32604">
        <v>8170</v>
      </c>
      <c r="E32604">
        <v>25262</v>
      </c>
      <c r="H32604" t="s">
        <v>27991</v>
      </c>
      <c r="I32604">
        <v>15</v>
      </c>
      <c r="J32604" t="s">
        <v>31890</v>
      </c>
      <c r="K32604" t="s">
        <v>45908</v>
      </c>
      <c r="N32604">
        <v>0</v>
      </c>
      <c r="O32604">
        <v>0</v>
      </c>
      <c r="P32604" t="s">
        <v>11508</v>
      </c>
      <c r="Q32604" t="s">
        <v>11508</v>
      </c>
      <c r="R32604" t="s">
        <v>8394</v>
      </c>
      <c r="S32604" t="s">
        <v>33656</v>
      </c>
      <c r="U32604" t="s">
        <v>31893</v>
      </c>
      <c r="V32604" t="s">
        <v>31897</v>
      </c>
      <c r="W32604">
        <v>6</v>
      </c>
      <c r="X32604" t="s">
        <v>3012</v>
      </c>
      <c r="Y32604">
        <v>2</v>
      </c>
      <c r="Z32604">
        <v>818.95087999999998</v>
      </c>
      <c r="AA32604">
        <v>1635.8871999999999</v>
      </c>
      <c r="AB32604">
        <v>46732.69921875</v>
      </c>
      <c r="AC32604">
        <v>-0.64348000000000005</v>
      </c>
      <c r="AD32604">
        <v>0.15060000000000001</v>
      </c>
      <c r="AE32604">
        <v>-0.49287999999999998</v>
      </c>
      <c r="AF32604">
        <v>90.042000000000002</v>
      </c>
      <c r="AG32604">
        <v>1.2036</v>
      </c>
      <c r="AH32604">
        <v>90.295000000000002</v>
      </c>
      <c r="AI32604">
        <v>0.25297999999999998</v>
      </c>
      <c r="AK32604">
        <v>0.75939214229583696</v>
      </c>
      <c r="AL32604">
        <v>2.2488E-4</v>
      </c>
      <c r="AM32604">
        <v>1</v>
      </c>
      <c r="AN32604">
        <v>12287</v>
      </c>
      <c r="AO32604">
        <v>126.63</v>
      </c>
      <c r="AP32604">
        <v>120.23</v>
      </c>
      <c r="AQ32604">
        <v>1</v>
      </c>
      <c r="AR32604">
        <v>20372000</v>
      </c>
    </row>
    <row r="32605" spans="1:44" x14ac:dyDescent="0.25">
      <c r="A32605">
        <v>32603</v>
      </c>
      <c r="B32605" t="s">
        <v>11504</v>
      </c>
      <c r="C32605">
        <v>7422</v>
      </c>
      <c r="D32605">
        <v>8170</v>
      </c>
      <c r="E32605">
        <v>25263</v>
      </c>
      <c r="H32605" t="s">
        <v>27991</v>
      </c>
      <c r="I32605">
        <v>15</v>
      </c>
      <c r="J32605" t="s">
        <v>31890</v>
      </c>
      <c r="K32605" t="s">
        <v>45908</v>
      </c>
      <c r="N32605">
        <v>0</v>
      </c>
      <c r="O32605">
        <v>0</v>
      </c>
      <c r="P32605" t="s">
        <v>11508</v>
      </c>
      <c r="Q32605" t="s">
        <v>11508</v>
      </c>
      <c r="R32605" t="s">
        <v>8394</v>
      </c>
      <c r="S32605" t="s">
        <v>33656</v>
      </c>
      <c r="U32605" t="s">
        <v>31893</v>
      </c>
      <c r="V32605" t="s">
        <v>31897</v>
      </c>
      <c r="W32605">
        <v>6</v>
      </c>
      <c r="X32605" t="s">
        <v>3012</v>
      </c>
      <c r="Y32605">
        <v>3</v>
      </c>
      <c r="Z32605">
        <v>546.30300999999997</v>
      </c>
      <c r="AA32605">
        <v>1635.8871999999999</v>
      </c>
      <c r="AB32605">
        <v>57618.640625</v>
      </c>
      <c r="AC32605">
        <v>-1.5347</v>
      </c>
      <c r="AD32605">
        <v>0.22256999999999999</v>
      </c>
      <c r="AE32605">
        <v>-1.3121</v>
      </c>
      <c r="AF32605">
        <v>90.046999999999997</v>
      </c>
      <c r="AG32605">
        <v>0.92932999999999999</v>
      </c>
      <c r="AH32605">
        <v>90.3</v>
      </c>
      <c r="AI32605">
        <v>0.25297999999999998</v>
      </c>
      <c r="AK32605">
        <v>0.72299736738205</v>
      </c>
      <c r="AL32605">
        <v>0.29899999999999999</v>
      </c>
      <c r="AM32605">
        <v>1</v>
      </c>
      <c r="AN32605">
        <v>12295</v>
      </c>
      <c r="AO32605">
        <v>64.103999999999999</v>
      </c>
      <c r="AP32605">
        <v>33.619999999999997</v>
      </c>
      <c r="AQ32605">
        <v>1</v>
      </c>
      <c r="AR32605">
        <v>12543000</v>
      </c>
    </row>
    <row r="32606" spans="1:44" x14ac:dyDescent="0.25">
      <c r="A32606">
        <v>32604</v>
      </c>
      <c r="B32606" t="s">
        <v>11504</v>
      </c>
      <c r="C32606">
        <v>7422</v>
      </c>
      <c r="D32606">
        <v>8170</v>
      </c>
      <c r="H32606" t="s">
        <v>27991</v>
      </c>
      <c r="I32606">
        <v>15</v>
      </c>
      <c r="J32606" t="s">
        <v>31890</v>
      </c>
      <c r="N32606">
        <v>0</v>
      </c>
      <c r="O32606">
        <v>0</v>
      </c>
      <c r="P32606" t="s">
        <v>11508</v>
      </c>
      <c r="Q32606" t="s">
        <v>11508</v>
      </c>
      <c r="R32606" t="s">
        <v>8394</v>
      </c>
      <c r="S32606" t="s">
        <v>33656</v>
      </c>
      <c r="U32606" t="s">
        <v>31898</v>
      </c>
      <c r="V32606" t="s">
        <v>31894</v>
      </c>
      <c r="W32606">
        <v>1</v>
      </c>
      <c r="X32606" t="s">
        <v>1600</v>
      </c>
      <c r="Y32606">
        <v>2</v>
      </c>
      <c r="Z32606">
        <v>818.95087999999998</v>
      </c>
      <c r="AA32606">
        <v>1635.8871999999999</v>
      </c>
      <c r="AB32606">
        <v>48206.27734375</v>
      </c>
      <c r="AC32606">
        <v>-1.3823000000000001</v>
      </c>
      <c r="AD32606">
        <v>-2.4353E-2</v>
      </c>
      <c r="AE32606">
        <v>-1.4066000000000001</v>
      </c>
      <c r="AF32606">
        <v>90.311000000000007</v>
      </c>
      <c r="AG32606">
        <v>0.59784999999999999</v>
      </c>
      <c r="AH32606">
        <v>90.311000000000007</v>
      </c>
      <c r="AI32606">
        <v>0</v>
      </c>
      <c r="AJ32606">
        <v>-7.7971999999999998E-3</v>
      </c>
      <c r="AK32606" t="s">
        <v>9099</v>
      </c>
      <c r="AL32606">
        <v>1</v>
      </c>
      <c r="AM32606">
        <v>0</v>
      </c>
      <c r="AO32606" t="s">
        <v>9099</v>
      </c>
      <c r="AP32606" t="s">
        <v>9099</v>
      </c>
      <c r="AQ32606">
        <v>0</v>
      </c>
      <c r="AR32606">
        <v>2716700</v>
      </c>
    </row>
    <row r="32607" spans="1:44" x14ac:dyDescent="0.25">
      <c r="A32607">
        <v>32605</v>
      </c>
      <c r="B32607" t="s">
        <v>11504</v>
      </c>
      <c r="C32607">
        <v>7422</v>
      </c>
      <c r="D32607">
        <v>8170</v>
      </c>
      <c r="H32607" t="s">
        <v>27991</v>
      </c>
      <c r="I32607">
        <v>15</v>
      </c>
      <c r="J32607" t="s">
        <v>31890</v>
      </c>
      <c r="N32607">
        <v>0</v>
      </c>
      <c r="O32607">
        <v>0</v>
      </c>
      <c r="P32607" t="s">
        <v>11508</v>
      </c>
      <c r="Q32607" t="s">
        <v>11508</v>
      </c>
      <c r="R32607" t="s">
        <v>8394</v>
      </c>
      <c r="S32607" t="s">
        <v>33656</v>
      </c>
      <c r="U32607" t="s">
        <v>31898</v>
      </c>
      <c r="V32607" t="s">
        <v>31895</v>
      </c>
      <c r="W32607">
        <v>2</v>
      </c>
      <c r="X32607" t="s">
        <v>3013</v>
      </c>
      <c r="Y32607">
        <v>2</v>
      </c>
      <c r="Z32607">
        <v>818.95087999999998</v>
      </c>
      <c r="AA32607">
        <v>1635.8871999999999</v>
      </c>
      <c r="AB32607">
        <v>47938.4375</v>
      </c>
      <c r="AC32607">
        <v>-6.4564999999999997E-2</v>
      </c>
      <c r="AD32607">
        <v>0.2397</v>
      </c>
      <c r="AE32607">
        <v>0.17513000000000001</v>
      </c>
      <c r="AF32607">
        <v>90.665000000000006</v>
      </c>
      <c r="AG32607">
        <v>0.64583000000000002</v>
      </c>
      <c r="AH32607">
        <v>90.423000000000002</v>
      </c>
      <c r="AI32607">
        <v>-0.24260999999999999</v>
      </c>
      <c r="AJ32607">
        <v>0.10381</v>
      </c>
      <c r="AK32607" t="s">
        <v>9099</v>
      </c>
      <c r="AL32607">
        <v>1</v>
      </c>
      <c r="AM32607">
        <v>0</v>
      </c>
      <c r="AO32607" t="s">
        <v>9099</v>
      </c>
      <c r="AP32607" t="s">
        <v>9099</v>
      </c>
      <c r="AQ32607">
        <v>0</v>
      </c>
      <c r="AR32607">
        <v>1402400</v>
      </c>
    </row>
    <row r="32608" spans="1:44" x14ac:dyDescent="0.25">
      <c r="A32608">
        <v>32606</v>
      </c>
      <c r="B32608" t="s">
        <v>11504</v>
      </c>
      <c r="C32608">
        <v>7422</v>
      </c>
      <c r="D32608">
        <v>8170</v>
      </c>
      <c r="H32608" t="s">
        <v>27991</v>
      </c>
      <c r="I32608">
        <v>15</v>
      </c>
      <c r="J32608" t="s">
        <v>31890</v>
      </c>
      <c r="N32608">
        <v>0</v>
      </c>
      <c r="O32608">
        <v>0</v>
      </c>
      <c r="P32608" t="s">
        <v>11508</v>
      </c>
      <c r="Q32608" t="s">
        <v>11508</v>
      </c>
      <c r="R32608" t="s">
        <v>8394</v>
      </c>
      <c r="S32608" t="s">
        <v>33656</v>
      </c>
      <c r="U32608" t="s">
        <v>31898</v>
      </c>
      <c r="V32608" t="s">
        <v>31895</v>
      </c>
      <c r="W32608">
        <v>2</v>
      </c>
      <c r="X32608" t="s">
        <v>3013</v>
      </c>
      <c r="Y32608">
        <v>3</v>
      </c>
      <c r="Z32608">
        <v>546.30300999999997</v>
      </c>
      <c r="AA32608">
        <v>1635.8871999999999</v>
      </c>
      <c r="AB32608">
        <v>58245.609375</v>
      </c>
      <c r="AC32608">
        <v>-0.86685999999999996</v>
      </c>
      <c r="AD32608">
        <v>-8.1065999999999999E-2</v>
      </c>
      <c r="AE32608">
        <v>-0.94791999999999998</v>
      </c>
      <c r="AF32608">
        <v>90.691000000000003</v>
      </c>
      <c r="AG32608">
        <v>0.80908999999999998</v>
      </c>
      <c r="AH32608">
        <v>90.447999999999993</v>
      </c>
      <c r="AI32608">
        <v>-0.24260999999999999</v>
      </c>
      <c r="AJ32608">
        <v>0.15694</v>
      </c>
      <c r="AK32608" t="s">
        <v>9099</v>
      </c>
      <c r="AL32608">
        <v>1</v>
      </c>
      <c r="AM32608">
        <v>0</v>
      </c>
      <c r="AO32608" t="s">
        <v>9099</v>
      </c>
      <c r="AP32608" t="s">
        <v>9099</v>
      </c>
      <c r="AQ32608">
        <v>0</v>
      </c>
      <c r="AR32608">
        <v>3866000</v>
      </c>
    </row>
    <row r="32609" spans="1:44" x14ac:dyDescent="0.25">
      <c r="A32609">
        <v>32607</v>
      </c>
      <c r="B32609" t="s">
        <v>11504</v>
      </c>
      <c r="C32609">
        <v>7422</v>
      </c>
      <c r="D32609">
        <v>8170</v>
      </c>
      <c r="H32609" t="s">
        <v>27991</v>
      </c>
      <c r="I32609">
        <v>15</v>
      </c>
      <c r="J32609" t="s">
        <v>31890</v>
      </c>
      <c r="N32609">
        <v>0</v>
      </c>
      <c r="O32609">
        <v>0</v>
      </c>
      <c r="P32609" t="s">
        <v>11508</v>
      </c>
      <c r="Q32609" t="s">
        <v>11508</v>
      </c>
      <c r="R32609" t="s">
        <v>8394</v>
      </c>
      <c r="S32609" t="s">
        <v>33656</v>
      </c>
      <c r="U32609" t="s">
        <v>31898</v>
      </c>
      <c r="V32609" t="s">
        <v>31896</v>
      </c>
      <c r="W32609">
        <v>3</v>
      </c>
      <c r="X32609" t="s">
        <v>3014</v>
      </c>
      <c r="Y32609">
        <v>3</v>
      </c>
      <c r="Z32609">
        <v>546.30300999999997</v>
      </c>
      <c r="AA32609">
        <v>1635.8871999999999</v>
      </c>
      <c r="AB32609">
        <v>58074.71484375</v>
      </c>
      <c r="AC32609">
        <v>-1.6969000000000001</v>
      </c>
      <c r="AD32609">
        <v>0.14038999999999999</v>
      </c>
      <c r="AE32609">
        <v>-1.5565</v>
      </c>
      <c r="AF32609">
        <v>90.207999999999998</v>
      </c>
      <c r="AG32609">
        <v>1.0762</v>
      </c>
      <c r="AH32609">
        <v>90.31</v>
      </c>
      <c r="AI32609">
        <v>0.10261000000000001</v>
      </c>
      <c r="AJ32609">
        <v>1.8866999999999998E-2</v>
      </c>
      <c r="AK32609" t="s">
        <v>9099</v>
      </c>
      <c r="AL32609">
        <v>1</v>
      </c>
      <c r="AM32609">
        <v>0</v>
      </c>
      <c r="AO32609" t="s">
        <v>9099</v>
      </c>
      <c r="AP32609" t="s">
        <v>9099</v>
      </c>
      <c r="AQ32609">
        <v>0</v>
      </c>
      <c r="AR32609">
        <v>11492000</v>
      </c>
    </row>
    <row r="32610" spans="1:44" x14ac:dyDescent="0.25">
      <c r="A32610">
        <v>32608</v>
      </c>
      <c r="B32610" t="s">
        <v>11504</v>
      </c>
      <c r="C32610">
        <v>7422</v>
      </c>
      <c r="D32610">
        <v>8170</v>
      </c>
      <c r="H32610" t="s">
        <v>27991</v>
      </c>
      <c r="I32610">
        <v>15</v>
      </c>
      <c r="J32610" t="s">
        <v>31890</v>
      </c>
      <c r="N32610">
        <v>0</v>
      </c>
      <c r="O32610">
        <v>0</v>
      </c>
      <c r="P32610" t="s">
        <v>11508</v>
      </c>
      <c r="Q32610" t="s">
        <v>11508</v>
      </c>
      <c r="R32610" t="s">
        <v>8394</v>
      </c>
      <c r="S32610" t="s">
        <v>33656</v>
      </c>
      <c r="U32610" t="s">
        <v>31898</v>
      </c>
      <c r="V32610" t="s">
        <v>31901</v>
      </c>
      <c r="W32610">
        <v>4</v>
      </c>
      <c r="X32610" t="s">
        <v>3010</v>
      </c>
      <c r="Y32610">
        <v>3</v>
      </c>
      <c r="Z32610">
        <v>546.30300999999997</v>
      </c>
      <c r="AA32610">
        <v>1635.8871999999999</v>
      </c>
      <c r="AB32610">
        <v>57423.69921875</v>
      </c>
      <c r="AC32610">
        <v>-1.1939</v>
      </c>
      <c r="AD32610">
        <v>-0.13592000000000001</v>
      </c>
      <c r="AE32610">
        <v>-1.3298000000000001</v>
      </c>
      <c r="AF32610">
        <v>90.429000000000002</v>
      </c>
      <c r="AG32610">
        <v>0.75900999999999996</v>
      </c>
      <c r="AH32610">
        <v>90.429000000000002</v>
      </c>
      <c r="AI32610">
        <v>2.6703000000000002E-4</v>
      </c>
      <c r="AJ32610">
        <v>0.13811000000000001</v>
      </c>
      <c r="AK32610" t="s">
        <v>9099</v>
      </c>
      <c r="AL32610">
        <v>1</v>
      </c>
      <c r="AM32610">
        <v>0</v>
      </c>
      <c r="AO32610" t="s">
        <v>9099</v>
      </c>
      <c r="AP32610" t="s">
        <v>9099</v>
      </c>
      <c r="AQ32610">
        <v>0</v>
      </c>
      <c r="AR32610">
        <v>4679000</v>
      </c>
    </row>
    <row r="32611" spans="1:44" x14ac:dyDescent="0.25">
      <c r="A32611">
        <v>32609</v>
      </c>
      <c r="B32611" t="s">
        <v>11504</v>
      </c>
      <c r="C32611">
        <v>7422</v>
      </c>
      <c r="D32611">
        <v>8170</v>
      </c>
      <c r="H32611" t="s">
        <v>27991</v>
      </c>
      <c r="I32611">
        <v>15</v>
      </c>
      <c r="J32611" t="s">
        <v>31890</v>
      </c>
      <c r="N32611">
        <v>0</v>
      </c>
      <c r="O32611">
        <v>0</v>
      </c>
      <c r="P32611" t="s">
        <v>11508</v>
      </c>
      <c r="Q32611" t="s">
        <v>11508</v>
      </c>
      <c r="R32611" t="s">
        <v>8394</v>
      </c>
      <c r="S32611" t="s">
        <v>33656</v>
      </c>
      <c r="U32611" t="s">
        <v>31898</v>
      </c>
      <c r="V32611" t="s">
        <v>31902</v>
      </c>
      <c r="W32611">
        <v>5</v>
      </c>
      <c r="X32611" t="s">
        <v>3011</v>
      </c>
      <c r="Y32611">
        <v>3</v>
      </c>
      <c r="Z32611">
        <v>546.30300999999997</v>
      </c>
      <c r="AA32611">
        <v>1635.8871999999999</v>
      </c>
      <c r="AB32611">
        <v>57019.05078125</v>
      </c>
      <c r="AC32611">
        <v>-1.4829000000000001</v>
      </c>
      <c r="AD32611">
        <v>8.6028999999999994E-2</v>
      </c>
      <c r="AE32611">
        <v>-1.3969</v>
      </c>
      <c r="AF32611">
        <v>90.861999999999995</v>
      </c>
      <c r="AG32611">
        <v>1.0871</v>
      </c>
      <c r="AH32611">
        <v>90.411000000000001</v>
      </c>
      <c r="AI32611">
        <v>-0.45113999999999999</v>
      </c>
      <c r="AJ32611">
        <v>0.11932</v>
      </c>
      <c r="AK32611" t="s">
        <v>9099</v>
      </c>
      <c r="AL32611">
        <v>1</v>
      </c>
      <c r="AM32611">
        <v>0</v>
      </c>
      <c r="AO32611" t="s">
        <v>9099</v>
      </c>
      <c r="AP32611" t="s">
        <v>9099</v>
      </c>
      <c r="AQ32611">
        <v>0</v>
      </c>
      <c r="AR32611">
        <v>4969100</v>
      </c>
    </row>
    <row r="32612" spans="1:44" x14ac:dyDescent="0.25">
      <c r="A32612">
        <v>32610</v>
      </c>
      <c r="B32612">
        <v>1025</v>
      </c>
      <c r="C32612">
        <v>7423</v>
      </c>
      <c r="D32612">
        <v>8171</v>
      </c>
      <c r="E32612">
        <v>25264</v>
      </c>
      <c r="H32612" t="s">
        <v>27992</v>
      </c>
      <c r="I32612">
        <v>12</v>
      </c>
      <c r="J32612" t="s">
        <v>31890</v>
      </c>
      <c r="K32612" t="s">
        <v>45909</v>
      </c>
      <c r="N32612">
        <v>0</v>
      </c>
      <c r="O32612">
        <v>0</v>
      </c>
      <c r="P32612" t="s">
        <v>6287</v>
      </c>
      <c r="Q32612" t="s">
        <v>6287</v>
      </c>
      <c r="R32612" t="s">
        <v>6287</v>
      </c>
      <c r="S32612" t="s">
        <v>6288</v>
      </c>
      <c r="U32612" t="s">
        <v>31893</v>
      </c>
      <c r="V32612" t="s">
        <v>31896</v>
      </c>
      <c r="W32612">
        <v>3</v>
      </c>
      <c r="X32612" t="s">
        <v>3014</v>
      </c>
      <c r="Y32612">
        <v>2</v>
      </c>
      <c r="Z32612">
        <v>681.34212000000002</v>
      </c>
      <c r="AA32612">
        <v>1360.6696999999999</v>
      </c>
      <c r="AB32612">
        <v>51328.19140625</v>
      </c>
      <c r="AC32612">
        <v>-1.1695</v>
      </c>
      <c r="AD32612">
        <v>-2.6203000000000001E-2</v>
      </c>
      <c r="AE32612">
        <v>-1.1957</v>
      </c>
      <c r="AF32612">
        <v>113.13</v>
      </c>
      <c r="AG32612">
        <v>1.0996999999999999</v>
      </c>
      <c r="AH32612">
        <v>113.03</v>
      </c>
      <c r="AI32612">
        <v>-9.7869999999999999E-2</v>
      </c>
      <c r="AK32612">
        <v>0.80393075942993197</v>
      </c>
      <c r="AL32612" s="21">
        <v>3.4762999999999999E-5</v>
      </c>
      <c r="AM32612">
        <v>1</v>
      </c>
      <c r="AN32612">
        <v>14971</v>
      </c>
      <c r="AO32612">
        <v>143.24</v>
      </c>
      <c r="AP32612">
        <v>119.51</v>
      </c>
      <c r="AQ32612">
        <v>1</v>
      </c>
      <c r="AR32612">
        <v>2371600</v>
      </c>
    </row>
    <row r="32613" spans="1:44" x14ac:dyDescent="0.25">
      <c r="A32613">
        <v>32611</v>
      </c>
      <c r="B32613">
        <v>1050</v>
      </c>
      <c r="C32613">
        <v>7424</v>
      </c>
      <c r="D32613">
        <v>8172</v>
      </c>
      <c r="E32613">
        <v>25265</v>
      </c>
      <c r="H32613" t="s">
        <v>27995</v>
      </c>
      <c r="I32613">
        <v>12</v>
      </c>
      <c r="J32613" t="s">
        <v>31890</v>
      </c>
      <c r="K32613" t="s">
        <v>45910</v>
      </c>
      <c r="N32613">
        <v>0</v>
      </c>
      <c r="O32613">
        <v>0</v>
      </c>
      <c r="P32613" t="s">
        <v>6360</v>
      </c>
      <c r="Q32613" t="s">
        <v>6360</v>
      </c>
      <c r="R32613" t="s">
        <v>6360</v>
      </c>
      <c r="S32613" t="s">
        <v>6361</v>
      </c>
      <c r="U32613" t="s">
        <v>31893</v>
      </c>
      <c r="V32613" t="s">
        <v>31894</v>
      </c>
      <c r="W32613">
        <v>1</v>
      </c>
      <c r="X32613" t="s">
        <v>1600</v>
      </c>
      <c r="Y32613">
        <v>2</v>
      </c>
      <c r="Z32613">
        <v>577.31984</v>
      </c>
      <c r="AA32613">
        <v>1152.6251</v>
      </c>
      <c r="AB32613">
        <v>56950.20703125</v>
      </c>
      <c r="AC32613">
        <v>-2.444</v>
      </c>
      <c r="AD32613">
        <v>0.38896999999999998</v>
      </c>
      <c r="AE32613">
        <v>-2.0550000000000002</v>
      </c>
      <c r="AF32613">
        <v>44.411000000000001</v>
      </c>
      <c r="AG32613">
        <v>0.55242000000000002</v>
      </c>
      <c r="AH32613">
        <v>44.411000000000001</v>
      </c>
      <c r="AI32613">
        <v>0</v>
      </c>
      <c r="AK32613">
        <v>0.51849758625030495</v>
      </c>
      <c r="AL32613">
        <v>0.71977000000000002</v>
      </c>
      <c r="AM32613">
        <v>1</v>
      </c>
      <c r="AN32613">
        <v>4659</v>
      </c>
      <c r="AO32613">
        <v>38.875</v>
      </c>
      <c r="AP32613">
        <v>29.87</v>
      </c>
      <c r="AQ32613">
        <v>1</v>
      </c>
      <c r="AR32613">
        <v>2018100</v>
      </c>
    </row>
    <row r="32614" spans="1:44" x14ac:dyDescent="0.25">
      <c r="A32614">
        <v>32612</v>
      </c>
      <c r="B32614">
        <v>1050</v>
      </c>
      <c r="C32614">
        <v>7424</v>
      </c>
      <c r="D32614">
        <v>8172</v>
      </c>
      <c r="E32614" t="s">
        <v>45911</v>
      </c>
      <c r="H32614" t="s">
        <v>27995</v>
      </c>
      <c r="I32614">
        <v>12</v>
      </c>
      <c r="J32614" t="s">
        <v>31890</v>
      </c>
      <c r="K32614" t="s">
        <v>45910</v>
      </c>
      <c r="N32614">
        <v>0</v>
      </c>
      <c r="O32614">
        <v>0</v>
      </c>
      <c r="P32614" t="s">
        <v>6360</v>
      </c>
      <c r="Q32614" t="s">
        <v>6360</v>
      </c>
      <c r="R32614" t="s">
        <v>6360</v>
      </c>
      <c r="S32614" t="s">
        <v>6361</v>
      </c>
      <c r="U32614" t="s">
        <v>31893</v>
      </c>
      <c r="V32614" t="s">
        <v>31895</v>
      </c>
      <c r="W32614">
        <v>2</v>
      </c>
      <c r="X32614" t="s">
        <v>3013</v>
      </c>
      <c r="Y32614">
        <v>2</v>
      </c>
      <c r="Z32614">
        <v>577.31984</v>
      </c>
      <c r="AA32614">
        <v>1152.6251</v>
      </c>
      <c r="AB32614">
        <v>56026.1484375</v>
      </c>
      <c r="AC32614">
        <v>-1.3880999999999999</v>
      </c>
      <c r="AD32614">
        <v>0.17299999999999999</v>
      </c>
      <c r="AE32614">
        <v>-1.2151000000000001</v>
      </c>
      <c r="AF32614">
        <v>44.771999999999998</v>
      </c>
      <c r="AG32614">
        <v>1.6831</v>
      </c>
      <c r="AH32614">
        <v>44.429000000000002</v>
      </c>
      <c r="AI32614">
        <v>-0.34277999999999997</v>
      </c>
      <c r="AK32614">
        <v>0.73444408178329501</v>
      </c>
      <c r="AL32614">
        <v>0.10691000000000001</v>
      </c>
      <c r="AM32614">
        <v>3</v>
      </c>
      <c r="AN32614">
        <v>4352</v>
      </c>
      <c r="AO32614">
        <v>68.355000000000004</v>
      </c>
      <c r="AP32614">
        <v>53.682000000000002</v>
      </c>
      <c r="AQ32614">
        <v>1</v>
      </c>
      <c r="AR32614">
        <v>28167000</v>
      </c>
    </row>
    <row r="32615" spans="1:44" x14ac:dyDescent="0.25">
      <c r="A32615">
        <v>32613</v>
      </c>
      <c r="B32615">
        <v>1050</v>
      </c>
      <c r="C32615">
        <v>7424</v>
      </c>
      <c r="D32615">
        <v>8172</v>
      </c>
      <c r="E32615">
        <v>25269</v>
      </c>
      <c r="H32615" t="s">
        <v>27995</v>
      </c>
      <c r="I32615">
        <v>12</v>
      </c>
      <c r="J32615" t="s">
        <v>31890</v>
      </c>
      <c r="K32615" t="s">
        <v>45910</v>
      </c>
      <c r="N32615">
        <v>0</v>
      </c>
      <c r="O32615">
        <v>0</v>
      </c>
      <c r="P32615" t="s">
        <v>6360</v>
      </c>
      <c r="Q32615" t="s">
        <v>6360</v>
      </c>
      <c r="R32615" t="s">
        <v>6360</v>
      </c>
      <c r="S32615" t="s">
        <v>6361</v>
      </c>
      <c r="U32615" t="s">
        <v>31893</v>
      </c>
      <c r="V32615" t="s">
        <v>31901</v>
      </c>
      <c r="W32615">
        <v>4</v>
      </c>
      <c r="X32615" t="s">
        <v>3010</v>
      </c>
      <c r="Y32615">
        <v>2</v>
      </c>
      <c r="Z32615">
        <v>577.31984</v>
      </c>
      <c r="AA32615">
        <v>1152.6251</v>
      </c>
      <c r="AB32615">
        <v>59219.95703125</v>
      </c>
      <c r="AC32615">
        <v>-0.71306000000000003</v>
      </c>
      <c r="AD32615">
        <v>0.22866</v>
      </c>
      <c r="AE32615">
        <v>-0.4844</v>
      </c>
      <c r="AF32615">
        <v>44.112000000000002</v>
      </c>
      <c r="AG32615">
        <v>0.54384999999999994</v>
      </c>
      <c r="AH32615">
        <v>44.412999999999997</v>
      </c>
      <c r="AI32615">
        <v>0.30101</v>
      </c>
      <c r="AK32615">
        <v>0.39929518103599498</v>
      </c>
      <c r="AL32615">
        <v>0.71977000000000002</v>
      </c>
      <c r="AM32615">
        <v>1</v>
      </c>
      <c r="AN32615">
        <v>4668</v>
      </c>
      <c r="AO32615">
        <v>38.875</v>
      </c>
      <c r="AP32615">
        <v>16.233000000000001</v>
      </c>
      <c r="AQ32615">
        <v>1</v>
      </c>
      <c r="AR32615">
        <v>1071000</v>
      </c>
    </row>
    <row r="32616" spans="1:44" x14ac:dyDescent="0.25">
      <c r="A32616">
        <v>32614</v>
      </c>
      <c r="B32616">
        <v>1050</v>
      </c>
      <c r="C32616">
        <v>7424</v>
      </c>
      <c r="D32616">
        <v>8172</v>
      </c>
      <c r="H32616" t="s">
        <v>27995</v>
      </c>
      <c r="I32616">
        <v>12</v>
      </c>
      <c r="J32616" t="s">
        <v>31890</v>
      </c>
      <c r="N32616">
        <v>0</v>
      </c>
      <c r="O32616">
        <v>0</v>
      </c>
      <c r="P32616" t="s">
        <v>6360</v>
      </c>
      <c r="Q32616" t="s">
        <v>6360</v>
      </c>
      <c r="R32616" t="s">
        <v>6360</v>
      </c>
      <c r="S32616" t="s">
        <v>6361</v>
      </c>
      <c r="U32616" t="s">
        <v>31898</v>
      </c>
      <c r="V32616" t="s">
        <v>31902</v>
      </c>
      <c r="W32616">
        <v>5</v>
      </c>
      <c r="X32616" t="s">
        <v>3011</v>
      </c>
      <c r="Y32616">
        <v>2</v>
      </c>
      <c r="Z32616">
        <v>577.31984</v>
      </c>
      <c r="AA32616">
        <v>1152.6251</v>
      </c>
      <c r="AB32616">
        <v>59254.2109375</v>
      </c>
      <c r="AC32616">
        <v>-1.4075</v>
      </c>
      <c r="AD32616">
        <v>0.26843</v>
      </c>
      <c r="AE32616">
        <v>-1.1391</v>
      </c>
      <c r="AF32616">
        <v>44.878999999999998</v>
      </c>
      <c r="AG32616">
        <v>0.48763000000000001</v>
      </c>
      <c r="AH32616">
        <v>44.427999999999997</v>
      </c>
      <c r="AI32616">
        <v>-0.45113999999999999</v>
      </c>
      <c r="AJ32616">
        <v>1.4328E-2</v>
      </c>
      <c r="AK32616" t="s">
        <v>9099</v>
      </c>
      <c r="AL32616">
        <v>1</v>
      </c>
      <c r="AM32616">
        <v>0</v>
      </c>
      <c r="AO32616" t="s">
        <v>9099</v>
      </c>
      <c r="AP32616" t="s">
        <v>9099</v>
      </c>
      <c r="AQ32616">
        <v>0</v>
      </c>
      <c r="AR32616">
        <v>645520</v>
      </c>
    </row>
    <row r="32617" spans="1:44" x14ac:dyDescent="0.25">
      <c r="A32617">
        <v>32615</v>
      </c>
      <c r="B32617">
        <v>1050</v>
      </c>
      <c r="C32617">
        <v>7424</v>
      </c>
      <c r="D32617">
        <v>8172</v>
      </c>
      <c r="H32617" t="s">
        <v>27995</v>
      </c>
      <c r="I32617">
        <v>12</v>
      </c>
      <c r="J32617" t="s">
        <v>31890</v>
      </c>
      <c r="N32617">
        <v>0</v>
      </c>
      <c r="O32617">
        <v>0</v>
      </c>
      <c r="P32617" t="s">
        <v>6360</v>
      </c>
      <c r="Q32617" t="s">
        <v>6360</v>
      </c>
      <c r="R32617" t="s">
        <v>6360</v>
      </c>
      <c r="S32617" t="s">
        <v>6361</v>
      </c>
      <c r="U32617" t="s">
        <v>31898</v>
      </c>
      <c r="V32617" t="s">
        <v>31897</v>
      </c>
      <c r="W32617">
        <v>6</v>
      </c>
      <c r="X32617" t="s">
        <v>3012</v>
      </c>
      <c r="Y32617">
        <v>2</v>
      </c>
      <c r="Z32617">
        <v>577.31984</v>
      </c>
      <c r="AA32617">
        <v>1152.6251</v>
      </c>
      <c r="AB32617">
        <v>57920.4453125</v>
      </c>
      <c r="AC32617">
        <v>-1.6437999999999999</v>
      </c>
      <c r="AD32617">
        <v>0.48398999999999998</v>
      </c>
      <c r="AE32617">
        <v>-1.1597999999999999</v>
      </c>
      <c r="AF32617">
        <v>43.956000000000003</v>
      </c>
      <c r="AG32617">
        <v>0.53451000000000004</v>
      </c>
      <c r="AH32617">
        <v>44.408999999999999</v>
      </c>
      <c r="AI32617">
        <v>0.45347999999999999</v>
      </c>
      <c r="AJ32617">
        <v>-4.1542000000000003E-3</v>
      </c>
      <c r="AK32617" t="s">
        <v>9099</v>
      </c>
      <c r="AL32617">
        <v>1</v>
      </c>
      <c r="AM32617">
        <v>0</v>
      </c>
      <c r="AO32617" t="s">
        <v>9099</v>
      </c>
      <c r="AP32617" t="s">
        <v>9099</v>
      </c>
      <c r="AQ32617">
        <v>0</v>
      </c>
      <c r="AR32617">
        <v>1845300</v>
      </c>
    </row>
    <row r="32618" spans="1:44" x14ac:dyDescent="0.25">
      <c r="A32618">
        <v>32616</v>
      </c>
      <c r="B32618">
        <v>810</v>
      </c>
      <c r="C32618">
        <v>7425</v>
      </c>
      <c r="D32618">
        <v>8173</v>
      </c>
      <c r="E32618">
        <v>25270</v>
      </c>
      <c r="H32618" t="s">
        <v>27996</v>
      </c>
      <c r="I32618">
        <v>12</v>
      </c>
      <c r="J32618" t="s">
        <v>31890</v>
      </c>
      <c r="K32618" t="s">
        <v>45912</v>
      </c>
      <c r="N32618">
        <v>0</v>
      </c>
      <c r="O32618">
        <v>0</v>
      </c>
      <c r="P32618" t="s">
        <v>5639</v>
      </c>
      <c r="Q32618" t="s">
        <v>5639</v>
      </c>
      <c r="R32618" t="s">
        <v>5639</v>
      </c>
      <c r="S32618" t="s">
        <v>5640</v>
      </c>
      <c r="U32618" t="s">
        <v>31893</v>
      </c>
      <c r="V32618" t="s">
        <v>31896</v>
      </c>
      <c r="W32618">
        <v>3</v>
      </c>
      <c r="X32618" t="s">
        <v>3014</v>
      </c>
      <c r="Y32618">
        <v>2</v>
      </c>
      <c r="Z32618">
        <v>739.84713999999997</v>
      </c>
      <c r="AA32618">
        <v>1477.6796999999999</v>
      </c>
      <c r="AB32618">
        <v>52458.09375</v>
      </c>
      <c r="AC32618">
        <v>-0.80506</v>
      </c>
      <c r="AD32618">
        <v>0.47372999999999998</v>
      </c>
      <c r="AE32618">
        <v>-0.33133000000000001</v>
      </c>
      <c r="AF32618">
        <v>45.537999999999997</v>
      </c>
      <c r="AG32618">
        <v>0.66347999999999996</v>
      </c>
      <c r="AH32618">
        <v>45.54</v>
      </c>
      <c r="AI32618">
        <v>2.3689000000000002E-3</v>
      </c>
      <c r="AK32618">
        <v>0.49963980913162198</v>
      </c>
      <c r="AL32618">
        <v>2.3879000000000001E-3</v>
      </c>
      <c r="AM32618">
        <v>1</v>
      </c>
      <c r="AN32618">
        <v>4855</v>
      </c>
      <c r="AO32618">
        <v>110.84</v>
      </c>
      <c r="AP32618">
        <v>96.206999999999994</v>
      </c>
      <c r="AQ32618">
        <v>1</v>
      </c>
      <c r="AR32618">
        <v>1613900</v>
      </c>
    </row>
    <row r="32619" spans="1:44" x14ac:dyDescent="0.25">
      <c r="A32619">
        <v>32617</v>
      </c>
      <c r="B32619">
        <v>692</v>
      </c>
      <c r="C32619">
        <v>7426</v>
      </c>
      <c r="D32619">
        <v>8174</v>
      </c>
      <c r="E32619">
        <v>25271</v>
      </c>
      <c r="H32619" t="s">
        <v>27999</v>
      </c>
      <c r="I32619">
        <v>8</v>
      </c>
      <c r="J32619" t="s">
        <v>31890</v>
      </c>
      <c r="K32619" t="s">
        <v>45913</v>
      </c>
      <c r="N32619">
        <v>0</v>
      </c>
      <c r="O32619">
        <v>0</v>
      </c>
      <c r="P32619" t="s">
        <v>5298</v>
      </c>
      <c r="Q32619" t="s">
        <v>5298</v>
      </c>
      <c r="R32619" t="s">
        <v>5298</v>
      </c>
      <c r="S32619" t="s">
        <v>5299</v>
      </c>
      <c r="U32619" t="s">
        <v>31893</v>
      </c>
      <c r="V32619" t="s">
        <v>31894</v>
      </c>
      <c r="W32619">
        <v>1</v>
      </c>
      <c r="X32619" t="s">
        <v>1600</v>
      </c>
      <c r="Y32619">
        <v>2</v>
      </c>
      <c r="Z32619">
        <v>485.74765000000002</v>
      </c>
      <c r="AA32619">
        <v>969.48074999999994</v>
      </c>
      <c r="AB32619">
        <v>63106.7109375</v>
      </c>
      <c r="AC32619">
        <v>-2.4161000000000001</v>
      </c>
      <c r="AD32619">
        <v>0.79047999999999996</v>
      </c>
      <c r="AE32619">
        <v>-1.6255999999999999</v>
      </c>
      <c r="AF32619">
        <v>68.81</v>
      </c>
      <c r="AG32619">
        <v>0.51831000000000005</v>
      </c>
      <c r="AH32619">
        <v>68.81</v>
      </c>
      <c r="AI32619">
        <v>0</v>
      </c>
      <c r="AK32619">
        <v>0.43408644199371299</v>
      </c>
      <c r="AL32619">
        <v>0.60302999999999995</v>
      </c>
      <c r="AM32619">
        <v>1</v>
      </c>
      <c r="AN32619">
        <v>8522</v>
      </c>
      <c r="AO32619">
        <v>53.165999999999997</v>
      </c>
      <c r="AP32619">
        <v>36.963999999999999</v>
      </c>
      <c r="AQ32619">
        <v>1</v>
      </c>
      <c r="AR32619">
        <v>1977000</v>
      </c>
    </row>
    <row r="32620" spans="1:44" x14ac:dyDescent="0.25">
      <c r="A32620">
        <v>32618</v>
      </c>
      <c r="B32620">
        <v>692</v>
      </c>
      <c r="C32620">
        <v>7426</v>
      </c>
      <c r="D32620">
        <v>8174</v>
      </c>
      <c r="E32620">
        <v>25272</v>
      </c>
      <c r="H32620" t="s">
        <v>27999</v>
      </c>
      <c r="I32620">
        <v>8</v>
      </c>
      <c r="J32620" t="s">
        <v>31890</v>
      </c>
      <c r="K32620" t="s">
        <v>45913</v>
      </c>
      <c r="N32620">
        <v>0</v>
      </c>
      <c r="O32620">
        <v>0</v>
      </c>
      <c r="P32620" t="s">
        <v>5298</v>
      </c>
      <c r="Q32620" t="s">
        <v>5298</v>
      </c>
      <c r="R32620" t="s">
        <v>5298</v>
      </c>
      <c r="S32620" t="s">
        <v>5299</v>
      </c>
      <c r="U32620" t="s">
        <v>31893</v>
      </c>
      <c r="V32620" t="s">
        <v>31901</v>
      </c>
      <c r="W32620">
        <v>4</v>
      </c>
      <c r="X32620" t="s">
        <v>3010</v>
      </c>
      <c r="Y32620">
        <v>2</v>
      </c>
      <c r="Z32620">
        <v>485.74765000000002</v>
      </c>
      <c r="AA32620">
        <v>969.48074999999994</v>
      </c>
      <c r="AB32620">
        <v>61856.375</v>
      </c>
      <c r="AC32620">
        <v>-1.5485</v>
      </c>
      <c r="AD32620">
        <v>0.57316999999999996</v>
      </c>
      <c r="AE32620">
        <v>-0.97528999999999999</v>
      </c>
      <c r="AF32620">
        <v>68.840999999999994</v>
      </c>
      <c r="AG32620">
        <v>0.72838999999999998</v>
      </c>
      <c r="AH32620">
        <v>68.840999999999994</v>
      </c>
      <c r="AI32620">
        <v>2.5940000000000002E-4</v>
      </c>
      <c r="AK32620">
        <v>0.52436852455139205</v>
      </c>
      <c r="AL32620">
        <v>0.84616000000000002</v>
      </c>
      <c r="AM32620">
        <v>1</v>
      </c>
      <c r="AN32620">
        <v>8557</v>
      </c>
      <c r="AO32620">
        <v>38.962000000000003</v>
      </c>
      <c r="AP32620">
        <v>21.722999999999999</v>
      </c>
      <c r="AQ32620">
        <v>1</v>
      </c>
      <c r="AR32620">
        <v>4840600</v>
      </c>
    </row>
    <row r="32621" spans="1:44" x14ac:dyDescent="0.25">
      <c r="A32621">
        <v>32619</v>
      </c>
      <c r="B32621">
        <v>692</v>
      </c>
      <c r="C32621">
        <v>7426</v>
      </c>
      <c r="D32621">
        <v>8174</v>
      </c>
      <c r="E32621" t="s">
        <v>45914</v>
      </c>
      <c r="H32621" t="s">
        <v>27999</v>
      </c>
      <c r="I32621">
        <v>8</v>
      </c>
      <c r="J32621" t="s">
        <v>31890</v>
      </c>
      <c r="K32621" t="s">
        <v>45913</v>
      </c>
      <c r="N32621">
        <v>0</v>
      </c>
      <c r="O32621">
        <v>0</v>
      </c>
      <c r="P32621" t="s">
        <v>5298</v>
      </c>
      <c r="Q32621" t="s">
        <v>5298</v>
      </c>
      <c r="R32621" t="s">
        <v>5298</v>
      </c>
      <c r="S32621" t="s">
        <v>5299</v>
      </c>
      <c r="U32621" t="s">
        <v>31893</v>
      </c>
      <c r="V32621" t="s">
        <v>31902</v>
      </c>
      <c r="W32621">
        <v>5</v>
      </c>
      <c r="X32621" t="s">
        <v>3011</v>
      </c>
      <c r="Y32621">
        <v>2</v>
      </c>
      <c r="Z32621">
        <v>485.74765000000002</v>
      </c>
      <c r="AA32621">
        <v>969.48074999999994</v>
      </c>
      <c r="AB32621">
        <v>60468.74609375</v>
      </c>
      <c r="AC32621">
        <v>-1.2387999999999999</v>
      </c>
      <c r="AD32621">
        <v>5.6159000000000001E-2</v>
      </c>
      <c r="AE32621">
        <v>-1.1827000000000001</v>
      </c>
      <c r="AF32621">
        <v>69.337000000000003</v>
      </c>
      <c r="AG32621">
        <v>1.7338</v>
      </c>
      <c r="AH32621">
        <v>68.986000000000004</v>
      </c>
      <c r="AI32621">
        <v>-0.35089999999999999</v>
      </c>
      <c r="AK32621">
        <v>0.83620989322662398</v>
      </c>
      <c r="AL32621">
        <v>0.21129000000000001</v>
      </c>
      <c r="AM32621">
        <v>2</v>
      </c>
      <c r="AN32621">
        <v>7773</v>
      </c>
      <c r="AO32621">
        <v>82.671000000000006</v>
      </c>
      <c r="AP32621">
        <v>82.671000000000006</v>
      </c>
      <c r="AQ32621">
        <v>1</v>
      </c>
      <c r="AR32621">
        <v>8520600</v>
      </c>
    </row>
    <row r="32622" spans="1:44" x14ac:dyDescent="0.25">
      <c r="A32622">
        <v>32620</v>
      </c>
      <c r="B32622">
        <v>692</v>
      </c>
      <c r="C32622">
        <v>7426</v>
      </c>
      <c r="D32622">
        <v>8174</v>
      </c>
      <c r="E32622">
        <v>25275</v>
      </c>
      <c r="H32622" t="s">
        <v>27999</v>
      </c>
      <c r="I32622">
        <v>8</v>
      </c>
      <c r="J32622" t="s">
        <v>31890</v>
      </c>
      <c r="K32622" t="s">
        <v>45913</v>
      </c>
      <c r="N32622">
        <v>0</v>
      </c>
      <c r="O32622">
        <v>0</v>
      </c>
      <c r="P32622" t="s">
        <v>5298</v>
      </c>
      <c r="Q32622" t="s">
        <v>5298</v>
      </c>
      <c r="R32622" t="s">
        <v>5298</v>
      </c>
      <c r="S32622" t="s">
        <v>5299</v>
      </c>
      <c r="U32622" t="s">
        <v>31893</v>
      </c>
      <c r="V32622" t="s">
        <v>31897</v>
      </c>
      <c r="W32622">
        <v>6</v>
      </c>
      <c r="X32622" t="s">
        <v>3012</v>
      </c>
      <c r="Y32622">
        <v>2</v>
      </c>
      <c r="Z32622">
        <v>485.74765000000002</v>
      </c>
      <c r="AA32622">
        <v>969.48074999999994</v>
      </c>
      <c r="AB32622">
        <v>61550.703125</v>
      </c>
      <c r="AC32622">
        <v>-1.2537</v>
      </c>
      <c r="AD32622">
        <v>0.55008000000000001</v>
      </c>
      <c r="AE32622">
        <v>-0.70365999999999995</v>
      </c>
      <c r="AF32622">
        <v>68.444000000000003</v>
      </c>
      <c r="AG32622">
        <v>0.66757</v>
      </c>
      <c r="AH32622">
        <v>68.796999999999997</v>
      </c>
      <c r="AI32622">
        <v>0.35320000000000001</v>
      </c>
      <c r="AK32622">
        <v>0.51143813133239702</v>
      </c>
      <c r="AL32622">
        <v>0.95109999999999995</v>
      </c>
      <c r="AM32622">
        <v>1</v>
      </c>
      <c r="AN32622">
        <v>8772</v>
      </c>
      <c r="AO32622">
        <v>32.841000000000001</v>
      </c>
      <c r="AP32622">
        <v>18.683</v>
      </c>
      <c r="AQ32622">
        <v>1</v>
      </c>
      <c r="AR32622">
        <v>3930900</v>
      </c>
    </row>
    <row r="32623" spans="1:44" x14ac:dyDescent="0.25">
      <c r="A32623">
        <v>32621</v>
      </c>
      <c r="B32623">
        <v>692</v>
      </c>
      <c r="C32623">
        <v>7426</v>
      </c>
      <c r="D32623">
        <v>8174</v>
      </c>
      <c r="H32623" t="s">
        <v>27999</v>
      </c>
      <c r="I32623">
        <v>8</v>
      </c>
      <c r="J32623" t="s">
        <v>31890</v>
      </c>
      <c r="N32623">
        <v>0</v>
      </c>
      <c r="O32623">
        <v>0</v>
      </c>
      <c r="P32623" t="s">
        <v>5298</v>
      </c>
      <c r="Q32623" t="s">
        <v>5298</v>
      </c>
      <c r="R32623" t="s">
        <v>5298</v>
      </c>
      <c r="S32623" t="s">
        <v>5299</v>
      </c>
      <c r="U32623" t="s">
        <v>31898</v>
      </c>
      <c r="V32623" t="s">
        <v>31895</v>
      </c>
      <c r="W32623">
        <v>2</v>
      </c>
      <c r="X32623" t="s">
        <v>3013</v>
      </c>
      <c r="Y32623">
        <v>2</v>
      </c>
      <c r="Z32623">
        <v>485.74765000000002</v>
      </c>
      <c r="AA32623">
        <v>969.48074999999994</v>
      </c>
      <c r="AB32623">
        <v>59206.12890625</v>
      </c>
      <c r="AC32623">
        <v>-1.4798</v>
      </c>
      <c r="AD32623">
        <v>0.34005000000000002</v>
      </c>
      <c r="AE32623">
        <v>-1.1396999999999999</v>
      </c>
      <c r="AF32623">
        <v>69.144999999999996</v>
      </c>
      <c r="AG32623">
        <v>0.51690999999999998</v>
      </c>
      <c r="AH32623">
        <v>68.802000000000007</v>
      </c>
      <c r="AI32623">
        <v>-0.34277999999999997</v>
      </c>
      <c r="AJ32623">
        <v>-7.4615000000000003E-3</v>
      </c>
      <c r="AK32623" t="s">
        <v>9099</v>
      </c>
      <c r="AL32623">
        <v>1</v>
      </c>
      <c r="AM32623">
        <v>0</v>
      </c>
      <c r="AO32623" t="s">
        <v>9099</v>
      </c>
      <c r="AP32623" t="s">
        <v>9099</v>
      </c>
      <c r="AQ32623">
        <v>0</v>
      </c>
      <c r="AR32623">
        <v>1068100</v>
      </c>
    </row>
    <row r="32624" spans="1:44" x14ac:dyDescent="0.25">
      <c r="A32624">
        <v>32622</v>
      </c>
      <c r="B32624">
        <v>1126</v>
      </c>
      <c r="C32624">
        <v>7427</v>
      </c>
      <c r="D32624">
        <v>8175</v>
      </c>
      <c r="E32624">
        <v>25276</v>
      </c>
      <c r="H32624" t="s">
        <v>28000</v>
      </c>
      <c r="I32624">
        <v>20</v>
      </c>
      <c r="J32624" t="s">
        <v>31890</v>
      </c>
      <c r="K32624" t="s">
        <v>45915</v>
      </c>
      <c r="N32624">
        <v>0</v>
      </c>
      <c r="O32624">
        <v>0</v>
      </c>
      <c r="P32624" t="s">
        <v>6603</v>
      </c>
      <c r="Q32624" t="s">
        <v>6603</v>
      </c>
      <c r="R32624" t="s">
        <v>6603</v>
      </c>
      <c r="S32624" t="s">
        <v>6604</v>
      </c>
      <c r="U32624" t="s">
        <v>31893</v>
      </c>
      <c r="V32624" t="s">
        <v>31896</v>
      </c>
      <c r="W32624">
        <v>3</v>
      </c>
      <c r="X32624" t="s">
        <v>3014</v>
      </c>
      <c r="Y32624">
        <v>2</v>
      </c>
      <c r="Z32624">
        <v>1008.0566</v>
      </c>
      <c r="AA32624">
        <v>2014.0987</v>
      </c>
      <c r="AB32624">
        <v>43414.87890625</v>
      </c>
      <c r="AC32624">
        <v>-0.71467999999999998</v>
      </c>
      <c r="AD32624">
        <v>0.27228000000000002</v>
      </c>
      <c r="AE32624">
        <v>-0.44240000000000002</v>
      </c>
      <c r="AF32624">
        <v>136.96</v>
      </c>
      <c r="AG32624">
        <v>1.1371</v>
      </c>
      <c r="AH32624">
        <v>136.56</v>
      </c>
      <c r="AI32624">
        <v>-0.39859</v>
      </c>
      <c r="AK32624">
        <v>0.883916735649109</v>
      </c>
      <c r="AL32624" s="21">
        <v>1.8556000000000001E-36</v>
      </c>
      <c r="AM32624">
        <v>1</v>
      </c>
      <c r="AN32624">
        <v>17972</v>
      </c>
      <c r="AO32624">
        <v>247.46</v>
      </c>
      <c r="AP32624">
        <v>247.46</v>
      </c>
      <c r="AQ32624">
        <v>1</v>
      </c>
      <c r="AR32624">
        <v>5080900</v>
      </c>
    </row>
    <row r="32625" spans="1:44" x14ac:dyDescent="0.25">
      <c r="A32625">
        <v>32623</v>
      </c>
      <c r="B32625">
        <v>751</v>
      </c>
      <c r="C32625">
        <v>7428</v>
      </c>
      <c r="D32625">
        <v>8176</v>
      </c>
      <c r="E32625">
        <v>25277</v>
      </c>
      <c r="H32625" t="s">
        <v>28003</v>
      </c>
      <c r="I32625">
        <v>9</v>
      </c>
      <c r="J32625" t="s">
        <v>31890</v>
      </c>
      <c r="K32625" t="s">
        <v>45916</v>
      </c>
      <c r="N32625">
        <v>0</v>
      </c>
      <c r="O32625">
        <v>0</v>
      </c>
      <c r="P32625" t="s">
        <v>5470</v>
      </c>
      <c r="Q32625" t="s">
        <v>5470</v>
      </c>
      <c r="R32625" t="s">
        <v>5470</v>
      </c>
      <c r="S32625" t="s">
        <v>5471</v>
      </c>
      <c r="U32625" t="s">
        <v>31893</v>
      </c>
      <c r="V32625" t="s">
        <v>31894</v>
      </c>
      <c r="W32625">
        <v>1</v>
      </c>
      <c r="X32625" t="s">
        <v>1600</v>
      </c>
      <c r="Y32625">
        <v>2</v>
      </c>
      <c r="Z32625">
        <v>506.80549999999999</v>
      </c>
      <c r="AA32625">
        <v>1011.5964</v>
      </c>
      <c r="AB32625">
        <v>60324.4921875</v>
      </c>
      <c r="AC32625">
        <v>-2.8332000000000002</v>
      </c>
      <c r="AD32625">
        <v>0.35086000000000001</v>
      </c>
      <c r="AE32625">
        <v>-2.4823</v>
      </c>
      <c r="AF32625">
        <v>59.432000000000002</v>
      </c>
      <c r="AG32625">
        <v>1.0559000000000001</v>
      </c>
      <c r="AH32625">
        <v>59.432000000000002</v>
      </c>
      <c r="AI32625">
        <v>0</v>
      </c>
      <c r="AK32625">
        <v>0.99009865522384599</v>
      </c>
      <c r="AL32625">
        <v>1.2052E-4</v>
      </c>
      <c r="AM32625">
        <v>1</v>
      </c>
      <c r="AN32625">
        <v>7039</v>
      </c>
      <c r="AO32625">
        <v>172.23</v>
      </c>
      <c r="AP32625">
        <v>82.534999999999997</v>
      </c>
      <c r="AQ32625">
        <v>1</v>
      </c>
      <c r="AR32625">
        <v>13413000</v>
      </c>
    </row>
    <row r="32626" spans="1:44" x14ac:dyDescent="0.25">
      <c r="A32626">
        <v>32624</v>
      </c>
      <c r="B32626">
        <v>751</v>
      </c>
      <c r="C32626">
        <v>7428</v>
      </c>
      <c r="D32626">
        <v>8176</v>
      </c>
      <c r="E32626">
        <v>25278</v>
      </c>
      <c r="H32626" t="s">
        <v>28003</v>
      </c>
      <c r="I32626">
        <v>9</v>
      </c>
      <c r="J32626" t="s">
        <v>31890</v>
      </c>
      <c r="K32626" t="s">
        <v>45916</v>
      </c>
      <c r="N32626">
        <v>0</v>
      </c>
      <c r="O32626">
        <v>0</v>
      </c>
      <c r="P32626" t="s">
        <v>5470</v>
      </c>
      <c r="Q32626" t="s">
        <v>5470</v>
      </c>
      <c r="R32626" t="s">
        <v>5470</v>
      </c>
      <c r="S32626" t="s">
        <v>5471</v>
      </c>
      <c r="U32626" t="s">
        <v>31893</v>
      </c>
      <c r="V32626" t="s">
        <v>31901</v>
      </c>
      <c r="W32626">
        <v>4</v>
      </c>
      <c r="X32626" t="s">
        <v>3010</v>
      </c>
      <c r="Y32626">
        <v>2</v>
      </c>
      <c r="Z32626">
        <v>506.80549999999999</v>
      </c>
      <c r="AA32626">
        <v>1011.5964</v>
      </c>
      <c r="AB32626">
        <v>61234.0078125</v>
      </c>
      <c r="AC32626">
        <v>-1.5765</v>
      </c>
      <c r="AD32626">
        <v>0.38033</v>
      </c>
      <c r="AE32626">
        <v>-1.1961999999999999</v>
      </c>
      <c r="AF32626">
        <v>59.341000000000001</v>
      </c>
      <c r="AG32626">
        <v>0.84545999999999999</v>
      </c>
      <c r="AH32626">
        <v>59.341000000000001</v>
      </c>
      <c r="AI32626">
        <v>2.6703000000000002E-4</v>
      </c>
      <c r="AK32626">
        <v>0.76858443021774303</v>
      </c>
      <c r="AL32626">
        <v>0.18118999999999999</v>
      </c>
      <c r="AM32626">
        <v>1</v>
      </c>
      <c r="AN32626">
        <v>7025</v>
      </c>
      <c r="AO32626">
        <v>69.953999999999994</v>
      </c>
      <c r="AP32626">
        <v>42.210999999999999</v>
      </c>
      <c r="AQ32626">
        <v>1</v>
      </c>
      <c r="AR32626">
        <v>9059100</v>
      </c>
    </row>
    <row r="32627" spans="1:44" x14ac:dyDescent="0.25">
      <c r="A32627">
        <v>32625</v>
      </c>
      <c r="B32627">
        <v>751</v>
      </c>
      <c r="C32627">
        <v>7428</v>
      </c>
      <c r="D32627">
        <v>8176</v>
      </c>
      <c r="E32627">
        <v>25279</v>
      </c>
      <c r="H32627" t="s">
        <v>28003</v>
      </c>
      <c r="I32627">
        <v>9</v>
      </c>
      <c r="J32627" t="s">
        <v>31890</v>
      </c>
      <c r="K32627" t="s">
        <v>45916</v>
      </c>
      <c r="N32627">
        <v>0</v>
      </c>
      <c r="O32627">
        <v>0</v>
      </c>
      <c r="P32627" t="s">
        <v>5470</v>
      </c>
      <c r="Q32627" t="s">
        <v>5470</v>
      </c>
      <c r="R32627" t="s">
        <v>5470</v>
      </c>
      <c r="S32627" t="s">
        <v>5471</v>
      </c>
      <c r="U32627" t="s">
        <v>31893</v>
      </c>
      <c r="V32627" t="s">
        <v>31897</v>
      </c>
      <c r="W32627">
        <v>6</v>
      </c>
      <c r="X32627" t="s">
        <v>3012</v>
      </c>
      <c r="Y32627">
        <v>2</v>
      </c>
      <c r="Z32627">
        <v>506.80549999999999</v>
      </c>
      <c r="AA32627">
        <v>1011.5964</v>
      </c>
      <c r="AB32627">
        <v>61316.19921875</v>
      </c>
      <c r="AC32627">
        <v>-1.6846000000000001</v>
      </c>
      <c r="AD32627">
        <v>-0.32318999999999998</v>
      </c>
      <c r="AE32627">
        <v>-2.0078</v>
      </c>
      <c r="AF32627">
        <v>59.048999999999999</v>
      </c>
      <c r="AG32627">
        <v>0.91505999999999998</v>
      </c>
      <c r="AH32627">
        <v>59.402999999999999</v>
      </c>
      <c r="AI32627">
        <v>0.35321000000000002</v>
      </c>
      <c r="AK32627">
        <v>0.64215201139450095</v>
      </c>
      <c r="AL32627">
        <v>1.1227</v>
      </c>
      <c r="AM32627">
        <v>1</v>
      </c>
      <c r="AN32627">
        <v>7236</v>
      </c>
      <c r="AO32627">
        <v>18.78</v>
      </c>
      <c r="AP32627">
        <v>0.96050999999999997</v>
      </c>
      <c r="AQ32627">
        <v>1</v>
      </c>
      <c r="AR32627">
        <v>8199700</v>
      </c>
    </row>
    <row r="32628" spans="1:44" x14ac:dyDescent="0.25">
      <c r="A32628">
        <v>32626</v>
      </c>
      <c r="B32628">
        <v>751</v>
      </c>
      <c r="C32628">
        <v>7428</v>
      </c>
      <c r="D32628">
        <v>8176</v>
      </c>
      <c r="H32628" t="s">
        <v>28003</v>
      </c>
      <c r="I32628">
        <v>9</v>
      </c>
      <c r="J32628" t="s">
        <v>31890</v>
      </c>
      <c r="N32628">
        <v>0</v>
      </c>
      <c r="O32628">
        <v>0</v>
      </c>
      <c r="P32628" t="s">
        <v>5470</v>
      </c>
      <c r="Q32628" t="s">
        <v>5470</v>
      </c>
      <c r="R32628" t="s">
        <v>5470</v>
      </c>
      <c r="S32628" t="s">
        <v>5471</v>
      </c>
      <c r="U32628" t="s">
        <v>31898</v>
      </c>
      <c r="V32628" t="s">
        <v>31895</v>
      </c>
      <c r="W32628">
        <v>2</v>
      </c>
      <c r="X32628" t="s">
        <v>3013</v>
      </c>
      <c r="Y32628">
        <v>2</v>
      </c>
      <c r="Z32628">
        <v>506.80549999999999</v>
      </c>
      <c r="AA32628">
        <v>1011.5964</v>
      </c>
      <c r="AB32628">
        <v>61749.30078125</v>
      </c>
      <c r="AC32628">
        <v>-1.5818000000000001</v>
      </c>
      <c r="AD32628">
        <v>0.51865000000000006</v>
      </c>
      <c r="AE32628">
        <v>-1.0630999999999999</v>
      </c>
      <c r="AF32628">
        <v>59.798999999999999</v>
      </c>
      <c r="AG32628">
        <v>1.0437000000000001</v>
      </c>
      <c r="AH32628">
        <v>59.456000000000003</v>
      </c>
      <c r="AI32628">
        <v>-0.34277999999999997</v>
      </c>
      <c r="AJ32628">
        <v>2.3800000000000002E-2</v>
      </c>
      <c r="AK32628" t="s">
        <v>9099</v>
      </c>
      <c r="AL32628">
        <v>1</v>
      </c>
      <c r="AM32628">
        <v>0</v>
      </c>
      <c r="AO32628" t="s">
        <v>9099</v>
      </c>
      <c r="AP32628" t="s">
        <v>9099</v>
      </c>
      <c r="AQ32628">
        <v>0</v>
      </c>
      <c r="AR32628">
        <v>5720500</v>
      </c>
    </row>
    <row r="32629" spans="1:44" x14ac:dyDescent="0.25">
      <c r="A32629">
        <v>32627</v>
      </c>
      <c r="B32629">
        <v>751</v>
      </c>
      <c r="C32629">
        <v>7428</v>
      </c>
      <c r="D32629">
        <v>8176</v>
      </c>
      <c r="H32629" t="s">
        <v>28003</v>
      </c>
      <c r="I32629">
        <v>9</v>
      </c>
      <c r="J32629" t="s">
        <v>31890</v>
      </c>
      <c r="N32629">
        <v>0</v>
      </c>
      <c r="O32629">
        <v>0</v>
      </c>
      <c r="P32629" t="s">
        <v>5470</v>
      </c>
      <c r="Q32629" t="s">
        <v>5470</v>
      </c>
      <c r="R32629" t="s">
        <v>5470</v>
      </c>
      <c r="S32629" t="s">
        <v>5471</v>
      </c>
      <c r="U32629" t="s">
        <v>31898</v>
      </c>
      <c r="V32629" t="s">
        <v>31902</v>
      </c>
      <c r="W32629">
        <v>5</v>
      </c>
      <c r="X32629" t="s">
        <v>3011</v>
      </c>
      <c r="Y32629">
        <v>2</v>
      </c>
      <c r="Z32629">
        <v>506.80549999999999</v>
      </c>
      <c r="AA32629">
        <v>1011.5964</v>
      </c>
      <c r="AB32629">
        <v>62273.0703125</v>
      </c>
      <c r="AC32629">
        <v>-1.4137999999999999</v>
      </c>
      <c r="AD32629">
        <v>0.12153</v>
      </c>
      <c r="AE32629">
        <v>-1.2923</v>
      </c>
      <c r="AF32629">
        <v>59.953000000000003</v>
      </c>
      <c r="AG32629">
        <v>0.92088000000000003</v>
      </c>
      <c r="AH32629">
        <v>59.502000000000002</v>
      </c>
      <c r="AI32629">
        <v>-0.45113999999999999</v>
      </c>
      <c r="AJ32629">
        <v>0.16084000000000001</v>
      </c>
      <c r="AK32629" t="s">
        <v>9099</v>
      </c>
      <c r="AL32629">
        <v>1</v>
      </c>
      <c r="AM32629">
        <v>0</v>
      </c>
      <c r="AO32629" t="s">
        <v>9099</v>
      </c>
      <c r="AP32629" t="s">
        <v>9099</v>
      </c>
      <c r="AQ32629">
        <v>0</v>
      </c>
      <c r="AR32629">
        <v>4328800</v>
      </c>
    </row>
    <row r="32630" spans="1:44" x14ac:dyDescent="0.25">
      <c r="A32630">
        <v>32628</v>
      </c>
      <c r="B32630">
        <v>1215</v>
      </c>
      <c r="C32630">
        <v>7429</v>
      </c>
      <c r="D32630">
        <v>8177</v>
      </c>
      <c r="E32630">
        <v>25280</v>
      </c>
      <c r="H32630" t="s">
        <v>28006</v>
      </c>
      <c r="I32630">
        <v>18</v>
      </c>
      <c r="J32630" t="s">
        <v>31890</v>
      </c>
      <c r="K32630" t="s">
        <v>45917</v>
      </c>
      <c r="N32630">
        <v>0</v>
      </c>
      <c r="O32630">
        <v>0</v>
      </c>
      <c r="P32630" t="s">
        <v>6871</v>
      </c>
      <c r="Q32630" t="s">
        <v>6871</v>
      </c>
      <c r="R32630" t="s">
        <v>6871</v>
      </c>
      <c r="S32630" t="s">
        <v>6872</v>
      </c>
      <c r="U32630" t="s">
        <v>31893</v>
      </c>
      <c r="V32630" t="s">
        <v>31894</v>
      </c>
      <c r="W32630">
        <v>1</v>
      </c>
      <c r="X32630" t="s">
        <v>1600</v>
      </c>
      <c r="Y32630">
        <v>3</v>
      </c>
      <c r="Z32630">
        <v>699.03326000000004</v>
      </c>
      <c r="AA32630">
        <v>2094.0779000000002</v>
      </c>
      <c r="AB32630">
        <v>51261.640625</v>
      </c>
      <c r="AC32630">
        <v>-1.5620000000000001</v>
      </c>
      <c r="AD32630">
        <v>-8.9566000000000007E-2</v>
      </c>
      <c r="AE32630">
        <v>-1.6515</v>
      </c>
      <c r="AF32630">
        <v>91.14</v>
      </c>
      <c r="AG32630">
        <v>0.75361999999999996</v>
      </c>
      <c r="AH32630">
        <v>91.14</v>
      </c>
      <c r="AI32630">
        <v>0</v>
      </c>
      <c r="AK32630">
        <v>0.82669109106063798</v>
      </c>
      <c r="AL32630">
        <v>2.6491000000000002E-3</v>
      </c>
      <c r="AM32630">
        <v>1</v>
      </c>
      <c r="AN32630">
        <v>12093</v>
      </c>
      <c r="AO32630">
        <v>108.14</v>
      </c>
      <c r="AP32630">
        <v>98.037000000000006</v>
      </c>
      <c r="AQ32630">
        <v>1</v>
      </c>
      <c r="AR32630">
        <v>10021000</v>
      </c>
    </row>
    <row r="32631" spans="1:44" x14ac:dyDescent="0.25">
      <c r="A32631">
        <v>32629</v>
      </c>
      <c r="B32631">
        <v>1215</v>
      </c>
      <c r="C32631">
        <v>7429</v>
      </c>
      <c r="D32631">
        <v>8177</v>
      </c>
      <c r="E32631">
        <v>25281</v>
      </c>
      <c r="H32631" t="s">
        <v>28006</v>
      </c>
      <c r="I32631">
        <v>18</v>
      </c>
      <c r="J32631" t="s">
        <v>31890</v>
      </c>
      <c r="K32631" t="s">
        <v>45917</v>
      </c>
      <c r="N32631">
        <v>0</v>
      </c>
      <c r="O32631">
        <v>0</v>
      </c>
      <c r="P32631" t="s">
        <v>6871</v>
      </c>
      <c r="Q32631" t="s">
        <v>6871</v>
      </c>
      <c r="R32631" t="s">
        <v>6871</v>
      </c>
      <c r="S32631" t="s">
        <v>6872</v>
      </c>
      <c r="U32631" t="s">
        <v>31893</v>
      </c>
      <c r="V32631" t="s">
        <v>31895</v>
      </c>
      <c r="W32631">
        <v>2</v>
      </c>
      <c r="X32631" t="s">
        <v>3013</v>
      </c>
      <c r="Y32631">
        <v>3</v>
      </c>
      <c r="Z32631">
        <v>699.03326000000004</v>
      </c>
      <c r="AA32631">
        <v>2094.0779000000002</v>
      </c>
      <c r="AB32631">
        <v>50745.7734375</v>
      </c>
      <c r="AC32631">
        <v>-0.27233000000000002</v>
      </c>
      <c r="AD32631">
        <v>-0.13744999999999999</v>
      </c>
      <c r="AE32631">
        <v>-0.40977999999999998</v>
      </c>
      <c r="AF32631">
        <v>91.465000000000003</v>
      </c>
      <c r="AG32631">
        <v>0.71216999999999997</v>
      </c>
      <c r="AH32631">
        <v>91.221999999999994</v>
      </c>
      <c r="AI32631">
        <v>-0.24260999999999999</v>
      </c>
      <c r="AK32631">
        <v>0.84055703878402699</v>
      </c>
      <c r="AL32631" s="21">
        <v>3.2903E-5</v>
      </c>
      <c r="AM32631">
        <v>1</v>
      </c>
      <c r="AN32631">
        <v>11310</v>
      </c>
      <c r="AO32631">
        <v>135.72</v>
      </c>
      <c r="AP32631">
        <v>135.72</v>
      </c>
      <c r="AQ32631">
        <v>1</v>
      </c>
      <c r="AR32631">
        <v>6310800</v>
      </c>
    </row>
    <row r="32632" spans="1:44" x14ac:dyDescent="0.25">
      <c r="A32632">
        <v>32630</v>
      </c>
      <c r="B32632">
        <v>1215</v>
      </c>
      <c r="C32632">
        <v>7429</v>
      </c>
      <c r="D32632">
        <v>8177</v>
      </c>
      <c r="E32632">
        <v>25282</v>
      </c>
      <c r="H32632" t="s">
        <v>28006</v>
      </c>
      <c r="I32632">
        <v>18</v>
      </c>
      <c r="J32632" t="s">
        <v>31890</v>
      </c>
      <c r="K32632" t="s">
        <v>45917</v>
      </c>
      <c r="N32632">
        <v>0</v>
      </c>
      <c r="O32632">
        <v>0</v>
      </c>
      <c r="P32632" t="s">
        <v>6871</v>
      </c>
      <c r="Q32632" t="s">
        <v>6871</v>
      </c>
      <c r="R32632" t="s">
        <v>6871</v>
      </c>
      <c r="S32632" t="s">
        <v>6872</v>
      </c>
      <c r="U32632" t="s">
        <v>31893</v>
      </c>
      <c r="V32632" t="s">
        <v>31901</v>
      </c>
      <c r="W32632">
        <v>4</v>
      </c>
      <c r="X32632" t="s">
        <v>3010</v>
      </c>
      <c r="Y32632">
        <v>3</v>
      </c>
      <c r="Z32632">
        <v>699.03326000000004</v>
      </c>
      <c r="AA32632">
        <v>2094.0779000000002</v>
      </c>
      <c r="AB32632">
        <v>49767.8046875</v>
      </c>
      <c r="AC32632">
        <v>-0.91905999999999999</v>
      </c>
      <c r="AD32632">
        <v>9.0561000000000003E-2</v>
      </c>
      <c r="AE32632">
        <v>-0.82850000000000001</v>
      </c>
      <c r="AF32632">
        <v>91.162999999999997</v>
      </c>
      <c r="AG32632">
        <v>0.75936000000000003</v>
      </c>
      <c r="AH32632">
        <v>91.162999999999997</v>
      </c>
      <c r="AI32632">
        <v>2.6703000000000002E-4</v>
      </c>
      <c r="AK32632">
        <v>0.74460625648498502</v>
      </c>
      <c r="AL32632">
        <v>6.9924000000000002E-3</v>
      </c>
      <c r="AM32632">
        <v>1</v>
      </c>
      <c r="AN32632">
        <v>12029</v>
      </c>
      <c r="AO32632">
        <v>95.236000000000004</v>
      </c>
      <c r="AP32632">
        <v>70.317999999999998</v>
      </c>
      <c r="AQ32632">
        <v>1</v>
      </c>
      <c r="AR32632">
        <v>7936200</v>
      </c>
    </row>
    <row r="32633" spans="1:44" x14ac:dyDescent="0.25">
      <c r="A32633">
        <v>32631</v>
      </c>
      <c r="B32633">
        <v>1215</v>
      </c>
      <c r="C32633">
        <v>7429</v>
      </c>
      <c r="D32633">
        <v>8177</v>
      </c>
      <c r="H32633" t="s">
        <v>28006</v>
      </c>
      <c r="I32633">
        <v>18</v>
      </c>
      <c r="J32633" t="s">
        <v>31890</v>
      </c>
      <c r="N32633">
        <v>0</v>
      </c>
      <c r="O32633">
        <v>0</v>
      </c>
      <c r="P32633" t="s">
        <v>6871</v>
      </c>
      <c r="Q32633" t="s">
        <v>6871</v>
      </c>
      <c r="R32633" t="s">
        <v>6871</v>
      </c>
      <c r="S32633" t="s">
        <v>6872</v>
      </c>
      <c r="U32633" t="s">
        <v>31898</v>
      </c>
      <c r="V32633" t="s">
        <v>31896</v>
      </c>
      <c r="W32633">
        <v>3</v>
      </c>
      <c r="X32633" t="s">
        <v>3014</v>
      </c>
      <c r="Y32633">
        <v>3</v>
      </c>
      <c r="Z32633">
        <v>699.03326000000004</v>
      </c>
      <c r="AA32633">
        <v>2094.0779000000002</v>
      </c>
      <c r="AB32633">
        <v>51433.734375</v>
      </c>
      <c r="AC32633">
        <v>-0.71282000000000001</v>
      </c>
      <c r="AD32633">
        <v>0.10934000000000001</v>
      </c>
      <c r="AE32633">
        <v>-0.60348000000000002</v>
      </c>
      <c r="AF32633">
        <v>91.033000000000001</v>
      </c>
      <c r="AG32633">
        <v>0.72799999999999998</v>
      </c>
      <c r="AH32633">
        <v>91.135999999999996</v>
      </c>
      <c r="AI32633">
        <v>0.10261000000000001</v>
      </c>
      <c r="AJ32633">
        <v>-8.6121000000000003E-2</v>
      </c>
      <c r="AK32633" t="s">
        <v>9099</v>
      </c>
      <c r="AL32633">
        <v>1</v>
      </c>
      <c r="AM32633">
        <v>0</v>
      </c>
      <c r="AO32633" t="s">
        <v>9099</v>
      </c>
      <c r="AP32633" t="s">
        <v>9099</v>
      </c>
      <c r="AQ32633">
        <v>0</v>
      </c>
      <c r="AR32633">
        <v>3467900</v>
      </c>
    </row>
    <row r="32634" spans="1:44" x14ac:dyDescent="0.25">
      <c r="A32634">
        <v>32632</v>
      </c>
      <c r="B32634">
        <v>278</v>
      </c>
      <c r="C32634">
        <v>7430</v>
      </c>
      <c r="D32634">
        <v>8178</v>
      </c>
      <c r="E32634" t="s">
        <v>45918</v>
      </c>
      <c r="H32634" t="s">
        <v>28010</v>
      </c>
      <c r="I32634">
        <v>28</v>
      </c>
      <c r="J32634" t="s">
        <v>31890</v>
      </c>
      <c r="K32634" t="s">
        <v>45919</v>
      </c>
      <c r="N32634">
        <v>0</v>
      </c>
      <c r="O32634">
        <v>0</v>
      </c>
      <c r="P32634" t="s">
        <v>4031</v>
      </c>
      <c r="Q32634" t="s">
        <v>4031</v>
      </c>
      <c r="R32634" t="s">
        <v>4031</v>
      </c>
      <c r="S32634" t="s">
        <v>4032</v>
      </c>
      <c r="U32634" t="s">
        <v>31893</v>
      </c>
      <c r="V32634" t="s">
        <v>31894</v>
      </c>
      <c r="W32634">
        <v>1</v>
      </c>
      <c r="X32634" t="s">
        <v>1600</v>
      </c>
      <c r="Y32634">
        <v>3</v>
      </c>
      <c r="Z32634">
        <v>976.80256999999995</v>
      </c>
      <c r="AA32634">
        <v>2927.3859000000002</v>
      </c>
      <c r="AB32634">
        <v>43272.73828125</v>
      </c>
      <c r="AC32634">
        <v>-1.2970999999999999</v>
      </c>
      <c r="AD32634">
        <v>8.2308000000000006E-2</v>
      </c>
      <c r="AE32634">
        <v>-1.2148000000000001</v>
      </c>
      <c r="AF32634">
        <v>118.35</v>
      </c>
      <c r="AG32634">
        <v>3.6269999999999998</v>
      </c>
      <c r="AH32634">
        <v>118.35</v>
      </c>
      <c r="AI32634">
        <v>0</v>
      </c>
      <c r="AK32634">
        <v>0.98852646350860596</v>
      </c>
      <c r="AL32634">
        <v>0.12512000000000001</v>
      </c>
      <c r="AM32634">
        <v>3</v>
      </c>
      <c r="AN32634">
        <v>16189</v>
      </c>
      <c r="AO32634">
        <v>52.97</v>
      </c>
      <c r="AP32634">
        <v>41.689</v>
      </c>
      <c r="AQ32634">
        <v>1</v>
      </c>
      <c r="AR32634">
        <v>49959000</v>
      </c>
    </row>
    <row r="32635" spans="1:44" x14ac:dyDescent="0.25">
      <c r="A32635">
        <v>32633</v>
      </c>
      <c r="B32635">
        <v>278</v>
      </c>
      <c r="C32635">
        <v>7430</v>
      </c>
      <c r="D32635">
        <v>8178</v>
      </c>
      <c r="E32635" t="s">
        <v>45920</v>
      </c>
      <c r="H32635" t="s">
        <v>28010</v>
      </c>
      <c r="I32635">
        <v>28</v>
      </c>
      <c r="J32635" t="s">
        <v>31890</v>
      </c>
      <c r="K32635" t="s">
        <v>45919</v>
      </c>
      <c r="N32635">
        <v>0</v>
      </c>
      <c r="O32635">
        <v>0</v>
      </c>
      <c r="P32635" t="s">
        <v>4031</v>
      </c>
      <c r="Q32635" t="s">
        <v>4031</v>
      </c>
      <c r="R32635" t="s">
        <v>4031</v>
      </c>
      <c r="S32635" t="s">
        <v>4032</v>
      </c>
      <c r="U32635" t="s">
        <v>31893</v>
      </c>
      <c r="V32635" t="s">
        <v>31895</v>
      </c>
      <c r="W32635">
        <v>2</v>
      </c>
      <c r="X32635" t="s">
        <v>3013</v>
      </c>
      <c r="Y32635">
        <v>3</v>
      </c>
      <c r="Z32635">
        <v>976.80256999999995</v>
      </c>
      <c r="AA32635">
        <v>2927.3859000000002</v>
      </c>
      <c r="AB32635">
        <v>42645.68359375</v>
      </c>
      <c r="AC32635">
        <v>4.9436999999999997E-3</v>
      </c>
      <c r="AD32635">
        <v>1.2645999999999999E-2</v>
      </c>
      <c r="AE32635">
        <v>1.7589E-2</v>
      </c>
      <c r="AF32635">
        <v>118.63</v>
      </c>
      <c r="AG32635">
        <v>3.9363000000000001</v>
      </c>
      <c r="AH32635">
        <v>118.29</v>
      </c>
      <c r="AI32635">
        <v>-0.34277999999999997</v>
      </c>
      <c r="AK32635">
        <v>0.88614040613174405</v>
      </c>
      <c r="AL32635">
        <v>1.0919000000000001</v>
      </c>
      <c r="AM32635">
        <v>2</v>
      </c>
      <c r="AN32635">
        <v>14957</v>
      </c>
      <c r="AO32635">
        <v>12.346</v>
      </c>
      <c r="AP32635">
        <v>12.346</v>
      </c>
      <c r="AQ32635">
        <v>1</v>
      </c>
      <c r="AR32635">
        <v>22197000</v>
      </c>
    </row>
    <row r="32636" spans="1:44" x14ac:dyDescent="0.25">
      <c r="A32636">
        <v>32634</v>
      </c>
      <c r="B32636">
        <v>278</v>
      </c>
      <c r="C32636">
        <v>7430</v>
      </c>
      <c r="D32636">
        <v>8178</v>
      </c>
      <c r="E32636">
        <v>25288</v>
      </c>
      <c r="H32636" t="s">
        <v>28010</v>
      </c>
      <c r="I32636">
        <v>28</v>
      </c>
      <c r="J32636" t="s">
        <v>31890</v>
      </c>
      <c r="K32636" t="s">
        <v>45919</v>
      </c>
      <c r="N32636">
        <v>0</v>
      </c>
      <c r="O32636">
        <v>0</v>
      </c>
      <c r="P32636" t="s">
        <v>4031</v>
      </c>
      <c r="Q32636" t="s">
        <v>4031</v>
      </c>
      <c r="R32636" t="s">
        <v>4031</v>
      </c>
      <c r="S32636" t="s">
        <v>4032</v>
      </c>
      <c r="U32636" t="s">
        <v>31893</v>
      </c>
      <c r="V32636" t="s">
        <v>31896</v>
      </c>
      <c r="W32636">
        <v>3</v>
      </c>
      <c r="X32636" t="s">
        <v>3014</v>
      </c>
      <c r="Y32636">
        <v>3</v>
      </c>
      <c r="Z32636">
        <v>976.80256999999995</v>
      </c>
      <c r="AA32636">
        <v>2927.3859000000002</v>
      </c>
      <c r="AB32636">
        <v>43072.58984375</v>
      </c>
      <c r="AC32636">
        <v>-0.70528000000000002</v>
      </c>
      <c r="AD32636">
        <v>0.3397</v>
      </c>
      <c r="AE32636">
        <v>-0.36558000000000002</v>
      </c>
      <c r="AF32636">
        <v>118.41</v>
      </c>
      <c r="AG32636">
        <v>2.8087</v>
      </c>
      <c r="AH32636">
        <v>118.21</v>
      </c>
      <c r="AI32636">
        <v>-0.1981</v>
      </c>
      <c r="AK32636">
        <v>0.86486864089965798</v>
      </c>
      <c r="AL32636">
        <v>1.0448</v>
      </c>
      <c r="AM32636">
        <v>1</v>
      </c>
      <c r="AN32636">
        <v>15725</v>
      </c>
      <c r="AO32636">
        <v>15.682</v>
      </c>
      <c r="AP32636">
        <v>5.4912000000000001</v>
      </c>
      <c r="AQ32636">
        <v>1</v>
      </c>
      <c r="AR32636">
        <v>10106000</v>
      </c>
    </row>
    <row r="32637" spans="1:44" x14ac:dyDescent="0.25">
      <c r="A32637">
        <v>32635</v>
      </c>
      <c r="B32637">
        <v>278</v>
      </c>
      <c r="C32637">
        <v>7430</v>
      </c>
      <c r="D32637">
        <v>8178</v>
      </c>
      <c r="E32637" t="s">
        <v>45921</v>
      </c>
      <c r="H32637" t="s">
        <v>28010</v>
      </c>
      <c r="I32637">
        <v>28</v>
      </c>
      <c r="J32637" t="s">
        <v>31890</v>
      </c>
      <c r="K32637" t="s">
        <v>45919</v>
      </c>
      <c r="N32637">
        <v>0</v>
      </c>
      <c r="O32637">
        <v>0</v>
      </c>
      <c r="P32637" t="s">
        <v>4031</v>
      </c>
      <c r="Q32637" t="s">
        <v>4031</v>
      </c>
      <c r="R32637" t="s">
        <v>4031</v>
      </c>
      <c r="S32637" t="s">
        <v>4032</v>
      </c>
      <c r="U32637" t="s">
        <v>31893</v>
      </c>
      <c r="V32637" t="s">
        <v>31901</v>
      </c>
      <c r="W32637">
        <v>4</v>
      </c>
      <c r="X32637" t="s">
        <v>3010</v>
      </c>
      <c r="Y32637">
        <v>3</v>
      </c>
      <c r="Z32637">
        <v>976.80256999999995</v>
      </c>
      <c r="AA32637">
        <v>2927.3859000000002</v>
      </c>
      <c r="AB32637">
        <v>42703.015625</v>
      </c>
      <c r="AC32637">
        <v>-0.30769000000000002</v>
      </c>
      <c r="AD32637">
        <v>9.7711999999999993E-2</v>
      </c>
      <c r="AE32637">
        <v>-0.20998</v>
      </c>
      <c r="AF32637">
        <v>118.49</v>
      </c>
      <c r="AG32637">
        <v>3.9468000000000001</v>
      </c>
      <c r="AH32637">
        <v>118.29</v>
      </c>
      <c r="AI32637">
        <v>-0.20022999999999999</v>
      </c>
      <c r="AK32637">
        <v>0.98274022340774503</v>
      </c>
      <c r="AL32637" s="21">
        <v>9.5821000000000003E-5</v>
      </c>
      <c r="AM32637">
        <v>4</v>
      </c>
      <c r="AN32637">
        <v>15827</v>
      </c>
      <c r="AO32637">
        <v>91.733000000000004</v>
      </c>
      <c r="AP32637">
        <v>75.397000000000006</v>
      </c>
      <c r="AQ32637">
        <v>1</v>
      </c>
      <c r="AR32637">
        <v>54381000</v>
      </c>
    </row>
    <row r="32638" spans="1:44" x14ac:dyDescent="0.25">
      <c r="A32638">
        <v>32636</v>
      </c>
      <c r="B32638">
        <v>278</v>
      </c>
      <c r="C32638">
        <v>7430</v>
      </c>
      <c r="D32638">
        <v>8178</v>
      </c>
      <c r="E32638">
        <v>25293</v>
      </c>
      <c r="H32638" t="s">
        <v>28010</v>
      </c>
      <c r="I32638">
        <v>28</v>
      </c>
      <c r="J32638" t="s">
        <v>31890</v>
      </c>
      <c r="K32638" t="s">
        <v>45919</v>
      </c>
      <c r="N32638">
        <v>0</v>
      </c>
      <c r="O32638">
        <v>0</v>
      </c>
      <c r="P32638" t="s">
        <v>4031</v>
      </c>
      <c r="Q32638" t="s">
        <v>4031</v>
      </c>
      <c r="R32638" t="s">
        <v>4031</v>
      </c>
      <c r="S32638" t="s">
        <v>4032</v>
      </c>
      <c r="U32638" t="s">
        <v>31893</v>
      </c>
      <c r="V32638" t="s">
        <v>31901</v>
      </c>
      <c r="W32638">
        <v>4</v>
      </c>
      <c r="X32638" t="s">
        <v>3010</v>
      </c>
      <c r="Y32638">
        <v>2</v>
      </c>
      <c r="Z32638">
        <v>1464.7002</v>
      </c>
      <c r="AA32638">
        <v>2927.3859000000002</v>
      </c>
      <c r="AB32638">
        <v>35838.32421875</v>
      </c>
      <c r="AC32638">
        <v>-0.22952</v>
      </c>
      <c r="AD32638">
        <v>4.0238000000000003E-2</v>
      </c>
      <c r="AE32638">
        <v>-0.18928</v>
      </c>
      <c r="AF32638">
        <v>118.27</v>
      </c>
      <c r="AG32638">
        <v>2.5274999999999999</v>
      </c>
      <c r="AH32638">
        <v>118.07</v>
      </c>
      <c r="AI32638">
        <v>-0.20022999999999999</v>
      </c>
      <c r="AK32638">
        <v>0.82235819101333596</v>
      </c>
      <c r="AL32638" s="21">
        <v>3.4719E-9</v>
      </c>
      <c r="AM32638">
        <v>1</v>
      </c>
      <c r="AN32638">
        <v>15904</v>
      </c>
      <c r="AO32638">
        <v>128.97</v>
      </c>
      <c r="AP32638">
        <v>119.77</v>
      </c>
      <c r="AQ32638">
        <v>1</v>
      </c>
      <c r="AR32638">
        <v>6476700</v>
      </c>
    </row>
    <row r="32639" spans="1:44" x14ac:dyDescent="0.25">
      <c r="A32639">
        <v>32637</v>
      </c>
      <c r="B32639">
        <v>278</v>
      </c>
      <c r="C32639">
        <v>7430</v>
      </c>
      <c r="D32639">
        <v>8178</v>
      </c>
      <c r="E32639" t="s">
        <v>45922</v>
      </c>
      <c r="H32639" t="s">
        <v>28010</v>
      </c>
      <c r="I32639">
        <v>28</v>
      </c>
      <c r="J32639" t="s">
        <v>31890</v>
      </c>
      <c r="K32639" t="s">
        <v>45919</v>
      </c>
      <c r="N32639">
        <v>0</v>
      </c>
      <c r="O32639">
        <v>0</v>
      </c>
      <c r="P32639" t="s">
        <v>4031</v>
      </c>
      <c r="Q32639" t="s">
        <v>4031</v>
      </c>
      <c r="R32639" t="s">
        <v>4031</v>
      </c>
      <c r="S32639" t="s">
        <v>4032</v>
      </c>
      <c r="U32639" t="s">
        <v>31893</v>
      </c>
      <c r="V32639" t="s">
        <v>31897</v>
      </c>
      <c r="W32639">
        <v>6</v>
      </c>
      <c r="X32639" t="s">
        <v>3012</v>
      </c>
      <c r="Y32639">
        <v>2</v>
      </c>
      <c r="Z32639">
        <v>1464.7002</v>
      </c>
      <c r="AA32639">
        <v>2927.3859000000002</v>
      </c>
      <c r="AB32639">
        <v>35794.28125</v>
      </c>
      <c r="AC32639">
        <v>-0.22947999999999999</v>
      </c>
      <c r="AD32639">
        <v>2.2758E-2</v>
      </c>
      <c r="AE32639">
        <v>-0.20671999999999999</v>
      </c>
      <c r="AF32639">
        <v>118.02</v>
      </c>
      <c r="AG32639">
        <v>2.9003999999999999</v>
      </c>
      <c r="AH32639">
        <v>118.27</v>
      </c>
      <c r="AI32639">
        <v>0.25294</v>
      </c>
      <c r="AK32639">
        <v>0.98119986057281505</v>
      </c>
      <c r="AL32639" s="21">
        <v>7.0316999999999993E-21</v>
      </c>
      <c r="AM32639">
        <v>2</v>
      </c>
      <c r="AN32639">
        <v>16628</v>
      </c>
      <c r="AO32639">
        <v>181.81</v>
      </c>
      <c r="AP32639">
        <v>168.66</v>
      </c>
      <c r="AQ32639">
        <v>1</v>
      </c>
      <c r="AR32639">
        <v>11646000</v>
      </c>
    </row>
    <row r="32640" spans="1:44" x14ac:dyDescent="0.25">
      <c r="A32640">
        <v>32638</v>
      </c>
      <c r="B32640">
        <v>278</v>
      </c>
      <c r="C32640">
        <v>7430</v>
      </c>
      <c r="D32640">
        <v>8178</v>
      </c>
      <c r="E32640">
        <v>25296</v>
      </c>
      <c r="H32640" t="s">
        <v>28010</v>
      </c>
      <c r="I32640">
        <v>28</v>
      </c>
      <c r="J32640" t="s">
        <v>31890</v>
      </c>
      <c r="K32640" t="s">
        <v>45919</v>
      </c>
      <c r="N32640">
        <v>0</v>
      </c>
      <c r="O32640">
        <v>0</v>
      </c>
      <c r="P32640" t="s">
        <v>4031</v>
      </c>
      <c r="Q32640" t="s">
        <v>4031</v>
      </c>
      <c r="R32640" t="s">
        <v>4031</v>
      </c>
      <c r="S32640" t="s">
        <v>4032</v>
      </c>
      <c r="U32640" t="s">
        <v>31893</v>
      </c>
      <c r="V32640" t="s">
        <v>31897</v>
      </c>
      <c r="W32640">
        <v>6</v>
      </c>
      <c r="X32640" t="s">
        <v>3012</v>
      </c>
      <c r="Y32640">
        <v>3</v>
      </c>
      <c r="Z32640">
        <v>976.80256999999995</v>
      </c>
      <c r="AA32640">
        <v>2927.3859000000002</v>
      </c>
      <c r="AB32640">
        <v>42771.375</v>
      </c>
      <c r="AC32640">
        <v>-0.16347</v>
      </c>
      <c r="AD32640">
        <v>8.4357000000000001E-2</v>
      </c>
      <c r="AE32640">
        <v>-7.9116000000000006E-2</v>
      </c>
      <c r="AF32640">
        <v>118.13</v>
      </c>
      <c r="AG32640">
        <v>3.7521</v>
      </c>
      <c r="AH32640">
        <v>118.38</v>
      </c>
      <c r="AI32640">
        <v>0.25294</v>
      </c>
      <c r="AK32640">
        <v>0.97004753351211503</v>
      </c>
      <c r="AL32640">
        <v>0.88205</v>
      </c>
      <c r="AM32640">
        <v>1</v>
      </c>
      <c r="AN32640">
        <v>16774</v>
      </c>
      <c r="AO32640">
        <v>25.327000000000002</v>
      </c>
      <c r="AP32640">
        <v>4.5602999999999998</v>
      </c>
      <c r="AQ32640">
        <v>1</v>
      </c>
      <c r="AR32640">
        <v>41272000</v>
      </c>
    </row>
    <row r="32641" spans="1:44" x14ac:dyDescent="0.25">
      <c r="A32641">
        <v>32639</v>
      </c>
      <c r="B32641">
        <v>278</v>
      </c>
      <c r="C32641">
        <v>7430</v>
      </c>
      <c r="D32641">
        <v>8178</v>
      </c>
      <c r="H32641" t="s">
        <v>28010</v>
      </c>
      <c r="I32641">
        <v>28</v>
      </c>
      <c r="J32641" t="s">
        <v>31890</v>
      </c>
      <c r="N32641">
        <v>0</v>
      </c>
      <c r="O32641">
        <v>0</v>
      </c>
      <c r="P32641" t="s">
        <v>4031</v>
      </c>
      <c r="Q32641" t="s">
        <v>4031</v>
      </c>
      <c r="R32641" t="s">
        <v>4031</v>
      </c>
      <c r="S32641" t="s">
        <v>4032</v>
      </c>
      <c r="U32641" t="s">
        <v>31898</v>
      </c>
      <c r="V32641" t="s">
        <v>31896</v>
      </c>
      <c r="W32641">
        <v>3</v>
      </c>
      <c r="X32641" t="s">
        <v>3014</v>
      </c>
      <c r="Y32641">
        <v>2</v>
      </c>
      <c r="Z32641">
        <v>1464.7002</v>
      </c>
      <c r="AA32641">
        <v>2927.3859000000002</v>
      </c>
      <c r="AB32641">
        <v>36103.7578125</v>
      </c>
      <c r="AC32641">
        <v>-0.93313999999999997</v>
      </c>
      <c r="AD32641">
        <v>3.7450999999999998E-2</v>
      </c>
      <c r="AE32641">
        <v>-0.89568999999999999</v>
      </c>
      <c r="AF32641">
        <v>118.21</v>
      </c>
      <c r="AG32641">
        <v>0.72260000000000002</v>
      </c>
      <c r="AH32641">
        <v>118.11</v>
      </c>
      <c r="AI32641">
        <v>-9.7869999999999999E-2</v>
      </c>
      <c r="AJ32641">
        <v>4.3289000000000001E-2</v>
      </c>
      <c r="AK32641" t="s">
        <v>9099</v>
      </c>
      <c r="AL32641">
        <v>1</v>
      </c>
      <c r="AM32641">
        <v>0</v>
      </c>
      <c r="AO32641" t="s">
        <v>9099</v>
      </c>
      <c r="AP32641" t="s">
        <v>9099</v>
      </c>
      <c r="AQ32641">
        <v>0</v>
      </c>
      <c r="AR32641">
        <v>1719100</v>
      </c>
    </row>
    <row r="32642" spans="1:44" x14ac:dyDescent="0.25">
      <c r="A32642">
        <v>32640</v>
      </c>
      <c r="B32642">
        <v>278</v>
      </c>
      <c r="C32642">
        <v>7430</v>
      </c>
      <c r="D32642">
        <v>8178</v>
      </c>
      <c r="H32642" t="s">
        <v>28010</v>
      </c>
      <c r="I32642">
        <v>28</v>
      </c>
      <c r="J32642" t="s">
        <v>31890</v>
      </c>
      <c r="N32642">
        <v>0</v>
      </c>
      <c r="O32642">
        <v>0</v>
      </c>
      <c r="P32642" t="s">
        <v>4031</v>
      </c>
      <c r="Q32642" t="s">
        <v>4031</v>
      </c>
      <c r="R32642" t="s">
        <v>4031</v>
      </c>
      <c r="S32642" t="s">
        <v>4032</v>
      </c>
      <c r="U32642" t="s">
        <v>31898</v>
      </c>
      <c r="V32642" t="s">
        <v>31902</v>
      </c>
      <c r="W32642">
        <v>5</v>
      </c>
      <c r="X32642" t="s">
        <v>3011</v>
      </c>
      <c r="Y32642">
        <v>3</v>
      </c>
      <c r="Z32642">
        <v>976.80256999999995</v>
      </c>
      <c r="AA32642">
        <v>2927.3859000000002</v>
      </c>
      <c r="AB32642">
        <v>42767.0078125</v>
      </c>
      <c r="AC32642">
        <v>-2.9766999999999998E-2</v>
      </c>
      <c r="AD32642">
        <v>6.1754999999999997E-2</v>
      </c>
      <c r="AE32642">
        <v>3.1988000000000003E-2</v>
      </c>
      <c r="AF32642">
        <v>118.53</v>
      </c>
      <c r="AG32642">
        <v>2.1032999999999999</v>
      </c>
      <c r="AH32642">
        <v>118.08</v>
      </c>
      <c r="AI32642">
        <v>-0.45113999999999999</v>
      </c>
      <c r="AJ32642">
        <v>-0.20691000000000001</v>
      </c>
      <c r="AK32642" t="s">
        <v>9099</v>
      </c>
      <c r="AL32642">
        <v>1</v>
      </c>
      <c r="AM32642">
        <v>0</v>
      </c>
      <c r="AO32642" t="s">
        <v>9099</v>
      </c>
      <c r="AP32642" t="s">
        <v>9099</v>
      </c>
      <c r="AQ32642">
        <v>0</v>
      </c>
      <c r="AR32642">
        <v>3887600</v>
      </c>
    </row>
    <row r="32643" spans="1:44" x14ac:dyDescent="0.25">
      <c r="A32643">
        <v>32641</v>
      </c>
      <c r="B32643">
        <v>278</v>
      </c>
      <c r="C32643">
        <v>7430</v>
      </c>
      <c r="D32643">
        <v>8179</v>
      </c>
      <c r="E32643">
        <v>25297</v>
      </c>
      <c r="H32643" t="s">
        <v>28010</v>
      </c>
      <c r="I32643">
        <v>28</v>
      </c>
      <c r="J32643" t="s">
        <v>31868</v>
      </c>
      <c r="K32643" t="s">
        <v>45923</v>
      </c>
      <c r="L32643" t="s">
        <v>45924</v>
      </c>
      <c r="M32643" t="s">
        <v>45925</v>
      </c>
      <c r="N32643">
        <v>0</v>
      </c>
      <c r="O32643">
        <v>1</v>
      </c>
      <c r="P32643" t="s">
        <v>4031</v>
      </c>
      <c r="Q32643" t="s">
        <v>4031</v>
      </c>
      <c r="R32643" t="s">
        <v>4031</v>
      </c>
      <c r="S32643" t="s">
        <v>4032</v>
      </c>
      <c r="U32643" t="s">
        <v>31893</v>
      </c>
      <c r="V32643" t="s">
        <v>31901</v>
      </c>
      <c r="W32643">
        <v>4</v>
      </c>
      <c r="X32643" t="s">
        <v>3010</v>
      </c>
      <c r="Y32643">
        <v>3</v>
      </c>
      <c r="Z32643">
        <v>982.13419999999996</v>
      </c>
      <c r="AA32643">
        <v>2943.3807999999999</v>
      </c>
      <c r="AB32643">
        <v>42801.3828125</v>
      </c>
      <c r="AC32643">
        <v>-0.122</v>
      </c>
      <c r="AD32643">
        <v>0.15961</v>
      </c>
      <c r="AE32643">
        <v>3.7616999999999998E-2</v>
      </c>
      <c r="AF32643">
        <v>102.87</v>
      </c>
      <c r="AG32643">
        <v>3.8464999999999998</v>
      </c>
      <c r="AH32643">
        <v>102.77</v>
      </c>
      <c r="AI32643">
        <v>-9.9983000000000002E-2</v>
      </c>
      <c r="AK32643">
        <v>0.97166675329208396</v>
      </c>
      <c r="AL32643">
        <v>0.75022</v>
      </c>
      <c r="AM32643">
        <v>1</v>
      </c>
      <c r="AN32643">
        <v>13814</v>
      </c>
      <c r="AO32643">
        <v>16.276</v>
      </c>
      <c r="AP32643">
        <v>6.4269999999999996</v>
      </c>
      <c r="AQ32643">
        <v>1</v>
      </c>
      <c r="AR32643">
        <v>10886000</v>
      </c>
    </row>
    <row r="32644" spans="1:44" x14ac:dyDescent="0.25">
      <c r="A32644">
        <v>32642</v>
      </c>
      <c r="B32644">
        <v>278</v>
      </c>
      <c r="C32644">
        <v>7430</v>
      </c>
      <c r="D32644">
        <v>8179</v>
      </c>
      <c r="H32644" t="s">
        <v>28010</v>
      </c>
      <c r="I32644">
        <v>28</v>
      </c>
      <c r="J32644" t="s">
        <v>31868</v>
      </c>
      <c r="N32644">
        <v>0</v>
      </c>
      <c r="O32644">
        <v>1</v>
      </c>
      <c r="P32644" t="s">
        <v>4031</v>
      </c>
      <c r="Q32644" t="s">
        <v>4031</v>
      </c>
      <c r="R32644" t="s">
        <v>4031</v>
      </c>
      <c r="S32644" t="s">
        <v>4032</v>
      </c>
      <c r="U32644" t="s">
        <v>31898</v>
      </c>
      <c r="V32644" t="s">
        <v>31902</v>
      </c>
      <c r="W32644">
        <v>5</v>
      </c>
      <c r="X32644" t="s">
        <v>3011</v>
      </c>
      <c r="Y32644">
        <v>3</v>
      </c>
      <c r="Z32644">
        <v>982.13419999999996</v>
      </c>
      <c r="AA32644">
        <v>2943.3807999999999</v>
      </c>
      <c r="AB32644">
        <v>43609.97265625</v>
      </c>
      <c r="AC32644">
        <v>-0.28510999999999997</v>
      </c>
      <c r="AD32644">
        <v>-1.6667000000000001E-2</v>
      </c>
      <c r="AE32644">
        <v>-0.30177999999999999</v>
      </c>
      <c r="AF32644">
        <v>103.08</v>
      </c>
      <c r="AG32644">
        <v>3.0640000000000001</v>
      </c>
      <c r="AH32644">
        <v>102.63</v>
      </c>
      <c r="AI32644">
        <v>-0.45113999999999999</v>
      </c>
      <c r="AJ32644">
        <v>-0.13911000000000001</v>
      </c>
      <c r="AK32644" t="s">
        <v>9099</v>
      </c>
      <c r="AL32644">
        <v>1</v>
      </c>
      <c r="AM32644">
        <v>0</v>
      </c>
      <c r="AO32644" t="s">
        <v>9099</v>
      </c>
      <c r="AP32644" t="s">
        <v>9099</v>
      </c>
      <c r="AQ32644">
        <v>0</v>
      </c>
      <c r="AR32644">
        <v>3246400</v>
      </c>
    </row>
    <row r="32645" spans="1:44" x14ac:dyDescent="0.25">
      <c r="A32645">
        <v>32643</v>
      </c>
      <c r="B32645">
        <v>278</v>
      </c>
      <c r="C32645">
        <v>7430</v>
      </c>
      <c r="D32645">
        <v>8179</v>
      </c>
      <c r="H32645" t="s">
        <v>28010</v>
      </c>
      <c r="I32645">
        <v>28</v>
      </c>
      <c r="J32645" t="s">
        <v>31868</v>
      </c>
      <c r="N32645">
        <v>0</v>
      </c>
      <c r="O32645">
        <v>1</v>
      </c>
      <c r="P32645" t="s">
        <v>4031</v>
      </c>
      <c r="Q32645" t="s">
        <v>4031</v>
      </c>
      <c r="R32645" t="s">
        <v>4031</v>
      </c>
      <c r="S32645" t="s">
        <v>4032</v>
      </c>
      <c r="U32645" t="s">
        <v>31898</v>
      </c>
      <c r="V32645" t="s">
        <v>31897</v>
      </c>
      <c r="W32645">
        <v>6</v>
      </c>
      <c r="X32645" t="s">
        <v>3012</v>
      </c>
      <c r="Y32645">
        <v>3</v>
      </c>
      <c r="Z32645">
        <v>982.13419999999996</v>
      </c>
      <c r="AA32645">
        <v>2943.3807999999999</v>
      </c>
      <c r="AB32645">
        <v>44843.296875</v>
      </c>
      <c r="AC32645">
        <v>-0.13231999999999999</v>
      </c>
      <c r="AD32645">
        <v>0.2918</v>
      </c>
      <c r="AE32645">
        <v>0.15948000000000001</v>
      </c>
      <c r="AF32645">
        <v>102.5</v>
      </c>
      <c r="AG32645">
        <v>1.4049</v>
      </c>
      <c r="AH32645">
        <v>102.75</v>
      </c>
      <c r="AI32645">
        <v>0.25296000000000002</v>
      </c>
      <c r="AJ32645">
        <v>-1.4267E-2</v>
      </c>
      <c r="AK32645" t="s">
        <v>9099</v>
      </c>
      <c r="AL32645">
        <v>1</v>
      </c>
      <c r="AM32645">
        <v>0</v>
      </c>
      <c r="AO32645" t="s">
        <v>9099</v>
      </c>
      <c r="AP32645" t="s">
        <v>9099</v>
      </c>
      <c r="AQ32645">
        <v>0</v>
      </c>
      <c r="AR32645">
        <v>2507200</v>
      </c>
    </row>
    <row r="32646" spans="1:44" x14ac:dyDescent="0.25">
      <c r="A32646">
        <v>32644</v>
      </c>
      <c r="B32646">
        <v>549</v>
      </c>
      <c r="C32646">
        <v>7431</v>
      </c>
      <c r="D32646">
        <v>8180</v>
      </c>
      <c r="E32646">
        <v>25298</v>
      </c>
      <c r="H32646" t="s">
        <v>28011</v>
      </c>
      <c r="I32646">
        <v>28</v>
      </c>
      <c r="J32646" t="s">
        <v>31890</v>
      </c>
      <c r="K32646" t="s">
        <v>45926</v>
      </c>
      <c r="N32646">
        <v>0</v>
      </c>
      <c r="O32646">
        <v>0</v>
      </c>
      <c r="P32646" t="s">
        <v>4854</v>
      </c>
      <c r="Q32646" t="s">
        <v>4854</v>
      </c>
      <c r="R32646" t="s">
        <v>4854</v>
      </c>
      <c r="S32646" t="s">
        <v>4855</v>
      </c>
      <c r="U32646" t="s">
        <v>31893</v>
      </c>
      <c r="V32646" t="s">
        <v>31896</v>
      </c>
      <c r="W32646">
        <v>3</v>
      </c>
      <c r="X32646" t="s">
        <v>3014</v>
      </c>
      <c r="Y32646">
        <v>3</v>
      </c>
      <c r="Z32646">
        <v>1077.8398999999999</v>
      </c>
      <c r="AA32646">
        <v>3230.4978999999998</v>
      </c>
      <c r="AB32646">
        <v>40748.3203125</v>
      </c>
      <c r="AC32646">
        <v>-0.19638</v>
      </c>
      <c r="AD32646">
        <v>-0.23405999999999999</v>
      </c>
      <c r="AE32646">
        <v>-0.43043999999999999</v>
      </c>
      <c r="AF32646">
        <v>142.35</v>
      </c>
      <c r="AG32646">
        <v>1.7087000000000001</v>
      </c>
      <c r="AH32646">
        <v>142.05000000000001</v>
      </c>
      <c r="AI32646">
        <v>-0.29833999999999999</v>
      </c>
      <c r="AK32646">
        <v>0.93306601047515902</v>
      </c>
      <c r="AL32646" s="21">
        <v>1.7807999999999999E-20</v>
      </c>
      <c r="AM32646">
        <v>1</v>
      </c>
      <c r="AN32646">
        <v>18572</v>
      </c>
      <c r="AO32646">
        <v>180.16</v>
      </c>
      <c r="AP32646">
        <v>168.74</v>
      </c>
      <c r="AQ32646">
        <v>1</v>
      </c>
      <c r="AR32646">
        <v>20331000</v>
      </c>
    </row>
    <row r="32647" spans="1:44" x14ac:dyDescent="0.25">
      <c r="A32647">
        <v>32645</v>
      </c>
      <c r="B32647">
        <v>1350</v>
      </c>
      <c r="C32647">
        <v>7432</v>
      </c>
      <c r="D32647">
        <v>8181</v>
      </c>
      <c r="E32647">
        <v>25299</v>
      </c>
      <c r="H32647" t="s">
        <v>28014</v>
      </c>
      <c r="I32647">
        <v>12</v>
      </c>
      <c r="J32647" t="s">
        <v>31890</v>
      </c>
      <c r="K32647" t="s">
        <v>45927</v>
      </c>
      <c r="N32647">
        <v>0</v>
      </c>
      <c r="O32647">
        <v>0</v>
      </c>
      <c r="P32647" t="s">
        <v>20755</v>
      </c>
      <c r="Q32647" t="s">
        <v>20755</v>
      </c>
      <c r="R32647" t="s">
        <v>20755</v>
      </c>
      <c r="S32647" t="s">
        <v>9028</v>
      </c>
      <c r="U32647" t="s">
        <v>31893</v>
      </c>
      <c r="V32647" t="s">
        <v>31894</v>
      </c>
      <c r="W32647">
        <v>1</v>
      </c>
      <c r="X32647" t="s">
        <v>1600</v>
      </c>
      <c r="Y32647">
        <v>2</v>
      </c>
      <c r="Z32647">
        <v>648.86715000000004</v>
      </c>
      <c r="AA32647">
        <v>1295.7197000000001</v>
      </c>
      <c r="AB32647">
        <v>53137.671875</v>
      </c>
      <c r="AC32647">
        <v>-1.4638</v>
      </c>
      <c r="AD32647">
        <v>-0.23563000000000001</v>
      </c>
      <c r="AE32647">
        <v>-1.6995</v>
      </c>
      <c r="AF32647">
        <v>94.335999999999999</v>
      </c>
      <c r="AG32647">
        <v>0.65615000000000001</v>
      </c>
      <c r="AH32647">
        <v>94.335999999999999</v>
      </c>
      <c r="AI32647">
        <v>0</v>
      </c>
      <c r="AK32647">
        <v>0.90185123682022095</v>
      </c>
      <c r="AL32647">
        <v>0.56464000000000003</v>
      </c>
      <c r="AM32647">
        <v>1</v>
      </c>
      <c r="AN32647">
        <v>12591</v>
      </c>
      <c r="AO32647">
        <v>44.616</v>
      </c>
      <c r="AP32647">
        <v>35.082999999999998</v>
      </c>
      <c r="AQ32647">
        <v>1</v>
      </c>
      <c r="AR32647">
        <v>2660500</v>
      </c>
    </row>
    <row r="32648" spans="1:44" x14ac:dyDescent="0.25">
      <c r="A32648">
        <v>32646</v>
      </c>
      <c r="B32648">
        <v>1350</v>
      </c>
      <c r="C32648">
        <v>7432</v>
      </c>
      <c r="D32648">
        <v>8181</v>
      </c>
      <c r="E32648" t="s">
        <v>45928</v>
      </c>
      <c r="H32648" t="s">
        <v>28014</v>
      </c>
      <c r="I32648">
        <v>12</v>
      </c>
      <c r="J32648" t="s">
        <v>31890</v>
      </c>
      <c r="K32648" t="s">
        <v>45927</v>
      </c>
      <c r="N32648">
        <v>0</v>
      </c>
      <c r="O32648">
        <v>0</v>
      </c>
      <c r="P32648" t="s">
        <v>20755</v>
      </c>
      <c r="Q32648" t="s">
        <v>20755</v>
      </c>
      <c r="R32648" t="s">
        <v>20755</v>
      </c>
      <c r="S32648" t="s">
        <v>9028</v>
      </c>
      <c r="U32648" t="s">
        <v>31893</v>
      </c>
      <c r="V32648" t="s">
        <v>31896</v>
      </c>
      <c r="W32648">
        <v>3</v>
      </c>
      <c r="X32648" t="s">
        <v>3014</v>
      </c>
      <c r="Y32648">
        <v>2</v>
      </c>
      <c r="Z32648">
        <v>648.86715000000004</v>
      </c>
      <c r="AA32648">
        <v>1295.7197000000001</v>
      </c>
      <c r="AB32648">
        <v>51964.34375</v>
      </c>
      <c r="AC32648">
        <v>-1.0634999999999999</v>
      </c>
      <c r="AD32648">
        <v>3.3354000000000002E-2</v>
      </c>
      <c r="AE32648">
        <v>-1.0301</v>
      </c>
      <c r="AF32648">
        <v>94.29</v>
      </c>
      <c r="AG32648">
        <v>1.8408</v>
      </c>
      <c r="AH32648">
        <v>94.393000000000001</v>
      </c>
      <c r="AI32648">
        <v>0.10261000000000001</v>
      </c>
      <c r="AK32648">
        <v>0.89551669359207198</v>
      </c>
      <c r="AL32648" s="21">
        <v>7.6899000000000004E-13</v>
      </c>
      <c r="AM32648">
        <v>2</v>
      </c>
      <c r="AN32648">
        <v>12410</v>
      </c>
      <c r="AO32648">
        <v>196.24</v>
      </c>
      <c r="AP32648">
        <v>196.24</v>
      </c>
      <c r="AQ32648">
        <v>1</v>
      </c>
      <c r="AR32648">
        <v>34505000</v>
      </c>
    </row>
    <row r="32649" spans="1:44" x14ac:dyDescent="0.25">
      <c r="A32649">
        <v>32647</v>
      </c>
      <c r="B32649">
        <v>1350</v>
      </c>
      <c r="C32649">
        <v>7432</v>
      </c>
      <c r="D32649">
        <v>8181</v>
      </c>
      <c r="E32649">
        <v>25302</v>
      </c>
      <c r="H32649" t="s">
        <v>28014</v>
      </c>
      <c r="I32649">
        <v>12</v>
      </c>
      <c r="J32649" t="s">
        <v>31890</v>
      </c>
      <c r="K32649" t="s">
        <v>45927</v>
      </c>
      <c r="N32649">
        <v>0</v>
      </c>
      <c r="O32649">
        <v>0</v>
      </c>
      <c r="P32649" t="s">
        <v>20755</v>
      </c>
      <c r="Q32649" t="s">
        <v>20755</v>
      </c>
      <c r="R32649" t="s">
        <v>20755</v>
      </c>
      <c r="S32649" t="s">
        <v>9028</v>
      </c>
      <c r="U32649" t="s">
        <v>31893</v>
      </c>
      <c r="V32649" t="s">
        <v>31901</v>
      </c>
      <c r="W32649">
        <v>4</v>
      </c>
      <c r="X32649" t="s">
        <v>3010</v>
      </c>
      <c r="Y32649">
        <v>2</v>
      </c>
      <c r="Z32649">
        <v>648.86715000000004</v>
      </c>
      <c r="AA32649">
        <v>1295.7197000000001</v>
      </c>
      <c r="AB32649">
        <v>53578.37109375</v>
      </c>
      <c r="AC32649">
        <v>-1.0612999999999999</v>
      </c>
      <c r="AD32649">
        <v>-0.10049</v>
      </c>
      <c r="AE32649">
        <v>-1.1617999999999999</v>
      </c>
      <c r="AF32649">
        <v>94.382999999999996</v>
      </c>
      <c r="AG32649">
        <v>0.97894000000000003</v>
      </c>
      <c r="AH32649">
        <v>94.382999999999996</v>
      </c>
      <c r="AI32649">
        <v>2.6703000000000002E-4</v>
      </c>
      <c r="AK32649">
        <v>0.95737880468368497</v>
      </c>
      <c r="AL32649" s="21">
        <v>3.6573999999999999E-6</v>
      </c>
      <c r="AM32649">
        <v>1</v>
      </c>
      <c r="AN32649">
        <v>12526</v>
      </c>
      <c r="AO32649">
        <v>158.41999999999999</v>
      </c>
      <c r="AP32649">
        <v>121.09</v>
      </c>
      <c r="AQ32649">
        <v>1</v>
      </c>
      <c r="AR32649">
        <v>3554900</v>
      </c>
    </row>
    <row r="32650" spans="1:44" x14ac:dyDescent="0.25">
      <c r="A32650">
        <v>32648</v>
      </c>
      <c r="B32650">
        <v>1350</v>
      </c>
      <c r="C32650">
        <v>7432</v>
      </c>
      <c r="D32650">
        <v>8181</v>
      </c>
      <c r="E32650">
        <v>25303</v>
      </c>
      <c r="H32650" t="s">
        <v>28014</v>
      </c>
      <c r="I32650">
        <v>12</v>
      </c>
      <c r="J32650" t="s">
        <v>31890</v>
      </c>
      <c r="K32650" t="s">
        <v>45927</v>
      </c>
      <c r="N32650">
        <v>0</v>
      </c>
      <c r="O32650">
        <v>0</v>
      </c>
      <c r="P32650" t="s">
        <v>20755</v>
      </c>
      <c r="Q32650" t="s">
        <v>20755</v>
      </c>
      <c r="R32650" t="s">
        <v>20755</v>
      </c>
      <c r="S32650" t="s">
        <v>9028</v>
      </c>
      <c r="U32650" t="s">
        <v>31893</v>
      </c>
      <c r="V32650" t="s">
        <v>31902</v>
      </c>
      <c r="W32650">
        <v>5</v>
      </c>
      <c r="X32650" t="s">
        <v>3011</v>
      </c>
      <c r="Y32650">
        <v>2</v>
      </c>
      <c r="Z32650">
        <v>648.86715000000004</v>
      </c>
      <c r="AA32650">
        <v>1295.7197000000001</v>
      </c>
      <c r="AB32650">
        <v>52384.953125</v>
      </c>
      <c r="AC32650">
        <v>-1.3488</v>
      </c>
      <c r="AD32650">
        <v>-0.23097000000000001</v>
      </c>
      <c r="AE32650">
        <v>-1.5798000000000001</v>
      </c>
      <c r="AF32650">
        <v>94.781000000000006</v>
      </c>
      <c r="AG32650">
        <v>0.83733000000000002</v>
      </c>
      <c r="AH32650">
        <v>94.33</v>
      </c>
      <c r="AI32650">
        <v>-0.45113999999999999</v>
      </c>
      <c r="AK32650">
        <v>0.81231415271759</v>
      </c>
      <c r="AL32650">
        <v>7.7778E-2</v>
      </c>
      <c r="AM32650">
        <v>1</v>
      </c>
      <c r="AN32650">
        <v>11323</v>
      </c>
      <c r="AO32650">
        <v>72.34</v>
      </c>
      <c r="AP32650">
        <v>72.34</v>
      </c>
      <c r="AQ32650">
        <v>1</v>
      </c>
      <c r="AR32650">
        <v>1919400</v>
      </c>
    </row>
    <row r="32651" spans="1:44" x14ac:dyDescent="0.25">
      <c r="A32651">
        <v>32649</v>
      </c>
      <c r="B32651">
        <v>1350</v>
      </c>
      <c r="C32651">
        <v>7432</v>
      </c>
      <c r="D32651">
        <v>8181</v>
      </c>
      <c r="E32651">
        <v>25304</v>
      </c>
      <c r="H32651" t="s">
        <v>28014</v>
      </c>
      <c r="I32651">
        <v>12</v>
      </c>
      <c r="J32651" t="s">
        <v>31890</v>
      </c>
      <c r="K32651" t="s">
        <v>45927</v>
      </c>
      <c r="N32651">
        <v>0</v>
      </c>
      <c r="O32651">
        <v>0</v>
      </c>
      <c r="P32651" t="s">
        <v>20755</v>
      </c>
      <c r="Q32651" t="s">
        <v>20755</v>
      </c>
      <c r="R32651" t="s">
        <v>20755</v>
      </c>
      <c r="S32651" t="s">
        <v>9028</v>
      </c>
      <c r="U32651" t="s">
        <v>31893</v>
      </c>
      <c r="V32651" t="s">
        <v>31897</v>
      </c>
      <c r="W32651">
        <v>6</v>
      </c>
      <c r="X32651" t="s">
        <v>3012</v>
      </c>
      <c r="Y32651">
        <v>2</v>
      </c>
      <c r="Z32651">
        <v>648.86715000000004</v>
      </c>
      <c r="AA32651">
        <v>1295.7197000000001</v>
      </c>
      <c r="AB32651">
        <v>52312.14453125</v>
      </c>
      <c r="AC32651">
        <v>-0.88107000000000002</v>
      </c>
      <c r="AD32651">
        <v>-0.1336</v>
      </c>
      <c r="AE32651">
        <v>-1.0146999999999999</v>
      </c>
      <c r="AF32651">
        <v>94.076999999999998</v>
      </c>
      <c r="AG32651">
        <v>0.82720000000000005</v>
      </c>
      <c r="AH32651">
        <v>94.33</v>
      </c>
      <c r="AI32651">
        <v>0.25297999999999998</v>
      </c>
      <c r="AK32651">
        <v>0.88463097810745195</v>
      </c>
      <c r="AL32651">
        <v>6.5805000000000002E-2</v>
      </c>
      <c r="AM32651">
        <v>1</v>
      </c>
      <c r="AN32651">
        <v>12959</v>
      </c>
      <c r="AO32651">
        <v>75.739000000000004</v>
      </c>
      <c r="AP32651">
        <v>75.739000000000004</v>
      </c>
      <c r="AQ32651">
        <v>1</v>
      </c>
      <c r="AR32651">
        <v>7932800</v>
      </c>
    </row>
    <row r="32652" spans="1:44" x14ac:dyDescent="0.25">
      <c r="A32652">
        <v>32650</v>
      </c>
      <c r="B32652">
        <v>912</v>
      </c>
      <c r="C32652">
        <v>7433</v>
      </c>
      <c r="D32652">
        <v>8182</v>
      </c>
      <c r="E32652">
        <v>25305</v>
      </c>
      <c r="H32652" t="s">
        <v>28017</v>
      </c>
      <c r="I32652">
        <v>20</v>
      </c>
      <c r="J32652" t="s">
        <v>31890</v>
      </c>
      <c r="K32652" t="s">
        <v>45929</v>
      </c>
      <c r="N32652">
        <v>0</v>
      </c>
      <c r="O32652">
        <v>0</v>
      </c>
      <c r="P32652" t="s">
        <v>5936</v>
      </c>
      <c r="Q32652" t="s">
        <v>5936</v>
      </c>
      <c r="R32652" t="s">
        <v>5936</v>
      </c>
      <c r="S32652" t="s">
        <v>5937</v>
      </c>
      <c r="U32652" t="s">
        <v>31893</v>
      </c>
      <c r="V32652" t="s">
        <v>31894</v>
      </c>
      <c r="W32652">
        <v>1</v>
      </c>
      <c r="X32652" t="s">
        <v>1600</v>
      </c>
      <c r="Y32652">
        <v>3</v>
      </c>
      <c r="Z32652">
        <v>664.69820000000004</v>
      </c>
      <c r="AA32652">
        <v>1991.0727999999999</v>
      </c>
      <c r="AB32652">
        <v>53856.265625</v>
      </c>
      <c r="AC32652">
        <v>-1.4091</v>
      </c>
      <c r="AD32652">
        <v>-0.58316999999999997</v>
      </c>
      <c r="AE32652">
        <v>-1.9923</v>
      </c>
      <c r="AF32652">
        <v>73.881</v>
      </c>
      <c r="AG32652">
        <v>0.96230000000000004</v>
      </c>
      <c r="AH32652">
        <v>73.881</v>
      </c>
      <c r="AI32652">
        <v>0</v>
      </c>
      <c r="AK32652">
        <v>0.626703560352325</v>
      </c>
      <c r="AL32652">
        <v>2.8226000000000001E-2</v>
      </c>
      <c r="AM32652">
        <v>1</v>
      </c>
      <c r="AN32652">
        <v>9310</v>
      </c>
      <c r="AO32652">
        <v>78.244</v>
      </c>
      <c r="AP32652">
        <v>62.253999999999998</v>
      </c>
      <c r="AQ32652">
        <v>1</v>
      </c>
      <c r="AR32652">
        <v>4278300</v>
      </c>
    </row>
    <row r="32653" spans="1:44" x14ac:dyDescent="0.25">
      <c r="A32653">
        <v>32651</v>
      </c>
      <c r="B32653">
        <v>912</v>
      </c>
      <c r="C32653">
        <v>7433</v>
      </c>
      <c r="D32653">
        <v>8182</v>
      </c>
      <c r="E32653">
        <v>25306</v>
      </c>
      <c r="H32653" t="s">
        <v>28017</v>
      </c>
      <c r="I32653">
        <v>20</v>
      </c>
      <c r="J32653" t="s">
        <v>31890</v>
      </c>
      <c r="K32653" t="s">
        <v>45929</v>
      </c>
      <c r="N32653">
        <v>0</v>
      </c>
      <c r="O32653">
        <v>0</v>
      </c>
      <c r="P32653" t="s">
        <v>5936</v>
      </c>
      <c r="Q32653" t="s">
        <v>5936</v>
      </c>
      <c r="R32653" t="s">
        <v>5936</v>
      </c>
      <c r="S32653" t="s">
        <v>5937</v>
      </c>
      <c r="U32653" t="s">
        <v>31893</v>
      </c>
      <c r="V32653" t="s">
        <v>31895</v>
      </c>
      <c r="W32653">
        <v>2</v>
      </c>
      <c r="X32653" t="s">
        <v>3013</v>
      </c>
      <c r="Y32653">
        <v>3</v>
      </c>
      <c r="Z32653">
        <v>664.69820000000004</v>
      </c>
      <c r="AA32653">
        <v>1991.0727999999999</v>
      </c>
      <c r="AB32653">
        <v>53977.46875</v>
      </c>
      <c r="AC32653">
        <v>-0.40415000000000001</v>
      </c>
      <c r="AD32653">
        <v>-0.26566000000000001</v>
      </c>
      <c r="AE32653">
        <v>-0.66981000000000002</v>
      </c>
      <c r="AF32653">
        <v>74.221999999999994</v>
      </c>
      <c r="AG32653">
        <v>0.89463000000000004</v>
      </c>
      <c r="AH32653">
        <v>73.978999999999999</v>
      </c>
      <c r="AI32653">
        <v>-0.24260999999999999</v>
      </c>
      <c r="AK32653">
        <v>0.874084532260895</v>
      </c>
      <c r="AL32653">
        <v>5.0824000000000001E-2</v>
      </c>
      <c r="AM32653">
        <v>1</v>
      </c>
      <c r="AN32653">
        <v>8748</v>
      </c>
      <c r="AO32653">
        <v>69.188000000000002</v>
      </c>
      <c r="AP32653">
        <v>69.188000000000002</v>
      </c>
      <c r="AQ32653">
        <v>1</v>
      </c>
      <c r="AR32653">
        <v>1591700</v>
      </c>
    </row>
    <row r="32654" spans="1:44" x14ac:dyDescent="0.25">
      <c r="A32654">
        <v>32652</v>
      </c>
      <c r="B32654">
        <v>912</v>
      </c>
      <c r="C32654">
        <v>7433</v>
      </c>
      <c r="D32654">
        <v>8182</v>
      </c>
      <c r="E32654">
        <v>25307</v>
      </c>
      <c r="H32654" t="s">
        <v>28017</v>
      </c>
      <c r="I32654">
        <v>20</v>
      </c>
      <c r="J32654" t="s">
        <v>31890</v>
      </c>
      <c r="K32654" t="s">
        <v>45929</v>
      </c>
      <c r="N32654">
        <v>0</v>
      </c>
      <c r="O32654">
        <v>0</v>
      </c>
      <c r="P32654" t="s">
        <v>5936</v>
      </c>
      <c r="Q32654" t="s">
        <v>5936</v>
      </c>
      <c r="R32654" t="s">
        <v>5936</v>
      </c>
      <c r="S32654" t="s">
        <v>5937</v>
      </c>
      <c r="U32654" t="s">
        <v>31893</v>
      </c>
      <c r="V32654" t="s">
        <v>31901</v>
      </c>
      <c r="W32654">
        <v>4</v>
      </c>
      <c r="X32654" t="s">
        <v>3010</v>
      </c>
      <c r="Y32654">
        <v>3</v>
      </c>
      <c r="Z32654">
        <v>664.69820000000004</v>
      </c>
      <c r="AA32654">
        <v>1991.0727999999999</v>
      </c>
      <c r="AB32654">
        <v>53089.640625</v>
      </c>
      <c r="AC32654">
        <v>-0.74026000000000003</v>
      </c>
      <c r="AD32654">
        <v>-0.28261999999999998</v>
      </c>
      <c r="AE32654">
        <v>-1.0228999999999999</v>
      </c>
      <c r="AF32654">
        <v>74.093000000000004</v>
      </c>
      <c r="AG32654">
        <v>1.0069999999999999</v>
      </c>
      <c r="AH32654">
        <v>73.992999999999995</v>
      </c>
      <c r="AI32654">
        <v>-9.9990999999999997E-2</v>
      </c>
      <c r="AK32654">
        <v>0.593250513076782</v>
      </c>
      <c r="AL32654">
        <v>1.0634999999999999</v>
      </c>
      <c r="AM32654">
        <v>1</v>
      </c>
      <c r="AN32654">
        <v>9382</v>
      </c>
      <c r="AO32654">
        <v>41.512999999999998</v>
      </c>
      <c r="AP32654">
        <v>17.878</v>
      </c>
      <c r="AQ32654">
        <v>1</v>
      </c>
      <c r="AR32654">
        <v>2407200</v>
      </c>
    </row>
    <row r="32655" spans="1:44" x14ac:dyDescent="0.25">
      <c r="A32655">
        <v>32653</v>
      </c>
      <c r="B32655">
        <v>912</v>
      </c>
      <c r="C32655">
        <v>7433</v>
      </c>
      <c r="D32655">
        <v>8182</v>
      </c>
      <c r="E32655">
        <v>25308</v>
      </c>
      <c r="H32655" t="s">
        <v>28017</v>
      </c>
      <c r="I32655">
        <v>20</v>
      </c>
      <c r="J32655" t="s">
        <v>31890</v>
      </c>
      <c r="K32655" t="s">
        <v>45929</v>
      </c>
      <c r="N32655">
        <v>0</v>
      </c>
      <c r="O32655">
        <v>0</v>
      </c>
      <c r="P32655" t="s">
        <v>5936</v>
      </c>
      <c r="Q32655" t="s">
        <v>5936</v>
      </c>
      <c r="R32655" t="s">
        <v>5936</v>
      </c>
      <c r="S32655" t="s">
        <v>5937</v>
      </c>
      <c r="U32655" t="s">
        <v>31893</v>
      </c>
      <c r="V32655" t="s">
        <v>31897</v>
      </c>
      <c r="W32655">
        <v>6</v>
      </c>
      <c r="X32655" t="s">
        <v>3012</v>
      </c>
      <c r="Y32655">
        <v>3</v>
      </c>
      <c r="Z32655">
        <v>664.69820000000004</v>
      </c>
      <c r="AA32655">
        <v>1991.0727999999999</v>
      </c>
      <c r="AB32655">
        <v>53321.3984375</v>
      </c>
      <c r="AC32655">
        <v>-0.87370000000000003</v>
      </c>
      <c r="AD32655">
        <v>-0.40095999999999998</v>
      </c>
      <c r="AE32655">
        <v>-1.2746999999999999</v>
      </c>
      <c r="AF32655">
        <v>73.656999999999996</v>
      </c>
      <c r="AG32655">
        <v>0.89093999999999995</v>
      </c>
      <c r="AH32655">
        <v>73.91</v>
      </c>
      <c r="AI32655">
        <v>0.25295000000000001</v>
      </c>
      <c r="AK32655">
        <v>0.42564019560813898</v>
      </c>
      <c r="AL32655">
        <v>2.4083E-2</v>
      </c>
      <c r="AM32655">
        <v>1</v>
      </c>
      <c r="AN32655">
        <v>9627</v>
      </c>
      <c r="AO32655">
        <v>80.361000000000004</v>
      </c>
      <c r="AP32655">
        <v>62.198</v>
      </c>
      <c r="AQ32655">
        <v>1</v>
      </c>
      <c r="AR32655">
        <v>2550300</v>
      </c>
    </row>
    <row r="32656" spans="1:44" x14ac:dyDescent="0.25">
      <c r="A32656">
        <v>32654</v>
      </c>
      <c r="B32656">
        <v>912</v>
      </c>
      <c r="C32656">
        <v>7433</v>
      </c>
      <c r="D32656">
        <v>8182</v>
      </c>
      <c r="H32656" t="s">
        <v>28017</v>
      </c>
      <c r="I32656">
        <v>20</v>
      </c>
      <c r="J32656" t="s">
        <v>31890</v>
      </c>
      <c r="N32656">
        <v>0</v>
      </c>
      <c r="O32656">
        <v>0</v>
      </c>
      <c r="P32656" t="s">
        <v>5936</v>
      </c>
      <c r="Q32656" t="s">
        <v>5936</v>
      </c>
      <c r="R32656" t="s">
        <v>5936</v>
      </c>
      <c r="S32656" t="s">
        <v>5937</v>
      </c>
      <c r="U32656" t="s">
        <v>31898</v>
      </c>
      <c r="V32656" t="s">
        <v>31902</v>
      </c>
      <c r="W32656">
        <v>5</v>
      </c>
      <c r="X32656" t="s">
        <v>3011</v>
      </c>
      <c r="Y32656">
        <v>3</v>
      </c>
      <c r="Z32656">
        <v>664.69820000000004</v>
      </c>
      <c r="AA32656">
        <v>1991.0727999999999</v>
      </c>
      <c r="AB32656">
        <v>49321.90234375</v>
      </c>
      <c r="AC32656">
        <v>-0.81994</v>
      </c>
      <c r="AD32656">
        <v>0.31317</v>
      </c>
      <c r="AE32656">
        <v>-0.50677000000000005</v>
      </c>
      <c r="AF32656">
        <v>74.302000000000007</v>
      </c>
      <c r="AG32656">
        <v>0.51990999999999998</v>
      </c>
      <c r="AH32656">
        <v>73.950999999999993</v>
      </c>
      <c r="AI32656">
        <v>-0.35089999999999999</v>
      </c>
      <c r="AJ32656">
        <v>4.0648999999999998E-2</v>
      </c>
      <c r="AK32656" t="s">
        <v>9099</v>
      </c>
      <c r="AL32656">
        <v>1</v>
      </c>
      <c r="AM32656">
        <v>0</v>
      </c>
      <c r="AO32656" t="s">
        <v>9099</v>
      </c>
      <c r="AP32656" t="s">
        <v>9099</v>
      </c>
      <c r="AQ32656">
        <v>0</v>
      </c>
      <c r="AR32656">
        <v>660920</v>
      </c>
    </row>
    <row r="32657" spans="1:44" x14ac:dyDescent="0.25">
      <c r="A32657">
        <v>32655</v>
      </c>
      <c r="B32657">
        <v>534</v>
      </c>
      <c r="C32657">
        <v>7434</v>
      </c>
      <c r="D32657">
        <v>8183</v>
      </c>
      <c r="E32657">
        <v>25309</v>
      </c>
      <c r="H32657" t="s">
        <v>28020</v>
      </c>
      <c r="I32657">
        <v>12</v>
      </c>
      <c r="J32657" t="s">
        <v>31890</v>
      </c>
      <c r="K32657" t="s">
        <v>45930</v>
      </c>
      <c r="N32657">
        <v>0</v>
      </c>
      <c r="O32657">
        <v>0</v>
      </c>
      <c r="P32657" t="s">
        <v>4811</v>
      </c>
      <c r="Q32657" t="s">
        <v>4811</v>
      </c>
      <c r="R32657" t="s">
        <v>4811</v>
      </c>
      <c r="S32657" t="s">
        <v>4812</v>
      </c>
      <c r="U32657" t="s">
        <v>31893</v>
      </c>
      <c r="V32657" t="s">
        <v>31894</v>
      </c>
      <c r="W32657">
        <v>1</v>
      </c>
      <c r="X32657" t="s">
        <v>1600</v>
      </c>
      <c r="Y32657">
        <v>3</v>
      </c>
      <c r="Z32657">
        <v>465.25639999999999</v>
      </c>
      <c r="AA32657">
        <v>1392.7474</v>
      </c>
      <c r="AB32657">
        <v>61101.99609375</v>
      </c>
      <c r="AC32657">
        <v>-2.5055999999999998</v>
      </c>
      <c r="AD32657">
        <v>0.27451999999999999</v>
      </c>
      <c r="AE32657">
        <v>-2.2309999999999999</v>
      </c>
      <c r="AF32657">
        <v>44.73</v>
      </c>
      <c r="AG32657">
        <v>0.73511000000000004</v>
      </c>
      <c r="AH32657">
        <v>44.73</v>
      </c>
      <c r="AI32657">
        <v>0</v>
      </c>
      <c r="AK32657">
        <v>0.73716467618942305</v>
      </c>
      <c r="AL32657">
        <v>0.55839000000000005</v>
      </c>
      <c r="AM32657">
        <v>1</v>
      </c>
      <c r="AN32657">
        <v>4687</v>
      </c>
      <c r="AO32657">
        <v>44.847000000000001</v>
      </c>
      <c r="AP32657">
        <v>30.286000000000001</v>
      </c>
      <c r="AQ32657">
        <v>1</v>
      </c>
      <c r="AR32657">
        <v>4697100</v>
      </c>
    </row>
    <row r="32658" spans="1:44" x14ac:dyDescent="0.25">
      <c r="A32658">
        <v>32656</v>
      </c>
      <c r="B32658">
        <v>534</v>
      </c>
      <c r="C32658">
        <v>7434</v>
      </c>
      <c r="D32658">
        <v>8183</v>
      </c>
      <c r="E32658">
        <v>25310</v>
      </c>
      <c r="H32658" t="s">
        <v>28020</v>
      </c>
      <c r="I32658">
        <v>12</v>
      </c>
      <c r="J32658" t="s">
        <v>31890</v>
      </c>
      <c r="K32658" t="s">
        <v>45930</v>
      </c>
      <c r="N32658">
        <v>0</v>
      </c>
      <c r="O32658">
        <v>0</v>
      </c>
      <c r="P32658" t="s">
        <v>4811</v>
      </c>
      <c r="Q32658" t="s">
        <v>4811</v>
      </c>
      <c r="R32658" t="s">
        <v>4811</v>
      </c>
      <c r="S32658" t="s">
        <v>4812</v>
      </c>
      <c r="U32658" t="s">
        <v>31893</v>
      </c>
      <c r="V32658" t="s">
        <v>31894</v>
      </c>
      <c r="W32658">
        <v>1</v>
      </c>
      <c r="X32658" t="s">
        <v>1600</v>
      </c>
      <c r="Y32658">
        <v>2</v>
      </c>
      <c r="Z32658">
        <v>697.38095999999996</v>
      </c>
      <c r="AA32658">
        <v>1392.7474</v>
      </c>
      <c r="AB32658">
        <v>50327.83203125</v>
      </c>
      <c r="AC32658">
        <v>-2.0123000000000002</v>
      </c>
      <c r="AD32658">
        <v>-0.42895</v>
      </c>
      <c r="AE32658">
        <v>-2.4411999999999998</v>
      </c>
      <c r="AF32658">
        <v>44.713999999999999</v>
      </c>
      <c r="AG32658">
        <v>0.53966999999999998</v>
      </c>
      <c r="AH32658">
        <v>44.713999999999999</v>
      </c>
      <c r="AI32658">
        <v>0</v>
      </c>
      <c r="AK32658">
        <v>0.669930160045624</v>
      </c>
      <c r="AL32658" s="21">
        <v>3.9799999999999998E-5</v>
      </c>
      <c r="AM32658">
        <v>1</v>
      </c>
      <c r="AN32658">
        <v>4694</v>
      </c>
      <c r="AO32658">
        <v>140.78</v>
      </c>
      <c r="AP32658">
        <v>95.703000000000003</v>
      </c>
      <c r="AQ32658">
        <v>1</v>
      </c>
      <c r="AR32658">
        <v>2632800</v>
      </c>
    </row>
    <row r="32659" spans="1:44" x14ac:dyDescent="0.25">
      <c r="A32659">
        <v>32657</v>
      </c>
      <c r="B32659">
        <v>534</v>
      </c>
      <c r="C32659">
        <v>7434</v>
      </c>
      <c r="D32659">
        <v>8183</v>
      </c>
      <c r="E32659">
        <v>25311</v>
      </c>
      <c r="H32659" t="s">
        <v>28020</v>
      </c>
      <c r="I32659">
        <v>12</v>
      </c>
      <c r="J32659" t="s">
        <v>31890</v>
      </c>
      <c r="K32659" t="s">
        <v>45930</v>
      </c>
      <c r="N32659">
        <v>0</v>
      </c>
      <c r="O32659">
        <v>0</v>
      </c>
      <c r="P32659" t="s">
        <v>4811</v>
      </c>
      <c r="Q32659" t="s">
        <v>4811</v>
      </c>
      <c r="R32659" t="s">
        <v>4811</v>
      </c>
      <c r="S32659" t="s">
        <v>4812</v>
      </c>
      <c r="U32659" t="s">
        <v>31893</v>
      </c>
      <c r="V32659" t="s">
        <v>31895</v>
      </c>
      <c r="W32659">
        <v>2</v>
      </c>
      <c r="X32659" t="s">
        <v>3013</v>
      </c>
      <c r="Y32659">
        <v>2</v>
      </c>
      <c r="Z32659">
        <v>697.38095999999996</v>
      </c>
      <c r="AA32659">
        <v>1392.7474</v>
      </c>
      <c r="AB32659">
        <v>48212.1171875</v>
      </c>
      <c r="AC32659">
        <v>-0.77732000000000001</v>
      </c>
      <c r="AD32659">
        <v>-1.0354000000000001</v>
      </c>
      <c r="AE32659">
        <v>-1.8127</v>
      </c>
      <c r="AF32659">
        <v>45.110999999999997</v>
      </c>
      <c r="AG32659">
        <v>0.61102000000000001</v>
      </c>
      <c r="AH32659">
        <v>44.768999999999998</v>
      </c>
      <c r="AI32659">
        <v>-0.34277999999999997</v>
      </c>
      <c r="AK32659">
        <v>0.63896113634109497</v>
      </c>
      <c r="AL32659" s="21">
        <v>1.997E-5</v>
      </c>
      <c r="AM32659">
        <v>1</v>
      </c>
      <c r="AN32659">
        <v>4446</v>
      </c>
      <c r="AO32659">
        <v>150.46</v>
      </c>
      <c r="AP32659">
        <v>98.066000000000003</v>
      </c>
      <c r="AQ32659">
        <v>1</v>
      </c>
      <c r="AR32659">
        <v>1824000</v>
      </c>
    </row>
    <row r="32660" spans="1:44" x14ac:dyDescent="0.25">
      <c r="A32660">
        <v>32658</v>
      </c>
      <c r="B32660">
        <v>534</v>
      </c>
      <c r="C32660">
        <v>7434</v>
      </c>
      <c r="D32660">
        <v>8183</v>
      </c>
      <c r="H32660" t="s">
        <v>28020</v>
      </c>
      <c r="I32660">
        <v>12</v>
      </c>
      <c r="J32660" t="s">
        <v>31890</v>
      </c>
      <c r="N32660">
        <v>0</v>
      </c>
      <c r="O32660">
        <v>0</v>
      </c>
      <c r="P32660" t="s">
        <v>4811</v>
      </c>
      <c r="Q32660" t="s">
        <v>4811</v>
      </c>
      <c r="R32660" t="s">
        <v>4811</v>
      </c>
      <c r="S32660" t="s">
        <v>4812</v>
      </c>
      <c r="U32660" t="s">
        <v>31898</v>
      </c>
      <c r="V32660" t="s">
        <v>31895</v>
      </c>
      <c r="W32660">
        <v>2</v>
      </c>
      <c r="X32660" t="s">
        <v>3013</v>
      </c>
      <c r="Y32660">
        <v>3</v>
      </c>
      <c r="Z32660">
        <v>465.25639999999999</v>
      </c>
      <c r="AA32660">
        <v>1392.7474</v>
      </c>
      <c r="AB32660">
        <v>59447.0859375</v>
      </c>
      <c r="AC32660">
        <v>-1.2935000000000001</v>
      </c>
      <c r="AD32660">
        <v>-3.0352000000000001E-2</v>
      </c>
      <c r="AE32660">
        <v>-1.3238000000000001</v>
      </c>
      <c r="AF32660">
        <v>45.110999999999997</v>
      </c>
      <c r="AG32660">
        <v>0.66310999999999998</v>
      </c>
      <c r="AH32660">
        <v>44.768000000000001</v>
      </c>
      <c r="AI32660">
        <v>-0.34277999999999997</v>
      </c>
      <c r="AJ32660">
        <v>3.8349000000000001E-2</v>
      </c>
      <c r="AK32660" t="s">
        <v>9099</v>
      </c>
      <c r="AL32660">
        <v>1</v>
      </c>
      <c r="AM32660">
        <v>0</v>
      </c>
      <c r="AO32660" t="s">
        <v>9099</v>
      </c>
      <c r="AP32660" t="s">
        <v>9099</v>
      </c>
      <c r="AQ32660">
        <v>0</v>
      </c>
      <c r="AR32660">
        <v>4448600</v>
      </c>
    </row>
    <row r="32661" spans="1:44" x14ac:dyDescent="0.25">
      <c r="A32661">
        <v>32659</v>
      </c>
      <c r="B32661">
        <v>1591</v>
      </c>
      <c r="C32661">
        <v>7435</v>
      </c>
      <c r="D32661">
        <v>8184</v>
      </c>
      <c r="E32661">
        <v>25312</v>
      </c>
      <c r="H32661" t="s">
        <v>28023</v>
      </c>
      <c r="I32661">
        <v>13</v>
      </c>
      <c r="J32661" t="s">
        <v>31890</v>
      </c>
      <c r="K32661" t="s">
        <v>45931</v>
      </c>
      <c r="N32661">
        <v>0</v>
      </c>
      <c r="O32661">
        <v>0</v>
      </c>
      <c r="P32661" t="s">
        <v>8002</v>
      </c>
      <c r="Q32661" t="s">
        <v>8002</v>
      </c>
      <c r="R32661" t="s">
        <v>8002</v>
      </c>
      <c r="S32661" t="s">
        <v>8003</v>
      </c>
      <c r="U32661" t="s">
        <v>31893</v>
      </c>
      <c r="V32661" t="s">
        <v>31895</v>
      </c>
      <c r="W32661">
        <v>2</v>
      </c>
      <c r="X32661" t="s">
        <v>3013</v>
      </c>
      <c r="Y32661">
        <v>2</v>
      </c>
      <c r="Z32661">
        <v>650.84079999999994</v>
      </c>
      <c r="AA32661">
        <v>1299.6669999999999</v>
      </c>
      <c r="AB32661">
        <v>54309.55078125</v>
      </c>
      <c r="AC32661">
        <v>-0.46777000000000002</v>
      </c>
      <c r="AD32661">
        <v>-0.64951999999999999</v>
      </c>
      <c r="AE32661">
        <v>-1.1173</v>
      </c>
      <c r="AF32661">
        <v>56.99</v>
      </c>
      <c r="AG32661">
        <v>0.36314000000000002</v>
      </c>
      <c r="AH32661">
        <v>56.646999999999998</v>
      </c>
      <c r="AI32661">
        <v>-0.34277999999999997</v>
      </c>
      <c r="AK32661">
        <v>0.30557462573051503</v>
      </c>
      <c r="AL32661">
        <v>0.86504999999999999</v>
      </c>
      <c r="AM32661">
        <v>1</v>
      </c>
      <c r="AN32661">
        <v>6206</v>
      </c>
      <c r="AO32661">
        <v>33.273000000000003</v>
      </c>
      <c r="AP32661">
        <v>6.5663999999999998</v>
      </c>
      <c r="AQ32661">
        <v>1</v>
      </c>
      <c r="AR32661">
        <v>858000</v>
      </c>
    </row>
    <row r="32662" spans="1:44" x14ac:dyDescent="0.25">
      <c r="A32662">
        <v>32660</v>
      </c>
      <c r="B32662">
        <v>1591</v>
      </c>
      <c r="C32662">
        <v>7435</v>
      </c>
      <c r="D32662">
        <v>8184</v>
      </c>
      <c r="E32662">
        <v>25313</v>
      </c>
      <c r="H32662" t="s">
        <v>28023</v>
      </c>
      <c r="I32662">
        <v>13</v>
      </c>
      <c r="J32662" t="s">
        <v>31890</v>
      </c>
      <c r="K32662" t="s">
        <v>45931</v>
      </c>
      <c r="N32662">
        <v>0</v>
      </c>
      <c r="O32662">
        <v>0</v>
      </c>
      <c r="P32662" t="s">
        <v>8002</v>
      </c>
      <c r="Q32662" t="s">
        <v>8002</v>
      </c>
      <c r="R32662" t="s">
        <v>8002</v>
      </c>
      <c r="S32662" t="s">
        <v>8003</v>
      </c>
      <c r="U32662" t="s">
        <v>31893</v>
      </c>
      <c r="V32662" t="s">
        <v>31901</v>
      </c>
      <c r="W32662">
        <v>4</v>
      </c>
      <c r="X32662" t="s">
        <v>3010</v>
      </c>
      <c r="Y32662">
        <v>2</v>
      </c>
      <c r="Z32662">
        <v>650.84079999999994</v>
      </c>
      <c r="AA32662">
        <v>1299.6669999999999</v>
      </c>
      <c r="AB32662">
        <v>52329.7578125</v>
      </c>
      <c r="AC32662">
        <v>-0.44012000000000001</v>
      </c>
      <c r="AD32662">
        <v>-0.18218000000000001</v>
      </c>
      <c r="AE32662">
        <v>-0.62229999999999996</v>
      </c>
      <c r="AF32662">
        <v>56.625</v>
      </c>
      <c r="AG32662">
        <v>1.0770999999999999</v>
      </c>
      <c r="AH32662">
        <v>56.725000000000001</v>
      </c>
      <c r="AI32662">
        <v>0.10051</v>
      </c>
      <c r="AK32662">
        <v>0.68282818794250499</v>
      </c>
      <c r="AL32662" s="21">
        <v>7.6822999999999993E-6</v>
      </c>
      <c r="AM32662">
        <v>1</v>
      </c>
      <c r="AN32662">
        <v>6588</v>
      </c>
      <c r="AO32662">
        <v>147.24</v>
      </c>
      <c r="AP32662">
        <v>124.36</v>
      </c>
      <c r="AQ32662">
        <v>1</v>
      </c>
      <c r="AR32662">
        <v>10791000</v>
      </c>
    </row>
    <row r="32663" spans="1:44" x14ac:dyDescent="0.25">
      <c r="A32663">
        <v>32661</v>
      </c>
      <c r="B32663">
        <v>1591</v>
      </c>
      <c r="C32663">
        <v>7435</v>
      </c>
      <c r="D32663">
        <v>8184</v>
      </c>
      <c r="E32663">
        <v>25314</v>
      </c>
      <c r="H32663" t="s">
        <v>28023</v>
      </c>
      <c r="I32663">
        <v>13</v>
      </c>
      <c r="J32663" t="s">
        <v>31890</v>
      </c>
      <c r="K32663" t="s">
        <v>45931</v>
      </c>
      <c r="N32663">
        <v>0</v>
      </c>
      <c r="O32663">
        <v>0</v>
      </c>
      <c r="P32663" t="s">
        <v>8002</v>
      </c>
      <c r="Q32663" t="s">
        <v>8002</v>
      </c>
      <c r="R32663" t="s">
        <v>8002</v>
      </c>
      <c r="S32663" t="s">
        <v>8003</v>
      </c>
      <c r="U32663" t="s">
        <v>31893</v>
      </c>
      <c r="V32663" t="s">
        <v>31897</v>
      </c>
      <c r="W32663">
        <v>6</v>
      </c>
      <c r="X32663" t="s">
        <v>3012</v>
      </c>
      <c r="Y32663">
        <v>2</v>
      </c>
      <c r="Z32663">
        <v>650.84079999999994</v>
      </c>
      <c r="AA32663">
        <v>1299.6669999999999</v>
      </c>
      <c r="AB32663">
        <v>52829.328125</v>
      </c>
      <c r="AC32663">
        <v>-0.87119999999999997</v>
      </c>
      <c r="AD32663">
        <v>-1.737E-3</v>
      </c>
      <c r="AE32663">
        <v>-0.87294000000000005</v>
      </c>
      <c r="AF32663">
        <v>56.323</v>
      </c>
      <c r="AG32663">
        <v>0.99990000000000001</v>
      </c>
      <c r="AH32663">
        <v>56.676000000000002</v>
      </c>
      <c r="AI32663">
        <v>0.35321999999999998</v>
      </c>
      <c r="AK32663">
        <v>0.57618647813796997</v>
      </c>
      <c r="AL32663">
        <v>0.37319999999999998</v>
      </c>
      <c r="AM32663">
        <v>1</v>
      </c>
      <c r="AN32663">
        <v>6753</v>
      </c>
      <c r="AO32663">
        <v>53.033999999999999</v>
      </c>
      <c r="AP32663">
        <v>50.671999999999997</v>
      </c>
      <c r="AQ32663">
        <v>1</v>
      </c>
      <c r="AR32663">
        <v>7598100</v>
      </c>
    </row>
    <row r="32664" spans="1:44" x14ac:dyDescent="0.25">
      <c r="A32664">
        <v>32662</v>
      </c>
      <c r="B32664">
        <v>1591</v>
      </c>
      <c r="C32664">
        <v>7435</v>
      </c>
      <c r="D32664">
        <v>8184</v>
      </c>
      <c r="H32664" t="s">
        <v>28023</v>
      </c>
      <c r="I32664">
        <v>13</v>
      </c>
      <c r="J32664" t="s">
        <v>31890</v>
      </c>
      <c r="N32664">
        <v>0</v>
      </c>
      <c r="O32664">
        <v>0</v>
      </c>
      <c r="P32664" t="s">
        <v>8002</v>
      </c>
      <c r="Q32664" t="s">
        <v>8002</v>
      </c>
      <c r="R32664" t="s">
        <v>8002</v>
      </c>
      <c r="S32664" t="s">
        <v>8003</v>
      </c>
      <c r="U32664" t="s">
        <v>31898</v>
      </c>
      <c r="V32664" t="s">
        <v>31894</v>
      </c>
      <c r="W32664">
        <v>1</v>
      </c>
      <c r="X32664" t="s">
        <v>1600</v>
      </c>
      <c r="Y32664">
        <v>2</v>
      </c>
      <c r="Z32664">
        <v>650.84079999999994</v>
      </c>
      <c r="AA32664">
        <v>1299.6669999999999</v>
      </c>
      <c r="AB32664">
        <v>53491.55078125</v>
      </c>
      <c r="AC32664">
        <v>-2.0897000000000001</v>
      </c>
      <c r="AD32664">
        <v>-0.69789999999999996</v>
      </c>
      <c r="AE32664">
        <v>-2.7875999999999999</v>
      </c>
      <c r="AF32664">
        <v>56.707999999999998</v>
      </c>
      <c r="AG32664">
        <v>1.0676000000000001</v>
      </c>
      <c r="AH32664">
        <v>56.707999999999998</v>
      </c>
      <c r="AI32664">
        <v>0</v>
      </c>
      <c r="AJ32664">
        <v>6.0787000000000001E-2</v>
      </c>
      <c r="AK32664" t="s">
        <v>9099</v>
      </c>
      <c r="AL32664">
        <v>1</v>
      </c>
      <c r="AM32664">
        <v>0</v>
      </c>
      <c r="AO32664" t="s">
        <v>9099</v>
      </c>
      <c r="AP32664" t="s">
        <v>9099</v>
      </c>
      <c r="AQ32664">
        <v>0</v>
      </c>
      <c r="AR32664">
        <v>7650200</v>
      </c>
    </row>
    <row r="32665" spans="1:44" x14ac:dyDescent="0.25">
      <c r="A32665">
        <v>32663</v>
      </c>
      <c r="B32665">
        <v>1591</v>
      </c>
      <c r="C32665">
        <v>7435</v>
      </c>
      <c r="D32665">
        <v>8184</v>
      </c>
      <c r="H32665" t="s">
        <v>28023</v>
      </c>
      <c r="I32665">
        <v>13</v>
      </c>
      <c r="J32665" t="s">
        <v>31890</v>
      </c>
      <c r="N32665">
        <v>0</v>
      </c>
      <c r="O32665">
        <v>0</v>
      </c>
      <c r="P32665" t="s">
        <v>8002</v>
      </c>
      <c r="Q32665" t="s">
        <v>8002</v>
      </c>
      <c r="R32665" t="s">
        <v>8002</v>
      </c>
      <c r="S32665" t="s">
        <v>8003</v>
      </c>
      <c r="U32665" t="s">
        <v>31898</v>
      </c>
      <c r="V32665" t="s">
        <v>31902</v>
      </c>
      <c r="W32665">
        <v>5</v>
      </c>
      <c r="X32665" t="s">
        <v>3011</v>
      </c>
      <c r="Y32665">
        <v>2</v>
      </c>
      <c r="Z32665">
        <v>650.84079999999994</v>
      </c>
      <c r="AA32665">
        <v>1299.6669999999999</v>
      </c>
      <c r="AB32665">
        <v>53646.078125</v>
      </c>
      <c r="AC32665">
        <v>-0.69403999999999999</v>
      </c>
      <c r="AD32665">
        <v>-0.93432999999999999</v>
      </c>
      <c r="AE32665">
        <v>-1.6284000000000001</v>
      </c>
      <c r="AF32665">
        <v>57.148000000000003</v>
      </c>
      <c r="AG32665">
        <v>0.43515999999999999</v>
      </c>
      <c r="AH32665">
        <v>56.695999999999998</v>
      </c>
      <c r="AI32665">
        <v>-0.45113999999999999</v>
      </c>
      <c r="AJ32665">
        <v>-2.8701999999999998E-2</v>
      </c>
      <c r="AK32665" t="s">
        <v>9099</v>
      </c>
      <c r="AL32665">
        <v>1</v>
      </c>
      <c r="AM32665">
        <v>0</v>
      </c>
      <c r="AO32665" t="s">
        <v>9099</v>
      </c>
      <c r="AP32665" t="s">
        <v>9099</v>
      </c>
      <c r="AQ32665">
        <v>0</v>
      </c>
      <c r="AR32665">
        <v>595430</v>
      </c>
    </row>
    <row r="32666" spans="1:44" x14ac:dyDescent="0.25">
      <c r="A32666">
        <v>32664</v>
      </c>
      <c r="B32666">
        <v>694</v>
      </c>
      <c r="C32666">
        <v>7436</v>
      </c>
      <c r="D32666">
        <v>8185</v>
      </c>
      <c r="E32666">
        <v>25315</v>
      </c>
      <c r="H32666" t="s">
        <v>28026</v>
      </c>
      <c r="I32666">
        <v>13</v>
      </c>
      <c r="J32666" t="s">
        <v>31890</v>
      </c>
      <c r="K32666" t="s">
        <v>45932</v>
      </c>
      <c r="N32666">
        <v>0</v>
      </c>
      <c r="O32666">
        <v>0</v>
      </c>
      <c r="P32666" t="s">
        <v>5304</v>
      </c>
      <c r="Q32666" t="s">
        <v>5304</v>
      </c>
      <c r="R32666" t="s">
        <v>5304</v>
      </c>
      <c r="S32666" t="s">
        <v>5305</v>
      </c>
      <c r="U32666" t="s">
        <v>31893</v>
      </c>
      <c r="V32666" t="s">
        <v>31896</v>
      </c>
      <c r="W32666">
        <v>3</v>
      </c>
      <c r="X32666" t="s">
        <v>3014</v>
      </c>
      <c r="Y32666">
        <v>2</v>
      </c>
      <c r="Z32666">
        <v>778.42957999999999</v>
      </c>
      <c r="AA32666">
        <v>1554.8445999999999</v>
      </c>
      <c r="AB32666">
        <v>47396.76171875</v>
      </c>
      <c r="AC32666">
        <v>-0.91837000000000002</v>
      </c>
      <c r="AD32666">
        <v>-0.22664999999999999</v>
      </c>
      <c r="AE32666">
        <v>-1.145</v>
      </c>
      <c r="AF32666">
        <v>164.19</v>
      </c>
      <c r="AG32666">
        <v>0.28571000000000002</v>
      </c>
      <c r="AH32666">
        <v>164.19</v>
      </c>
      <c r="AI32666">
        <v>2.3955999999999999E-3</v>
      </c>
      <c r="AK32666">
        <v>0.73205214738845803</v>
      </c>
      <c r="AL32666" s="21">
        <v>7.4086999999999999E-6</v>
      </c>
      <c r="AM32666">
        <v>1</v>
      </c>
      <c r="AN32666">
        <v>20962</v>
      </c>
      <c r="AO32666">
        <v>147.71</v>
      </c>
      <c r="AP32666">
        <v>108.91</v>
      </c>
      <c r="AQ32666">
        <v>1</v>
      </c>
      <c r="AR32666">
        <v>2577700</v>
      </c>
    </row>
    <row r="32667" spans="1:44" x14ac:dyDescent="0.25">
      <c r="A32667">
        <v>32665</v>
      </c>
      <c r="B32667">
        <v>694</v>
      </c>
      <c r="C32667">
        <v>7436</v>
      </c>
      <c r="D32667">
        <v>8185</v>
      </c>
      <c r="E32667">
        <v>25316</v>
      </c>
      <c r="H32667" t="s">
        <v>28026</v>
      </c>
      <c r="I32667">
        <v>13</v>
      </c>
      <c r="J32667" t="s">
        <v>31890</v>
      </c>
      <c r="K32667" t="s">
        <v>45932</v>
      </c>
      <c r="N32667">
        <v>0</v>
      </c>
      <c r="O32667">
        <v>0</v>
      </c>
      <c r="P32667" t="s">
        <v>5304</v>
      </c>
      <c r="Q32667" t="s">
        <v>5304</v>
      </c>
      <c r="R32667" t="s">
        <v>5304</v>
      </c>
      <c r="S32667" t="s">
        <v>5305</v>
      </c>
      <c r="U32667" t="s">
        <v>31893</v>
      </c>
      <c r="V32667" t="s">
        <v>31897</v>
      </c>
      <c r="W32667">
        <v>6</v>
      </c>
      <c r="X32667" t="s">
        <v>3012</v>
      </c>
      <c r="Y32667">
        <v>2</v>
      </c>
      <c r="Z32667">
        <v>778.42957999999999</v>
      </c>
      <c r="AA32667">
        <v>1554.8445999999999</v>
      </c>
      <c r="AB32667">
        <v>46614.14453125</v>
      </c>
      <c r="AC32667">
        <v>-0.34671999999999997</v>
      </c>
      <c r="AD32667">
        <v>-0.17088</v>
      </c>
      <c r="AE32667">
        <v>-0.51759999999999995</v>
      </c>
      <c r="AF32667">
        <v>163.99</v>
      </c>
      <c r="AG32667">
        <v>0.34118999999999999</v>
      </c>
      <c r="AH32667">
        <v>164.15</v>
      </c>
      <c r="AI32667">
        <v>0.15273</v>
      </c>
      <c r="AK32667">
        <v>0.93589544296264604</v>
      </c>
      <c r="AL32667" s="21">
        <v>7.1262999999999999E-6</v>
      </c>
      <c r="AM32667">
        <v>1</v>
      </c>
      <c r="AN32667">
        <v>22753</v>
      </c>
      <c r="AO32667">
        <v>148.18</v>
      </c>
      <c r="AP32667">
        <v>110.57</v>
      </c>
      <c r="AQ32667">
        <v>1</v>
      </c>
      <c r="AR32667">
        <v>21136000</v>
      </c>
    </row>
    <row r="32668" spans="1:44" x14ac:dyDescent="0.25">
      <c r="A32668">
        <v>32666</v>
      </c>
      <c r="B32668">
        <v>694</v>
      </c>
      <c r="C32668">
        <v>7436</v>
      </c>
      <c r="D32668">
        <v>8185</v>
      </c>
      <c r="H32668" t="s">
        <v>28026</v>
      </c>
      <c r="I32668">
        <v>13</v>
      </c>
      <c r="J32668" t="s">
        <v>31890</v>
      </c>
      <c r="N32668">
        <v>0</v>
      </c>
      <c r="O32668">
        <v>0</v>
      </c>
      <c r="P32668" t="s">
        <v>5304</v>
      </c>
      <c r="Q32668" t="s">
        <v>5304</v>
      </c>
      <c r="R32668" t="s">
        <v>5304</v>
      </c>
      <c r="S32668" t="s">
        <v>5305</v>
      </c>
      <c r="U32668" t="s">
        <v>31898</v>
      </c>
      <c r="V32668" t="s">
        <v>31901</v>
      </c>
      <c r="W32668">
        <v>4</v>
      </c>
      <c r="X32668" t="s">
        <v>3010</v>
      </c>
      <c r="Y32668">
        <v>2</v>
      </c>
      <c r="Z32668">
        <v>778.42957999999999</v>
      </c>
      <c r="AA32668">
        <v>1554.8445999999999</v>
      </c>
      <c r="AB32668">
        <v>35192.5390625</v>
      </c>
      <c r="AC32668">
        <v>-0.44503999999999999</v>
      </c>
      <c r="AD32668">
        <v>-2.2109000000000001</v>
      </c>
      <c r="AE32668">
        <v>-2.6558999999999999</v>
      </c>
      <c r="AF32668">
        <v>164.03</v>
      </c>
      <c r="AG32668">
        <v>0.26254</v>
      </c>
      <c r="AH32668">
        <v>164.13</v>
      </c>
      <c r="AI32668">
        <v>0.10049</v>
      </c>
      <c r="AJ32668">
        <v>-1.1383000000000001E-2</v>
      </c>
      <c r="AK32668" t="s">
        <v>9099</v>
      </c>
      <c r="AL32668">
        <v>1</v>
      </c>
      <c r="AM32668">
        <v>0</v>
      </c>
      <c r="AO32668" t="s">
        <v>9099</v>
      </c>
      <c r="AP32668" t="s">
        <v>9099</v>
      </c>
      <c r="AQ32668">
        <v>0</v>
      </c>
      <c r="AR32668">
        <v>551520</v>
      </c>
    </row>
    <row r="32669" spans="1:44" x14ac:dyDescent="0.25">
      <c r="A32669">
        <v>32667</v>
      </c>
      <c r="B32669">
        <v>694</v>
      </c>
      <c r="C32669">
        <v>7436</v>
      </c>
      <c r="D32669">
        <v>8185</v>
      </c>
      <c r="H32669" t="s">
        <v>28026</v>
      </c>
      <c r="I32669">
        <v>13</v>
      </c>
      <c r="J32669" t="s">
        <v>31890</v>
      </c>
      <c r="N32669">
        <v>0</v>
      </c>
      <c r="O32669">
        <v>0</v>
      </c>
      <c r="P32669" t="s">
        <v>5304</v>
      </c>
      <c r="Q32669" t="s">
        <v>5304</v>
      </c>
      <c r="R32669" t="s">
        <v>5304</v>
      </c>
      <c r="S32669" t="s">
        <v>5305</v>
      </c>
      <c r="U32669" t="s">
        <v>31898</v>
      </c>
      <c r="V32669" t="s">
        <v>31902</v>
      </c>
      <c r="W32669">
        <v>5</v>
      </c>
      <c r="X32669" t="s">
        <v>3011</v>
      </c>
      <c r="Y32669">
        <v>2</v>
      </c>
      <c r="Z32669">
        <v>778.42957999999999</v>
      </c>
      <c r="AA32669">
        <v>1554.8445999999999</v>
      </c>
      <c r="AB32669">
        <v>47771.20703125</v>
      </c>
      <c r="AC32669">
        <v>-0.49384</v>
      </c>
      <c r="AD32669">
        <v>0.14349999999999999</v>
      </c>
      <c r="AE32669">
        <v>-0.35033999999999998</v>
      </c>
      <c r="AF32669">
        <v>164.23</v>
      </c>
      <c r="AG32669">
        <v>0.18998999999999999</v>
      </c>
      <c r="AH32669">
        <v>164.18</v>
      </c>
      <c r="AI32669">
        <v>-5.0171E-2</v>
      </c>
      <c r="AJ32669">
        <v>2.9739000000000002E-2</v>
      </c>
      <c r="AK32669" t="s">
        <v>9099</v>
      </c>
      <c r="AL32669">
        <v>1</v>
      </c>
      <c r="AM32669">
        <v>0</v>
      </c>
      <c r="AO32669" t="s">
        <v>9099</v>
      </c>
      <c r="AP32669" t="s">
        <v>9099</v>
      </c>
      <c r="AQ32669">
        <v>0</v>
      </c>
      <c r="AR32669">
        <v>1364900</v>
      </c>
    </row>
    <row r="32670" spans="1:44" x14ac:dyDescent="0.25">
      <c r="A32670">
        <v>32668</v>
      </c>
      <c r="B32670">
        <v>1344</v>
      </c>
      <c r="C32670">
        <v>7437</v>
      </c>
      <c r="D32670">
        <v>8186</v>
      </c>
      <c r="E32670">
        <v>25317</v>
      </c>
      <c r="H32670" t="s">
        <v>28029</v>
      </c>
      <c r="I32670">
        <v>10</v>
      </c>
      <c r="J32670" t="s">
        <v>31890</v>
      </c>
      <c r="K32670" t="s">
        <v>45933</v>
      </c>
      <c r="N32670">
        <v>0</v>
      </c>
      <c r="O32670">
        <v>0</v>
      </c>
      <c r="P32670" t="s">
        <v>7254</v>
      </c>
      <c r="Q32670" t="s">
        <v>7254</v>
      </c>
      <c r="R32670" t="s">
        <v>7254</v>
      </c>
      <c r="S32670" t="s">
        <v>7255</v>
      </c>
      <c r="U32670" t="s">
        <v>31893</v>
      </c>
      <c r="V32670" t="s">
        <v>31896</v>
      </c>
      <c r="W32670">
        <v>3</v>
      </c>
      <c r="X32670" t="s">
        <v>3014</v>
      </c>
      <c r="Y32670">
        <v>2</v>
      </c>
      <c r="Z32670">
        <v>567.81131000000005</v>
      </c>
      <c r="AA32670">
        <v>1133.6080999999999</v>
      </c>
      <c r="AB32670">
        <v>56994.51171875</v>
      </c>
      <c r="AC32670">
        <v>-1.2188000000000001</v>
      </c>
      <c r="AD32670">
        <v>-0.22670999999999999</v>
      </c>
      <c r="AE32670">
        <v>-1.4455</v>
      </c>
      <c r="AF32670">
        <v>50.264000000000003</v>
      </c>
      <c r="AG32670">
        <v>0.87236000000000002</v>
      </c>
      <c r="AH32670">
        <v>50.366999999999997</v>
      </c>
      <c r="AI32670">
        <v>0.1026</v>
      </c>
      <c r="AK32670">
        <v>0.44459232687950101</v>
      </c>
      <c r="AL32670">
        <v>1.2217</v>
      </c>
      <c r="AM32670">
        <v>1</v>
      </c>
      <c r="AN32670">
        <v>5522</v>
      </c>
      <c r="AO32670">
        <v>9.8877000000000006</v>
      </c>
      <c r="AP32670">
        <v>6.0334000000000003</v>
      </c>
      <c r="AQ32670">
        <v>1</v>
      </c>
      <c r="AR32670">
        <v>6060300</v>
      </c>
    </row>
    <row r="32671" spans="1:44" x14ac:dyDescent="0.25">
      <c r="A32671">
        <v>32669</v>
      </c>
      <c r="B32671">
        <v>1344</v>
      </c>
      <c r="C32671">
        <v>7437</v>
      </c>
      <c r="D32671">
        <v>8186</v>
      </c>
      <c r="E32671">
        <v>25318</v>
      </c>
      <c r="H32671" t="s">
        <v>28029</v>
      </c>
      <c r="I32671">
        <v>10</v>
      </c>
      <c r="J32671" t="s">
        <v>31890</v>
      </c>
      <c r="K32671" t="s">
        <v>45933</v>
      </c>
      <c r="N32671">
        <v>0</v>
      </c>
      <c r="O32671">
        <v>0</v>
      </c>
      <c r="P32671" t="s">
        <v>7254</v>
      </c>
      <c r="Q32671" t="s">
        <v>7254</v>
      </c>
      <c r="R32671" t="s">
        <v>7254</v>
      </c>
      <c r="S32671" t="s">
        <v>7255</v>
      </c>
      <c r="U32671" t="s">
        <v>31893</v>
      </c>
      <c r="V32671" t="s">
        <v>31896</v>
      </c>
      <c r="W32671">
        <v>3</v>
      </c>
      <c r="X32671" t="s">
        <v>3014</v>
      </c>
      <c r="Y32671">
        <v>2</v>
      </c>
      <c r="Z32671">
        <v>567.81131000000005</v>
      </c>
      <c r="AA32671">
        <v>1133.6080999999999</v>
      </c>
      <c r="AB32671">
        <v>59049.2734375</v>
      </c>
      <c r="AC32671">
        <v>-1.4184000000000001</v>
      </c>
      <c r="AD32671">
        <v>0.18440999999999999</v>
      </c>
      <c r="AE32671">
        <v>-1.234</v>
      </c>
      <c r="AF32671">
        <v>94.125</v>
      </c>
      <c r="AG32671">
        <v>1.2512000000000001</v>
      </c>
      <c r="AH32671">
        <v>94.227999999999994</v>
      </c>
      <c r="AI32671">
        <v>0.10261000000000001</v>
      </c>
      <c r="AK32671">
        <v>0.60976302623748802</v>
      </c>
      <c r="AL32671">
        <v>0.31755</v>
      </c>
      <c r="AM32671">
        <v>1</v>
      </c>
      <c r="AN32671">
        <v>12293</v>
      </c>
      <c r="AO32671">
        <v>60.398000000000003</v>
      </c>
      <c r="AP32671">
        <v>24.856000000000002</v>
      </c>
      <c r="AQ32671">
        <v>1</v>
      </c>
      <c r="AR32671">
        <v>6479000</v>
      </c>
    </row>
    <row r="32672" spans="1:44" x14ac:dyDescent="0.25">
      <c r="A32672">
        <v>32670</v>
      </c>
      <c r="B32672">
        <v>1189</v>
      </c>
      <c r="C32672">
        <v>7438</v>
      </c>
      <c r="D32672">
        <v>8187</v>
      </c>
      <c r="E32672">
        <v>25319</v>
      </c>
      <c r="H32672" t="s">
        <v>28031</v>
      </c>
      <c r="I32672">
        <v>21</v>
      </c>
      <c r="J32672" t="s">
        <v>31890</v>
      </c>
      <c r="K32672" t="s">
        <v>45934</v>
      </c>
      <c r="N32672">
        <v>0</v>
      </c>
      <c r="O32672">
        <v>0</v>
      </c>
      <c r="P32672" t="s">
        <v>6789</v>
      </c>
      <c r="Q32672" t="s">
        <v>6789</v>
      </c>
      <c r="R32672" t="s">
        <v>6789</v>
      </c>
      <c r="S32672" t="s">
        <v>6790</v>
      </c>
      <c r="U32672" t="s">
        <v>31893</v>
      </c>
      <c r="V32672" t="s">
        <v>31897</v>
      </c>
      <c r="W32672">
        <v>6</v>
      </c>
      <c r="X32672" t="s">
        <v>3012</v>
      </c>
      <c r="Y32672">
        <v>2</v>
      </c>
      <c r="Z32672">
        <v>992.45578</v>
      </c>
      <c r="AA32672">
        <v>1982.8969999999999</v>
      </c>
      <c r="AB32672">
        <v>44617.03515625</v>
      </c>
      <c r="AC32672">
        <v>-5.0259999999999999E-2</v>
      </c>
      <c r="AD32672">
        <v>-0.29770999999999997</v>
      </c>
      <c r="AE32672">
        <v>-0.34797</v>
      </c>
      <c r="AF32672">
        <v>79.983999999999995</v>
      </c>
      <c r="AG32672">
        <v>0.52337999999999996</v>
      </c>
      <c r="AH32672">
        <v>80.236999999999995</v>
      </c>
      <c r="AI32672">
        <v>0.25296999999999997</v>
      </c>
      <c r="AK32672">
        <v>0.55520832538604703</v>
      </c>
      <c r="AL32672">
        <v>8.6303000000000005E-2</v>
      </c>
      <c r="AM32672">
        <v>1</v>
      </c>
      <c r="AN32672">
        <v>10724</v>
      </c>
      <c r="AO32672">
        <v>64.260000000000005</v>
      </c>
      <c r="AP32672">
        <v>55.9</v>
      </c>
      <c r="AQ32672">
        <v>1</v>
      </c>
      <c r="AR32672">
        <v>2451500</v>
      </c>
    </row>
    <row r="32673" spans="1:44" x14ac:dyDescent="0.25">
      <c r="A32673">
        <v>32671</v>
      </c>
      <c r="B32673">
        <v>1189</v>
      </c>
      <c r="C32673">
        <v>7438</v>
      </c>
      <c r="D32673">
        <v>8187</v>
      </c>
      <c r="H32673" t="s">
        <v>28031</v>
      </c>
      <c r="I32673">
        <v>21</v>
      </c>
      <c r="J32673" t="s">
        <v>31890</v>
      </c>
      <c r="N32673">
        <v>0</v>
      </c>
      <c r="O32673">
        <v>0</v>
      </c>
      <c r="P32673" t="s">
        <v>6789</v>
      </c>
      <c r="Q32673" t="s">
        <v>6789</v>
      </c>
      <c r="R32673" t="s">
        <v>6789</v>
      </c>
      <c r="S32673" t="s">
        <v>6790</v>
      </c>
      <c r="U32673" t="s">
        <v>31898</v>
      </c>
      <c r="V32673" t="s">
        <v>31896</v>
      </c>
      <c r="W32673">
        <v>3</v>
      </c>
      <c r="X32673" t="s">
        <v>3014</v>
      </c>
      <c r="Y32673">
        <v>2</v>
      </c>
      <c r="Z32673">
        <v>992.45578</v>
      </c>
      <c r="AA32673">
        <v>1982.8969999999999</v>
      </c>
      <c r="AB32673">
        <v>42991.0390625</v>
      </c>
      <c r="AC32673">
        <v>-0.51554</v>
      </c>
      <c r="AD32673">
        <v>0.1084</v>
      </c>
      <c r="AE32673">
        <v>-0.40714</v>
      </c>
      <c r="AF32673">
        <v>79.956999999999994</v>
      </c>
      <c r="AG32673">
        <v>0.58326999999999996</v>
      </c>
      <c r="AH32673">
        <v>80.16</v>
      </c>
      <c r="AI32673">
        <v>0.20285</v>
      </c>
      <c r="AJ32673">
        <v>-7.7003000000000002E-2</v>
      </c>
      <c r="AK32673" t="s">
        <v>9099</v>
      </c>
      <c r="AL32673">
        <v>1</v>
      </c>
      <c r="AM32673">
        <v>0</v>
      </c>
      <c r="AO32673" t="s">
        <v>9099</v>
      </c>
      <c r="AP32673" t="s">
        <v>9099</v>
      </c>
      <c r="AQ32673">
        <v>0</v>
      </c>
      <c r="AR32673">
        <v>2754700</v>
      </c>
    </row>
    <row r="32674" spans="1:44" x14ac:dyDescent="0.25">
      <c r="A32674">
        <v>32672</v>
      </c>
      <c r="B32674">
        <v>1189</v>
      </c>
      <c r="C32674">
        <v>7438</v>
      </c>
      <c r="D32674">
        <v>8187</v>
      </c>
      <c r="H32674" t="s">
        <v>28031</v>
      </c>
      <c r="I32674">
        <v>21</v>
      </c>
      <c r="J32674" t="s">
        <v>31890</v>
      </c>
      <c r="N32674">
        <v>0</v>
      </c>
      <c r="O32674">
        <v>0</v>
      </c>
      <c r="P32674" t="s">
        <v>6789</v>
      </c>
      <c r="Q32674" t="s">
        <v>6789</v>
      </c>
      <c r="R32674" t="s">
        <v>6789</v>
      </c>
      <c r="S32674" t="s">
        <v>6790</v>
      </c>
      <c r="U32674" t="s">
        <v>31898</v>
      </c>
      <c r="V32674" t="s">
        <v>31901</v>
      </c>
      <c r="W32674">
        <v>4</v>
      </c>
      <c r="X32674" t="s">
        <v>3010</v>
      </c>
      <c r="Y32674">
        <v>2</v>
      </c>
      <c r="Z32674">
        <v>992.45578</v>
      </c>
      <c r="AA32674">
        <v>1982.8969999999999</v>
      </c>
      <c r="AB32674">
        <v>45977.93359375</v>
      </c>
      <c r="AC32674">
        <v>-0.13991999999999999</v>
      </c>
      <c r="AD32674">
        <v>-0.3705</v>
      </c>
      <c r="AE32674">
        <v>-0.51043000000000005</v>
      </c>
      <c r="AF32674">
        <v>80.256</v>
      </c>
      <c r="AG32674">
        <v>0.38421</v>
      </c>
      <c r="AH32674">
        <v>80.256</v>
      </c>
      <c r="AI32674">
        <v>2.5940000000000002E-4</v>
      </c>
      <c r="AJ32674">
        <v>1.9791E-2</v>
      </c>
      <c r="AK32674" t="s">
        <v>9099</v>
      </c>
      <c r="AL32674">
        <v>1</v>
      </c>
      <c r="AM32674">
        <v>0</v>
      </c>
      <c r="AO32674" t="s">
        <v>9099</v>
      </c>
      <c r="AP32674" t="s">
        <v>9099</v>
      </c>
      <c r="AQ32674">
        <v>0</v>
      </c>
      <c r="AR32674">
        <v>906690</v>
      </c>
    </row>
    <row r="32675" spans="1:44" x14ac:dyDescent="0.25">
      <c r="A32675">
        <v>32673</v>
      </c>
      <c r="B32675">
        <v>1189</v>
      </c>
      <c r="C32675">
        <v>7438</v>
      </c>
      <c r="D32675">
        <v>8187</v>
      </c>
      <c r="H32675" t="s">
        <v>28031</v>
      </c>
      <c r="I32675">
        <v>21</v>
      </c>
      <c r="J32675" t="s">
        <v>31890</v>
      </c>
      <c r="N32675">
        <v>0</v>
      </c>
      <c r="O32675">
        <v>0</v>
      </c>
      <c r="P32675" t="s">
        <v>6789</v>
      </c>
      <c r="Q32675" t="s">
        <v>6789</v>
      </c>
      <c r="R32675" t="s">
        <v>6789</v>
      </c>
      <c r="S32675" t="s">
        <v>6790</v>
      </c>
      <c r="U32675" t="s">
        <v>31898</v>
      </c>
      <c r="V32675" t="s">
        <v>31902</v>
      </c>
      <c r="W32675">
        <v>5</v>
      </c>
      <c r="X32675" t="s">
        <v>3011</v>
      </c>
      <c r="Y32675">
        <v>2</v>
      </c>
      <c r="Z32675">
        <v>992.45578</v>
      </c>
      <c r="AA32675">
        <v>1982.8969999999999</v>
      </c>
      <c r="AB32675">
        <v>43388.28125</v>
      </c>
      <c r="AC32675">
        <v>0.35668</v>
      </c>
      <c r="AD32675">
        <v>-0.10229000000000001</v>
      </c>
      <c r="AE32675">
        <v>0.25438</v>
      </c>
      <c r="AF32675">
        <v>80.516999999999996</v>
      </c>
      <c r="AG32675">
        <v>0.37778</v>
      </c>
      <c r="AH32675">
        <v>80.165999999999997</v>
      </c>
      <c r="AI32675">
        <v>-0.35089999999999999</v>
      </c>
      <c r="AJ32675">
        <v>-7.0296999999999998E-2</v>
      </c>
      <c r="AK32675" t="s">
        <v>9099</v>
      </c>
      <c r="AL32675">
        <v>1</v>
      </c>
      <c r="AM32675">
        <v>0</v>
      </c>
      <c r="AO32675" t="s">
        <v>9099</v>
      </c>
      <c r="AP32675" t="s">
        <v>9099</v>
      </c>
      <c r="AQ32675">
        <v>0</v>
      </c>
      <c r="AR32675">
        <v>1119500</v>
      </c>
    </row>
    <row r="32676" spans="1:44" x14ac:dyDescent="0.25">
      <c r="A32676">
        <v>32674</v>
      </c>
      <c r="B32676">
        <v>1189</v>
      </c>
      <c r="C32676">
        <v>7439</v>
      </c>
      <c r="D32676">
        <v>8188</v>
      </c>
      <c r="E32676">
        <v>25320</v>
      </c>
      <c r="H32676" t="s">
        <v>28034</v>
      </c>
      <c r="I32676">
        <v>26</v>
      </c>
      <c r="J32676" t="s">
        <v>31890</v>
      </c>
      <c r="K32676" t="s">
        <v>45935</v>
      </c>
      <c r="N32676">
        <v>0</v>
      </c>
      <c r="O32676">
        <v>0</v>
      </c>
      <c r="P32676" t="s">
        <v>6789</v>
      </c>
      <c r="Q32676" t="s">
        <v>6789</v>
      </c>
      <c r="R32676" t="s">
        <v>6789</v>
      </c>
      <c r="S32676" t="s">
        <v>6790</v>
      </c>
      <c r="U32676" t="s">
        <v>31893</v>
      </c>
      <c r="V32676" t="s">
        <v>31896</v>
      </c>
      <c r="W32676">
        <v>3</v>
      </c>
      <c r="X32676" t="s">
        <v>3014</v>
      </c>
      <c r="Y32676">
        <v>3</v>
      </c>
      <c r="Z32676">
        <v>846.39323000000002</v>
      </c>
      <c r="AA32676">
        <v>2536.1579000000002</v>
      </c>
      <c r="AB32676">
        <v>46293.390625</v>
      </c>
      <c r="AC32676">
        <v>-0.61795999999999995</v>
      </c>
      <c r="AD32676">
        <v>1.0037</v>
      </c>
      <c r="AE32676">
        <v>0.38568999999999998</v>
      </c>
      <c r="AF32676">
        <v>71.316000000000003</v>
      </c>
      <c r="AG32676">
        <v>0.61834</v>
      </c>
      <c r="AH32676">
        <v>71.519000000000005</v>
      </c>
      <c r="AI32676">
        <v>0.20285</v>
      </c>
      <c r="AK32676">
        <v>0.52915716171264604</v>
      </c>
      <c r="AL32676" s="21">
        <v>4.1396000000000001E-5</v>
      </c>
      <c r="AM32676">
        <v>1</v>
      </c>
      <c r="AN32676">
        <v>8861</v>
      </c>
      <c r="AO32676">
        <v>103.4</v>
      </c>
      <c r="AP32676">
        <v>95.52</v>
      </c>
      <c r="AQ32676">
        <v>1</v>
      </c>
      <c r="AR32676">
        <v>3408300</v>
      </c>
    </row>
    <row r="32677" spans="1:44" x14ac:dyDescent="0.25">
      <c r="A32677">
        <v>32675</v>
      </c>
      <c r="B32677">
        <v>1189</v>
      </c>
      <c r="C32677">
        <v>7439</v>
      </c>
      <c r="D32677">
        <v>8188</v>
      </c>
      <c r="E32677">
        <v>25321</v>
      </c>
      <c r="H32677" t="s">
        <v>28034</v>
      </c>
      <c r="I32677">
        <v>26</v>
      </c>
      <c r="J32677" t="s">
        <v>31890</v>
      </c>
      <c r="K32677" t="s">
        <v>45935</v>
      </c>
      <c r="N32677">
        <v>0</v>
      </c>
      <c r="O32677">
        <v>0</v>
      </c>
      <c r="P32677" t="s">
        <v>6789</v>
      </c>
      <c r="Q32677" t="s">
        <v>6789</v>
      </c>
      <c r="R32677" t="s">
        <v>6789</v>
      </c>
      <c r="S32677" t="s">
        <v>6790</v>
      </c>
      <c r="U32677" t="s">
        <v>31893</v>
      </c>
      <c r="V32677" t="s">
        <v>31902</v>
      </c>
      <c r="W32677">
        <v>5</v>
      </c>
      <c r="X32677" t="s">
        <v>3011</v>
      </c>
      <c r="Y32677">
        <v>3</v>
      </c>
      <c r="Z32677">
        <v>846.39323000000002</v>
      </c>
      <c r="AA32677">
        <v>2536.1579000000002</v>
      </c>
      <c r="AB32677">
        <v>47079.6171875</v>
      </c>
      <c r="AC32677">
        <v>-0.24887000000000001</v>
      </c>
      <c r="AD32677">
        <v>-0.65795000000000003</v>
      </c>
      <c r="AE32677">
        <v>-0.90681999999999996</v>
      </c>
      <c r="AF32677">
        <v>71.914000000000001</v>
      </c>
      <c r="AG32677">
        <v>0.63302999999999998</v>
      </c>
      <c r="AH32677">
        <v>71.563000000000002</v>
      </c>
      <c r="AI32677">
        <v>-0.35089999999999999</v>
      </c>
      <c r="AK32677">
        <v>0.77310776710510298</v>
      </c>
      <c r="AL32677" s="21">
        <v>1.9464999999999999E-8</v>
      </c>
      <c r="AM32677">
        <v>1</v>
      </c>
      <c r="AN32677">
        <v>8175</v>
      </c>
      <c r="AO32677">
        <v>130.72999999999999</v>
      </c>
      <c r="AP32677">
        <v>123.64</v>
      </c>
      <c r="AQ32677">
        <v>1</v>
      </c>
      <c r="AR32677">
        <v>3770100</v>
      </c>
    </row>
    <row r="32678" spans="1:44" x14ac:dyDescent="0.25">
      <c r="A32678">
        <v>32676</v>
      </c>
      <c r="B32678">
        <v>1189</v>
      </c>
      <c r="C32678">
        <v>7439</v>
      </c>
      <c r="D32678">
        <v>8188</v>
      </c>
      <c r="H32678" t="s">
        <v>28034</v>
      </c>
      <c r="I32678">
        <v>26</v>
      </c>
      <c r="J32678" t="s">
        <v>31890</v>
      </c>
      <c r="N32678">
        <v>0</v>
      </c>
      <c r="O32678">
        <v>0</v>
      </c>
      <c r="P32678" t="s">
        <v>6789</v>
      </c>
      <c r="Q32678" t="s">
        <v>6789</v>
      </c>
      <c r="R32678" t="s">
        <v>6789</v>
      </c>
      <c r="S32678" t="s">
        <v>6790</v>
      </c>
      <c r="U32678" t="s">
        <v>31898</v>
      </c>
      <c r="V32678" t="s">
        <v>31897</v>
      </c>
      <c r="W32678">
        <v>6</v>
      </c>
      <c r="X32678" t="s">
        <v>3012</v>
      </c>
      <c r="Y32678">
        <v>3</v>
      </c>
      <c r="Z32678">
        <v>846.39323000000002</v>
      </c>
      <c r="AA32678">
        <v>2536.1579000000002</v>
      </c>
      <c r="AB32678">
        <v>47138.17578125</v>
      </c>
      <c r="AC32678">
        <v>-0.43834000000000001</v>
      </c>
      <c r="AD32678">
        <v>-0.43836999999999998</v>
      </c>
      <c r="AE32678">
        <v>-0.87670999999999999</v>
      </c>
      <c r="AF32678">
        <v>71.281000000000006</v>
      </c>
      <c r="AG32678">
        <v>0.64619000000000004</v>
      </c>
      <c r="AH32678">
        <v>71.534000000000006</v>
      </c>
      <c r="AI32678">
        <v>0.25295000000000001</v>
      </c>
      <c r="AJ32678">
        <v>-2.9732000000000001E-2</v>
      </c>
      <c r="AK32678" t="s">
        <v>9099</v>
      </c>
      <c r="AL32678">
        <v>1</v>
      </c>
      <c r="AM32678">
        <v>0</v>
      </c>
      <c r="AO32678" t="s">
        <v>9099</v>
      </c>
      <c r="AP32678" t="s">
        <v>9099</v>
      </c>
      <c r="AQ32678">
        <v>0</v>
      </c>
      <c r="AR32678">
        <v>6037600</v>
      </c>
    </row>
    <row r="32679" spans="1:44" x14ac:dyDescent="0.25">
      <c r="A32679">
        <v>32677</v>
      </c>
      <c r="B32679" t="s">
        <v>9093</v>
      </c>
      <c r="C32679">
        <v>7440</v>
      </c>
      <c r="D32679">
        <v>8189</v>
      </c>
      <c r="E32679">
        <v>25322</v>
      </c>
      <c r="H32679" t="s">
        <v>28037</v>
      </c>
      <c r="I32679">
        <v>9</v>
      </c>
      <c r="J32679" t="s">
        <v>31890</v>
      </c>
      <c r="K32679" t="s">
        <v>45936</v>
      </c>
      <c r="N32679">
        <v>0</v>
      </c>
      <c r="O32679">
        <v>0</v>
      </c>
      <c r="P32679" t="s">
        <v>9097</v>
      </c>
      <c r="Q32679" t="s">
        <v>9097</v>
      </c>
      <c r="R32679" t="s">
        <v>5504</v>
      </c>
      <c r="S32679" t="s">
        <v>31892</v>
      </c>
      <c r="U32679" t="s">
        <v>31893</v>
      </c>
      <c r="V32679" t="s">
        <v>31896</v>
      </c>
      <c r="W32679">
        <v>3</v>
      </c>
      <c r="X32679" t="s">
        <v>3014</v>
      </c>
      <c r="Y32679">
        <v>2</v>
      </c>
      <c r="Z32679">
        <v>566.82930999999996</v>
      </c>
      <c r="AA32679">
        <v>1131.6441</v>
      </c>
      <c r="AB32679">
        <v>57863.6484375</v>
      </c>
      <c r="AC32679">
        <v>-1.4333</v>
      </c>
      <c r="AD32679">
        <v>-0.23602999999999999</v>
      </c>
      <c r="AE32679">
        <v>-1.6694</v>
      </c>
      <c r="AF32679">
        <v>139.91999999999999</v>
      </c>
      <c r="AG32679">
        <v>0.82715000000000005</v>
      </c>
      <c r="AH32679">
        <v>139.62</v>
      </c>
      <c r="AI32679">
        <v>-0.29833999999999999</v>
      </c>
      <c r="AK32679">
        <v>0.77527660131454501</v>
      </c>
      <c r="AL32679">
        <v>6.0261000000000002E-2</v>
      </c>
      <c r="AM32679">
        <v>1</v>
      </c>
      <c r="AN32679">
        <v>18297</v>
      </c>
      <c r="AO32679">
        <v>88.819000000000003</v>
      </c>
      <c r="AP32679">
        <v>62.773000000000003</v>
      </c>
      <c r="AQ32679">
        <v>1</v>
      </c>
      <c r="AR32679">
        <v>2742200</v>
      </c>
    </row>
    <row r="32680" spans="1:44" x14ac:dyDescent="0.25">
      <c r="A32680">
        <v>32678</v>
      </c>
      <c r="B32680" t="s">
        <v>9093</v>
      </c>
      <c r="C32680">
        <v>7440</v>
      </c>
      <c r="D32680">
        <v>8189</v>
      </c>
      <c r="E32680" t="s">
        <v>45937</v>
      </c>
      <c r="H32680" t="s">
        <v>28037</v>
      </c>
      <c r="I32680">
        <v>9</v>
      </c>
      <c r="J32680" t="s">
        <v>31890</v>
      </c>
      <c r="K32680" t="s">
        <v>45936</v>
      </c>
      <c r="N32680">
        <v>0</v>
      </c>
      <c r="O32680">
        <v>0</v>
      </c>
      <c r="P32680" t="s">
        <v>9097</v>
      </c>
      <c r="Q32680" t="s">
        <v>9097</v>
      </c>
      <c r="R32680" t="s">
        <v>5504</v>
      </c>
      <c r="S32680" t="s">
        <v>31892</v>
      </c>
      <c r="U32680" t="s">
        <v>31893</v>
      </c>
      <c r="V32680" t="s">
        <v>31897</v>
      </c>
      <c r="W32680">
        <v>6</v>
      </c>
      <c r="X32680" t="s">
        <v>3012</v>
      </c>
      <c r="Y32680">
        <v>2</v>
      </c>
      <c r="Z32680">
        <v>566.82930999999996</v>
      </c>
      <c r="AA32680">
        <v>1131.6441</v>
      </c>
      <c r="AB32680">
        <v>57995.29296875</v>
      </c>
      <c r="AC32680">
        <v>-0.95660999999999996</v>
      </c>
      <c r="AD32680">
        <v>-0.13100000000000001</v>
      </c>
      <c r="AE32680">
        <v>-1.0875999999999999</v>
      </c>
      <c r="AF32680">
        <v>139.4</v>
      </c>
      <c r="AG32680">
        <v>0.95487999999999995</v>
      </c>
      <c r="AH32680">
        <v>139.55000000000001</v>
      </c>
      <c r="AI32680">
        <v>0.15273</v>
      </c>
      <c r="AK32680">
        <v>0.953224956989288</v>
      </c>
      <c r="AL32680">
        <v>0.40676000000000001</v>
      </c>
      <c r="AM32680">
        <v>2</v>
      </c>
      <c r="AN32680">
        <v>19725</v>
      </c>
      <c r="AO32680">
        <v>57.96</v>
      </c>
      <c r="AP32680">
        <v>57.96</v>
      </c>
      <c r="AQ32680">
        <v>1</v>
      </c>
      <c r="AR32680">
        <v>16840000</v>
      </c>
    </row>
    <row r="32681" spans="1:44" x14ac:dyDescent="0.25">
      <c r="A32681">
        <v>32679</v>
      </c>
      <c r="B32681" t="s">
        <v>9093</v>
      </c>
      <c r="C32681">
        <v>7440</v>
      </c>
      <c r="D32681">
        <v>8189</v>
      </c>
      <c r="H32681" t="s">
        <v>28037</v>
      </c>
      <c r="I32681">
        <v>9</v>
      </c>
      <c r="J32681" t="s">
        <v>31890</v>
      </c>
      <c r="N32681">
        <v>0</v>
      </c>
      <c r="O32681">
        <v>0</v>
      </c>
      <c r="P32681" t="s">
        <v>9097</v>
      </c>
      <c r="Q32681" t="s">
        <v>9097</v>
      </c>
      <c r="R32681" t="s">
        <v>5504</v>
      </c>
      <c r="S32681" t="s">
        <v>31892</v>
      </c>
      <c r="U32681" t="s">
        <v>31898</v>
      </c>
      <c r="V32681" t="s">
        <v>31894</v>
      </c>
      <c r="W32681">
        <v>1</v>
      </c>
      <c r="X32681" t="s">
        <v>1600</v>
      </c>
      <c r="Y32681">
        <v>2</v>
      </c>
      <c r="Z32681">
        <v>566.82930999999996</v>
      </c>
      <c r="AA32681">
        <v>1131.6441</v>
      </c>
      <c r="AB32681">
        <v>57578.3046875</v>
      </c>
      <c r="AC32681">
        <v>-1.6982999999999999</v>
      </c>
      <c r="AD32681">
        <v>-0.12187000000000001</v>
      </c>
      <c r="AE32681">
        <v>-1.8201000000000001</v>
      </c>
      <c r="AF32681">
        <v>139.51</v>
      </c>
      <c r="AG32681">
        <v>0.64383000000000001</v>
      </c>
      <c r="AH32681">
        <v>139.51</v>
      </c>
      <c r="AI32681">
        <v>0</v>
      </c>
      <c r="AJ32681">
        <v>-0.10387</v>
      </c>
      <c r="AK32681" t="s">
        <v>9099</v>
      </c>
      <c r="AL32681">
        <v>1</v>
      </c>
      <c r="AM32681">
        <v>0</v>
      </c>
      <c r="AO32681" t="s">
        <v>9099</v>
      </c>
      <c r="AP32681" t="s">
        <v>9099</v>
      </c>
      <c r="AQ32681">
        <v>0</v>
      </c>
      <c r="AR32681">
        <v>1613300</v>
      </c>
    </row>
    <row r="32682" spans="1:44" x14ac:dyDescent="0.25">
      <c r="A32682">
        <v>32680</v>
      </c>
      <c r="B32682" t="s">
        <v>9093</v>
      </c>
      <c r="C32682">
        <v>7440</v>
      </c>
      <c r="D32682">
        <v>8189</v>
      </c>
      <c r="H32682" t="s">
        <v>28037</v>
      </c>
      <c r="I32682">
        <v>9</v>
      </c>
      <c r="J32682" t="s">
        <v>31890</v>
      </c>
      <c r="N32682">
        <v>0</v>
      </c>
      <c r="O32682">
        <v>0</v>
      </c>
      <c r="P32682" t="s">
        <v>9097</v>
      </c>
      <c r="Q32682" t="s">
        <v>9097</v>
      </c>
      <c r="R32682" t="s">
        <v>5504</v>
      </c>
      <c r="S32682" t="s">
        <v>31892</v>
      </c>
      <c r="U32682" t="s">
        <v>31898</v>
      </c>
      <c r="V32682" t="s">
        <v>31895</v>
      </c>
      <c r="W32682">
        <v>2</v>
      </c>
      <c r="X32682" t="s">
        <v>3013</v>
      </c>
      <c r="Y32682">
        <v>2</v>
      </c>
      <c r="Z32682">
        <v>566.82930999999996</v>
      </c>
      <c r="AA32682">
        <v>1131.6441</v>
      </c>
      <c r="AB32682">
        <v>64561.16015625</v>
      </c>
      <c r="AC32682">
        <v>-1.8714999999999999</v>
      </c>
      <c r="AD32682">
        <v>0.49221999999999999</v>
      </c>
      <c r="AE32682">
        <v>-1.3792</v>
      </c>
      <c r="AF32682">
        <v>139.88999999999999</v>
      </c>
      <c r="AG32682">
        <v>0.49757000000000001</v>
      </c>
      <c r="AH32682">
        <v>139.55000000000001</v>
      </c>
      <c r="AI32682">
        <v>-0.34277000000000002</v>
      </c>
      <c r="AJ32682">
        <v>-7.0266999999999996E-2</v>
      </c>
      <c r="AK32682" t="s">
        <v>9099</v>
      </c>
      <c r="AL32682">
        <v>1</v>
      </c>
      <c r="AM32682">
        <v>0</v>
      </c>
      <c r="AO32682" t="s">
        <v>9099</v>
      </c>
      <c r="AP32682" t="s">
        <v>9099</v>
      </c>
      <c r="AQ32682">
        <v>0</v>
      </c>
      <c r="AR32682">
        <v>364750</v>
      </c>
    </row>
    <row r="32683" spans="1:44" x14ac:dyDescent="0.25">
      <c r="A32683">
        <v>32681</v>
      </c>
      <c r="B32683" t="s">
        <v>9093</v>
      </c>
      <c r="C32683">
        <v>7440</v>
      </c>
      <c r="D32683">
        <v>8189</v>
      </c>
      <c r="H32683" t="s">
        <v>28037</v>
      </c>
      <c r="I32683">
        <v>9</v>
      </c>
      <c r="J32683" t="s">
        <v>31890</v>
      </c>
      <c r="N32683">
        <v>0</v>
      </c>
      <c r="O32683">
        <v>0</v>
      </c>
      <c r="P32683" t="s">
        <v>9097</v>
      </c>
      <c r="Q32683" t="s">
        <v>9097</v>
      </c>
      <c r="R32683" t="s">
        <v>5504</v>
      </c>
      <c r="S32683" t="s">
        <v>31892</v>
      </c>
      <c r="U32683" t="s">
        <v>31898</v>
      </c>
      <c r="V32683" t="s">
        <v>31902</v>
      </c>
      <c r="W32683">
        <v>5</v>
      </c>
      <c r="X32683" t="s">
        <v>3011</v>
      </c>
      <c r="Y32683">
        <v>2</v>
      </c>
      <c r="Z32683">
        <v>566.82930999999996</v>
      </c>
      <c r="AA32683">
        <v>1131.6441</v>
      </c>
      <c r="AB32683">
        <v>63273.046875</v>
      </c>
      <c r="AC32683">
        <v>-0.81303999999999998</v>
      </c>
      <c r="AD32683">
        <v>-0.28133999999999998</v>
      </c>
      <c r="AE32683">
        <v>-1.0944</v>
      </c>
      <c r="AF32683">
        <v>140.06</v>
      </c>
      <c r="AG32683">
        <v>0.37422</v>
      </c>
      <c r="AH32683">
        <v>139.61000000000001</v>
      </c>
      <c r="AI32683">
        <v>-0.45113999999999999</v>
      </c>
      <c r="AJ32683">
        <v>5.5953999999999997E-2</v>
      </c>
      <c r="AK32683" t="s">
        <v>9099</v>
      </c>
      <c r="AL32683">
        <v>1</v>
      </c>
      <c r="AM32683">
        <v>0</v>
      </c>
      <c r="AO32683" t="s">
        <v>9099</v>
      </c>
      <c r="AP32683" t="s">
        <v>9099</v>
      </c>
      <c r="AQ32683">
        <v>0</v>
      </c>
      <c r="AR32683">
        <v>261330</v>
      </c>
    </row>
    <row r="32684" spans="1:44" x14ac:dyDescent="0.25">
      <c r="A32684">
        <v>32682</v>
      </c>
      <c r="B32684">
        <v>500</v>
      </c>
      <c r="C32684">
        <v>7441</v>
      </c>
      <c r="D32684">
        <v>8190</v>
      </c>
      <c r="E32684">
        <v>25325</v>
      </c>
      <c r="H32684" t="s">
        <v>28038</v>
      </c>
      <c r="I32684">
        <v>21</v>
      </c>
      <c r="J32684" t="s">
        <v>31890</v>
      </c>
      <c r="K32684" t="s">
        <v>45938</v>
      </c>
      <c r="N32684">
        <v>0</v>
      </c>
      <c r="O32684">
        <v>0</v>
      </c>
      <c r="P32684" t="s">
        <v>4704</v>
      </c>
      <c r="Q32684" t="s">
        <v>4704</v>
      </c>
      <c r="R32684" t="s">
        <v>4704</v>
      </c>
      <c r="S32684" t="s">
        <v>4705</v>
      </c>
      <c r="U32684" t="s">
        <v>31893</v>
      </c>
      <c r="V32684" t="s">
        <v>31896</v>
      </c>
      <c r="W32684">
        <v>3</v>
      </c>
      <c r="X32684" t="s">
        <v>3014</v>
      </c>
      <c r="Y32684">
        <v>3</v>
      </c>
      <c r="Z32684">
        <v>695.33744999999999</v>
      </c>
      <c r="AA32684">
        <v>2082.9904999999999</v>
      </c>
      <c r="AB32684">
        <v>50636.4140625</v>
      </c>
      <c r="AC32684">
        <v>-1.3905000000000001</v>
      </c>
      <c r="AD32684">
        <v>-0.16475999999999999</v>
      </c>
      <c r="AE32684">
        <v>-1.5551999999999999</v>
      </c>
      <c r="AF32684">
        <v>63.170999999999999</v>
      </c>
      <c r="AG32684">
        <v>0.73621000000000003</v>
      </c>
      <c r="AH32684">
        <v>63.273000000000003</v>
      </c>
      <c r="AI32684">
        <v>0.1026</v>
      </c>
      <c r="AK32684">
        <v>0.93213534355163596</v>
      </c>
      <c r="AL32684" s="21">
        <v>4.1828000000000001E-9</v>
      </c>
      <c r="AM32684">
        <v>1</v>
      </c>
      <c r="AN32684">
        <v>7575</v>
      </c>
      <c r="AO32684">
        <v>151.44</v>
      </c>
      <c r="AP32684">
        <v>136.41999999999999</v>
      </c>
      <c r="AQ32684">
        <v>1</v>
      </c>
      <c r="AR32684">
        <v>12412000</v>
      </c>
    </row>
    <row r="32685" spans="1:44" x14ac:dyDescent="0.25">
      <c r="A32685">
        <v>32683</v>
      </c>
      <c r="B32685">
        <v>125</v>
      </c>
      <c r="C32685">
        <v>7442</v>
      </c>
      <c r="D32685">
        <v>8191</v>
      </c>
      <c r="E32685">
        <v>25326</v>
      </c>
      <c r="H32685" t="s">
        <v>28041</v>
      </c>
      <c r="I32685">
        <v>12</v>
      </c>
      <c r="J32685" t="s">
        <v>31890</v>
      </c>
      <c r="K32685" t="s">
        <v>45939</v>
      </c>
      <c r="N32685">
        <v>0</v>
      </c>
      <c r="O32685">
        <v>0</v>
      </c>
      <c r="P32685" t="s">
        <v>3564</v>
      </c>
      <c r="Q32685" t="s">
        <v>3564</v>
      </c>
      <c r="R32685" t="s">
        <v>3564</v>
      </c>
      <c r="S32685" t="s">
        <v>3565</v>
      </c>
      <c r="U32685" t="s">
        <v>31893</v>
      </c>
      <c r="V32685" t="s">
        <v>31894</v>
      </c>
      <c r="W32685">
        <v>1</v>
      </c>
      <c r="X32685" t="s">
        <v>1600</v>
      </c>
      <c r="Y32685">
        <v>2</v>
      </c>
      <c r="Z32685">
        <v>602.82461999999998</v>
      </c>
      <c r="AA32685">
        <v>1203.6347000000001</v>
      </c>
      <c r="AB32685">
        <v>54634.671875</v>
      </c>
      <c r="AC32685">
        <v>-2.3405</v>
      </c>
      <c r="AD32685">
        <v>0.30584</v>
      </c>
      <c r="AE32685">
        <v>-2.0347</v>
      </c>
      <c r="AF32685">
        <v>43.462000000000003</v>
      </c>
      <c r="AG32685">
        <v>0.63368999999999998</v>
      </c>
      <c r="AH32685">
        <v>43.462000000000003</v>
      </c>
      <c r="AI32685">
        <v>0</v>
      </c>
      <c r="AK32685">
        <v>0.425753533840179</v>
      </c>
      <c r="AL32685">
        <v>0.51124000000000003</v>
      </c>
      <c r="AM32685">
        <v>1</v>
      </c>
      <c r="AN32685">
        <v>4485</v>
      </c>
      <c r="AO32685">
        <v>46.591999999999999</v>
      </c>
      <c r="AP32685">
        <v>15.72</v>
      </c>
      <c r="AQ32685">
        <v>1</v>
      </c>
      <c r="AR32685">
        <v>2455300</v>
      </c>
    </row>
    <row r="32686" spans="1:44" x14ac:dyDescent="0.25">
      <c r="A32686">
        <v>32684</v>
      </c>
      <c r="B32686">
        <v>125</v>
      </c>
      <c r="C32686">
        <v>7442</v>
      </c>
      <c r="D32686">
        <v>8191</v>
      </c>
      <c r="E32686">
        <v>25327</v>
      </c>
      <c r="H32686" t="s">
        <v>28041</v>
      </c>
      <c r="I32686">
        <v>12</v>
      </c>
      <c r="J32686" t="s">
        <v>31890</v>
      </c>
      <c r="K32686" t="s">
        <v>45939</v>
      </c>
      <c r="N32686">
        <v>0</v>
      </c>
      <c r="O32686">
        <v>0</v>
      </c>
      <c r="P32686" t="s">
        <v>3564</v>
      </c>
      <c r="Q32686" t="s">
        <v>3564</v>
      </c>
      <c r="R32686" t="s">
        <v>3564</v>
      </c>
      <c r="S32686" t="s">
        <v>3565</v>
      </c>
      <c r="U32686" t="s">
        <v>31893</v>
      </c>
      <c r="V32686" t="s">
        <v>31895</v>
      </c>
      <c r="W32686">
        <v>2</v>
      </c>
      <c r="X32686" t="s">
        <v>3013</v>
      </c>
      <c r="Y32686">
        <v>2</v>
      </c>
      <c r="Z32686">
        <v>602.82461999999998</v>
      </c>
      <c r="AA32686">
        <v>1203.6347000000001</v>
      </c>
      <c r="AB32686">
        <v>53304.4609375</v>
      </c>
      <c r="AC32686">
        <v>-0.98348999999999998</v>
      </c>
      <c r="AD32686">
        <v>0.45684000000000002</v>
      </c>
      <c r="AE32686">
        <v>-0.52664999999999995</v>
      </c>
      <c r="AF32686">
        <v>43.747</v>
      </c>
      <c r="AG32686">
        <v>0.60963999999999996</v>
      </c>
      <c r="AH32686">
        <v>43.404000000000003</v>
      </c>
      <c r="AI32686">
        <v>-0.34277999999999997</v>
      </c>
      <c r="AK32686">
        <v>0.61752074956893899</v>
      </c>
      <c r="AL32686">
        <v>8.0508000000000003E-3</v>
      </c>
      <c r="AM32686">
        <v>1</v>
      </c>
      <c r="AN32686">
        <v>4250</v>
      </c>
      <c r="AO32686">
        <v>92.866</v>
      </c>
      <c r="AP32686">
        <v>92.866</v>
      </c>
      <c r="AQ32686">
        <v>1</v>
      </c>
      <c r="AR32686">
        <v>2196600</v>
      </c>
    </row>
    <row r="32687" spans="1:44" x14ac:dyDescent="0.25">
      <c r="A32687">
        <v>32685</v>
      </c>
      <c r="B32687">
        <v>125</v>
      </c>
      <c r="C32687">
        <v>7442</v>
      </c>
      <c r="D32687">
        <v>8191</v>
      </c>
      <c r="E32687">
        <v>25328</v>
      </c>
      <c r="H32687" t="s">
        <v>28041</v>
      </c>
      <c r="I32687">
        <v>12</v>
      </c>
      <c r="J32687" t="s">
        <v>31890</v>
      </c>
      <c r="K32687" t="s">
        <v>45939</v>
      </c>
      <c r="N32687">
        <v>0</v>
      </c>
      <c r="O32687">
        <v>0</v>
      </c>
      <c r="P32687" t="s">
        <v>3564</v>
      </c>
      <c r="Q32687" t="s">
        <v>3564</v>
      </c>
      <c r="R32687" t="s">
        <v>3564</v>
      </c>
      <c r="S32687" t="s">
        <v>3565</v>
      </c>
      <c r="U32687" t="s">
        <v>31893</v>
      </c>
      <c r="V32687" t="s">
        <v>31896</v>
      </c>
      <c r="W32687">
        <v>3</v>
      </c>
      <c r="X32687" t="s">
        <v>3014</v>
      </c>
      <c r="Y32687">
        <v>2</v>
      </c>
      <c r="Z32687">
        <v>602.82461999999998</v>
      </c>
      <c r="AA32687">
        <v>1203.6347000000001</v>
      </c>
      <c r="AB32687">
        <v>54385.68359375</v>
      </c>
      <c r="AC32687">
        <v>-1.0261</v>
      </c>
      <c r="AD32687">
        <v>-0.23735000000000001</v>
      </c>
      <c r="AE32687">
        <v>-1.2635000000000001</v>
      </c>
      <c r="AF32687">
        <v>43.472000000000001</v>
      </c>
      <c r="AG32687">
        <v>1.22</v>
      </c>
      <c r="AH32687">
        <v>43.475000000000001</v>
      </c>
      <c r="AI32687">
        <v>2.3689000000000002E-3</v>
      </c>
      <c r="AK32687">
        <v>0.77045059204101596</v>
      </c>
      <c r="AL32687">
        <v>0.40311999999999998</v>
      </c>
      <c r="AM32687">
        <v>1</v>
      </c>
      <c r="AN32687">
        <v>4503</v>
      </c>
      <c r="AO32687">
        <v>52.390999999999998</v>
      </c>
      <c r="AP32687">
        <v>20.911999999999999</v>
      </c>
      <c r="AQ32687">
        <v>1</v>
      </c>
      <c r="AR32687">
        <v>16568000</v>
      </c>
    </row>
    <row r="32688" spans="1:44" x14ac:dyDescent="0.25">
      <c r="A32688">
        <v>32686</v>
      </c>
      <c r="B32688">
        <v>125</v>
      </c>
      <c r="C32688">
        <v>7442</v>
      </c>
      <c r="D32688">
        <v>8191</v>
      </c>
      <c r="E32688">
        <v>25329</v>
      </c>
      <c r="H32688" t="s">
        <v>28041</v>
      </c>
      <c r="I32688">
        <v>12</v>
      </c>
      <c r="J32688" t="s">
        <v>31890</v>
      </c>
      <c r="K32688" t="s">
        <v>45939</v>
      </c>
      <c r="N32688">
        <v>0</v>
      </c>
      <c r="O32688">
        <v>0</v>
      </c>
      <c r="P32688" t="s">
        <v>3564</v>
      </c>
      <c r="Q32688" t="s">
        <v>3564</v>
      </c>
      <c r="R32688" t="s">
        <v>3564</v>
      </c>
      <c r="S32688" t="s">
        <v>3565</v>
      </c>
      <c r="U32688" t="s">
        <v>31893</v>
      </c>
      <c r="V32688" t="s">
        <v>31901</v>
      </c>
      <c r="W32688">
        <v>4</v>
      </c>
      <c r="X32688" t="s">
        <v>3010</v>
      </c>
      <c r="Y32688">
        <v>2</v>
      </c>
      <c r="Z32688">
        <v>602.82461999999998</v>
      </c>
      <c r="AA32688">
        <v>1203.6347000000001</v>
      </c>
      <c r="AB32688">
        <v>53887.48046875</v>
      </c>
      <c r="AC32688">
        <v>-1.0495000000000001</v>
      </c>
      <c r="AD32688">
        <v>0.2175</v>
      </c>
      <c r="AE32688">
        <v>-0.83196000000000003</v>
      </c>
      <c r="AF32688">
        <v>43.14</v>
      </c>
      <c r="AG32688">
        <v>0.80654999999999999</v>
      </c>
      <c r="AH32688">
        <v>43.441000000000003</v>
      </c>
      <c r="AI32688">
        <v>0.30101</v>
      </c>
      <c r="AK32688">
        <v>0.68084532022476196</v>
      </c>
      <c r="AL32688">
        <v>6.3717999999999997E-2</v>
      </c>
      <c r="AM32688">
        <v>1</v>
      </c>
      <c r="AN32688">
        <v>4515</v>
      </c>
      <c r="AO32688">
        <v>76.331999999999994</v>
      </c>
      <c r="AP32688">
        <v>53.414000000000001</v>
      </c>
      <c r="AQ32688">
        <v>1</v>
      </c>
      <c r="AR32688">
        <v>10659000</v>
      </c>
    </row>
    <row r="32689" spans="1:44" x14ac:dyDescent="0.25">
      <c r="A32689">
        <v>32687</v>
      </c>
      <c r="B32689">
        <v>125</v>
      </c>
      <c r="C32689">
        <v>7442</v>
      </c>
      <c r="D32689">
        <v>8191</v>
      </c>
      <c r="E32689">
        <v>25330</v>
      </c>
      <c r="H32689" t="s">
        <v>28041</v>
      </c>
      <c r="I32689">
        <v>12</v>
      </c>
      <c r="J32689" t="s">
        <v>31890</v>
      </c>
      <c r="K32689" t="s">
        <v>45939</v>
      </c>
      <c r="N32689">
        <v>0</v>
      </c>
      <c r="O32689">
        <v>0</v>
      </c>
      <c r="P32689" t="s">
        <v>3564</v>
      </c>
      <c r="Q32689" t="s">
        <v>3564</v>
      </c>
      <c r="R32689" t="s">
        <v>3564</v>
      </c>
      <c r="S32689" t="s">
        <v>3565</v>
      </c>
      <c r="U32689" t="s">
        <v>31893</v>
      </c>
      <c r="V32689" t="s">
        <v>31902</v>
      </c>
      <c r="W32689">
        <v>5</v>
      </c>
      <c r="X32689" t="s">
        <v>3011</v>
      </c>
      <c r="Y32689">
        <v>2</v>
      </c>
      <c r="Z32689">
        <v>602.82461999999998</v>
      </c>
      <c r="AA32689">
        <v>1203.6347000000001</v>
      </c>
      <c r="AB32689">
        <v>51526.984375</v>
      </c>
      <c r="AC32689">
        <v>-1.0612999999999999</v>
      </c>
      <c r="AD32689">
        <v>1.0670999999999999</v>
      </c>
      <c r="AE32689">
        <v>5.7846E-3</v>
      </c>
      <c r="AF32689">
        <v>43.981000000000002</v>
      </c>
      <c r="AG32689">
        <v>1.0263</v>
      </c>
      <c r="AH32689">
        <v>43.53</v>
      </c>
      <c r="AI32689">
        <v>-0.45113999999999999</v>
      </c>
      <c r="AK32689">
        <v>0.52308464050293002</v>
      </c>
      <c r="AL32689">
        <v>6.8543999999999994E-2</v>
      </c>
      <c r="AM32689">
        <v>1</v>
      </c>
      <c r="AN32689">
        <v>4211</v>
      </c>
      <c r="AO32689">
        <v>74.962000000000003</v>
      </c>
      <c r="AP32689">
        <v>41.904000000000003</v>
      </c>
      <c r="AQ32689">
        <v>1</v>
      </c>
      <c r="AR32689">
        <v>8956800</v>
      </c>
    </row>
    <row r="32690" spans="1:44" x14ac:dyDescent="0.25">
      <c r="A32690">
        <v>32688</v>
      </c>
      <c r="B32690">
        <v>125</v>
      </c>
      <c r="C32690">
        <v>7442</v>
      </c>
      <c r="D32690">
        <v>8191</v>
      </c>
      <c r="E32690">
        <v>25331</v>
      </c>
      <c r="H32690" t="s">
        <v>28041</v>
      </c>
      <c r="I32690">
        <v>12</v>
      </c>
      <c r="J32690" t="s">
        <v>31890</v>
      </c>
      <c r="K32690" t="s">
        <v>45939</v>
      </c>
      <c r="N32690">
        <v>0</v>
      </c>
      <c r="O32690">
        <v>0</v>
      </c>
      <c r="P32690" t="s">
        <v>3564</v>
      </c>
      <c r="Q32690" t="s">
        <v>3564</v>
      </c>
      <c r="R32690" t="s">
        <v>3564</v>
      </c>
      <c r="S32690" t="s">
        <v>3565</v>
      </c>
      <c r="U32690" t="s">
        <v>31893</v>
      </c>
      <c r="V32690" t="s">
        <v>31897</v>
      </c>
      <c r="W32690">
        <v>6</v>
      </c>
      <c r="X32690" t="s">
        <v>3012</v>
      </c>
      <c r="Y32690">
        <v>2</v>
      </c>
      <c r="Z32690">
        <v>602.82461999999998</v>
      </c>
      <c r="AA32690">
        <v>1203.6347000000001</v>
      </c>
      <c r="AB32690">
        <v>54665.265625</v>
      </c>
      <c r="AC32690">
        <v>-1.5909</v>
      </c>
      <c r="AD32690">
        <v>0.13358</v>
      </c>
      <c r="AE32690">
        <v>-1.4573</v>
      </c>
      <c r="AF32690">
        <v>43.030999999999999</v>
      </c>
      <c r="AG32690">
        <v>0.93984999999999996</v>
      </c>
      <c r="AH32690">
        <v>43.484000000000002</v>
      </c>
      <c r="AI32690">
        <v>0.45347999999999999</v>
      </c>
      <c r="AK32690">
        <v>0.56840813159942605</v>
      </c>
      <c r="AL32690">
        <v>0.51124000000000003</v>
      </c>
      <c r="AM32690">
        <v>1</v>
      </c>
      <c r="AN32690">
        <v>4593</v>
      </c>
      <c r="AO32690">
        <v>46.591999999999999</v>
      </c>
      <c r="AP32690">
        <v>20.475000000000001</v>
      </c>
      <c r="AQ32690">
        <v>1</v>
      </c>
      <c r="AR32690">
        <v>29856000</v>
      </c>
    </row>
    <row r="32691" spans="1:44" x14ac:dyDescent="0.25">
      <c r="A32691">
        <v>32689</v>
      </c>
      <c r="B32691">
        <v>125</v>
      </c>
      <c r="C32691">
        <v>7442</v>
      </c>
      <c r="D32691">
        <v>8191</v>
      </c>
      <c r="H32691" t="s">
        <v>28041</v>
      </c>
      <c r="I32691">
        <v>12</v>
      </c>
      <c r="J32691" t="s">
        <v>31890</v>
      </c>
      <c r="N32691">
        <v>0</v>
      </c>
      <c r="O32691">
        <v>0</v>
      </c>
      <c r="P32691" t="s">
        <v>3564</v>
      </c>
      <c r="Q32691" t="s">
        <v>3564</v>
      </c>
      <c r="R32691" t="s">
        <v>3564</v>
      </c>
      <c r="S32691" t="s">
        <v>3565</v>
      </c>
      <c r="U32691" t="s">
        <v>31898</v>
      </c>
      <c r="V32691" t="s">
        <v>31897</v>
      </c>
      <c r="W32691">
        <v>6</v>
      </c>
      <c r="X32691" t="s">
        <v>3012</v>
      </c>
      <c r="Y32691">
        <v>2</v>
      </c>
      <c r="Z32691">
        <v>602.82461999999998</v>
      </c>
      <c r="AA32691">
        <v>1203.6347000000001</v>
      </c>
      <c r="AB32691">
        <v>57101.5703125</v>
      </c>
      <c r="AC32691">
        <v>-1.3212999999999999</v>
      </c>
      <c r="AD32691">
        <v>3.2484000000000002</v>
      </c>
      <c r="AE32691">
        <v>1.9271</v>
      </c>
      <c r="AF32691">
        <v>41.164999999999999</v>
      </c>
      <c r="AG32691">
        <v>0.14396999999999999</v>
      </c>
      <c r="AH32691">
        <v>41.618000000000002</v>
      </c>
      <c r="AI32691">
        <v>0.45347999999999999</v>
      </c>
      <c r="AJ32691">
        <v>-1.9116</v>
      </c>
      <c r="AK32691" t="s">
        <v>9099</v>
      </c>
      <c r="AL32691">
        <v>1</v>
      </c>
      <c r="AM32691">
        <v>0</v>
      </c>
      <c r="AO32691" t="s">
        <v>9099</v>
      </c>
      <c r="AP32691" t="s">
        <v>9099</v>
      </c>
      <c r="AQ32691">
        <v>0</v>
      </c>
      <c r="AR32691">
        <v>681010</v>
      </c>
    </row>
    <row r="32692" spans="1:44" x14ac:dyDescent="0.25">
      <c r="A32692">
        <v>32690</v>
      </c>
      <c r="B32692">
        <v>967</v>
      </c>
      <c r="C32692">
        <v>7443</v>
      </c>
      <c r="D32692">
        <v>8192</v>
      </c>
      <c r="E32692">
        <v>25332</v>
      </c>
      <c r="H32692" t="s">
        <v>28042</v>
      </c>
      <c r="I32692">
        <v>12</v>
      </c>
      <c r="J32692" t="s">
        <v>31890</v>
      </c>
      <c r="K32692" t="s">
        <v>45940</v>
      </c>
      <c r="N32692">
        <v>0</v>
      </c>
      <c r="O32692">
        <v>0</v>
      </c>
      <c r="P32692" t="s">
        <v>6105</v>
      </c>
      <c r="Q32692" t="s">
        <v>6105</v>
      </c>
      <c r="R32692" t="s">
        <v>6105</v>
      </c>
      <c r="S32692" t="s">
        <v>6106</v>
      </c>
      <c r="U32692" t="s">
        <v>31893</v>
      </c>
      <c r="V32692" t="s">
        <v>31896</v>
      </c>
      <c r="W32692">
        <v>3</v>
      </c>
      <c r="X32692" t="s">
        <v>3014</v>
      </c>
      <c r="Y32692">
        <v>2</v>
      </c>
      <c r="Z32692">
        <v>684.36189999999999</v>
      </c>
      <c r="AA32692">
        <v>1366.7092</v>
      </c>
      <c r="AB32692">
        <v>52242.91796875</v>
      </c>
      <c r="AC32692">
        <v>-0.80645</v>
      </c>
      <c r="AD32692">
        <v>-0.11409999999999999</v>
      </c>
      <c r="AE32692">
        <v>-0.92054999999999998</v>
      </c>
      <c r="AF32692">
        <v>43.771999999999998</v>
      </c>
      <c r="AG32692">
        <v>0.63334999999999997</v>
      </c>
      <c r="AH32692">
        <v>43.774000000000001</v>
      </c>
      <c r="AI32692">
        <v>2.3689000000000002E-3</v>
      </c>
      <c r="AK32692">
        <v>0.80045783519744895</v>
      </c>
      <c r="AL32692" s="21">
        <v>4.3934999999999999E-5</v>
      </c>
      <c r="AM32692">
        <v>1</v>
      </c>
      <c r="AN32692">
        <v>4573</v>
      </c>
      <c r="AO32692">
        <v>138.76</v>
      </c>
      <c r="AP32692">
        <v>114.69</v>
      </c>
      <c r="AQ32692">
        <v>1</v>
      </c>
      <c r="AR32692">
        <v>6464100</v>
      </c>
    </row>
    <row r="32693" spans="1:44" x14ac:dyDescent="0.25">
      <c r="A32693">
        <v>32691</v>
      </c>
      <c r="B32693">
        <v>535</v>
      </c>
      <c r="C32693">
        <v>7444</v>
      </c>
      <c r="D32693">
        <v>8193</v>
      </c>
      <c r="E32693">
        <v>25333</v>
      </c>
      <c r="H32693" t="s">
        <v>28043</v>
      </c>
      <c r="I32693">
        <v>11</v>
      </c>
      <c r="J32693" t="s">
        <v>31890</v>
      </c>
      <c r="K32693" t="s">
        <v>45941</v>
      </c>
      <c r="N32693">
        <v>0</v>
      </c>
      <c r="O32693">
        <v>0</v>
      </c>
      <c r="P32693" t="s">
        <v>4814</v>
      </c>
      <c r="Q32693" t="s">
        <v>4814</v>
      </c>
      <c r="R32693" t="s">
        <v>4814</v>
      </c>
      <c r="S32693" t="s">
        <v>4815</v>
      </c>
      <c r="U32693" t="s">
        <v>31893</v>
      </c>
      <c r="V32693" t="s">
        <v>31896</v>
      </c>
      <c r="W32693">
        <v>3</v>
      </c>
      <c r="X32693" t="s">
        <v>3014</v>
      </c>
      <c r="Y32693">
        <v>2</v>
      </c>
      <c r="Z32693">
        <v>593.30418999999995</v>
      </c>
      <c r="AA32693">
        <v>1184.5938000000001</v>
      </c>
      <c r="AB32693">
        <v>54841.0546875</v>
      </c>
      <c r="AC32693">
        <v>-0.71206000000000003</v>
      </c>
      <c r="AD32693">
        <v>-0.2331</v>
      </c>
      <c r="AE32693">
        <v>-0.94516</v>
      </c>
      <c r="AF32693">
        <v>29.18</v>
      </c>
      <c r="AG32693">
        <v>0.69554000000000005</v>
      </c>
      <c r="AH32693">
        <v>29.183</v>
      </c>
      <c r="AI32693">
        <v>2.3823E-3</v>
      </c>
      <c r="AK32693">
        <v>0.79916256666183505</v>
      </c>
      <c r="AL32693">
        <v>7.8145999999999997E-3</v>
      </c>
      <c r="AM32693">
        <v>1</v>
      </c>
      <c r="AN32693">
        <v>2326</v>
      </c>
      <c r="AO32693">
        <v>100.48</v>
      </c>
      <c r="AP32693">
        <v>48.198</v>
      </c>
      <c r="AQ32693">
        <v>1</v>
      </c>
      <c r="AR32693">
        <v>7839700</v>
      </c>
    </row>
    <row r="32694" spans="1:44" x14ac:dyDescent="0.25">
      <c r="A32694">
        <v>32692</v>
      </c>
      <c r="B32694">
        <v>974</v>
      </c>
      <c r="C32694">
        <v>7445</v>
      </c>
      <c r="D32694">
        <v>8194</v>
      </c>
      <c r="E32694">
        <v>25334</v>
      </c>
      <c r="H32694" t="s">
        <v>28045</v>
      </c>
      <c r="I32694">
        <v>10</v>
      </c>
      <c r="J32694" t="s">
        <v>31890</v>
      </c>
      <c r="K32694" t="s">
        <v>45942</v>
      </c>
      <c r="N32694">
        <v>0</v>
      </c>
      <c r="O32694">
        <v>0</v>
      </c>
      <c r="P32694" t="s">
        <v>6125</v>
      </c>
      <c r="Q32694" t="s">
        <v>6125</v>
      </c>
      <c r="R32694" t="s">
        <v>6125</v>
      </c>
      <c r="S32694" t="s">
        <v>6126</v>
      </c>
      <c r="U32694" t="s">
        <v>31893</v>
      </c>
      <c r="V32694" t="s">
        <v>31896</v>
      </c>
      <c r="W32694">
        <v>3</v>
      </c>
      <c r="X32694" t="s">
        <v>3014</v>
      </c>
      <c r="Y32694">
        <v>2</v>
      </c>
      <c r="Z32694">
        <v>603.29348000000005</v>
      </c>
      <c r="AA32694">
        <v>1204.5724</v>
      </c>
      <c r="AB32694">
        <v>53577.5546875</v>
      </c>
      <c r="AC32694">
        <v>-1.4902</v>
      </c>
      <c r="AD32694">
        <v>0.13535</v>
      </c>
      <c r="AE32694">
        <v>-1.3548</v>
      </c>
      <c r="AF32694">
        <v>74.319999999999993</v>
      </c>
      <c r="AG32694">
        <v>0.88405999999999996</v>
      </c>
      <c r="AH32694">
        <v>74.522999999999996</v>
      </c>
      <c r="AI32694">
        <v>0.20285</v>
      </c>
      <c r="AK32694">
        <v>0.80597317218780495</v>
      </c>
      <c r="AL32694">
        <v>7.7114999999999996E-3</v>
      </c>
      <c r="AM32694">
        <v>1</v>
      </c>
      <c r="AN32694">
        <v>9303</v>
      </c>
      <c r="AO32694">
        <v>105.2</v>
      </c>
      <c r="AP32694">
        <v>71.965999999999994</v>
      </c>
      <c r="AQ32694">
        <v>1</v>
      </c>
      <c r="AR32694">
        <v>5135800</v>
      </c>
    </row>
    <row r="32695" spans="1:44" x14ac:dyDescent="0.25">
      <c r="A32695">
        <v>32693</v>
      </c>
      <c r="B32695">
        <v>974</v>
      </c>
      <c r="C32695">
        <v>7445</v>
      </c>
      <c r="D32695">
        <v>8194</v>
      </c>
      <c r="H32695" t="s">
        <v>28045</v>
      </c>
      <c r="I32695">
        <v>10</v>
      </c>
      <c r="J32695" t="s">
        <v>31890</v>
      </c>
      <c r="N32695">
        <v>0</v>
      </c>
      <c r="O32695">
        <v>0</v>
      </c>
      <c r="P32695" t="s">
        <v>6125</v>
      </c>
      <c r="Q32695" t="s">
        <v>6125</v>
      </c>
      <c r="R32695" t="s">
        <v>6125</v>
      </c>
      <c r="S32695" t="s">
        <v>6126</v>
      </c>
      <c r="U32695" t="s">
        <v>31898</v>
      </c>
      <c r="V32695" t="s">
        <v>31894</v>
      </c>
      <c r="W32695">
        <v>1</v>
      </c>
      <c r="X32695" t="s">
        <v>1600</v>
      </c>
      <c r="Y32695">
        <v>2</v>
      </c>
      <c r="Z32695">
        <v>603.29348000000005</v>
      </c>
      <c r="AA32695">
        <v>1204.5724</v>
      </c>
      <c r="AB32695" t="s">
        <v>9099</v>
      </c>
      <c r="AC32695">
        <v>-1.7265999999999999</v>
      </c>
      <c r="AD32695">
        <v>-1.0510999999999999</v>
      </c>
      <c r="AE32695">
        <v>-2.7776999999999998</v>
      </c>
      <c r="AF32695">
        <v>74.599999999999994</v>
      </c>
      <c r="AG32695">
        <v>9.9747000000000002E-2</v>
      </c>
      <c r="AH32695">
        <v>74.599999999999994</v>
      </c>
      <c r="AI32695">
        <v>0</v>
      </c>
      <c r="AJ32695">
        <v>7.7399999999999997E-2</v>
      </c>
      <c r="AK32695" t="s">
        <v>9099</v>
      </c>
      <c r="AL32695">
        <v>1</v>
      </c>
      <c r="AM32695">
        <v>0</v>
      </c>
      <c r="AO32695" t="s">
        <v>9099</v>
      </c>
      <c r="AP32695" t="s">
        <v>9099</v>
      </c>
      <c r="AQ32695">
        <v>0</v>
      </c>
      <c r="AR32695">
        <v>561570</v>
      </c>
    </row>
    <row r="32696" spans="1:44" x14ac:dyDescent="0.25">
      <c r="A32696">
        <v>32694</v>
      </c>
      <c r="B32696">
        <v>974</v>
      </c>
      <c r="C32696">
        <v>7445</v>
      </c>
      <c r="D32696">
        <v>8194</v>
      </c>
      <c r="H32696" t="s">
        <v>28045</v>
      </c>
      <c r="I32696">
        <v>10</v>
      </c>
      <c r="J32696" t="s">
        <v>31890</v>
      </c>
      <c r="N32696">
        <v>0</v>
      </c>
      <c r="O32696">
        <v>0</v>
      </c>
      <c r="P32696" t="s">
        <v>6125</v>
      </c>
      <c r="Q32696" t="s">
        <v>6125</v>
      </c>
      <c r="R32696" t="s">
        <v>6125</v>
      </c>
      <c r="S32696" t="s">
        <v>6126</v>
      </c>
      <c r="U32696" t="s">
        <v>31898</v>
      </c>
      <c r="V32696" t="s">
        <v>31895</v>
      </c>
      <c r="W32696">
        <v>2</v>
      </c>
      <c r="X32696" t="s">
        <v>3013</v>
      </c>
      <c r="Y32696">
        <v>2</v>
      </c>
      <c r="Z32696">
        <v>603.29348000000005</v>
      </c>
      <c r="AA32696">
        <v>1204.5724</v>
      </c>
      <c r="AB32696">
        <v>49580.796875</v>
      </c>
      <c r="AC32696">
        <v>-0.96809000000000001</v>
      </c>
      <c r="AD32696">
        <v>1.0818000000000001</v>
      </c>
      <c r="AE32696">
        <v>0.11373999999999999</v>
      </c>
      <c r="AF32696">
        <v>73.016000000000005</v>
      </c>
      <c r="AG32696">
        <v>0.49020000000000002</v>
      </c>
      <c r="AH32696">
        <v>72.772999999999996</v>
      </c>
      <c r="AI32696">
        <v>-0.24260999999999999</v>
      </c>
      <c r="AJ32696">
        <v>-1.7492000000000001</v>
      </c>
      <c r="AK32696" t="s">
        <v>9099</v>
      </c>
      <c r="AL32696">
        <v>1</v>
      </c>
      <c r="AM32696">
        <v>0</v>
      </c>
      <c r="AO32696" t="s">
        <v>9099</v>
      </c>
      <c r="AP32696" t="s">
        <v>9099</v>
      </c>
      <c r="AQ32696">
        <v>0</v>
      </c>
      <c r="AR32696">
        <v>1123600</v>
      </c>
    </row>
    <row r="32697" spans="1:44" x14ac:dyDescent="0.25">
      <c r="A32697">
        <v>32695</v>
      </c>
      <c r="B32697">
        <v>559</v>
      </c>
      <c r="C32697">
        <v>7446</v>
      </c>
      <c r="D32697">
        <v>8195</v>
      </c>
      <c r="E32697">
        <v>25335</v>
      </c>
      <c r="H32697" t="s">
        <v>28047</v>
      </c>
      <c r="I32697">
        <v>15</v>
      </c>
      <c r="J32697" t="s">
        <v>31890</v>
      </c>
      <c r="K32697" t="s">
        <v>45943</v>
      </c>
      <c r="N32697">
        <v>0</v>
      </c>
      <c r="O32697">
        <v>0</v>
      </c>
      <c r="P32697" t="s">
        <v>4878</v>
      </c>
      <c r="Q32697" t="s">
        <v>4878</v>
      </c>
      <c r="R32697" t="s">
        <v>4878</v>
      </c>
      <c r="S32697" t="s">
        <v>4879</v>
      </c>
      <c r="U32697" t="s">
        <v>31893</v>
      </c>
      <c r="V32697" t="s">
        <v>31896</v>
      </c>
      <c r="W32697">
        <v>3</v>
      </c>
      <c r="X32697" t="s">
        <v>3014</v>
      </c>
      <c r="Y32697">
        <v>2</v>
      </c>
      <c r="Z32697">
        <v>766.90700000000004</v>
      </c>
      <c r="AA32697">
        <v>1531.7995000000001</v>
      </c>
      <c r="AB32697">
        <v>47830.6953125</v>
      </c>
      <c r="AC32697">
        <v>-0.87563999999999997</v>
      </c>
      <c r="AD32697">
        <v>-0.24465000000000001</v>
      </c>
      <c r="AE32697">
        <v>-1.1203000000000001</v>
      </c>
      <c r="AF32697">
        <v>94.046000000000006</v>
      </c>
      <c r="AG32697">
        <v>0.85412999999999994</v>
      </c>
      <c r="AH32697">
        <v>94.147999999999996</v>
      </c>
      <c r="AI32697">
        <v>0.10261000000000001</v>
      </c>
      <c r="AK32697">
        <v>0.88131344318389904</v>
      </c>
      <c r="AL32697">
        <v>7.7331999999999998E-4</v>
      </c>
      <c r="AM32697">
        <v>1</v>
      </c>
      <c r="AN32697">
        <v>12287</v>
      </c>
      <c r="AO32697">
        <v>113.35</v>
      </c>
      <c r="AP32697">
        <v>113.35</v>
      </c>
      <c r="AQ32697">
        <v>1</v>
      </c>
      <c r="AR32697">
        <v>7534700</v>
      </c>
    </row>
    <row r="32698" spans="1:44" x14ac:dyDescent="0.25">
      <c r="A32698">
        <v>32696</v>
      </c>
      <c r="B32698">
        <v>559</v>
      </c>
      <c r="C32698">
        <v>7446</v>
      </c>
      <c r="D32698">
        <v>8195</v>
      </c>
      <c r="H32698" t="s">
        <v>28047</v>
      </c>
      <c r="I32698">
        <v>15</v>
      </c>
      <c r="J32698" t="s">
        <v>31890</v>
      </c>
      <c r="N32698">
        <v>0</v>
      </c>
      <c r="O32698">
        <v>0</v>
      </c>
      <c r="P32698" t="s">
        <v>4878</v>
      </c>
      <c r="Q32698" t="s">
        <v>4878</v>
      </c>
      <c r="R32698" t="s">
        <v>4878</v>
      </c>
      <c r="S32698" t="s">
        <v>4879</v>
      </c>
      <c r="U32698" t="s">
        <v>31898</v>
      </c>
      <c r="V32698" t="s">
        <v>31901</v>
      </c>
      <c r="W32698">
        <v>4</v>
      </c>
      <c r="X32698" t="s">
        <v>3010</v>
      </c>
      <c r="Y32698">
        <v>2</v>
      </c>
      <c r="Z32698">
        <v>766.90700000000004</v>
      </c>
      <c r="AA32698">
        <v>1531.7995000000001</v>
      </c>
      <c r="AB32698">
        <v>47560.23828125</v>
      </c>
      <c r="AC32698">
        <v>-0.90190999999999999</v>
      </c>
      <c r="AD32698">
        <v>-0.1108</v>
      </c>
      <c r="AE32698">
        <v>-1.0126999999999999</v>
      </c>
      <c r="AF32698">
        <v>94.061000000000007</v>
      </c>
      <c r="AG32698">
        <v>0.2833</v>
      </c>
      <c r="AH32698">
        <v>94.061000000000007</v>
      </c>
      <c r="AI32698">
        <v>2.6703000000000002E-4</v>
      </c>
      <c r="AJ32698">
        <v>-8.7051000000000003E-2</v>
      </c>
      <c r="AK32698" t="s">
        <v>9099</v>
      </c>
      <c r="AL32698">
        <v>1</v>
      </c>
      <c r="AM32698">
        <v>0</v>
      </c>
      <c r="AO32698" t="s">
        <v>9099</v>
      </c>
      <c r="AP32698" t="s">
        <v>9099</v>
      </c>
      <c r="AQ32698">
        <v>0</v>
      </c>
      <c r="AR32698">
        <v>1306200</v>
      </c>
    </row>
    <row r="32699" spans="1:44" x14ac:dyDescent="0.25">
      <c r="A32699">
        <v>32697</v>
      </c>
      <c r="B32699">
        <v>559</v>
      </c>
      <c r="C32699">
        <v>7446</v>
      </c>
      <c r="D32699">
        <v>8195</v>
      </c>
      <c r="H32699" t="s">
        <v>28047</v>
      </c>
      <c r="I32699">
        <v>15</v>
      </c>
      <c r="J32699" t="s">
        <v>31890</v>
      </c>
      <c r="N32699">
        <v>0</v>
      </c>
      <c r="O32699">
        <v>0</v>
      </c>
      <c r="P32699" t="s">
        <v>4878</v>
      </c>
      <c r="Q32699" t="s">
        <v>4878</v>
      </c>
      <c r="R32699" t="s">
        <v>4878</v>
      </c>
      <c r="S32699" t="s">
        <v>4879</v>
      </c>
      <c r="U32699" t="s">
        <v>31898</v>
      </c>
      <c r="V32699" t="s">
        <v>31902</v>
      </c>
      <c r="W32699">
        <v>5</v>
      </c>
      <c r="X32699" t="s">
        <v>3011</v>
      </c>
      <c r="Y32699">
        <v>2</v>
      </c>
      <c r="Z32699">
        <v>766.90700000000004</v>
      </c>
      <c r="AA32699">
        <v>1531.7995000000001</v>
      </c>
      <c r="AB32699">
        <v>51710.71484375</v>
      </c>
      <c r="AC32699">
        <v>-1.0326</v>
      </c>
      <c r="AD32699">
        <v>-4.3131000000000003E-2</v>
      </c>
      <c r="AE32699">
        <v>-1.0757000000000001</v>
      </c>
      <c r="AF32699">
        <v>94.466999999999999</v>
      </c>
      <c r="AG32699">
        <v>0.75039999999999996</v>
      </c>
      <c r="AH32699">
        <v>94.016000000000005</v>
      </c>
      <c r="AI32699">
        <v>-0.45113999999999999</v>
      </c>
      <c r="AJ32699">
        <v>-0.13191</v>
      </c>
      <c r="AK32699" t="s">
        <v>9099</v>
      </c>
      <c r="AL32699">
        <v>1</v>
      </c>
      <c r="AM32699">
        <v>0</v>
      </c>
      <c r="AO32699" t="s">
        <v>9099</v>
      </c>
      <c r="AP32699" t="s">
        <v>9099</v>
      </c>
      <c r="AQ32699">
        <v>0</v>
      </c>
      <c r="AR32699">
        <v>1608200</v>
      </c>
    </row>
    <row r="32700" spans="1:44" x14ac:dyDescent="0.25">
      <c r="A32700">
        <v>32698</v>
      </c>
      <c r="B32700">
        <v>559</v>
      </c>
      <c r="C32700">
        <v>7446</v>
      </c>
      <c r="D32700">
        <v>8195</v>
      </c>
      <c r="H32700" t="s">
        <v>28047</v>
      </c>
      <c r="I32700">
        <v>15</v>
      </c>
      <c r="J32700" t="s">
        <v>31890</v>
      </c>
      <c r="N32700">
        <v>0</v>
      </c>
      <c r="O32700">
        <v>0</v>
      </c>
      <c r="P32700" t="s">
        <v>4878</v>
      </c>
      <c r="Q32700" t="s">
        <v>4878</v>
      </c>
      <c r="R32700" t="s">
        <v>4878</v>
      </c>
      <c r="S32700" t="s">
        <v>4879</v>
      </c>
      <c r="U32700" t="s">
        <v>31898</v>
      </c>
      <c r="V32700" t="s">
        <v>31897</v>
      </c>
      <c r="W32700">
        <v>6</v>
      </c>
      <c r="X32700" t="s">
        <v>3012</v>
      </c>
      <c r="Y32700">
        <v>2</v>
      </c>
      <c r="Z32700">
        <v>766.90700000000004</v>
      </c>
      <c r="AA32700">
        <v>1531.7995000000001</v>
      </c>
      <c r="AB32700">
        <v>48719.78125</v>
      </c>
      <c r="AC32700">
        <v>-0.61743999999999999</v>
      </c>
      <c r="AD32700">
        <v>-7.0323999999999998E-2</v>
      </c>
      <c r="AE32700">
        <v>-0.68776000000000004</v>
      </c>
      <c r="AF32700">
        <v>93.863</v>
      </c>
      <c r="AG32700">
        <v>0.66734000000000004</v>
      </c>
      <c r="AH32700">
        <v>94.116</v>
      </c>
      <c r="AI32700">
        <v>0.25297999999999998</v>
      </c>
      <c r="AJ32700">
        <v>-3.2088999999999999E-2</v>
      </c>
      <c r="AK32700" t="s">
        <v>9099</v>
      </c>
      <c r="AL32700">
        <v>1</v>
      </c>
      <c r="AM32700">
        <v>0</v>
      </c>
      <c r="AO32700" t="s">
        <v>9099</v>
      </c>
      <c r="AP32700" t="s">
        <v>9099</v>
      </c>
      <c r="AQ32700">
        <v>0</v>
      </c>
      <c r="AR32700">
        <v>4004700</v>
      </c>
    </row>
    <row r="32701" spans="1:44" x14ac:dyDescent="0.25">
      <c r="A32701">
        <v>32699</v>
      </c>
      <c r="B32701">
        <v>1667</v>
      </c>
      <c r="C32701">
        <v>7447</v>
      </c>
      <c r="D32701">
        <v>8196</v>
      </c>
      <c r="E32701">
        <v>25336</v>
      </c>
      <c r="H32701" t="s">
        <v>28050</v>
      </c>
      <c r="I32701">
        <v>20</v>
      </c>
      <c r="J32701" t="s">
        <v>31890</v>
      </c>
      <c r="K32701" t="s">
        <v>45944</v>
      </c>
      <c r="N32701">
        <v>0</v>
      </c>
      <c r="O32701">
        <v>0</v>
      </c>
      <c r="P32701" t="s">
        <v>8232</v>
      </c>
      <c r="Q32701" t="s">
        <v>8232</v>
      </c>
      <c r="R32701" t="s">
        <v>8232</v>
      </c>
      <c r="S32701" t="s">
        <v>8233</v>
      </c>
      <c r="U32701" t="s">
        <v>31893</v>
      </c>
      <c r="V32701" t="s">
        <v>31894</v>
      </c>
      <c r="W32701">
        <v>1</v>
      </c>
      <c r="X32701" t="s">
        <v>1600</v>
      </c>
      <c r="Y32701">
        <v>3</v>
      </c>
      <c r="Z32701">
        <v>684.03201999999999</v>
      </c>
      <c r="AA32701">
        <v>2049.0742</v>
      </c>
      <c r="AB32701">
        <v>52774.05078125</v>
      </c>
      <c r="AC32701">
        <v>-1.5452999999999999</v>
      </c>
      <c r="AD32701">
        <v>0.51776999999999995</v>
      </c>
      <c r="AE32701">
        <v>-1.0275000000000001</v>
      </c>
      <c r="AF32701">
        <v>96.23</v>
      </c>
      <c r="AG32701">
        <v>0.71960000000000002</v>
      </c>
      <c r="AH32701">
        <v>96.23</v>
      </c>
      <c r="AI32701">
        <v>0</v>
      </c>
      <c r="AK32701">
        <v>0.94142663478851296</v>
      </c>
      <c r="AL32701" s="21">
        <v>1.8109E-8</v>
      </c>
      <c r="AM32701">
        <v>1</v>
      </c>
      <c r="AN32701">
        <v>12876</v>
      </c>
      <c r="AO32701">
        <v>149.97</v>
      </c>
      <c r="AP32701">
        <v>129.32</v>
      </c>
      <c r="AQ32701">
        <v>1</v>
      </c>
      <c r="AR32701">
        <v>7476200</v>
      </c>
    </row>
    <row r="32702" spans="1:44" x14ac:dyDescent="0.25">
      <c r="A32702">
        <v>32700</v>
      </c>
      <c r="B32702">
        <v>1667</v>
      </c>
      <c r="C32702">
        <v>7447</v>
      </c>
      <c r="D32702">
        <v>8196</v>
      </c>
      <c r="E32702">
        <v>25337</v>
      </c>
      <c r="H32702" t="s">
        <v>28050</v>
      </c>
      <c r="I32702">
        <v>20</v>
      </c>
      <c r="J32702" t="s">
        <v>31890</v>
      </c>
      <c r="K32702" t="s">
        <v>45944</v>
      </c>
      <c r="N32702">
        <v>0</v>
      </c>
      <c r="O32702">
        <v>0</v>
      </c>
      <c r="P32702" t="s">
        <v>8232</v>
      </c>
      <c r="Q32702" t="s">
        <v>8232</v>
      </c>
      <c r="R32702" t="s">
        <v>8232</v>
      </c>
      <c r="S32702" t="s">
        <v>8233</v>
      </c>
      <c r="U32702" t="s">
        <v>31893</v>
      </c>
      <c r="V32702" t="s">
        <v>31894</v>
      </c>
      <c r="W32702">
        <v>1</v>
      </c>
      <c r="X32702" t="s">
        <v>1600</v>
      </c>
      <c r="Y32702">
        <v>2</v>
      </c>
      <c r="Z32702">
        <v>1025.5444</v>
      </c>
      <c r="AA32702">
        <v>2049.0742</v>
      </c>
      <c r="AB32702">
        <v>42344.72265625</v>
      </c>
      <c r="AC32702">
        <v>-1.1097999999999999</v>
      </c>
      <c r="AD32702">
        <v>0.25290000000000001</v>
      </c>
      <c r="AE32702">
        <v>-0.85692000000000002</v>
      </c>
      <c r="AF32702">
        <v>96.233999999999995</v>
      </c>
      <c r="AG32702">
        <v>0.89136000000000004</v>
      </c>
      <c r="AH32702">
        <v>96.233999999999995</v>
      </c>
      <c r="AI32702">
        <v>0</v>
      </c>
      <c r="AK32702">
        <v>0.96579360961914096</v>
      </c>
      <c r="AL32702" s="21">
        <v>2.425E-26</v>
      </c>
      <c r="AM32702">
        <v>1</v>
      </c>
      <c r="AN32702">
        <v>12879</v>
      </c>
      <c r="AO32702">
        <v>208.49</v>
      </c>
      <c r="AP32702">
        <v>208.49</v>
      </c>
      <c r="AQ32702">
        <v>1</v>
      </c>
      <c r="AR32702">
        <v>9819400</v>
      </c>
    </row>
    <row r="32703" spans="1:44" x14ac:dyDescent="0.25">
      <c r="A32703">
        <v>32701</v>
      </c>
      <c r="B32703">
        <v>1667</v>
      </c>
      <c r="C32703">
        <v>7447</v>
      </c>
      <c r="D32703">
        <v>8196</v>
      </c>
      <c r="E32703">
        <v>25338</v>
      </c>
      <c r="H32703" t="s">
        <v>28050</v>
      </c>
      <c r="I32703">
        <v>20</v>
      </c>
      <c r="J32703" t="s">
        <v>31890</v>
      </c>
      <c r="K32703" t="s">
        <v>45944</v>
      </c>
      <c r="N32703">
        <v>0</v>
      </c>
      <c r="O32703">
        <v>0</v>
      </c>
      <c r="P32703" t="s">
        <v>8232</v>
      </c>
      <c r="Q32703" t="s">
        <v>8232</v>
      </c>
      <c r="R32703" t="s">
        <v>8232</v>
      </c>
      <c r="S32703" t="s">
        <v>8233</v>
      </c>
      <c r="U32703" t="s">
        <v>31893</v>
      </c>
      <c r="V32703" t="s">
        <v>31895</v>
      </c>
      <c r="W32703">
        <v>2</v>
      </c>
      <c r="X32703" t="s">
        <v>3013</v>
      </c>
      <c r="Y32703">
        <v>3</v>
      </c>
      <c r="Z32703">
        <v>684.03201999999999</v>
      </c>
      <c r="AA32703">
        <v>2049.0742</v>
      </c>
      <c r="AB32703">
        <v>52919.58984375</v>
      </c>
      <c r="AC32703">
        <v>-0.38035000000000002</v>
      </c>
      <c r="AD32703">
        <v>0.37807000000000002</v>
      </c>
      <c r="AE32703">
        <v>-2.2761999999999999E-3</v>
      </c>
      <c r="AF32703">
        <v>96.453000000000003</v>
      </c>
      <c r="AG32703">
        <v>0.78554999999999997</v>
      </c>
      <c r="AH32703">
        <v>96.21</v>
      </c>
      <c r="AI32703">
        <v>-0.24260999999999999</v>
      </c>
      <c r="AK32703">
        <v>0.88787209987640403</v>
      </c>
      <c r="AL32703" s="21">
        <v>4.7227999999999999E-6</v>
      </c>
      <c r="AM32703">
        <v>1</v>
      </c>
      <c r="AN32703">
        <v>12028</v>
      </c>
      <c r="AO32703">
        <v>132.51</v>
      </c>
      <c r="AP32703">
        <v>107.31</v>
      </c>
      <c r="AQ32703">
        <v>1</v>
      </c>
      <c r="AR32703">
        <v>4977800</v>
      </c>
    </row>
    <row r="32704" spans="1:44" x14ac:dyDescent="0.25">
      <c r="A32704">
        <v>32702</v>
      </c>
      <c r="B32704">
        <v>1667</v>
      </c>
      <c r="C32704">
        <v>7447</v>
      </c>
      <c r="D32704">
        <v>8196</v>
      </c>
      <c r="E32704">
        <v>25339</v>
      </c>
      <c r="H32704" t="s">
        <v>28050</v>
      </c>
      <c r="I32704">
        <v>20</v>
      </c>
      <c r="J32704" t="s">
        <v>31890</v>
      </c>
      <c r="K32704" t="s">
        <v>45944</v>
      </c>
      <c r="N32704">
        <v>0</v>
      </c>
      <c r="O32704">
        <v>0</v>
      </c>
      <c r="P32704" t="s">
        <v>8232</v>
      </c>
      <c r="Q32704" t="s">
        <v>8232</v>
      </c>
      <c r="R32704" t="s">
        <v>8232</v>
      </c>
      <c r="S32704" t="s">
        <v>8233</v>
      </c>
      <c r="U32704" t="s">
        <v>31893</v>
      </c>
      <c r="V32704" t="s">
        <v>31895</v>
      </c>
      <c r="W32704">
        <v>2</v>
      </c>
      <c r="X32704" t="s">
        <v>3013</v>
      </c>
      <c r="Y32704">
        <v>2</v>
      </c>
      <c r="Z32704">
        <v>1025.5444</v>
      </c>
      <c r="AA32704">
        <v>2049.0742</v>
      </c>
      <c r="AB32704">
        <v>42120.05859375</v>
      </c>
      <c r="AC32704">
        <v>0.12717999999999999</v>
      </c>
      <c r="AD32704">
        <v>0.22094</v>
      </c>
      <c r="AE32704">
        <v>0.34811999999999999</v>
      </c>
      <c r="AF32704">
        <v>96.460999999999999</v>
      </c>
      <c r="AG32704">
        <v>0.70499000000000001</v>
      </c>
      <c r="AH32704">
        <v>96.218999999999994</v>
      </c>
      <c r="AI32704">
        <v>-0.24260999999999999</v>
      </c>
      <c r="AK32704">
        <v>0.96250247955322299</v>
      </c>
      <c r="AL32704" s="21">
        <v>1.2721E-45</v>
      </c>
      <c r="AM32704">
        <v>1</v>
      </c>
      <c r="AN32704">
        <v>12034</v>
      </c>
      <c r="AO32704">
        <v>266.23</v>
      </c>
      <c r="AP32704">
        <v>243.8</v>
      </c>
      <c r="AQ32704">
        <v>1</v>
      </c>
      <c r="AR32704">
        <v>4495300</v>
      </c>
    </row>
    <row r="32705" spans="1:44" x14ac:dyDescent="0.25">
      <c r="A32705">
        <v>32703</v>
      </c>
      <c r="B32705">
        <v>1667</v>
      </c>
      <c r="C32705">
        <v>7447</v>
      </c>
      <c r="D32705">
        <v>8196</v>
      </c>
      <c r="E32705">
        <v>25340</v>
      </c>
      <c r="H32705" t="s">
        <v>28050</v>
      </c>
      <c r="I32705">
        <v>20</v>
      </c>
      <c r="J32705" t="s">
        <v>31890</v>
      </c>
      <c r="K32705" t="s">
        <v>45944</v>
      </c>
      <c r="N32705">
        <v>0</v>
      </c>
      <c r="O32705">
        <v>0</v>
      </c>
      <c r="P32705" t="s">
        <v>8232</v>
      </c>
      <c r="Q32705" t="s">
        <v>8232</v>
      </c>
      <c r="R32705" t="s">
        <v>8232</v>
      </c>
      <c r="S32705" t="s">
        <v>8233</v>
      </c>
      <c r="U32705" t="s">
        <v>31893</v>
      </c>
      <c r="V32705" t="s">
        <v>31901</v>
      </c>
      <c r="W32705">
        <v>4</v>
      </c>
      <c r="X32705" t="s">
        <v>3010</v>
      </c>
      <c r="Y32705">
        <v>3</v>
      </c>
      <c r="Z32705">
        <v>684.03201999999999</v>
      </c>
      <c r="AA32705">
        <v>2049.0742</v>
      </c>
      <c r="AB32705">
        <v>53664.125</v>
      </c>
      <c r="AC32705">
        <v>-0.75836000000000003</v>
      </c>
      <c r="AD32705">
        <v>0.28997000000000001</v>
      </c>
      <c r="AE32705">
        <v>-0.46839999999999998</v>
      </c>
      <c r="AF32705">
        <v>96.233999999999995</v>
      </c>
      <c r="AG32705">
        <v>0.63980999999999999</v>
      </c>
      <c r="AH32705">
        <v>96.233999999999995</v>
      </c>
      <c r="AI32705">
        <v>2.6703000000000002E-4</v>
      </c>
      <c r="AK32705">
        <v>0.857973873615265</v>
      </c>
      <c r="AL32705" s="21">
        <v>3.4964000000000001E-8</v>
      </c>
      <c r="AM32705">
        <v>1</v>
      </c>
      <c r="AN32705">
        <v>12804</v>
      </c>
      <c r="AO32705">
        <v>140.46</v>
      </c>
      <c r="AP32705">
        <v>125.54</v>
      </c>
      <c r="AQ32705">
        <v>1</v>
      </c>
      <c r="AR32705">
        <v>3338500</v>
      </c>
    </row>
    <row r="32706" spans="1:44" x14ac:dyDescent="0.25">
      <c r="A32706">
        <v>32704</v>
      </c>
      <c r="B32706">
        <v>1667</v>
      </c>
      <c r="C32706">
        <v>7447</v>
      </c>
      <c r="D32706">
        <v>8196</v>
      </c>
      <c r="E32706">
        <v>25341</v>
      </c>
      <c r="H32706" t="s">
        <v>28050</v>
      </c>
      <c r="I32706">
        <v>20</v>
      </c>
      <c r="J32706" t="s">
        <v>31890</v>
      </c>
      <c r="K32706" t="s">
        <v>45944</v>
      </c>
      <c r="N32706">
        <v>0</v>
      </c>
      <c r="O32706">
        <v>0</v>
      </c>
      <c r="P32706" t="s">
        <v>8232</v>
      </c>
      <c r="Q32706" t="s">
        <v>8232</v>
      </c>
      <c r="R32706" t="s">
        <v>8232</v>
      </c>
      <c r="S32706" t="s">
        <v>8233</v>
      </c>
      <c r="U32706" t="s">
        <v>31893</v>
      </c>
      <c r="V32706" t="s">
        <v>31901</v>
      </c>
      <c r="W32706">
        <v>4</v>
      </c>
      <c r="X32706" t="s">
        <v>3010</v>
      </c>
      <c r="Y32706">
        <v>2</v>
      </c>
      <c r="Z32706">
        <v>1025.5444</v>
      </c>
      <c r="AA32706">
        <v>2049.0742</v>
      </c>
      <c r="AB32706">
        <v>42422.73828125</v>
      </c>
      <c r="AC32706">
        <v>-0.24373</v>
      </c>
      <c r="AD32706">
        <v>0.13292000000000001</v>
      </c>
      <c r="AE32706">
        <v>-0.11081000000000001</v>
      </c>
      <c r="AF32706">
        <v>96.245999999999995</v>
      </c>
      <c r="AG32706">
        <v>0.70221</v>
      </c>
      <c r="AH32706">
        <v>96.245999999999995</v>
      </c>
      <c r="AI32706">
        <v>2.6703000000000002E-4</v>
      </c>
      <c r="AK32706">
        <v>0.83659321069717396</v>
      </c>
      <c r="AL32706" s="21">
        <v>6.6528999999999999E-13</v>
      </c>
      <c r="AM32706">
        <v>1</v>
      </c>
      <c r="AN32706">
        <v>12810</v>
      </c>
      <c r="AO32706">
        <v>173.87</v>
      </c>
      <c r="AP32706">
        <v>173.87</v>
      </c>
      <c r="AQ32706">
        <v>1</v>
      </c>
      <c r="AR32706">
        <v>7944100</v>
      </c>
    </row>
    <row r="32707" spans="1:44" x14ac:dyDescent="0.25">
      <c r="A32707">
        <v>32705</v>
      </c>
      <c r="B32707">
        <v>1667</v>
      </c>
      <c r="C32707">
        <v>7447</v>
      </c>
      <c r="D32707">
        <v>8196</v>
      </c>
      <c r="E32707">
        <v>25342</v>
      </c>
      <c r="H32707" t="s">
        <v>28050</v>
      </c>
      <c r="I32707">
        <v>20</v>
      </c>
      <c r="J32707" t="s">
        <v>31890</v>
      </c>
      <c r="K32707" t="s">
        <v>45944</v>
      </c>
      <c r="N32707">
        <v>0</v>
      </c>
      <c r="O32707">
        <v>0</v>
      </c>
      <c r="P32707" t="s">
        <v>8232</v>
      </c>
      <c r="Q32707" t="s">
        <v>8232</v>
      </c>
      <c r="R32707" t="s">
        <v>8232</v>
      </c>
      <c r="S32707" t="s">
        <v>8233</v>
      </c>
      <c r="U32707" t="s">
        <v>31893</v>
      </c>
      <c r="V32707" t="s">
        <v>31897</v>
      </c>
      <c r="W32707">
        <v>6</v>
      </c>
      <c r="X32707" t="s">
        <v>3012</v>
      </c>
      <c r="Y32707">
        <v>2</v>
      </c>
      <c r="Z32707">
        <v>1025.5444</v>
      </c>
      <c r="AA32707">
        <v>2049.0742</v>
      </c>
      <c r="AB32707">
        <v>41327.7734375</v>
      </c>
      <c r="AC32707">
        <v>7.3746000000000003E-3</v>
      </c>
      <c r="AD32707">
        <v>0.18795999999999999</v>
      </c>
      <c r="AE32707">
        <v>0.19534000000000001</v>
      </c>
      <c r="AF32707">
        <v>95.92</v>
      </c>
      <c r="AG32707">
        <v>0.66754999999999998</v>
      </c>
      <c r="AH32707">
        <v>96.272999999999996</v>
      </c>
      <c r="AI32707">
        <v>0.35321000000000002</v>
      </c>
      <c r="AK32707">
        <v>0.97564053535461404</v>
      </c>
      <c r="AL32707" s="21">
        <v>9.4054000000000004E-19</v>
      </c>
      <c r="AM32707">
        <v>1</v>
      </c>
      <c r="AN32707">
        <v>13282</v>
      </c>
      <c r="AO32707">
        <v>191.47</v>
      </c>
      <c r="AP32707">
        <v>191.47</v>
      </c>
      <c r="AQ32707">
        <v>1</v>
      </c>
      <c r="AR32707">
        <v>6518400</v>
      </c>
    </row>
    <row r="32708" spans="1:44" x14ac:dyDescent="0.25">
      <c r="A32708">
        <v>32706</v>
      </c>
      <c r="B32708">
        <v>1667</v>
      </c>
      <c r="C32708">
        <v>7447</v>
      </c>
      <c r="D32708">
        <v>8196</v>
      </c>
      <c r="H32708" t="s">
        <v>28050</v>
      </c>
      <c r="I32708">
        <v>20</v>
      </c>
      <c r="J32708" t="s">
        <v>31890</v>
      </c>
      <c r="N32708">
        <v>0</v>
      </c>
      <c r="O32708">
        <v>0</v>
      </c>
      <c r="P32708" t="s">
        <v>8232</v>
      </c>
      <c r="Q32708" t="s">
        <v>8232</v>
      </c>
      <c r="R32708" t="s">
        <v>8232</v>
      </c>
      <c r="S32708" t="s">
        <v>8233</v>
      </c>
      <c r="U32708" t="s">
        <v>31898</v>
      </c>
      <c r="V32708" t="s">
        <v>31896</v>
      </c>
      <c r="W32708">
        <v>3</v>
      </c>
      <c r="X32708" t="s">
        <v>3014</v>
      </c>
      <c r="Y32708">
        <v>3</v>
      </c>
      <c r="Z32708">
        <v>684.03201999999999</v>
      </c>
      <c r="AA32708">
        <v>2049.0742</v>
      </c>
      <c r="AB32708">
        <v>54712.09765625</v>
      </c>
      <c r="AC32708">
        <v>-0.82572000000000001</v>
      </c>
      <c r="AD32708">
        <v>-0.10156999999999999</v>
      </c>
      <c r="AE32708">
        <v>-0.92728999999999995</v>
      </c>
      <c r="AF32708">
        <v>96.14</v>
      </c>
      <c r="AG32708">
        <v>0.43894</v>
      </c>
      <c r="AH32708">
        <v>96.143000000000001</v>
      </c>
      <c r="AI32708">
        <v>2.3651000000000002E-3</v>
      </c>
      <c r="AJ32708">
        <v>-8.7836999999999998E-2</v>
      </c>
      <c r="AK32708" t="s">
        <v>9099</v>
      </c>
      <c r="AL32708">
        <v>1</v>
      </c>
      <c r="AM32708">
        <v>0</v>
      </c>
      <c r="AO32708" t="s">
        <v>9099</v>
      </c>
      <c r="AP32708" t="s">
        <v>9099</v>
      </c>
      <c r="AQ32708">
        <v>0</v>
      </c>
      <c r="AR32708">
        <v>929990</v>
      </c>
    </row>
    <row r="32709" spans="1:44" x14ac:dyDescent="0.25">
      <c r="A32709">
        <v>32707</v>
      </c>
      <c r="B32709">
        <v>1667</v>
      </c>
      <c r="C32709">
        <v>7447</v>
      </c>
      <c r="D32709">
        <v>8196</v>
      </c>
      <c r="H32709" t="s">
        <v>28050</v>
      </c>
      <c r="I32709">
        <v>20</v>
      </c>
      <c r="J32709" t="s">
        <v>31890</v>
      </c>
      <c r="N32709">
        <v>0</v>
      </c>
      <c r="O32709">
        <v>0</v>
      </c>
      <c r="P32709" t="s">
        <v>8232</v>
      </c>
      <c r="Q32709" t="s">
        <v>8232</v>
      </c>
      <c r="R32709" t="s">
        <v>8232</v>
      </c>
      <c r="S32709" t="s">
        <v>8233</v>
      </c>
      <c r="U32709" t="s">
        <v>31898</v>
      </c>
      <c r="V32709" t="s">
        <v>31902</v>
      </c>
      <c r="W32709">
        <v>5</v>
      </c>
      <c r="X32709" t="s">
        <v>3011</v>
      </c>
      <c r="Y32709">
        <v>2</v>
      </c>
      <c r="Z32709">
        <v>1025.5444</v>
      </c>
      <c r="AA32709">
        <v>2049.0742</v>
      </c>
      <c r="AB32709">
        <v>32436.75390625</v>
      </c>
      <c r="AC32709">
        <v>-0.70023999999999997</v>
      </c>
      <c r="AD32709">
        <v>-0.47771999999999998</v>
      </c>
      <c r="AE32709">
        <v>-1.1779999999999999</v>
      </c>
      <c r="AF32709">
        <v>96.566999999999993</v>
      </c>
      <c r="AG32709">
        <v>0.53095000000000003</v>
      </c>
      <c r="AH32709">
        <v>96.114999999999995</v>
      </c>
      <c r="AI32709">
        <v>-0.45113999999999999</v>
      </c>
      <c r="AJ32709">
        <v>-0.15745999999999999</v>
      </c>
      <c r="AK32709" t="s">
        <v>9099</v>
      </c>
      <c r="AL32709">
        <v>1</v>
      </c>
      <c r="AM32709">
        <v>0</v>
      </c>
      <c r="AO32709" t="s">
        <v>9099</v>
      </c>
      <c r="AP32709" t="s">
        <v>9099</v>
      </c>
      <c r="AQ32709">
        <v>0</v>
      </c>
      <c r="AR32709">
        <v>1141300</v>
      </c>
    </row>
    <row r="32710" spans="1:44" x14ac:dyDescent="0.25">
      <c r="A32710">
        <v>32708</v>
      </c>
      <c r="B32710">
        <v>1667</v>
      </c>
      <c r="C32710">
        <v>7447</v>
      </c>
      <c r="D32710">
        <v>8196</v>
      </c>
      <c r="H32710" t="s">
        <v>28050</v>
      </c>
      <c r="I32710">
        <v>20</v>
      </c>
      <c r="J32710" t="s">
        <v>31890</v>
      </c>
      <c r="N32710">
        <v>0</v>
      </c>
      <c r="O32710">
        <v>0</v>
      </c>
      <c r="P32710" t="s">
        <v>8232</v>
      </c>
      <c r="Q32710" t="s">
        <v>8232</v>
      </c>
      <c r="R32710" t="s">
        <v>8232</v>
      </c>
      <c r="S32710" t="s">
        <v>8233</v>
      </c>
      <c r="U32710" t="s">
        <v>31898</v>
      </c>
      <c r="V32710" t="s">
        <v>31902</v>
      </c>
      <c r="W32710">
        <v>5</v>
      </c>
      <c r="X32710" t="s">
        <v>3011</v>
      </c>
      <c r="Y32710">
        <v>3</v>
      </c>
      <c r="Z32710">
        <v>684.03201999999999</v>
      </c>
      <c r="AA32710">
        <v>2049.0742</v>
      </c>
      <c r="AB32710">
        <v>55105.703125</v>
      </c>
      <c r="AC32710">
        <v>-1.4319999999999999</v>
      </c>
      <c r="AD32710">
        <v>0.92645999999999995</v>
      </c>
      <c r="AE32710">
        <v>-0.50555000000000005</v>
      </c>
      <c r="AF32710">
        <v>96.533000000000001</v>
      </c>
      <c r="AG32710">
        <v>0.36399999999999999</v>
      </c>
      <c r="AH32710">
        <v>96.081999999999994</v>
      </c>
      <c r="AI32710">
        <v>-0.45113999999999999</v>
      </c>
      <c r="AJ32710">
        <v>-0.14871999999999999</v>
      </c>
      <c r="AK32710" t="s">
        <v>9099</v>
      </c>
      <c r="AL32710">
        <v>1</v>
      </c>
      <c r="AM32710">
        <v>0</v>
      </c>
      <c r="AO32710" t="s">
        <v>9099</v>
      </c>
      <c r="AP32710" t="s">
        <v>9099</v>
      </c>
      <c r="AQ32710">
        <v>0</v>
      </c>
      <c r="AR32710">
        <v>567030</v>
      </c>
    </row>
    <row r="32711" spans="1:44" x14ac:dyDescent="0.25">
      <c r="A32711">
        <v>32709</v>
      </c>
      <c r="B32711">
        <v>1667</v>
      </c>
      <c r="C32711">
        <v>7447</v>
      </c>
      <c r="D32711">
        <v>8196</v>
      </c>
      <c r="H32711" t="s">
        <v>28050</v>
      </c>
      <c r="I32711">
        <v>20</v>
      </c>
      <c r="J32711" t="s">
        <v>31890</v>
      </c>
      <c r="N32711">
        <v>0</v>
      </c>
      <c r="O32711">
        <v>0</v>
      </c>
      <c r="P32711" t="s">
        <v>8232</v>
      </c>
      <c r="Q32711" t="s">
        <v>8232</v>
      </c>
      <c r="R32711" t="s">
        <v>8232</v>
      </c>
      <c r="S32711" t="s">
        <v>8233</v>
      </c>
      <c r="U32711" t="s">
        <v>31898</v>
      </c>
      <c r="V32711" t="s">
        <v>31897</v>
      </c>
      <c r="W32711">
        <v>6</v>
      </c>
      <c r="X32711" t="s">
        <v>3012</v>
      </c>
      <c r="Y32711">
        <v>3</v>
      </c>
      <c r="Z32711">
        <v>684.03201999999999</v>
      </c>
      <c r="AA32711">
        <v>2049.0742</v>
      </c>
      <c r="AB32711">
        <v>52901.31640625</v>
      </c>
      <c r="AC32711">
        <v>-0.47950999999999999</v>
      </c>
      <c r="AD32711">
        <v>0.11144</v>
      </c>
      <c r="AE32711">
        <v>-0.36807000000000001</v>
      </c>
      <c r="AF32711">
        <v>95.873000000000005</v>
      </c>
      <c r="AG32711">
        <v>0.49519000000000002</v>
      </c>
      <c r="AH32711">
        <v>96.225999999999999</v>
      </c>
      <c r="AI32711">
        <v>0.35321000000000002</v>
      </c>
      <c r="AJ32711">
        <v>-4.6462999999999999E-3</v>
      </c>
      <c r="AK32711" t="s">
        <v>9099</v>
      </c>
      <c r="AL32711">
        <v>1</v>
      </c>
      <c r="AM32711">
        <v>0</v>
      </c>
      <c r="AO32711" t="s">
        <v>9099</v>
      </c>
      <c r="AP32711" t="s">
        <v>9099</v>
      </c>
      <c r="AQ32711">
        <v>0</v>
      </c>
      <c r="AR32711">
        <v>2717100</v>
      </c>
    </row>
    <row r="32712" spans="1:44" x14ac:dyDescent="0.25">
      <c r="A32712">
        <v>32710</v>
      </c>
      <c r="B32712">
        <v>43</v>
      </c>
      <c r="C32712">
        <v>7448</v>
      </c>
      <c r="D32712">
        <v>8197</v>
      </c>
      <c r="E32712">
        <v>25343</v>
      </c>
      <c r="H32712" t="s">
        <v>28053</v>
      </c>
      <c r="I32712">
        <v>19</v>
      </c>
      <c r="J32712" t="s">
        <v>31890</v>
      </c>
      <c r="K32712" t="s">
        <v>45945</v>
      </c>
      <c r="N32712">
        <v>0</v>
      </c>
      <c r="O32712">
        <v>0</v>
      </c>
      <c r="P32712" t="s">
        <v>3295</v>
      </c>
      <c r="Q32712" t="s">
        <v>3295</v>
      </c>
      <c r="R32712" t="s">
        <v>3295</v>
      </c>
      <c r="S32712" t="s">
        <v>3296</v>
      </c>
      <c r="U32712" t="s">
        <v>31893</v>
      </c>
      <c r="V32712" t="s">
        <v>31901</v>
      </c>
      <c r="W32712">
        <v>4</v>
      </c>
      <c r="X32712" t="s">
        <v>3010</v>
      </c>
      <c r="Y32712">
        <v>2</v>
      </c>
      <c r="Z32712">
        <v>1010.5755</v>
      </c>
      <c r="AA32712">
        <v>2019.1364000000001</v>
      </c>
      <c r="AB32712">
        <v>42530.5390625</v>
      </c>
      <c r="AC32712">
        <v>1.0529E-2</v>
      </c>
      <c r="AD32712">
        <v>-9.4513E-2</v>
      </c>
      <c r="AE32712">
        <v>-8.3984000000000003E-2</v>
      </c>
      <c r="AF32712">
        <v>113.26</v>
      </c>
      <c r="AG32712">
        <v>0.53481000000000001</v>
      </c>
      <c r="AH32712">
        <v>113.06</v>
      </c>
      <c r="AI32712">
        <v>-0.20022999999999999</v>
      </c>
      <c r="AK32712">
        <v>0.59087252616882302</v>
      </c>
      <c r="AL32712" s="21">
        <v>1.9102E-7</v>
      </c>
      <c r="AM32712">
        <v>1</v>
      </c>
      <c r="AN32712">
        <v>15240</v>
      </c>
      <c r="AO32712">
        <v>137.72999999999999</v>
      </c>
      <c r="AP32712">
        <v>135.86000000000001</v>
      </c>
      <c r="AQ32712">
        <v>1</v>
      </c>
      <c r="AR32712">
        <v>2752500</v>
      </c>
    </row>
    <row r="32713" spans="1:44" x14ac:dyDescent="0.25">
      <c r="A32713">
        <v>32711</v>
      </c>
      <c r="B32713">
        <v>43</v>
      </c>
      <c r="C32713">
        <v>7448</v>
      </c>
      <c r="D32713">
        <v>8197</v>
      </c>
      <c r="E32713">
        <v>25344</v>
      </c>
      <c r="H32713" t="s">
        <v>28053</v>
      </c>
      <c r="I32713">
        <v>19</v>
      </c>
      <c r="J32713" t="s">
        <v>31890</v>
      </c>
      <c r="K32713" t="s">
        <v>45945</v>
      </c>
      <c r="N32713">
        <v>0</v>
      </c>
      <c r="O32713">
        <v>0</v>
      </c>
      <c r="P32713" t="s">
        <v>3295</v>
      </c>
      <c r="Q32713" t="s">
        <v>3295</v>
      </c>
      <c r="R32713" t="s">
        <v>3295</v>
      </c>
      <c r="S32713" t="s">
        <v>3296</v>
      </c>
      <c r="U32713" t="s">
        <v>31893</v>
      </c>
      <c r="V32713" t="s">
        <v>31902</v>
      </c>
      <c r="W32713">
        <v>5</v>
      </c>
      <c r="X32713" t="s">
        <v>3011</v>
      </c>
      <c r="Y32713">
        <v>2</v>
      </c>
      <c r="Z32713">
        <v>1010.5755</v>
      </c>
      <c r="AA32713">
        <v>2019.1364000000001</v>
      </c>
      <c r="AB32713">
        <v>43102.84765625</v>
      </c>
      <c r="AC32713">
        <v>-8.3028000000000005E-2</v>
      </c>
      <c r="AD32713">
        <v>-0.17849000000000001</v>
      </c>
      <c r="AE32713">
        <v>-0.26151999999999997</v>
      </c>
      <c r="AF32713">
        <v>113.52</v>
      </c>
      <c r="AG32713">
        <v>1.2512000000000001</v>
      </c>
      <c r="AH32713">
        <v>113.07</v>
      </c>
      <c r="AI32713">
        <v>-0.45113999999999999</v>
      </c>
      <c r="AK32713">
        <v>0.76260977983474698</v>
      </c>
      <c r="AL32713" s="21">
        <v>1.9662000000000002E-68</v>
      </c>
      <c r="AM32713">
        <v>1</v>
      </c>
      <c r="AN32713">
        <v>13804</v>
      </c>
      <c r="AO32713">
        <v>317.26</v>
      </c>
      <c r="AP32713">
        <v>254.4</v>
      </c>
      <c r="AQ32713">
        <v>1</v>
      </c>
      <c r="AR32713">
        <v>12067000</v>
      </c>
    </row>
    <row r="32714" spans="1:44" x14ac:dyDescent="0.25">
      <c r="A32714">
        <v>32712</v>
      </c>
      <c r="B32714">
        <v>43</v>
      </c>
      <c r="C32714">
        <v>7448</v>
      </c>
      <c r="D32714">
        <v>8197</v>
      </c>
      <c r="E32714">
        <v>25345</v>
      </c>
      <c r="H32714" t="s">
        <v>28053</v>
      </c>
      <c r="I32714">
        <v>19</v>
      </c>
      <c r="J32714" t="s">
        <v>31890</v>
      </c>
      <c r="K32714" t="s">
        <v>45945</v>
      </c>
      <c r="N32714">
        <v>0</v>
      </c>
      <c r="O32714">
        <v>0</v>
      </c>
      <c r="P32714" t="s">
        <v>3295</v>
      </c>
      <c r="Q32714" t="s">
        <v>3295</v>
      </c>
      <c r="R32714" t="s">
        <v>3295</v>
      </c>
      <c r="S32714" t="s">
        <v>3296</v>
      </c>
      <c r="U32714" t="s">
        <v>31893</v>
      </c>
      <c r="V32714" t="s">
        <v>31902</v>
      </c>
      <c r="W32714">
        <v>5</v>
      </c>
      <c r="X32714" t="s">
        <v>3011</v>
      </c>
      <c r="Y32714">
        <v>3</v>
      </c>
      <c r="Z32714">
        <v>674.05276000000003</v>
      </c>
      <c r="AA32714">
        <v>2019.1364000000001</v>
      </c>
      <c r="AB32714">
        <v>51998.78515625</v>
      </c>
      <c r="AC32714">
        <v>-0.73035000000000005</v>
      </c>
      <c r="AD32714">
        <v>-0.15254000000000001</v>
      </c>
      <c r="AE32714">
        <v>-0.88288</v>
      </c>
      <c r="AF32714">
        <v>113.51</v>
      </c>
      <c r="AG32714">
        <v>1.0536000000000001</v>
      </c>
      <c r="AH32714">
        <v>113.06</v>
      </c>
      <c r="AI32714">
        <v>-0.45113999999999999</v>
      </c>
      <c r="AK32714">
        <v>0.89390653371810902</v>
      </c>
      <c r="AL32714">
        <v>1.3675E-2</v>
      </c>
      <c r="AM32714">
        <v>1</v>
      </c>
      <c r="AN32714">
        <v>13816</v>
      </c>
      <c r="AO32714">
        <v>82.259</v>
      </c>
      <c r="AP32714">
        <v>72.888999999999996</v>
      </c>
      <c r="AQ32714">
        <v>1</v>
      </c>
      <c r="AR32714">
        <v>5556500</v>
      </c>
    </row>
    <row r="32715" spans="1:44" x14ac:dyDescent="0.25">
      <c r="A32715">
        <v>32713</v>
      </c>
      <c r="B32715">
        <v>43</v>
      </c>
      <c r="C32715">
        <v>7448</v>
      </c>
      <c r="D32715">
        <v>8197</v>
      </c>
      <c r="E32715">
        <v>25346</v>
      </c>
      <c r="H32715" t="s">
        <v>28053</v>
      </c>
      <c r="I32715">
        <v>19</v>
      </c>
      <c r="J32715" t="s">
        <v>31890</v>
      </c>
      <c r="K32715" t="s">
        <v>45945</v>
      </c>
      <c r="N32715">
        <v>0</v>
      </c>
      <c r="O32715">
        <v>0</v>
      </c>
      <c r="P32715" t="s">
        <v>3295</v>
      </c>
      <c r="Q32715" t="s">
        <v>3295</v>
      </c>
      <c r="R32715" t="s">
        <v>3295</v>
      </c>
      <c r="S32715" t="s">
        <v>3296</v>
      </c>
      <c r="U32715" t="s">
        <v>31893</v>
      </c>
      <c r="V32715" t="s">
        <v>31897</v>
      </c>
      <c r="W32715">
        <v>6</v>
      </c>
      <c r="X32715" t="s">
        <v>3012</v>
      </c>
      <c r="Y32715">
        <v>2</v>
      </c>
      <c r="Z32715">
        <v>1010.5755</v>
      </c>
      <c r="AA32715">
        <v>2019.1364000000001</v>
      </c>
      <c r="AB32715">
        <v>42907.79296875</v>
      </c>
      <c r="AC32715">
        <v>-0.18037</v>
      </c>
      <c r="AD32715">
        <v>6.5591999999999998E-2</v>
      </c>
      <c r="AE32715">
        <v>-0.11477999999999999</v>
      </c>
      <c r="AF32715">
        <v>112.84</v>
      </c>
      <c r="AG32715">
        <v>0.80952999999999997</v>
      </c>
      <c r="AH32715">
        <v>113.09</v>
      </c>
      <c r="AI32715">
        <v>0.25294</v>
      </c>
      <c r="AK32715">
        <v>0.85816645622253396</v>
      </c>
      <c r="AL32715" s="21">
        <v>1.5134E-7</v>
      </c>
      <c r="AM32715">
        <v>1</v>
      </c>
      <c r="AN32715">
        <v>15883</v>
      </c>
      <c r="AO32715">
        <v>142.38999999999999</v>
      </c>
      <c r="AP32715">
        <v>105.94</v>
      </c>
      <c r="AQ32715">
        <v>1</v>
      </c>
      <c r="AR32715">
        <v>10234000</v>
      </c>
    </row>
    <row r="32716" spans="1:44" x14ac:dyDescent="0.25">
      <c r="A32716">
        <v>32714</v>
      </c>
      <c r="B32716">
        <v>43</v>
      </c>
      <c r="C32716">
        <v>7448</v>
      </c>
      <c r="D32716">
        <v>8197</v>
      </c>
      <c r="H32716" t="s">
        <v>28053</v>
      </c>
      <c r="I32716">
        <v>19</v>
      </c>
      <c r="J32716" t="s">
        <v>31890</v>
      </c>
      <c r="N32716">
        <v>0</v>
      </c>
      <c r="O32716">
        <v>0</v>
      </c>
      <c r="P32716" t="s">
        <v>3295</v>
      </c>
      <c r="Q32716" t="s">
        <v>3295</v>
      </c>
      <c r="R32716" t="s">
        <v>3295</v>
      </c>
      <c r="S32716" t="s">
        <v>3296</v>
      </c>
      <c r="U32716" t="s">
        <v>31898</v>
      </c>
      <c r="V32716" t="s">
        <v>31901</v>
      </c>
      <c r="W32716">
        <v>4</v>
      </c>
      <c r="X32716" t="s">
        <v>3010</v>
      </c>
      <c r="Y32716">
        <v>3</v>
      </c>
      <c r="Z32716">
        <v>674.05276000000003</v>
      </c>
      <c r="AA32716">
        <v>2019.1364000000001</v>
      </c>
      <c r="AB32716">
        <v>51052.4453125</v>
      </c>
      <c r="AC32716">
        <v>-0.47534999999999999</v>
      </c>
      <c r="AD32716">
        <v>-0.11497</v>
      </c>
      <c r="AE32716">
        <v>-0.59031999999999996</v>
      </c>
      <c r="AF32716">
        <v>113.25</v>
      </c>
      <c r="AG32716">
        <v>0.42544999999999999</v>
      </c>
      <c r="AH32716">
        <v>113.05</v>
      </c>
      <c r="AI32716">
        <v>-0.20022999999999999</v>
      </c>
      <c r="AJ32716">
        <v>-1.0390999999999999E-2</v>
      </c>
      <c r="AK32716" t="s">
        <v>9099</v>
      </c>
      <c r="AL32716">
        <v>1</v>
      </c>
      <c r="AM32716">
        <v>0</v>
      </c>
      <c r="AO32716" t="s">
        <v>9099</v>
      </c>
      <c r="AP32716" t="s">
        <v>9099</v>
      </c>
      <c r="AQ32716">
        <v>0</v>
      </c>
      <c r="AR32716">
        <v>1329400</v>
      </c>
    </row>
    <row r="32717" spans="1:44" x14ac:dyDescent="0.25">
      <c r="A32717">
        <v>32715</v>
      </c>
      <c r="B32717">
        <v>43</v>
      </c>
      <c r="C32717">
        <v>7448</v>
      </c>
      <c r="D32717">
        <v>8197</v>
      </c>
      <c r="H32717" t="s">
        <v>28053</v>
      </c>
      <c r="I32717">
        <v>19</v>
      </c>
      <c r="J32717" t="s">
        <v>31890</v>
      </c>
      <c r="N32717">
        <v>0</v>
      </c>
      <c r="O32717">
        <v>0</v>
      </c>
      <c r="P32717" t="s">
        <v>3295</v>
      </c>
      <c r="Q32717" t="s">
        <v>3295</v>
      </c>
      <c r="R32717" t="s">
        <v>3295</v>
      </c>
      <c r="S32717" t="s">
        <v>3296</v>
      </c>
      <c r="U32717" t="s">
        <v>31898</v>
      </c>
      <c r="V32717" t="s">
        <v>31897</v>
      </c>
      <c r="W32717">
        <v>6</v>
      </c>
      <c r="X32717" t="s">
        <v>3012</v>
      </c>
      <c r="Y32717">
        <v>3</v>
      </c>
      <c r="Z32717">
        <v>674.05276000000003</v>
      </c>
      <c r="AA32717">
        <v>2019.1364000000001</v>
      </c>
      <c r="AB32717">
        <v>52445.91796875</v>
      </c>
      <c r="AC32717">
        <v>-0.67806</v>
      </c>
      <c r="AD32717">
        <v>0.11942</v>
      </c>
      <c r="AE32717">
        <v>-0.55864000000000003</v>
      </c>
      <c r="AF32717">
        <v>112.81</v>
      </c>
      <c r="AG32717">
        <v>0.45200000000000001</v>
      </c>
      <c r="AH32717">
        <v>113.06</v>
      </c>
      <c r="AI32717">
        <v>0.25294</v>
      </c>
      <c r="AJ32717">
        <v>4.3715999999999998E-3</v>
      </c>
      <c r="AK32717" t="s">
        <v>9099</v>
      </c>
      <c r="AL32717">
        <v>1</v>
      </c>
      <c r="AM32717">
        <v>0</v>
      </c>
      <c r="AO32717" t="s">
        <v>9099</v>
      </c>
      <c r="AP32717" t="s">
        <v>9099</v>
      </c>
      <c r="AQ32717">
        <v>0</v>
      </c>
      <c r="AR32717">
        <v>3183400</v>
      </c>
    </row>
    <row r="32718" spans="1:44" x14ac:dyDescent="0.25">
      <c r="A32718">
        <v>32716</v>
      </c>
      <c r="B32718">
        <v>651</v>
      </c>
      <c r="C32718">
        <v>7449</v>
      </c>
      <c r="D32718">
        <v>8198</v>
      </c>
      <c r="E32718">
        <v>25347</v>
      </c>
      <c r="H32718" t="s">
        <v>28056</v>
      </c>
      <c r="I32718">
        <v>18</v>
      </c>
      <c r="J32718" t="s">
        <v>31890</v>
      </c>
      <c r="K32718" t="s">
        <v>45946</v>
      </c>
      <c r="N32718">
        <v>0</v>
      </c>
      <c r="O32718">
        <v>0</v>
      </c>
      <c r="P32718" t="s">
        <v>5155</v>
      </c>
      <c r="Q32718" t="s">
        <v>5155</v>
      </c>
      <c r="R32718" t="s">
        <v>5155</v>
      </c>
      <c r="S32718" t="s">
        <v>5156</v>
      </c>
      <c r="U32718" t="s">
        <v>31893</v>
      </c>
      <c r="V32718" t="s">
        <v>31894</v>
      </c>
      <c r="W32718">
        <v>1</v>
      </c>
      <c r="X32718" t="s">
        <v>1600</v>
      </c>
      <c r="Y32718">
        <v>4</v>
      </c>
      <c r="Z32718">
        <v>559.51709000000005</v>
      </c>
      <c r="AA32718">
        <v>2234.0392000000002</v>
      </c>
      <c r="AB32718">
        <v>57665.50390625</v>
      </c>
      <c r="AC32718">
        <v>-2.6600999999999999</v>
      </c>
      <c r="AD32718">
        <v>-8.0771999999999997E-2</v>
      </c>
      <c r="AE32718">
        <v>-2.7408000000000001</v>
      </c>
      <c r="AF32718">
        <v>103.42</v>
      </c>
      <c r="AG32718">
        <v>0.67544999999999999</v>
      </c>
      <c r="AH32718">
        <v>103.42</v>
      </c>
      <c r="AI32718">
        <v>0</v>
      </c>
      <c r="AK32718">
        <v>0.85211884975433405</v>
      </c>
      <c r="AL32718">
        <v>0.62922999999999996</v>
      </c>
      <c r="AM32718">
        <v>1</v>
      </c>
      <c r="AN32718">
        <v>13984</v>
      </c>
      <c r="AO32718">
        <v>50.652999999999999</v>
      </c>
      <c r="AP32718">
        <v>22.94</v>
      </c>
      <c r="AQ32718">
        <v>1</v>
      </c>
      <c r="AR32718">
        <v>8877600</v>
      </c>
    </row>
    <row r="32719" spans="1:44" x14ac:dyDescent="0.25">
      <c r="A32719">
        <v>32717</v>
      </c>
      <c r="B32719">
        <v>651</v>
      </c>
      <c r="C32719">
        <v>7449</v>
      </c>
      <c r="D32719">
        <v>8198</v>
      </c>
      <c r="E32719">
        <v>25348</v>
      </c>
      <c r="H32719" t="s">
        <v>28056</v>
      </c>
      <c r="I32719">
        <v>18</v>
      </c>
      <c r="J32719" t="s">
        <v>31890</v>
      </c>
      <c r="K32719" t="s">
        <v>45946</v>
      </c>
      <c r="N32719">
        <v>0</v>
      </c>
      <c r="O32719">
        <v>0</v>
      </c>
      <c r="P32719" t="s">
        <v>5155</v>
      </c>
      <c r="Q32719" t="s">
        <v>5155</v>
      </c>
      <c r="R32719" t="s">
        <v>5155</v>
      </c>
      <c r="S32719" t="s">
        <v>5156</v>
      </c>
      <c r="U32719" t="s">
        <v>31893</v>
      </c>
      <c r="V32719" t="s">
        <v>31894</v>
      </c>
      <c r="W32719">
        <v>1</v>
      </c>
      <c r="X32719" t="s">
        <v>1600</v>
      </c>
      <c r="Y32719">
        <v>3</v>
      </c>
      <c r="Z32719">
        <v>745.68703000000005</v>
      </c>
      <c r="AA32719">
        <v>2234.0392000000002</v>
      </c>
      <c r="AB32719">
        <v>49647.32421875</v>
      </c>
      <c r="AC32719">
        <v>-2.1032000000000002</v>
      </c>
      <c r="AD32719">
        <v>0.42005999999999999</v>
      </c>
      <c r="AE32719">
        <v>-1.6831</v>
      </c>
      <c r="AF32719">
        <v>103.43</v>
      </c>
      <c r="AG32719">
        <v>0.73236999999999997</v>
      </c>
      <c r="AH32719">
        <v>103.43</v>
      </c>
      <c r="AI32719">
        <v>0</v>
      </c>
      <c r="AK32719">
        <v>0.64612984657287598</v>
      </c>
      <c r="AL32719" s="21">
        <v>4.8100999999999999E-5</v>
      </c>
      <c r="AM32719">
        <v>1</v>
      </c>
      <c r="AN32719">
        <v>14017</v>
      </c>
      <c r="AO32719">
        <v>134.88</v>
      </c>
      <c r="AP32719">
        <v>126.54</v>
      </c>
      <c r="AQ32719">
        <v>1</v>
      </c>
      <c r="AR32719">
        <v>10105000</v>
      </c>
    </row>
    <row r="32720" spans="1:44" x14ac:dyDescent="0.25">
      <c r="A32720">
        <v>32718</v>
      </c>
      <c r="B32720">
        <v>651</v>
      </c>
      <c r="C32720">
        <v>7449</v>
      </c>
      <c r="D32720">
        <v>8198</v>
      </c>
      <c r="E32720">
        <v>25349</v>
      </c>
      <c r="H32720" t="s">
        <v>28056</v>
      </c>
      <c r="I32720">
        <v>18</v>
      </c>
      <c r="J32720" t="s">
        <v>31890</v>
      </c>
      <c r="K32720" t="s">
        <v>45946</v>
      </c>
      <c r="N32720">
        <v>0</v>
      </c>
      <c r="O32720">
        <v>0</v>
      </c>
      <c r="P32720" t="s">
        <v>5155</v>
      </c>
      <c r="Q32720" t="s">
        <v>5155</v>
      </c>
      <c r="R32720" t="s">
        <v>5155</v>
      </c>
      <c r="S32720" t="s">
        <v>5156</v>
      </c>
      <c r="U32720" t="s">
        <v>31893</v>
      </c>
      <c r="V32720" t="s">
        <v>31895</v>
      </c>
      <c r="W32720">
        <v>2</v>
      </c>
      <c r="X32720" t="s">
        <v>3013</v>
      </c>
      <c r="Y32720">
        <v>4</v>
      </c>
      <c r="Z32720">
        <v>559.51709000000005</v>
      </c>
      <c r="AA32720">
        <v>2234.0392000000002</v>
      </c>
      <c r="AB32720">
        <v>56903.72265625</v>
      </c>
      <c r="AC32720">
        <v>-2.0880000000000001</v>
      </c>
      <c r="AD32720">
        <v>0.16302</v>
      </c>
      <c r="AE32720">
        <v>-1.925</v>
      </c>
      <c r="AF32720">
        <v>103.83</v>
      </c>
      <c r="AG32720">
        <v>0.71509999999999996</v>
      </c>
      <c r="AH32720">
        <v>103.59</v>
      </c>
      <c r="AI32720">
        <v>-0.24260999999999999</v>
      </c>
      <c r="AK32720">
        <v>0.87926429510116599</v>
      </c>
      <c r="AL32720">
        <v>2.3871000000000002</v>
      </c>
      <c r="AM32720">
        <v>1</v>
      </c>
      <c r="AN32720">
        <v>13096</v>
      </c>
      <c r="AO32720">
        <v>7.6481000000000003</v>
      </c>
      <c r="AP32720">
        <v>1.0883</v>
      </c>
      <c r="AQ32720">
        <v>1</v>
      </c>
      <c r="AR32720">
        <v>4672500</v>
      </c>
    </row>
    <row r="32721" spans="1:44" x14ac:dyDescent="0.25">
      <c r="A32721">
        <v>32719</v>
      </c>
      <c r="B32721">
        <v>651</v>
      </c>
      <c r="C32721">
        <v>7449</v>
      </c>
      <c r="D32721">
        <v>8198</v>
      </c>
      <c r="H32721" t="s">
        <v>28056</v>
      </c>
      <c r="I32721">
        <v>18</v>
      </c>
      <c r="J32721" t="s">
        <v>31890</v>
      </c>
      <c r="N32721">
        <v>0</v>
      </c>
      <c r="O32721">
        <v>0</v>
      </c>
      <c r="P32721" t="s">
        <v>5155</v>
      </c>
      <c r="Q32721" t="s">
        <v>5155</v>
      </c>
      <c r="R32721" t="s">
        <v>5155</v>
      </c>
      <c r="S32721" t="s">
        <v>5156</v>
      </c>
      <c r="U32721" t="s">
        <v>31898</v>
      </c>
      <c r="V32721" t="s">
        <v>31895</v>
      </c>
      <c r="W32721">
        <v>2</v>
      </c>
      <c r="X32721" t="s">
        <v>3013</v>
      </c>
      <c r="Y32721">
        <v>3</v>
      </c>
      <c r="Z32721">
        <v>745.68703000000005</v>
      </c>
      <c r="AA32721">
        <v>2234.0392000000002</v>
      </c>
      <c r="AB32721">
        <v>50486.0859375</v>
      </c>
      <c r="AC32721">
        <v>-1.4824999999999999</v>
      </c>
      <c r="AD32721">
        <v>0.17094999999999999</v>
      </c>
      <c r="AE32721">
        <v>-1.3116000000000001</v>
      </c>
      <c r="AF32721">
        <v>103.83</v>
      </c>
      <c r="AG32721">
        <v>0.73797999999999997</v>
      </c>
      <c r="AH32721">
        <v>103.59</v>
      </c>
      <c r="AI32721">
        <v>-0.24260999999999999</v>
      </c>
      <c r="AJ32721">
        <v>0.15581999999999999</v>
      </c>
      <c r="AK32721" t="s">
        <v>9099</v>
      </c>
      <c r="AL32721">
        <v>1</v>
      </c>
      <c r="AM32721">
        <v>0</v>
      </c>
      <c r="AO32721" t="s">
        <v>9099</v>
      </c>
      <c r="AP32721" t="s">
        <v>9099</v>
      </c>
      <c r="AQ32721">
        <v>0</v>
      </c>
      <c r="AR32721">
        <v>4932800</v>
      </c>
    </row>
    <row r="32722" spans="1:44" x14ac:dyDescent="0.25">
      <c r="A32722">
        <v>32720</v>
      </c>
      <c r="B32722">
        <v>132</v>
      </c>
      <c r="C32722">
        <v>7450</v>
      </c>
      <c r="D32722">
        <v>8199</v>
      </c>
      <c r="E32722">
        <v>25350</v>
      </c>
      <c r="H32722" t="s">
        <v>28059</v>
      </c>
      <c r="I32722">
        <v>12</v>
      </c>
      <c r="J32722" t="s">
        <v>31890</v>
      </c>
      <c r="K32722" t="s">
        <v>45947</v>
      </c>
      <c r="N32722">
        <v>0</v>
      </c>
      <c r="O32722">
        <v>0</v>
      </c>
      <c r="P32722" t="s">
        <v>3589</v>
      </c>
      <c r="Q32722" t="s">
        <v>3589</v>
      </c>
      <c r="R32722" t="s">
        <v>3589</v>
      </c>
      <c r="S32722" t="s">
        <v>3590</v>
      </c>
      <c r="U32722" t="s">
        <v>31893</v>
      </c>
      <c r="V32722" t="s">
        <v>31901</v>
      </c>
      <c r="W32722">
        <v>4</v>
      </c>
      <c r="X32722" t="s">
        <v>3010</v>
      </c>
      <c r="Y32722">
        <v>2</v>
      </c>
      <c r="Z32722">
        <v>627.83806000000004</v>
      </c>
      <c r="AA32722">
        <v>1253.6615999999999</v>
      </c>
      <c r="AB32722">
        <v>52648.703125</v>
      </c>
      <c r="AC32722">
        <v>-1.1112</v>
      </c>
      <c r="AD32722">
        <v>0.92174999999999996</v>
      </c>
      <c r="AE32722">
        <v>-0.18948000000000001</v>
      </c>
      <c r="AF32722">
        <v>61.868000000000002</v>
      </c>
      <c r="AG32722">
        <v>0.88063999999999998</v>
      </c>
      <c r="AH32722">
        <v>61.868000000000002</v>
      </c>
      <c r="AI32722">
        <v>2.6703000000000002E-4</v>
      </c>
      <c r="AK32722">
        <v>0.72571510076522805</v>
      </c>
      <c r="AL32722">
        <v>9.3046999999999997E-4</v>
      </c>
      <c r="AM32722">
        <v>1</v>
      </c>
      <c r="AN32722">
        <v>7482</v>
      </c>
      <c r="AO32722">
        <v>119.27</v>
      </c>
      <c r="AP32722">
        <v>79.649000000000001</v>
      </c>
      <c r="AQ32722">
        <v>1</v>
      </c>
      <c r="AR32722">
        <v>6006000</v>
      </c>
    </row>
    <row r="32723" spans="1:44" x14ac:dyDescent="0.25">
      <c r="A32723">
        <v>32721</v>
      </c>
      <c r="B32723">
        <v>132</v>
      </c>
      <c r="C32723">
        <v>7450</v>
      </c>
      <c r="D32723">
        <v>8199</v>
      </c>
      <c r="E32723">
        <v>25351</v>
      </c>
      <c r="H32723" t="s">
        <v>28059</v>
      </c>
      <c r="I32723">
        <v>12</v>
      </c>
      <c r="J32723" t="s">
        <v>31890</v>
      </c>
      <c r="K32723" t="s">
        <v>45947</v>
      </c>
      <c r="N32723">
        <v>0</v>
      </c>
      <c r="O32723">
        <v>0</v>
      </c>
      <c r="P32723" t="s">
        <v>3589</v>
      </c>
      <c r="Q32723" t="s">
        <v>3589</v>
      </c>
      <c r="R32723" t="s">
        <v>3589</v>
      </c>
      <c r="S32723" t="s">
        <v>3590</v>
      </c>
      <c r="U32723" t="s">
        <v>31978</v>
      </c>
      <c r="V32723" t="s">
        <v>31897</v>
      </c>
      <c r="W32723">
        <v>6</v>
      </c>
      <c r="X32723" t="s">
        <v>3012</v>
      </c>
      <c r="Y32723">
        <v>2</v>
      </c>
      <c r="Z32723">
        <v>627.83806000000004</v>
      </c>
      <c r="AA32723">
        <v>1253.6615999999999</v>
      </c>
      <c r="AB32723" t="s">
        <v>9099</v>
      </c>
      <c r="AC32723" t="s">
        <v>9099</v>
      </c>
      <c r="AD32723" t="s">
        <v>9099</v>
      </c>
      <c r="AE32723" t="s">
        <v>9099</v>
      </c>
      <c r="AF32723">
        <v>61.607999999999997</v>
      </c>
      <c r="AG32723" t="s">
        <v>9099</v>
      </c>
      <c r="AH32723">
        <v>61.960999999999999</v>
      </c>
      <c r="AI32723">
        <v>0.35321000000000002</v>
      </c>
      <c r="AK32723" t="s">
        <v>9099</v>
      </c>
      <c r="AL32723" s="21">
        <v>3.0057E-12</v>
      </c>
      <c r="AM32723">
        <v>1</v>
      </c>
      <c r="AN32723">
        <v>7676</v>
      </c>
      <c r="AO32723">
        <v>145.46</v>
      </c>
      <c r="AP32723">
        <v>130.08000000000001</v>
      </c>
      <c r="AQ32723">
        <v>1</v>
      </c>
    </row>
    <row r="32724" spans="1:44" x14ac:dyDescent="0.25">
      <c r="A32724">
        <v>32722</v>
      </c>
      <c r="B32724">
        <v>132</v>
      </c>
      <c r="C32724">
        <v>7451</v>
      </c>
      <c r="D32724">
        <v>8200</v>
      </c>
      <c r="E32724">
        <v>25352</v>
      </c>
      <c r="H32724" t="s">
        <v>28062</v>
      </c>
      <c r="I32724">
        <v>20</v>
      </c>
      <c r="J32724" t="s">
        <v>31890</v>
      </c>
      <c r="K32724" t="s">
        <v>45948</v>
      </c>
      <c r="N32724">
        <v>0</v>
      </c>
      <c r="O32724">
        <v>0</v>
      </c>
      <c r="P32724" t="s">
        <v>3589</v>
      </c>
      <c r="Q32724" t="s">
        <v>3589</v>
      </c>
      <c r="R32724" t="s">
        <v>3589</v>
      </c>
      <c r="S32724" t="s">
        <v>3590</v>
      </c>
      <c r="U32724" t="s">
        <v>31893</v>
      </c>
      <c r="V32724" t="s">
        <v>31894</v>
      </c>
      <c r="W32724">
        <v>1</v>
      </c>
      <c r="X32724" t="s">
        <v>1600</v>
      </c>
      <c r="Y32724">
        <v>3</v>
      </c>
      <c r="Z32724">
        <v>726.03420000000006</v>
      </c>
      <c r="AA32724">
        <v>2175.0808000000002</v>
      </c>
      <c r="AB32724">
        <v>50138.33203125</v>
      </c>
      <c r="AC32724">
        <v>-1.4228000000000001</v>
      </c>
      <c r="AD32724">
        <v>0.46659</v>
      </c>
      <c r="AE32724">
        <v>-0.95618000000000003</v>
      </c>
      <c r="AF32724">
        <v>87.491</v>
      </c>
      <c r="AG32724">
        <v>0.65078000000000003</v>
      </c>
      <c r="AH32724">
        <v>87.491</v>
      </c>
      <c r="AI32724">
        <v>0</v>
      </c>
      <c r="AK32724">
        <v>0.96520900726318404</v>
      </c>
      <c r="AL32724">
        <v>1.0068E-3</v>
      </c>
      <c r="AM32724">
        <v>1</v>
      </c>
      <c r="AN32724">
        <v>11518</v>
      </c>
      <c r="AO32724">
        <v>95.427999999999997</v>
      </c>
      <c r="AP32724">
        <v>82.58</v>
      </c>
      <c r="AQ32724">
        <v>1</v>
      </c>
      <c r="AR32724">
        <v>9108900</v>
      </c>
    </row>
    <row r="32725" spans="1:44" x14ac:dyDescent="0.25">
      <c r="A32725">
        <v>32723</v>
      </c>
      <c r="B32725">
        <v>132</v>
      </c>
      <c r="C32725">
        <v>7451</v>
      </c>
      <c r="D32725">
        <v>8200</v>
      </c>
      <c r="E32725">
        <v>25353</v>
      </c>
      <c r="H32725" t="s">
        <v>28062</v>
      </c>
      <c r="I32725">
        <v>20</v>
      </c>
      <c r="J32725" t="s">
        <v>31890</v>
      </c>
      <c r="K32725" t="s">
        <v>45948</v>
      </c>
      <c r="N32725">
        <v>0</v>
      </c>
      <c r="O32725">
        <v>0</v>
      </c>
      <c r="P32725" t="s">
        <v>3589</v>
      </c>
      <c r="Q32725" t="s">
        <v>3589</v>
      </c>
      <c r="R32725" t="s">
        <v>3589</v>
      </c>
      <c r="S32725" t="s">
        <v>3590</v>
      </c>
      <c r="U32725" t="s">
        <v>31893</v>
      </c>
      <c r="V32725" t="s">
        <v>31896</v>
      </c>
      <c r="W32725">
        <v>3</v>
      </c>
      <c r="X32725" t="s">
        <v>3014</v>
      </c>
      <c r="Y32725">
        <v>3</v>
      </c>
      <c r="Z32725">
        <v>726.03420000000006</v>
      </c>
      <c r="AA32725">
        <v>2175.0808000000002</v>
      </c>
      <c r="AB32725">
        <v>50105.5390625</v>
      </c>
      <c r="AC32725">
        <v>-0.2742</v>
      </c>
      <c r="AD32725">
        <v>-0.12229</v>
      </c>
      <c r="AE32725">
        <v>-0.39649000000000001</v>
      </c>
      <c r="AF32725">
        <v>87.382999999999996</v>
      </c>
      <c r="AG32725">
        <v>1.0991</v>
      </c>
      <c r="AH32725">
        <v>87.484999999999999</v>
      </c>
      <c r="AI32725">
        <v>0.10261000000000001</v>
      </c>
      <c r="AK32725">
        <v>0.87555867433547996</v>
      </c>
      <c r="AL32725">
        <v>1.0796999999999999E-2</v>
      </c>
      <c r="AM32725">
        <v>1</v>
      </c>
      <c r="AN32725">
        <v>11314</v>
      </c>
      <c r="AO32725">
        <v>87.147999999999996</v>
      </c>
      <c r="AP32725">
        <v>87.147999999999996</v>
      </c>
      <c r="AQ32725">
        <v>1</v>
      </c>
      <c r="AR32725">
        <v>25641000</v>
      </c>
    </row>
    <row r="32726" spans="1:44" x14ac:dyDescent="0.25">
      <c r="A32726">
        <v>32724</v>
      </c>
      <c r="B32726">
        <v>132</v>
      </c>
      <c r="C32726">
        <v>7451</v>
      </c>
      <c r="D32726">
        <v>8200</v>
      </c>
      <c r="E32726">
        <v>25354</v>
      </c>
      <c r="H32726" t="s">
        <v>28062</v>
      </c>
      <c r="I32726">
        <v>20</v>
      </c>
      <c r="J32726" t="s">
        <v>31890</v>
      </c>
      <c r="K32726" t="s">
        <v>45948</v>
      </c>
      <c r="N32726">
        <v>0</v>
      </c>
      <c r="O32726">
        <v>0</v>
      </c>
      <c r="P32726" t="s">
        <v>3589</v>
      </c>
      <c r="Q32726" t="s">
        <v>3589</v>
      </c>
      <c r="R32726" t="s">
        <v>3589</v>
      </c>
      <c r="S32726" t="s">
        <v>3590</v>
      </c>
      <c r="U32726" t="s">
        <v>31893</v>
      </c>
      <c r="V32726" t="s">
        <v>31901</v>
      </c>
      <c r="W32726">
        <v>4</v>
      </c>
      <c r="X32726" t="s">
        <v>3010</v>
      </c>
      <c r="Y32726">
        <v>3</v>
      </c>
      <c r="Z32726">
        <v>726.03420000000006</v>
      </c>
      <c r="AA32726">
        <v>2175.0808000000002</v>
      </c>
      <c r="AB32726">
        <v>49891.75390625</v>
      </c>
      <c r="AC32726">
        <v>-0.94762000000000002</v>
      </c>
      <c r="AD32726">
        <v>0.27151999999999998</v>
      </c>
      <c r="AE32726">
        <v>-0.67610000000000003</v>
      </c>
      <c r="AF32726">
        <v>87.429000000000002</v>
      </c>
      <c r="AG32726">
        <v>0.93818999999999997</v>
      </c>
      <c r="AH32726">
        <v>87.328999999999994</v>
      </c>
      <c r="AI32726">
        <v>-9.9983000000000002E-2</v>
      </c>
      <c r="AK32726">
        <v>0.88271462917327903</v>
      </c>
      <c r="AL32726">
        <v>1.5311E-2</v>
      </c>
      <c r="AM32726">
        <v>1</v>
      </c>
      <c r="AN32726">
        <v>11477</v>
      </c>
      <c r="AO32726">
        <v>84.841999999999999</v>
      </c>
      <c r="AP32726">
        <v>74.075000000000003</v>
      </c>
      <c r="AQ32726">
        <v>1</v>
      </c>
      <c r="AR32726">
        <v>20145000</v>
      </c>
    </row>
    <row r="32727" spans="1:44" x14ac:dyDescent="0.25">
      <c r="A32727">
        <v>32725</v>
      </c>
      <c r="B32727">
        <v>132</v>
      </c>
      <c r="C32727">
        <v>7451</v>
      </c>
      <c r="D32727">
        <v>8200</v>
      </c>
      <c r="E32727">
        <v>25355</v>
      </c>
      <c r="H32727" t="s">
        <v>28062</v>
      </c>
      <c r="I32727">
        <v>20</v>
      </c>
      <c r="J32727" t="s">
        <v>31890</v>
      </c>
      <c r="K32727" t="s">
        <v>45948</v>
      </c>
      <c r="N32727">
        <v>0</v>
      </c>
      <c r="O32727">
        <v>0</v>
      </c>
      <c r="P32727" t="s">
        <v>3589</v>
      </c>
      <c r="Q32727" t="s">
        <v>3589</v>
      </c>
      <c r="R32727" t="s">
        <v>3589</v>
      </c>
      <c r="S32727" t="s">
        <v>3590</v>
      </c>
      <c r="U32727" t="s">
        <v>31893</v>
      </c>
      <c r="V32727" t="s">
        <v>31902</v>
      </c>
      <c r="W32727">
        <v>5</v>
      </c>
      <c r="X32727" t="s">
        <v>3011</v>
      </c>
      <c r="Y32727">
        <v>3</v>
      </c>
      <c r="Z32727">
        <v>726.03420000000006</v>
      </c>
      <c r="AA32727">
        <v>2175.0808000000002</v>
      </c>
      <c r="AB32727">
        <v>50661.82421875</v>
      </c>
      <c r="AC32727">
        <v>-0.90086999999999995</v>
      </c>
      <c r="AD32727">
        <v>-0.23149</v>
      </c>
      <c r="AE32727">
        <v>-1.1324000000000001</v>
      </c>
      <c r="AF32727">
        <v>87.861000000000004</v>
      </c>
      <c r="AG32727">
        <v>1.1203000000000001</v>
      </c>
      <c r="AH32727">
        <v>87.41</v>
      </c>
      <c r="AI32727">
        <v>-0.45113999999999999</v>
      </c>
      <c r="AK32727">
        <v>0.77555257081985496</v>
      </c>
      <c r="AL32727">
        <v>4.3560000000000001E-2</v>
      </c>
      <c r="AM32727">
        <v>1</v>
      </c>
      <c r="AN32727">
        <v>10363</v>
      </c>
      <c r="AO32727">
        <v>70.41</v>
      </c>
      <c r="AP32727">
        <v>70.41</v>
      </c>
      <c r="AQ32727">
        <v>1</v>
      </c>
      <c r="AR32727">
        <v>12619000</v>
      </c>
    </row>
    <row r="32728" spans="1:44" x14ac:dyDescent="0.25">
      <c r="A32728">
        <v>32726</v>
      </c>
      <c r="B32728">
        <v>132</v>
      </c>
      <c r="C32728">
        <v>7451</v>
      </c>
      <c r="D32728">
        <v>8200</v>
      </c>
      <c r="E32728">
        <v>25356</v>
      </c>
      <c r="H32728" t="s">
        <v>28062</v>
      </c>
      <c r="I32728">
        <v>20</v>
      </c>
      <c r="J32728" t="s">
        <v>31890</v>
      </c>
      <c r="K32728" t="s">
        <v>45948</v>
      </c>
      <c r="N32728">
        <v>0</v>
      </c>
      <c r="O32728">
        <v>0</v>
      </c>
      <c r="P32728" t="s">
        <v>3589</v>
      </c>
      <c r="Q32728" t="s">
        <v>3589</v>
      </c>
      <c r="R32728" t="s">
        <v>3589</v>
      </c>
      <c r="S32728" t="s">
        <v>3590</v>
      </c>
      <c r="U32728" t="s">
        <v>31893</v>
      </c>
      <c r="V32728" t="s">
        <v>31897</v>
      </c>
      <c r="W32728">
        <v>6</v>
      </c>
      <c r="X32728" t="s">
        <v>3012</v>
      </c>
      <c r="Y32728">
        <v>3</v>
      </c>
      <c r="Z32728">
        <v>726.03420000000006</v>
      </c>
      <c r="AA32728">
        <v>2175.0808000000002</v>
      </c>
      <c r="AB32728">
        <v>49938.23046875</v>
      </c>
      <c r="AC32728">
        <v>-0.96523999999999999</v>
      </c>
      <c r="AD32728">
        <v>9.9455000000000002E-2</v>
      </c>
      <c r="AE32728">
        <v>-0.86578999999999995</v>
      </c>
      <c r="AF32728">
        <v>87.302000000000007</v>
      </c>
      <c r="AG32728">
        <v>1.1092</v>
      </c>
      <c r="AH32728">
        <v>87.453999999999994</v>
      </c>
      <c r="AI32728">
        <v>0.15273</v>
      </c>
      <c r="AK32728">
        <v>0.96596348285675004</v>
      </c>
      <c r="AL32728">
        <v>1.0108999999999999E-3</v>
      </c>
      <c r="AM32728">
        <v>1</v>
      </c>
      <c r="AN32728">
        <v>11858</v>
      </c>
      <c r="AO32728">
        <v>95.346999999999994</v>
      </c>
      <c r="AP32728">
        <v>67.316000000000003</v>
      </c>
      <c r="AQ32728">
        <v>1</v>
      </c>
      <c r="AR32728">
        <v>56188000</v>
      </c>
    </row>
    <row r="32729" spans="1:44" x14ac:dyDescent="0.25">
      <c r="A32729">
        <v>32727</v>
      </c>
      <c r="B32729">
        <v>132</v>
      </c>
      <c r="C32729">
        <v>7451</v>
      </c>
      <c r="D32729">
        <v>8200</v>
      </c>
      <c r="E32729">
        <v>25357</v>
      </c>
      <c r="H32729" t="s">
        <v>28062</v>
      </c>
      <c r="I32729">
        <v>20</v>
      </c>
      <c r="J32729" t="s">
        <v>31890</v>
      </c>
      <c r="K32729" t="s">
        <v>45948</v>
      </c>
      <c r="N32729">
        <v>0</v>
      </c>
      <c r="O32729">
        <v>0</v>
      </c>
      <c r="P32729" t="s">
        <v>3589</v>
      </c>
      <c r="Q32729" t="s">
        <v>3589</v>
      </c>
      <c r="R32729" t="s">
        <v>3589</v>
      </c>
      <c r="S32729" t="s">
        <v>3590</v>
      </c>
      <c r="U32729" t="s">
        <v>31893</v>
      </c>
      <c r="V32729" t="s">
        <v>31897</v>
      </c>
      <c r="W32729">
        <v>6</v>
      </c>
      <c r="X32729" t="s">
        <v>3012</v>
      </c>
      <c r="Y32729">
        <v>2</v>
      </c>
      <c r="Z32729">
        <v>1088.5477000000001</v>
      </c>
      <c r="AA32729">
        <v>2175.0808000000002</v>
      </c>
      <c r="AB32729">
        <v>40791.421875</v>
      </c>
      <c r="AC32729">
        <v>-0.63712999999999997</v>
      </c>
      <c r="AD32729">
        <v>0.57816000000000001</v>
      </c>
      <c r="AE32729">
        <v>-5.8975E-2</v>
      </c>
      <c r="AF32729">
        <v>87.278999999999996</v>
      </c>
      <c r="AG32729">
        <v>0.67949000000000004</v>
      </c>
      <c r="AH32729">
        <v>87.432000000000002</v>
      </c>
      <c r="AI32729">
        <v>0.15273</v>
      </c>
      <c r="AK32729">
        <v>0.97787433862686202</v>
      </c>
      <c r="AL32729" s="21">
        <v>3.7413000000000002E-5</v>
      </c>
      <c r="AM32729">
        <v>1</v>
      </c>
      <c r="AN32729">
        <v>11894</v>
      </c>
      <c r="AO32729">
        <v>118.31</v>
      </c>
      <c r="AP32729">
        <v>84.415000000000006</v>
      </c>
      <c r="AQ32729">
        <v>1</v>
      </c>
      <c r="AR32729">
        <v>10347000</v>
      </c>
    </row>
    <row r="32730" spans="1:44" x14ac:dyDescent="0.25">
      <c r="A32730">
        <v>32728</v>
      </c>
      <c r="B32730">
        <v>132</v>
      </c>
      <c r="C32730">
        <v>7451</v>
      </c>
      <c r="D32730">
        <v>8200</v>
      </c>
      <c r="H32730" t="s">
        <v>28062</v>
      </c>
      <c r="I32730">
        <v>20</v>
      </c>
      <c r="J32730" t="s">
        <v>31890</v>
      </c>
      <c r="N32730">
        <v>0</v>
      </c>
      <c r="O32730">
        <v>0</v>
      </c>
      <c r="P32730" t="s">
        <v>3589</v>
      </c>
      <c r="Q32730" t="s">
        <v>3589</v>
      </c>
      <c r="R32730" t="s">
        <v>3589</v>
      </c>
      <c r="S32730" t="s">
        <v>3590</v>
      </c>
      <c r="U32730" t="s">
        <v>31898</v>
      </c>
      <c r="V32730" t="s">
        <v>31895</v>
      </c>
      <c r="W32730">
        <v>2</v>
      </c>
      <c r="X32730" t="s">
        <v>3013</v>
      </c>
      <c r="Y32730">
        <v>3</v>
      </c>
      <c r="Z32730">
        <v>726.03420000000006</v>
      </c>
      <c r="AA32730">
        <v>2175.0808000000002</v>
      </c>
      <c r="AB32730">
        <v>50030.0625</v>
      </c>
      <c r="AC32730">
        <v>-0.20868999999999999</v>
      </c>
      <c r="AD32730">
        <v>9.8608000000000001E-2</v>
      </c>
      <c r="AE32730">
        <v>-0.11008999999999999</v>
      </c>
      <c r="AF32730">
        <v>87.744</v>
      </c>
      <c r="AG32730">
        <v>0.47803000000000001</v>
      </c>
      <c r="AH32730">
        <v>87.400999999999996</v>
      </c>
      <c r="AI32730">
        <v>-0.34277999999999997</v>
      </c>
      <c r="AJ32730">
        <v>-8.9645000000000002E-2</v>
      </c>
      <c r="AK32730" t="s">
        <v>9099</v>
      </c>
      <c r="AL32730">
        <v>1</v>
      </c>
      <c r="AM32730">
        <v>0</v>
      </c>
      <c r="AO32730" t="s">
        <v>9099</v>
      </c>
      <c r="AP32730" t="s">
        <v>9099</v>
      </c>
      <c r="AQ32730">
        <v>0</v>
      </c>
      <c r="AR32730">
        <v>2291200</v>
      </c>
    </row>
    <row r="32731" spans="1:44" x14ac:dyDescent="0.25">
      <c r="A32731">
        <v>32729</v>
      </c>
      <c r="B32731">
        <v>132</v>
      </c>
      <c r="C32731">
        <v>7451</v>
      </c>
      <c r="D32731">
        <v>8200</v>
      </c>
      <c r="H32731" t="s">
        <v>28062</v>
      </c>
      <c r="I32731">
        <v>20</v>
      </c>
      <c r="J32731" t="s">
        <v>31890</v>
      </c>
      <c r="N32731">
        <v>0</v>
      </c>
      <c r="O32731">
        <v>0</v>
      </c>
      <c r="P32731" t="s">
        <v>3589</v>
      </c>
      <c r="Q32731" t="s">
        <v>3589</v>
      </c>
      <c r="R32731" t="s">
        <v>3589</v>
      </c>
      <c r="S32731" t="s">
        <v>3590</v>
      </c>
      <c r="U32731" t="s">
        <v>31898</v>
      </c>
      <c r="V32731" t="s">
        <v>31896</v>
      </c>
      <c r="W32731">
        <v>3</v>
      </c>
      <c r="X32731" t="s">
        <v>3014</v>
      </c>
      <c r="Y32731">
        <v>2</v>
      </c>
      <c r="Z32731">
        <v>1088.5477000000001</v>
      </c>
      <c r="AA32731">
        <v>2175.0808000000002</v>
      </c>
      <c r="AB32731">
        <v>41159.30859375</v>
      </c>
      <c r="AC32731">
        <v>0.12820999999999999</v>
      </c>
      <c r="AD32731">
        <v>-0.13300000000000001</v>
      </c>
      <c r="AE32731">
        <v>-4.7851999999999999E-3</v>
      </c>
      <c r="AF32731">
        <v>87.340999999999994</v>
      </c>
      <c r="AG32731">
        <v>0.48956</v>
      </c>
      <c r="AH32731">
        <v>87.444000000000003</v>
      </c>
      <c r="AI32731">
        <v>0.10261000000000001</v>
      </c>
      <c r="AJ32731">
        <v>1.1573999999999999E-2</v>
      </c>
      <c r="AK32731" t="s">
        <v>9099</v>
      </c>
      <c r="AL32731">
        <v>1</v>
      </c>
      <c r="AM32731">
        <v>0</v>
      </c>
      <c r="AO32731" t="s">
        <v>9099</v>
      </c>
      <c r="AP32731" t="s">
        <v>9099</v>
      </c>
      <c r="AQ32731">
        <v>0</v>
      </c>
      <c r="AR32731">
        <v>3986800</v>
      </c>
    </row>
    <row r="32732" spans="1:44" x14ac:dyDescent="0.25">
      <c r="A32732">
        <v>32730</v>
      </c>
      <c r="B32732">
        <v>132</v>
      </c>
      <c r="C32732">
        <v>7451</v>
      </c>
      <c r="D32732">
        <v>8200</v>
      </c>
      <c r="H32732" t="s">
        <v>28062</v>
      </c>
      <c r="I32732">
        <v>20</v>
      </c>
      <c r="J32732" t="s">
        <v>31890</v>
      </c>
      <c r="N32732">
        <v>0</v>
      </c>
      <c r="O32732">
        <v>0</v>
      </c>
      <c r="P32732" t="s">
        <v>3589</v>
      </c>
      <c r="Q32732" t="s">
        <v>3589</v>
      </c>
      <c r="R32732" t="s">
        <v>3589</v>
      </c>
      <c r="S32732" t="s">
        <v>3590</v>
      </c>
      <c r="U32732" t="s">
        <v>31898</v>
      </c>
      <c r="V32732" t="s">
        <v>31901</v>
      </c>
      <c r="W32732">
        <v>4</v>
      </c>
      <c r="X32732" t="s">
        <v>3010</v>
      </c>
      <c r="Y32732">
        <v>2</v>
      </c>
      <c r="Z32732">
        <v>1088.5477000000001</v>
      </c>
      <c r="AA32732">
        <v>2175.0808000000002</v>
      </c>
      <c r="AB32732">
        <v>40515.09765625</v>
      </c>
      <c r="AC32732">
        <v>-0.61301000000000005</v>
      </c>
      <c r="AD32732">
        <v>0.72418000000000005</v>
      </c>
      <c r="AE32732">
        <v>0.11117</v>
      </c>
      <c r="AF32732">
        <v>87.397000000000006</v>
      </c>
      <c r="AG32732">
        <v>0.47510999999999998</v>
      </c>
      <c r="AH32732">
        <v>87.296999999999997</v>
      </c>
      <c r="AI32732">
        <v>-9.9983000000000002E-2</v>
      </c>
      <c r="AJ32732">
        <v>-0.13544</v>
      </c>
      <c r="AK32732" t="s">
        <v>9099</v>
      </c>
      <c r="AL32732">
        <v>1</v>
      </c>
      <c r="AM32732">
        <v>0</v>
      </c>
      <c r="AO32732" t="s">
        <v>9099</v>
      </c>
      <c r="AP32732" t="s">
        <v>9099</v>
      </c>
      <c r="AQ32732">
        <v>0</v>
      </c>
      <c r="AR32732">
        <v>2656600</v>
      </c>
    </row>
    <row r="32733" spans="1:44" x14ac:dyDescent="0.25">
      <c r="A32733">
        <v>32731</v>
      </c>
      <c r="B32733">
        <v>132</v>
      </c>
      <c r="C32733">
        <v>7451</v>
      </c>
      <c r="D32733">
        <v>8200</v>
      </c>
      <c r="H32733" t="s">
        <v>28062</v>
      </c>
      <c r="I32733">
        <v>20</v>
      </c>
      <c r="J32733" t="s">
        <v>31890</v>
      </c>
      <c r="N32733">
        <v>0</v>
      </c>
      <c r="O32733">
        <v>0</v>
      </c>
      <c r="P32733" t="s">
        <v>3589</v>
      </c>
      <c r="Q32733" t="s">
        <v>3589</v>
      </c>
      <c r="R32733" t="s">
        <v>3589</v>
      </c>
      <c r="S32733" t="s">
        <v>3590</v>
      </c>
      <c r="U32733" t="s">
        <v>31898</v>
      </c>
      <c r="V32733" t="s">
        <v>31902</v>
      </c>
      <c r="W32733">
        <v>5</v>
      </c>
      <c r="X32733" t="s">
        <v>3011</v>
      </c>
      <c r="Y32733">
        <v>2</v>
      </c>
      <c r="Z32733">
        <v>1088.5477000000001</v>
      </c>
      <c r="AA32733">
        <v>2175.0808000000002</v>
      </c>
      <c r="AB32733">
        <v>42515.703125</v>
      </c>
      <c r="AC32733">
        <v>-0.63690000000000002</v>
      </c>
      <c r="AD32733">
        <v>2.3023999999999999E-2</v>
      </c>
      <c r="AE32733">
        <v>-0.61387999999999998</v>
      </c>
      <c r="AF32733">
        <v>87.826999999999998</v>
      </c>
      <c r="AG32733">
        <v>0.64602999999999999</v>
      </c>
      <c r="AH32733">
        <v>87.376000000000005</v>
      </c>
      <c r="AI32733">
        <v>-0.45113999999999999</v>
      </c>
      <c r="AJ32733">
        <v>-5.5961999999999998E-2</v>
      </c>
      <c r="AK32733" t="s">
        <v>9099</v>
      </c>
      <c r="AL32733">
        <v>1</v>
      </c>
      <c r="AM32733">
        <v>0</v>
      </c>
      <c r="AO32733" t="s">
        <v>9099</v>
      </c>
      <c r="AP32733" t="s">
        <v>9099</v>
      </c>
      <c r="AQ32733">
        <v>0</v>
      </c>
      <c r="AR32733">
        <v>1525900</v>
      </c>
    </row>
    <row r="32734" spans="1:44" x14ac:dyDescent="0.25">
      <c r="A32734">
        <v>32732</v>
      </c>
      <c r="B32734">
        <v>1804</v>
      </c>
      <c r="C32734">
        <v>7452</v>
      </c>
      <c r="D32734">
        <v>8201</v>
      </c>
      <c r="E32734">
        <v>25358</v>
      </c>
      <c r="H32734" t="s">
        <v>28064</v>
      </c>
      <c r="I32734">
        <v>8</v>
      </c>
      <c r="J32734" t="s">
        <v>31890</v>
      </c>
      <c r="K32734" t="s">
        <v>45949</v>
      </c>
      <c r="N32734">
        <v>0</v>
      </c>
      <c r="O32734">
        <v>0</v>
      </c>
      <c r="P32734" t="s">
        <v>8642</v>
      </c>
      <c r="Q32734" t="s">
        <v>8642</v>
      </c>
      <c r="R32734" t="s">
        <v>8642</v>
      </c>
      <c r="S32734" t="s">
        <v>8643</v>
      </c>
      <c r="U32734" t="s">
        <v>31893</v>
      </c>
      <c r="V32734" t="s">
        <v>31894</v>
      </c>
      <c r="W32734">
        <v>1</v>
      </c>
      <c r="X32734" t="s">
        <v>1600</v>
      </c>
      <c r="Y32734">
        <v>2</v>
      </c>
      <c r="Z32734">
        <v>495.74817999999999</v>
      </c>
      <c r="AA32734">
        <v>989.48181</v>
      </c>
      <c r="AB32734">
        <v>60276.34765625</v>
      </c>
      <c r="AC32734">
        <v>-3.0729000000000002</v>
      </c>
      <c r="AD32734">
        <v>0.57909999999999995</v>
      </c>
      <c r="AE32734">
        <v>-2.4937999999999998</v>
      </c>
      <c r="AF32734">
        <v>50.054000000000002</v>
      </c>
      <c r="AG32734">
        <v>0.94684000000000001</v>
      </c>
      <c r="AH32734">
        <v>50.054000000000002</v>
      </c>
      <c r="AI32734">
        <v>0</v>
      </c>
      <c r="AK32734">
        <v>0.53510010242462203</v>
      </c>
      <c r="AL32734">
        <v>0.27665000000000001</v>
      </c>
      <c r="AM32734">
        <v>1</v>
      </c>
      <c r="AN32734">
        <v>5504</v>
      </c>
      <c r="AO32734">
        <v>75.108999999999995</v>
      </c>
      <c r="AP32734">
        <v>43.173999999999999</v>
      </c>
      <c r="AQ32734">
        <v>1</v>
      </c>
      <c r="AR32734">
        <v>2365900</v>
      </c>
    </row>
    <row r="32735" spans="1:44" x14ac:dyDescent="0.25">
      <c r="A32735">
        <v>32733</v>
      </c>
      <c r="B32735">
        <v>1804</v>
      </c>
      <c r="C32735">
        <v>7452</v>
      </c>
      <c r="D32735">
        <v>8201</v>
      </c>
      <c r="H32735" t="s">
        <v>28064</v>
      </c>
      <c r="I32735">
        <v>8</v>
      </c>
      <c r="J32735" t="s">
        <v>31890</v>
      </c>
      <c r="N32735">
        <v>0</v>
      </c>
      <c r="O32735">
        <v>0</v>
      </c>
      <c r="P32735" t="s">
        <v>8642</v>
      </c>
      <c r="Q32735" t="s">
        <v>8642</v>
      </c>
      <c r="R32735" t="s">
        <v>8642</v>
      </c>
      <c r="S32735" t="s">
        <v>8643</v>
      </c>
      <c r="U32735" t="s">
        <v>31898</v>
      </c>
      <c r="V32735" t="s">
        <v>31895</v>
      </c>
      <c r="W32735">
        <v>2</v>
      </c>
      <c r="X32735" t="s">
        <v>3013</v>
      </c>
      <c r="Y32735">
        <v>2</v>
      </c>
      <c r="Z32735">
        <v>495.74817999999999</v>
      </c>
      <c r="AA32735">
        <v>989.48181</v>
      </c>
      <c r="AB32735">
        <v>61052.6171875</v>
      </c>
      <c r="AC32735">
        <v>-1.4762</v>
      </c>
      <c r="AD32735">
        <v>0.25174999999999997</v>
      </c>
      <c r="AE32735">
        <v>-1.2243999999999999</v>
      </c>
      <c r="AF32735">
        <v>50.354999999999997</v>
      </c>
      <c r="AG32735">
        <v>0.88000999999999996</v>
      </c>
      <c r="AH32735">
        <v>50.012</v>
      </c>
      <c r="AI32735">
        <v>-0.34277999999999997</v>
      </c>
      <c r="AJ32735">
        <v>-4.1546E-2</v>
      </c>
      <c r="AK32735" t="s">
        <v>9099</v>
      </c>
      <c r="AL32735">
        <v>1</v>
      </c>
      <c r="AM32735">
        <v>0</v>
      </c>
      <c r="AO32735" t="s">
        <v>9099</v>
      </c>
      <c r="AP32735" t="s">
        <v>9099</v>
      </c>
      <c r="AQ32735">
        <v>0</v>
      </c>
      <c r="AR32735">
        <v>2655300</v>
      </c>
    </row>
    <row r="32736" spans="1:44" x14ac:dyDescent="0.25">
      <c r="A32736">
        <v>32734</v>
      </c>
      <c r="B32736">
        <v>969</v>
      </c>
      <c r="C32736">
        <v>7453</v>
      </c>
      <c r="D32736">
        <v>8202</v>
      </c>
      <c r="E32736">
        <v>25359</v>
      </c>
      <c r="H32736" t="s">
        <v>28067</v>
      </c>
      <c r="I32736">
        <v>12</v>
      </c>
      <c r="J32736" t="s">
        <v>31890</v>
      </c>
      <c r="K32736" t="s">
        <v>45950</v>
      </c>
      <c r="N32736">
        <v>0</v>
      </c>
      <c r="O32736">
        <v>0</v>
      </c>
      <c r="P32736" t="s">
        <v>6111</v>
      </c>
      <c r="Q32736" t="s">
        <v>6111</v>
      </c>
      <c r="R32736" t="s">
        <v>6111</v>
      </c>
      <c r="S32736" t="s">
        <v>6112</v>
      </c>
      <c r="U32736" t="s">
        <v>31893</v>
      </c>
      <c r="V32736" t="s">
        <v>31894</v>
      </c>
      <c r="W32736">
        <v>1</v>
      </c>
      <c r="X32736" t="s">
        <v>1600</v>
      </c>
      <c r="Y32736">
        <v>2</v>
      </c>
      <c r="Z32736">
        <v>682.85082999999997</v>
      </c>
      <c r="AA32736">
        <v>1363.6871000000001</v>
      </c>
      <c r="AB32736">
        <v>50640.4375</v>
      </c>
      <c r="AC32736">
        <v>-1.3694</v>
      </c>
      <c r="AD32736">
        <v>0.50268000000000002</v>
      </c>
      <c r="AE32736">
        <v>-0.86670999999999998</v>
      </c>
      <c r="AF32736">
        <v>76.73</v>
      </c>
      <c r="AG32736">
        <v>0.65220999999999996</v>
      </c>
      <c r="AH32736">
        <v>76.73</v>
      </c>
      <c r="AI32736">
        <v>0</v>
      </c>
      <c r="AK32736">
        <v>0.85074013471603405</v>
      </c>
      <c r="AL32736" s="21">
        <v>4.9893000000000002E-8</v>
      </c>
      <c r="AM32736">
        <v>1</v>
      </c>
      <c r="AN32736">
        <v>9765</v>
      </c>
      <c r="AO32736">
        <v>160.18</v>
      </c>
      <c r="AP32736">
        <v>160.18</v>
      </c>
      <c r="AQ32736">
        <v>1</v>
      </c>
      <c r="AR32736">
        <v>14731000</v>
      </c>
    </row>
    <row r="32737" spans="1:44" x14ac:dyDescent="0.25">
      <c r="A32737">
        <v>32735</v>
      </c>
      <c r="B32737">
        <v>969</v>
      </c>
      <c r="C32737">
        <v>7453</v>
      </c>
      <c r="D32737">
        <v>8202</v>
      </c>
      <c r="E32737">
        <v>25360</v>
      </c>
      <c r="H32737" t="s">
        <v>28067</v>
      </c>
      <c r="I32737">
        <v>12</v>
      </c>
      <c r="J32737" t="s">
        <v>31890</v>
      </c>
      <c r="K32737" t="s">
        <v>45950</v>
      </c>
      <c r="N32737">
        <v>0</v>
      </c>
      <c r="O32737">
        <v>0</v>
      </c>
      <c r="P32737" t="s">
        <v>6111</v>
      </c>
      <c r="Q32737" t="s">
        <v>6111</v>
      </c>
      <c r="R32737" t="s">
        <v>6111</v>
      </c>
      <c r="S32737" t="s">
        <v>6112</v>
      </c>
      <c r="U32737" t="s">
        <v>31893</v>
      </c>
      <c r="V32737" t="s">
        <v>31895</v>
      </c>
      <c r="W32737">
        <v>2</v>
      </c>
      <c r="X32737" t="s">
        <v>3013</v>
      </c>
      <c r="Y32737">
        <v>2</v>
      </c>
      <c r="Z32737">
        <v>682.85082999999997</v>
      </c>
      <c r="AA32737">
        <v>1363.6871000000001</v>
      </c>
      <c r="AB32737">
        <v>49842.41015625</v>
      </c>
      <c r="AC32737">
        <v>-0.18637000000000001</v>
      </c>
      <c r="AD32737">
        <v>0.23316000000000001</v>
      </c>
      <c r="AE32737">
        <v>4.6781000000000003E-2</v>
      </c>
      <c r="AF32737">
        <v>77.013999999999996</v>
      </c>
      <c r="AG32737">
        <v>0.75575999999999999</v>
      </c>
      <c r="AH32737">
        <v>76.671000000000006</v>
      </c>
      <c r="AI32737">
        <v>-0.34277999999999997</v>
      </c>
      <c r="AK32737">
        <v>0.74798202514648404</v>
      </c>
      <c r="AL32737" s="21">
        <v>7.4201999999999997E-6</v>
      </c>
      <c r="AM32737">
        <v>1</v>
      </c>
      <c r="AN32737">
        <v>9146</v>
      </c>
      <c r="AO32737">
        <v>156.58000000000001</v>
      </c>
      <c r="AP32737">
        <v>141.38</v>
      </c>
      <c r="AQ32737">
        <v>1</v>
      </c>
      <c r="AR32737">
        <v>11191000</v>
      </c>
    </row>
    <row r="32738" spans="1:44" x14ac:dyDescent="0.25">
      <c r="A32738">
        <v>32736</v>
      </c>
      <c r="B32738">
        <v>1802</v>
      </c>
      <c r="C32738">
        <v>7454</v>
      </c>
      <c r="D32738">
        <v>8203</v>
      </c>
      <c r="E32738">
        <v>25361</v>
      </c>
      <c r="H32738" t="s">
        <v>28070</v>
      </c>
      <c r="I32738">
        <v>12</v>
      </c>
      <c r="J32738" t="s">
        <v>31890</v>
      </c>
      <c r="K32738" t="s">
        <v>45951</v>
      </c>
      <c r="N32738">
        <v>0</v>
      </c>
      <c r="O32738">
        <v>0</v>
      </c>
      <c r="P32738" t="s">
        <v>28071</v>
      </c>
      <c r="Q32738" t="s">
        <v>11848</v>
      </c>
      <c r="R32738" t="s">
        <v>11848</v>
      </c>
      <c r="S32738" t="s">
        <v>8637</v>
      </c>
      <c r="U32738" t="s">
        <v>31893</v>
      </c>
      <c r="V32738" t="s">
        <v>31896</v>
      </c>
      <c r="W32738">
        <v>3</v>
      </c>
      <c r="X32738" t="s">
        <v>3014</v>
      </c>
      <c r="Y32738">
        <v>2</v>
      </c>
      <c r="Z32738">
        <v>657.81987000000004</v>
      </c>
      <c r="AA32738">
        <v>1313.6251999999999</v>
      </c>
      <c r="AB32738">
        <v>52489.8046875</v>
      </c>
      <c r="AC32738">
        <v>-1.1460999999999999</v>
      </c>
      <c r="AD32738">
        <v>-0.15473000000000001</v>
      </c>
      <c r="AE32738">
        <v>-1.3008</v>
      </c>
      <c r="AF32738">
        <v>70.418000000000006</v>
      </c>
      <c r="AG32738">
        <v>1.0184</v>
      </c>
      <c r="AH32738">
        <v>70.620999999999995</v>
      </c>
      <c r="AI32738">
        <v>0.20285</v>
      </c>
      <c r="AK32738">
        <v>0.87525463104248002</v>
      </c>
      <c r="AL32738" s="21">
        <v>1.0655999999999999E-5</v>
      </c>
      <c r="AM32738">
        <v>1</v>
      </c>
      <c r="AN32738">
        <v>8699</v>
      </c>
      <c r="AO32738">
        <v>155</v>
      </c>
      <c r="AP32738">
        <v>155</v>
      </c>
      <c r="AQ32738">
        <v>1</v>
      </c>
      <c r="AR32738">
        <v>6827500</v>
      </c>
    </row>
    <row r="32739" spans="1:44" x14ac:dyDescent="0.25">
      <c r="A32739">
        <v>32737</v>
      </c>
      <c r="B32739">
        <v>1802</v>
      </c>
      <c r="C32739">
        <v>7454</v>
      </c>
      <c r="D32739">
        <v>8203</v>
      </c>
      <c r="E32739">
        <v>25362</v>
      </c>
      <c r="H32739" t="s">
        <v>28070</v>
      </c>
      <c r="I32739">
        <v>12</v>
      </c>
      <c r="J32739" t="s">
        <v>31890</v>
      </c>
      <c r="K32739" t="s">
        <v>45951</v>
      </c>
      <c r="N32739">
        <v>0</v>
      </c>
      <c r="O32739">
        <v>0</v>
      </c>
      <c r="P32739" t="s">
        <v>28071</v>
      </c>
      <c r="Q32739" t="s">
        <v>11848</v>
      </c>
      <c r="R32739" t="s">
        <v>11848</v>
      </c>
      <c r="S32739" t="s">
        <v>8637</v>
      </c>
      <c r="U32739" t="s">
        <v>31893</v>
      </c>
      <c r="V32739" t="s">
        <v>31901</v>
      </c>
      <c r="W32739">
        <v>4</v>
      </c>
      <c r="X32739" t="s">
        <v>3010</v>
      </c>
      <c r="Y32739">
        <v>2</v>
      </c>
      <c r="Z32739">
        <v>657.81987000000004</v>
      </c>
      <c r="AA32739">
        <v>1313.6251999999999</v>
      </c>
      <c r="AB32739">
        <v>51340.2890625</v>
      </c>
      <c r="AC32739">
        <v>-0.83352000000000004</v>
      </c>
      <c r="AD32739">
        <v>-0.40311999999999998</v>
      </c>
      <c r="AE32739">
        <v>-1.2365999999999999</v>
      </c>
      <c r="AF32739">
        <v>70.733999999999995</v>
      </c>
      <c r="AG32739">
        <v>0.92073000000000005</v>
      </c>
      <c r="AH32739">
        <v>70.634</v>
      </c>
      <c r="AI32739">
        <v>-9.9990999999999997E-2</v>
      </c>
      <c r="AK32739">
        <v>0.64234173297882102</v>
      </c>
      <c r="AL32739">
        <v>8.1311999999999999E-3</v>
      </c>
      <c r="AM32739">
        <v>1</v>
      </c>
      <c r="AN32739">
        <v>8873</v>
      </c>
      <c r="AO32739">
        <v>92.611000000000004</v>
      </c>
      <c r="AP32739">
        <v>92.611000000000004</v>
      </c>
      <c r="AQ32739">
        <v>1</v>
      </c>
      <c r="AR32739">
        <v>2158700</v>
      </c>
    </row>
    <row r="32740" spans="1:44" x14ac:dyDescent="0.25">
      <c r="A32740">
        <v>32738</v>
      </c>
      <c r="B32740">
        <v>1802</v>
      </c>
      <c r="C32740">
        <v>7454</v>
      </c>
      <c r="D32740">
        <v>8203</v>
      </c>
      <c r="E32740">
        <v>25363</v>
      </c>
      <c r="H32740" t="s">
        <v>28070</v>
      </c>
      <c r="I32740">
        <v>12</v>
      </c>
      <c r="J32740" t="s">
        <v>31890</v>
      </c>
      <c r="K32740" t="s">
        <v>45951</v>
      </c>
      <c r="N32740">
        <v>0</v>
      </c>
      <c r="O32740">
        <v>0</v>
      </c>
      <c r="P32740" t="s">
        <v>28071</v>
      </c>
      <c r="Q32740" t="s">
        <v>11848</v>
      </c>
      <c r="R32740" t="s">
        <v>11848</v>
      </c>
      <c r="S32740" t="s">
        <v>8637</v>
      </c>
      <c r="U32740" t="s">
        <v>31893</v>
      </c>
      <c r="V32740" t="s">
        <v>31902</v>
      </c>
      <c r="W32740">
        <v>5</v>
      </c>
      <c r="X32740" t="s">
        <v>3011</v>
      </c>
      <c r="Y32740">
        <v>2</v>
      </c>
      <c r="Z32740">
        <v>657.81987000000004</v>
      </c>
      <c r="AA32740">
        <v>1313.6251999999999</v>
      </c>
      <c r="AB32740">
        <v>52795.5703125</v>
      </c>
      <c r="AC32740">
        <v>-0.57755000000000001</v>
      </c>
      <c r="AD32740">
        <v>0.88673999999999997</v>
      </c>
      <c r="AE32740">
        <v>0.30919000000000002</v>
      </c>
      <c r="AF32740">
        <v>70.95</v>
      </c>
      <c r="AG32740">
        <v>0.71428999999999998</v>
      </c>
      <c r="AH32740">
        <v>70.599000000000004</v>
      </c>
      <c r="AI32740">
        <v>-0.35089999999999999</v>
      </c>
      <c r="AK32740">
        <v>0.62936639785766602</v>
      </c>
      <c r="AL32740">
        <v>6.6847E-4</v>
      </c>
      <c r="AM32740">
        <v>1</v>
      </c>
      <c r="AN32740">
        <v>8040</v>
      </c>
      <c r="AO32740">
        <v>124.67</v>
      </c>
      <c r="AP32740">
        <v>102.09</v>
      </c>
      <c r="AQ32740">
        <v>1</v>
      </c>
      <c r="AR32740">
        <v>1897000</v>
      </c>
    </row>
    <row r="32741" spans="1:44" x14ac:dyDescent="0.25">
      <c r="A32741">
        <v>32739</v>
      </c>
      <c r="B32741">
        <v>1802</v>
      </c>
      <c r="C32741">
        <v>7454</v>
      </c>
      <c r="D32741">
        <v>8203</v>
      </c>
      <c r="E32741">
        <v>25364</v>
      </c>
      <c r="H32741" t="s">
        <v>28070</v>
      </c>
      <c r="I32741">
        <v>12</v>
      </c>
      <c r="J32741" t="s">
        <v>31890</v>
      </c>
      <c r="K32741" t="s">
        <v>45951</v>
      </c>
      <c r="N32741">
        <v>0</v>
      </c>
      <c r="O32741">
        <v>0</v>
      </c>
      <c r="P32741" t="s">
        <v>28071</v>
      </c>
      <c r="Q32741" t="s">
        <v>11848</v>
      </c>
      <c r="R32741" t="s">
        <v>11848</v>
      </c>
      <c r="S32741" t="s">
        <v>8637</v>
      </c>
      <c r="U32741" t="s">
        <v>31893</v>
      </c>
      <c r="V32741" t="s">
        <v>31897</v>
      </c>
      <c r="W32741">
        <v>6</v>
      </c>
      <c r="X32741" t="s">
        <v>3012</v>
      </c>
      <c r="Y32741">
        <v>2</v>
      </c>
      <c r="Z32741">
        <v>657.81987000000004</v>
      </c>
      <c r="AA32741">
        <v>1313.6251999999999</v>
      </c>
      <c r="AB32741">
        <v>51491.92578125</v>
      </c>
      <c r="AC32741">
        <v>-1.2476</v>
      </c>
      <c r="AD32741">
        <v>0.17707000000000001</v>
      </c>
      <c r="AE32741">
        <v>-1.0706</v>
      </c>
      <c r="AF32741">
        <v>70.387</v>
      </c>
      <c r="AG32741">
        <v>0.94838999999999996</v>
      </c>
      <c r="AH32741">
        <v>70.64</v>
      </c>
      <c r="AI32741">
        <v>0.25295000000000001</v>
      </c>
      <c r="AK32741">
        <v>0.61652535200118996</v>
      </c>
      <c r="AL32741">
        <v>4.7217000000000002E-2</v>
      </c>
      <c r="AM32741">
        <v>1</v>
      </c>
      <c r="AN32741">
        <v>9097</v>
      </c>
      <c r="AO32741">
        <v>81.016999999999996</v>
      </c>
      <c r="AP32741">
        <v>81.016999999999996</v>
      </c>
      <c r="AQ32741">
        <v>1</v>
      </c>
      <c r="AR32741">
        <v>6272300</v>
      </c>
    </row>
    <row r="32742" spans="1:44" x14ac:dyDescent="0.25">
      <c r="A32742">
        <v>32740</v>
      </c>
      <c r="B32742">
        <v>1802</v>
      </c>
      <c r="C32742">
        <v>7454</v>
      </c>
      <c r="D32742">
        <v>8203</v>
      </c>
      <c r="H32742" t="s">
        <v>28070</v>
      </c>
      <c r="I32742">
        <v>12</v>
      </c>
      <c r="J32742" t="s">
        <v>31890</v>
      </c>
      <c r="N32742">
        <v>0</v>
      </c>
      <c r="O32742">
        <v>0</v>
      </c>
      <c r="P32742" t="s">
        <v>28071</v>
      </c>
      <c r="Q32742" t="s">
        <v>11848</v>
      </c>
      <c r="R32742" t="s">
        <v>11848</v>
      </c>
      <c r="S32742" t="s">
        <v>8637</v>
      </c>
      <c r="U32742" t="s">
        <v>31898</v>
      </c>
      <c r="V32742" t="s">
        <v>31894</v>
      </c>
      <c r="W32742">
        <v>1</v>
      </c>
      <c r="X32742" t="s">
        <v>1600</v>
      </c>
      <c r="Y32742">
        <v>2</v>
      </c>
      <c r="Z32742">
        <v>657.81987000000004</v>
      </c>
      <c r="AA32742">
        <v>1313.6251999999999</v>
      </c>
      <c r="AB32742">
        <v>47772.72265625</v>
      </c>
      <c r="AC32742">
        <v>-1.8173999999999999</v>
      </c>
      <c r="AD32742">
        <v>-0.73573</v>
      </c>
      <c r="AE32742">
        <v>-2.5531000000000001</v>
      </c>
      <c r="AF32742">
        <v>70.622</v>
      </c>
      <c r="AG32742">
        <v>0.46944999999999998</v>
      </c>
      <c r="AH32742">
        <v>70.622</v>
      </c>
      <c r="AI32742">
        <v>0</v>
      </c>
      <c r="AJ32742">
        <v>1.2130999999999999E-3</v>
      </c>
      <c r="AK32742" t="s">
        <v>9099</v>
      </c>
      <c r="AL32742">
        <v>1</v>
      </c>
      <c r="AM32742">
        <v>0</v>
      </c>
      <c r="AO32742" t="s">
        <v>9099</v>
      </c>
      <c r="AP32742" t="s">
        <v>9099</v>
      </c>
      <c r="AQ32742">
        <v>0</v>
      </c>
      <c r="AR32742">
        <v>1102100</v>
      </c>
    </row>
    <row r="32743" spans="1:44" x14ac:dyDescent="0.25">
      <c r="A32743">
        <v>32741</v>
      </c>
      <c r="B32743">
        <v>1802</v>
      </c>
      <c r="C32743">
        <v>7454</v>
      </c>
      <c r="D32743">
        <v>8203</v>
      </c>
      <c r="H32743" t="s">
        <v>28070</v>
      </c>
      <c r="I32743">
        <v>12</v>
      </c>
      <c r="J32743" t="s">
        <v>31890</v>
      </c>
      <c r="N32743">
        <v>0</v>
      </c>
      <c r="O32743">
        <v>0</v>
      </c>
      <c r="P32743" t="s">
        <v>28071</v>
      </c>
      <c r="Q32743" t="s">
        <v>11848</v>
      </c>
      <c r="R32743" t="s">
        <v>11848</v>
      </c>
      <c r="S32743" t="s">
        <v>8637</v>
      </c>
      <c r="U32743" t="s">
        <v>31898</v>
      </c>
      <c r="V32743" t="s">
        <v>31895</v>
      </c>
      <c r="W32743">
        <v>2</v>
      </c>
      <c r="X32743" t="s">
        <v>3013</v>
      </c>
      <c r="Y32743">
        <v>2</v>
      </c>
      <c r="Z32743">
        <v>657.81987000000004</v>
      </c>
      <c r="AA32743">
        <v>1313.6251999999999</v>
      </c>
      <c r="AB32743">
        <v>48408.54296875</v>
      </c>
      <c r="AC32743">
        <v>-0.77683000000000002</v>
      </c>
      <c r="AD32743">
        <v>-0.20813999999999999</v>
      </c>
      <c r="AE32743">
        <v>-0.98495999999999995</v>
      </c>
      <c r="AF32743">
        <v>70.783000000000001</v>
      </c>
      <c r="AG32743">
        <v>0.46024999999999999</v>
      </c>
      <c r="AH32743">
        <v>70.540000000000006</v>
      </c>
      <c r="AI32743">
        <v>-0.24260999999999999</v>
      </c>
      <c r="AJ32743">
        <v>-8.1313999999999997E-2</v>
      </c>
      <c r="AK32743" t="s">
        <v>9099</v>
      </c>
      <c r="AL32743">
        <v>1</v>
      </c>
      <c r="AM32743">
        <v>0</v>
      </c>
      <c r="AO32743" t="s">
        <v>9099</v>
      </c>
      <c r="AP32743" t="s">
        <v>9099</v>
      </c>
      <c r="AQ32743">
        <v>0</v>
      </c>
      <c r="AR32743">
        <v>601720</v>
      </c>
    </row>
    <row r="32744" spans="1:44" x14ac:dyDescent="0.25">
      <c r="A32744">
        <v>32742</v>
      </c>
      <c r="B32744">
        <v>619</v>
      </c>
      <c r="C32744">
        <v>7455</v>
      </c>
      <c r="D32744">
        <v>8204</v>
      </c>
      <c r="E32744">
        <v>25365</v>
      </c>
      <c r="H32744" t="s">
        <v>28074</v>
      </c>
      <c r="I32744">
        <v>22</v>
      </c>
      <c r="J32744" t="s">
        <v>31890</v>
      </c>
      <c r="K32744" t="s">
        <v>45952</v>
      </c>
      <c r="N32744">
        <v>0</v>
      </c>
      <c r="O32744">
        <v>0</v>
      </c>
      <c r="P32744" t="s">
        <v>5055</v>
      </c>
      <c r="Q32744" t="s">
        <v>5055</v>
      </c>
      <c r="R32744" t="s">
        <v>5055</v>
      </c>
      <c r="S32744" t="s">
        <v>5056</v>
      </c>
      <c r="U32744" t="s">
        <v>31893</v>
      </c>
      <c r="V32744" t="s">
        <v>31896</v>
      </c>
      <c r="W32744">
        <v>3</v>
      </c>
      <c r="X32744" t="s">
        <v>3014</v>
      </c>
      <c r="Y32744">
        <v>2</v>
      </c>
      <c r="Z32744">
        <v>1138.5663</v>
      </c>
      <c r="AA32744">
        <v>2275.1179000000002</v>
      </c>
      <c r="AB32744">
        <v>40381.61328125</v>
      </c>
      <c r="AC32744">
        <v>0.22023000000000001</v>
      </c>
      <c r="AD32744">
        <v>-0.55571000000000004</v>
      </c>
      <c r="AE32744">
        <v>-0.33549000000000001</v>
      </c>
      <c r="AF32744">
        <v>145.19999999999999</v>
      </c>
      <c r="AG32744">
        <v>1.0947</v>
      </c>
      <c r="AH32744">
        <v>144.9</v>
      </c>
      <c r="AI32744">
        <v>-0.29833999999999999</v>
      </c>
      <c r="AK32744">
        <v>0.90950614213943504</v>
      </c>
      <c r="AL32744" s="21">
        <v>1.9635E-37</v>
      </c>
      <c r="AM32744">
        <v>1</v>
      </c>
      <c r="AN32744">
        <v>18872</v>
      </c>
      <c r="AO32744">
        <v>249.14</v>
      </c>
      <c r="AP32744">
        <v>226.71</v>
      </c>
      <c r="AQ32744">
        <v>1</v>
      </c>
      <c r="AR32744">
        <v>3913900</v>
      </c>
    </row>
    <row r="32745" spans="1:44" x14ac:dyDescent="0.25">
      <c r="A32745">
        <v>32743</v>
      </c>
      <c r="B32745">
        <v>619</v>
      </c>
      <c r="C32745">
        <v>7455</v>
      </c>
      <c r="D32745">
        <v>8204</v>
      </c>
      <c r="E32745">
        <v>25366</v>
      </c>
      <c r="H32745" t="s">
        <v>28074</v>
      </c>
      <c r="I32745">
        <v>22</v>
      </c>
      <c r="J32745" t="s">
        <v>31890</v>
      </c>
      <c r="K32745" t="s">
        <v>45952</v>
      </c>
      <c r="N32745">
        <v>0</v>
      </c>
      <c r="O32745">
        <v>0</v>
      </c>
      <c r="P32745" t="s">
        <v>5055</v>
      </c>
      <c r="Q32745" t="s">
        <v>5055</v>
      </c>
      <c r="R32745" t="s">
        <v>5055</v>
      </c>
      <c r="S32745" t="s">
        <v>5056</v>
      </c>
      <c r="U32745" t="s">
        <v>31893</v>
      </c>
      <c r="V32745" t="s">
        <v>31896</v>
      </c>
      <c r="W32745">
        <v>3</v>
      </c>
      <c r="X32745" t="s">
        <v>3014</v>
      </c>
      <c r="Y32745">
        <v>3</v>
      </c>
      <c r="Z32745">
        <v>759.37992999999994</v>
      </c>
      <c r="AA32745">
        <v>2275.1179000000002</v>
      </c>
      <c r="AB32745">
        <v>48690.23828125</v>
      </c>
      <c r="AC32745">
        <v>-0.18770000000000001</v>
      </c>
      <c r="AD32745">
        <v>-0.48991000000000001</v>
      </c>
      <c r="AE32745">
        <v>-0.67761000000000005</v>
      </c>
      <c r="AF32745">
        <v>145.18</v>
      </c>
      <c r="AG32745">
        <v>0.98123000000000005</v>
      </c>
      <c r="AH32745">
        <v>144.88</v>
      </c>
      <c r="AI32745">
        <v>-0.29833999999999999</v>
      </c>
      <c r="AK32745">
        <v>0.92546081542968806</v>
      </c>
      <c r="AL32745" s="21">
        <v>7.7143999999999999E-14</v>
      </c>
      <c r="AM32745">
        <v>1</v>
      </c>
      <c r="AN32745">
        <v>18876</v>
      </c>
      <c r="AO32745">
        <v>175.56</v>
      </c>
      <c r="AP32745">
        <v>120.59</v>
      </c>
      <c r="AQ32745">
        <v>1</v>
      </c>
      <c r="AR32745">
        <v>3034600</v>
      </c>
    </row>
    <row r="32746" spans="1:44" x14ac:dyDescent="0.25">
      <c r="A32746">
        <v>32744</v>
      </c>
      <c r="B32746">
        <v>1160</v>
      </c>
      <c r="C32746">
        <v>7456</v>
      </c>
      <c r="D32746">
        <v>8205</v>
      </c>
      <c r="E32746">
        <v>25367</v>
      </c>
      <c r="H32746" t="s">
        <v>28075</v>
      </c>
      <c r="I32746">
        <v>14</v>
      </c>
      <c r="J32746" t="s">
        <v>31890</v>
      </c>
      <c r="K32746" t="s">
        <v>45953</v>
      </c>
      <c r="N32746">
        <v>0</v>
      </c>
      <c r="O32746">
        <v>0</v>
      </c>
      <c r="P32746" t="s">
        <v>6710</v>
      </c>
      <c r="Q32746" t="s">
        <v>6710</v>
      </c>
      <c r="R32746" t="s">
        <v>6710</v>
      </c>
      <c r="S32746" t="s">
        <v>6711</v>
      </c>
      <c r="U32746" t="s">
        <v>31893</v>
      </c>
      <c r="V32746" t="s">
        <v>31896</v>
      </c>
      <c r="W32746">
        <v>3</v>
      </c>
      <c r="X32746" t="s">
        <v>3014</v>
      </c>
      <c r="Y32746">
        <v>2</v>
      </c>
      <c r="Z32746">
        <v>838.88612999999998</v>
      </c>
      <c r="AA32746">
        <v>1675.7577000000001</v>
      </c>
      <c r="AB32746">
        <v>43918.19140625</v>
      </c>
      <c r="AC32746">
        <v>-1.0086999999999999</v>
      </c>
      <c r="AD32746">
        <v>0.37567</v>
      </c>
      <c r="AE32746">
        <v>-0.63307000000000002</v>
      </c>
      <c r="AF32746">
        <v>61.470999999999997</v>
      </c>
      <c r="AG32746">
        <v>0.83830000000000005</v>
      </c>
      <c r="AH32746">
        <v>61.573999999999998</v>
      </c>
      <c r="AI32746">
        <v>0.1026</v>
      </c>
      <c r="AK32746">
        <v>0.821003198623657</v>
      </c>
      <c r="AL32746" s="21">
        <v>7.5825999999999996E-7</v>
      </c>
      <c r="AM32746">
        <v>1</v>
      </c>
      <c r="AN32746">
        <v>7316</v>
      </c>
      <c r="AO32746">
        <v>148.96</v>
      </c>
      <c r="AP32746">
        <v>148.96</v>
      </c>
      <c r="AQ32746">
        <v>1</v>
      </c>
      <c r="AR32746">
        <v>5382100</v>
      </c>
    </row>
    <row r="32747" spans="1:44" x14ac:dyDescent="0.25">
      <c r="A32747">
        <v>32745</v>
      </c>
      <c r="B32747">
        <v>1378</v>
      </c>
      <c r="C32747">
        <v>7457</v>
      </c>
      <c r="D32747">
        <v>8206</v>
      </c>
      <c r="E32747">
        <v>25368</v>
      </c>
      <c r="H32747" t="s">
        <v>28077</v>
      </c>
      <c r="I32747">
        <v>10</v>
      </c>
      <c r="J32747" t="s">
        <v>31890</v>
      </c>
      <c r="K32747" t="s">
        <v>45954</v>
      </c>
      <c r="N32747">
        <v>0</v>
      </c>
      <c r="O32747">
        <v>0</v>
      </c>
      <c r="P32747" t="s">
        <v>7353</v>
      </c>
      <c r="Q32747" t="s">
        <v>7353</v>
      </c>
      <c r="R32747" t="s">
        <v>7353</v>
      </c>
      <c r="S32747" t="s">
        <v>7354</v>
      </c>
      <c r="U32747" t="s">
        <v>31893</v>
      </c>
      <c r="V32747" t="s">
        <v>31896</v>
      </c>
      <c r="W32747">
        <v>3</v>
      </c>
      <c r="X32747" t="s">
        <v>3014</v>
      </c>
      <c r="Y32747">
        <v>2</v>
      </c>
      <c r="Z32747">
        <v>606.32258000000002</v>
      </c>
      <c r="AA32747">
        <v>1210.6306</v>
      </c>
      <c r="AB32747">
        <v>57478.5</v>
      </c>
      <c r="AC32747">
        <v>-0.85509999999999997</v>
      </c>
      <c r="AD32747">
        <v>-0.70091999999999999</v>
      </c>
      <c r="AE32747">
        <v>-1.556</v>
      </c>
      <c r="AF32747">
        <v>39.942</v>
      </c>
      <c r="AG32747">
        <v>0.81266000000000005</v>
      </c>
      <c r="AH32747">
        <v>39.945</v>
      </c>
      <c r="AI32747">
        <v>2.3689000000000002E-3</v>
      </c>
      <c r="AK32747">
        <v>0.49524426460266102</v>
      </c>
      <c r="AL32747" s="21">
        <v>3.4554999999999997E-5</v>
      </c>
      <c r="AM32747">
        <v>1</v>
      </c>
      <c r="AN32747">
        <v>4001</v>
      </c>
      <c r="AO32747">
        <v>145.46</v>
      </c>
      <c r="AP32747">
        <v>97.632999999999996</v>
      </c>
      <c r="AQ32747">
        <v>1</v>
      </c>
      <c r="AR32747">
        <v>2158900</v>
      </c>
    </row>
    <row r="32748" spans="1:44" x14ac:dyDescent="0.25">
      <c r="A32748">
        <v>32746</v>
      </c>
      <c r="B32748">
        <v>1378</v>
      </c>
      <c r="C32748">
        <v>7457</v>
      </c>
      <c r="D32748">
        <v>8206</v>
      </c>
      <c r="H32748" t="s">
        <v>28077</v>
      </c>
      <c r="I32748">
        <v>10</v>
      </c>
      <c r="J32748" t="s">
        <v>31890</v>
      </c>
      <c r="N32748">
        <v>0</v>
      </c>
      <c r="O32748">
        <v>0</v>
      </c>
      <c r="P32748" t="s">
        <v>7353</v>
      </c>
      <c r="Q32748" t="s">
        <v>7353</v>
      </c>
      <c r="R32748" t="s">
        <v>7353</v>
      </c>
      <c r="S32748" t="s">
        <v>7354</v>
      </c>
      <c r="U32748" t="s">
        <v>31898</v>
      </c>
      <c r="V32748" t="s">
        <v>31901</v>
      </c>
      <c r="W32748">
        <v>4</v>
      </c>
      <c r="X32748" t="s">
        <v>3010</v>
      </c>
      <c r="Y32748">
        <v>2</v>
      </c>
      <c r="Z32748">
        <v>606.32258000000002</v>
      </c>
      <c r="AA32748">
        <v>1210.6306</v>
      </c>
      <c r="AB32748">
        <v>58430.71875</v>
      </c>
      <c r="AC32748">
        <v>-0.82994999999999997</v>
      </c>
      <c r="AD32748">
        <v>6.2045000000000003E-2</v>
      </c>
      <c r="AE32748">
        <v>-0.76790000000000003</v>
      </c>
      <c r="AF32748">
        <v>39.597999999999999</v>
      </c>
      <c r="AG32748">
        <v>0.35969000000000001</v>
      </c>
      <c r="AH32748">
        <v>39.899000000000001</v>
      </c>
      <c r="AI32748">
        <v>0.30101</v>
      </c>
      <c r="AJ32748">
        <v>-4.5798999999999999E-2</v>
      </c>
      <c r="AK32748" t="s">
        <v>9099</v>
      </c>
      <c r="AL32748">
        <v>1</v>
      </c>
      <c r="AM32748">
        <v>0</v>
      </c>
      <c r="AO32748" t="s">
        <v>9099</v>
      </c>
      <c r="AP32748" t="s">
        <v>9099</v>
      </c>
      <c r="AQ32748">
        <v>0</v>
      </c>
      <c r="AR32748">
        <v>603230</v>
      </c>
    </row>
    <row r="32749" spans="1:44" x14ac:dyDescent="0.25">
      <c r="A32749">
        <v>32747</v>
      </c>
      <c r="B32749">
        <v>1282</v>
      </c>
      <c r="C32749">
        <v>7458</v>
      </c>
      <c r="D32749">
        <v>8207</v>
      </c>
      <c r="E32749">
        <v>25369</v>
      </c>
      <c r="H32749" t="s">
        <v>28079</v>
      </c>
      <c r="I32749">
        <v>11</v>
      </c>
      <c r="J32749" t="s">
        <v>31890</v>
      </c>
      <c r="K32749" t="s">
        <v>45955</v>
      </c>
      <c r="N32749">
        <v>0</v>
      </c>
      <c r="O32749">
        <v>0</v>
      </c>
      <c r="P32749" t="s">
        <v>7066</v>
      </c>
      <c r="Q32749" t="s">
        <v>7066</v>
      </c>
      <c r="R32749" t="s">
        <v>7066</v>
      </c>
      <c r="S32749" t="s">
        <v>7067</v>
      </c>
      <c r="U32749" t="s">
        <v>31893</v>
      </c>
      <c r="V32749" t="s">
        <v>31894</v>
      </c>
      <c r="W32749">
        <v>1</v>
      </c>
      <c r="X32749" t="s">
        <v>1600</v>
      </c>
      <c r="Y32749">
        <v>2</v>
      </c>
      <c r="Z32749">
        <v>670.33568000000002</v>
      </c>
      <c r="AA32749">
        <v>1338.6568</v>
      </c>
      <c r="AB32749">
        <v>50785.01953125</v>
      </c>
      <c r="AC32749">
        <v>-1.5590999999999999</v>
      </c>
      <c r="AD32749">
        <v>-9.9582000000000004E-3</v>
      </c>
      <c r="AE32749">
        <v>-1.569</v>
      </c>
      <c r="AF32749">
        <v>69.543999999999997</v>
      </c>
      <c r="AG32749">
        <v>0.60079000000000005</v>
      </c>
      <c r="AH32749">
        <v>69.543999999999997</v>
      </c>
      <c r="AI32749">
        <v>0</v>
      </c>
      <c r="AK32749">
        <v>0.698774814605713</v>
      </c>
      <c r="AL32749">
        <v>1.6573999999999998E-2</v>
      </c>
      <c r="AM32749">
        <v>1</v>
      </c>
      <c r="AN32749">
        <v>8634</v>
      </c>
      <c r="AO32749">
        <v>90.653000000000006</v>
      </c>
      <c r="AP32749">
        <v>62.738999999999997</v>
      </c>
      <c r="AQ32749">
        <v>1</v>
      </c>
      <c r="AR32749">
        <v>2144600</v>
      </c>
    </row>
    <row r="32750" spans="1:44" x14ac:dyDescent="0.25">
      <c r="A32750">
        <v>32748</v>
      </c>
      <c r="B32750">
        <v>1282</v>
      </c>
      <c r="C32750">
        <v>7458</v>
      </c>
      <c r="D32750">
        <v>8207</v>
      </c>
      <c r="H32750" t="s">
        <v>28079</v>
      </c>
      <c r="I32750">
        <v>11</v>
      </c>
      <c r="J32750" t="s">
        <v>31890</v>
      </c>
      <c r="N32750">
        <v>0</v>
      </c>
      <c r="O32750">
        <v>0</v>
      </c>
      <c r="P32750" t="s">
        <v>7066</v>
      </c>
      <c r="Q32750" t="s">
        <v>7066</v>
      </c>
      <c r="R32750" t="s">
        <v>7066</v>
      </c>
      <c r="S32750" t="s">
        <v>7067</v>
      </c>
      <c r="U32750" t="s">
        <v>31898</v>
      </c>
      <c r="V32750" t="s">
        <v>31895</v>
      </c>
      <c r="W32750">
        <v>2</v>
      </c>
      <c r="X32750" t="s">
        <v>3013</v>
      </c>
      <c r="Y32750">
        <v>2</v>
      </c>
      <c r="Z32750">
        <v>670.33568000000002</v>
      </c>
      <c r="AA32750">
        <v>1338.6568</v>
      </c>
      <c r="AB32750">
        <v>53879.85546875</v>
      </c>
      <c r="AC32750">
        <v>-0.69757999999999998</v>
      </c>
      <c r="AD32750">
        <v>-0.57199999999999995</v>
      </c>
      <c r="AE32750">
        <v>-1.2696000000000001</v>
      </c>
      <c r="AF32750">
        <v>69.787999999999997</v>
      </c>
      <c r="AG32750">
        <v>0.46544999999999997</v>
      </c>
      <c r="AH32750">
        <v>69.444999999999993</v>
      </c>
      <c r="AI32750">
        <v>-0.34277999999999997</v>
      </c>
      <c r="AJ32750">
        <v>-9.9342E-2</v>
      </c>
      <c r="AK32750" t="s">
        <v>9099</v>
      </c>
      <c r="AL32750">
        <v>1</v>
      </c>
      <c r="AM32750">
        <v>0</v>
      </c>
      <c r="AO32750" t="s">
        <v>9099</v>
      </c>
      <c r="AP32750" t="s">
        <v>9099</v>
      </c>
      <c r="AQ32750">
        <v>0</v>
      </c>
      <c r="AR32750">
        <v>665600</v>
      </c>
    </row>
    <row r="32751" spans="1:44" x14ac:dyDescent="0.25">
      <c r="A32751">
        <v>32749</v>
      </c>
      <c r="B32751">
        <v>336</v>
      </c>
      <c r="C32751">
        <v>7459</v>
      </c>
      <c r="D32751">
        <v>8208</v>
      </c>
      <c r="E32751">
        <v>25370</v>
      </c>
      <c r="H32751" t="s">
        <v>28083</v>
      </c>
      <c r="I32751">
        <v>17</v>
      </c>
      <c r="J32751" t="s">
        <v>31890</v>
      </c>
      <c r="K32751" t="s">
        <v>45956</v>
      </c>
      <c r="N32751">
        <v>0</v>
      </c>
      <c r="O32751">
        <v>0</v>
      </c>
      <c r="P32751" t="s">
        <v>4212</v>
      </c>
      <c r="Q32751" t="s">
        <v>4212</v>
      </c>
      <c r="R32751" t="s">
        <v>4212</v>
      </c>
      <c r="S32751" t="s">
        <v>4213</v>
      </c>
      <c r="U32751" t="s">
        <v>31893</v>
      </c>
      <c r="V32751" t="s">
        <v>31894</v>
      </c>
      <c r="W32751">
        <v>1</v>
      </c>
      <c r="X32751" t="s">
        <v>1600</v>
      </c>
      <c r="Y32751">
        <v>3</v>
      </c>
      <c r="Z32751">
        <v>664.67507000000001</v>
      </c>
      <c r="AA32751">
        <v>1991.0034000000001</v>
      </c>
      <c r="AB32751">
        <v>52445.72265625</v>
      </c>
      <c r="AC32751">
        <v>-1.5925</v>
      </c>
      <c r="AD32751">
        <v>9.5371999999999998E-2</v>
      </c>
      <c r="AE32751">
        <v>-1.4971000000000001</v>
      </c>
      <c r="AF32751">
        <v>89.025999999999996</v>
      </c>
      <c r="AG32751">
        <v>1.1047</v>
      </c>
      <c r="AH32751">
        <v>89.025999999999996</v>
      </c>
      <c r="AI32751">
        <v>0</v>
      </c>
      <c r="AK32751">
        <v>0.75637245178222701</v>
      </c>
      <c r="AL32751">
        <v>0.19131000000000001</v>
      </c>
      <c r="AM32751">
        <v>1</v>
      </c>
      <c r="AN32751">
        <v>11782</v>
      </c>
      <c r="AO32751">
        <v>66.245999999999995</v>
      </c>
      <c r="AP32751">
        <v>44.932000000000002</v>
      </c>
      <c r="AQ32751">
        <v>1</v>
      </c>
      <c r="AR32751">
        <v>12802000</v>
      </c>
    </row>
    <row r="32752" spans="1:44" x14ac:dyDescent="0.25">
      <c r="A32752">
        <v>32750</v>
      </c>
      <c r="B32752">
        <v>336</v>
      </c>
      <c r="C32752">
        <v>7459</v>
      </c>
      <c r="D32752">
        <v>8209</v>
      </c>
      <c r="E32752">
        <v>25371</v>
      </c>
      <c r="G32752">
        <v>186</v>
      </c>
      <c r="H32752" t="s">
        <v>28083</v>
      </c>
      <c r="I32752">
        <v>17</v>
      </c>
      <c r="J32752" t="s">
        <v>31868</v>
      </c>
      <c r="K32752" t="s">
        <v>45957</v>
      </c>
      <c r="L32752" t="s">
        <v>45958</v>
      </c>
      <c r="M32752" t="s">
        <v>45959</v>
      </c>
      <c r="N32752">
        <v>0</v>
      </c>
      <c r="O32752">
        <v>1</v>
      </c>
      <c r="P32752" t="s">
        <v>4212</v>
      </c>
      <c r="Q32752" t="s">
        <v>4212</v>
      </c>
      <c r="R32752" t="s">
        <v>4212</v>
      </c>
      <c r="S32752" t="s">
        <v>4213</v>
      </c>
      <c r="U32752" t="s">
        <v>31893</v>
      </c>
      <c r="V32752" t="s">
        <v>31901</v>
      </c>
      <c r="W32752">
        <v>4</v>
      </c>
      <c r="X32752" t="s">
        <v>3010</v>
      </c>
      <c r="Y32752">
        <v>3</v>
      </c>
      <c r="Z32752">
        <v>670.00671</v>
      </c>
      <c r="AA32752">
        <v>2006.9983</v>
      </c>
      <c r="AB32752">
        <v>53947.1015625</v>
      </c>
      <c r="AC32752">
        <v>-0.59711000000000003</v>
      </c>
      <c r="AD32752">
        <v>-0.43685000000000002</v>
      </c>
      <c r="AE32752">
        <v>-1.034</v>
      </c>
      <c r="AF32752">
        <v>75.543000000000006</v>
      </c>
      <c r="AG32752">
        <v>0.63853000000000004</v>
      </c>
      <c r="AH32752">
        <v>75.442999999999998</v>
      </c>
      <c r="AI32752">
        <v>-9.9990999999999997E-2</v>
      </c>
      <c r="AK32752">
        <v>0.51128697395324696</v>
      </c>
      <c r="AL32752" s="21">
        <v>4.6571000000000001E-7</v>
      </c>
      <c r="AM32752">
        <v>1</v>
      </c>
      <c r="AN32752">
        <v>9636</v>
      </c>
      <c r="AO32752">
        <v>139.6</v>
      </c>
      <c r="AP32752">
        <v>123.72</v>
      </c>
      <c r="AQ32752">
        <v>1</v>
      </c>
      <c r="AR32752">
        <v>2524500</v>
      </c>
    </row>
    <row r="32753" spans="1:44" x14ac:dyDescent="0.25">
      <c r="A32753">
        <v>32751</v>
      </c>
      <c r="B32753">
        <v>336</v>
      </c>
      <c r="C32753">
        <v>7459</v>
      </c>
      <c r="D32753">
        <v>8209</v>
      </c>
      <c r="G32753">
        <v>186</v>
      </c>
      <c r="H32753" t="s">
        <v>28083</v>
      </c>
      <c r="I32753">
        <v>17</v>
      </c>
      <c r="J32753" t="s">
        <v>31868</v>
      </c>
      <c r="N32753">
        <v>0</v>
      </c>
      <c r="O32753">
        <v>1</v>
      </c>
      <c r="P32753" t="s">
        <v>4212</v>
      </c>
      <c r="Q32753" t="s">
        <v>4212</v>
      </c>
      <c r="R32753" t="s">
        <v>4212</v>
      </c>
      <c r="S32753" t="s">
        <v>4213</v>
      </c>
      <c r="U32753" t="s">
        <v>31898</v>
      </c>
      <c r="V32753" t="s">
        <v>31902</v>
      </c>
      <c r="W32753">
        <v>5</v>
      </c>
      <c r="X32753" t="s">
        <v>3011</v>
      </c>
      <c r="Y32753">
        <v>3</v>
      </c>
      <c r="Z32753">
        <v>670.00671</v>
      </c>
      <c r="AA32753">
        <v>2006.9983</v>
      </c>
      <c r="AB32753">
        <v>52449.90234375</v>
      </c>
      <c r="AC32753">
        <v>-0.45494000000000001</v>
      </c>
      <c r="AD32753">
        <v>-0.66188000000000002</v>
      </c>
      <c r="AE32753">
        <v>-1.1168</v>
      </c>
      <c r="AF32753">
        <v>75.744</v>
      </c>
      <c r="AG32753">
        <v>0.40532000000000001</v>
      </c>
      <c r="AH32753">
        <v>75.393000000000001</v>
      </c>
      <c r="AI32753">
        <v>-0.35089999999999999</v>
      </c>
      <c r="AJ32753">
        <v>-4.9834999999999997E-2</v>
      </c>
      <c r="AK32753" t="s">
        <v>9099</v>
      </c>
      <c r="AL32753">
        <v>1</v>
      </c>
      <c r="AM32753">
        <v>0</v>
      </c>
      <c r="AO32753" t="s">
        <v>9099</v>
      </c>
      <c r="AP32753" t="s">
        <v>9099</v>
      </c>
      <c r="AQ32753">
        <v>0</v>
      </c>
      <c r="AR32753">
        <v>587820</v>
      </c>
    </row>
    <row r="32754" spans="1:44" x14ac:dyDescent="0.25">
      <c r="A32754">
        <v>32752</v>
      </c>
      <c r="B32754">
        <v>336</v>
      </c>
      <c r="C32754">
        <v>7459</v>
      </c>
      <c r="D32754">
        <v>8209</v>
      </c>
      <c r="G32754">
        <v>186</v>
      </c>
      <c r="H32754" t="s">
        <v>28083</v>
      </c>
      <c r="I32754">
        <v>17</v>
      </c>
      <c r="J32754" t="s">
        <v>31868</v>
      </c>
      <c r="N32754">
        <v>0</v>
      </c>
      <c r="O32754">
        <v>1</v>
      </c>
      <c r="P32754" t="s">
        <v>4212</v>
      </c>
      <c r="Q32754" t="s">
        <v>4212</v>
      </c>
      <c r="R32754" t="s">
        <v>4212</v>
      </c>
      <c r="S32754" t="s">
        <v>4213</v>
      </c>
      <c r="U32754" t="s">
        <v>31898</v>
      </c>
      <c r="V32754" t="s">
        <v>31897</v>
      </c>
      <c r="W32754">
        <v>6</v>
      </c>
      <c r="X32754" t="s">
        <v>3012</v>
      </c>
      <c r="Y32754">
        <v>3</v>
      </c>
      <c r="Z32754">
        <v>670.00671</v>
      </c>
      <c r="AA32754">
        <v>2006.9983</v>
      </c>
      <c r="AB32754">
        <v>52220.7578125</v>
      </c>
      <c r="AC32754">
        <v>-1.1337999999999999</v>
      </c>
      <c r="AD32754">
        <v>-0.26046999999999998</v>
      </c>
      <c r="AE32754">
        <v>-1.3943000000000001</v>
      </c>
      <c r="AF32754">
        <v>75.194000000000003</v>
      </c>
      <c r="AG32754">
        <v>0.42720000000000002</v>
      </c>
      <c r="AH32754">
        <v>75.447000000000003</v>
      </c>
      <c r="AI32754">
        <v>0.25295000000000001</v>
      </c>
      <c r="AJ32754">
        <v>4.5700000000000003E-3</v>
      </c>
      <c r="AK32754" t="s">
        <v>9099</v>
      </c>
      <c r="AL32754">
        <v>1</v>
      </c>
      <c r="AM32754">
        <v>0</v>
      </c>
      <c r="AO32754" t="s">
        <v>9099</v>
      </c>
      <c r="AP32754" t="s">
        <v>9099</v>
      </c>
      <c r="AQ32754">
        <v>0</v>
      </c>
      <c r="AR32754">
        <v>1306800</v>
      </c>
    </row>
    <row r="32755" spans="1:44" x14ac:dyDescent="0.25">
      <c r="A32755">
        <v>32753</v>
      </c>
      <c r="B32755">
        <v>894</v>
      </c>
      <c r="C32755">
        <v>7460</v>
      </c>
      <c r="D32755">
        <v>8210</v>
      </c>
      <c r="E32755" t="s">
        <v>45960</v>
      </c>
      <c r="H32755" t="s">
        <v>28086</v>
      </c>
      <c r="I32755">
        <v>15</v>
      </c>
      <c r="J32755" t="s">
        <v>31890</v>
      </c>
      <c r="K32755" t="s">
        <v>45961</v>
      </c>
      <c r="N32755">
        <v>0</v>
      </c>
      <c r="O32755">
        <v>0</v>
      </c>
      <c r="P32755" t="s">
        <v>5883</v>
      </c>
      <c r="Q32755" t="s">
        <v>5883</v>
      </c>
      <c r="R32755" t="s">
        <v>5883</v>
      </c>
      <c r="S32755" t="s">
        <v>5884</v>
      </c>
      <c r="U32755" t="s">
        <v>31893</v>
      </c>
      <c r="V32755" t="s">
        <v>31896</v>
      </c>
      <c r="W32755">
        <v>3</v>
      </c>
      <c r="X32755" t="s">
        <v>3014</v>
      </c>
      <c r="Y32755">
        <v>2</v>
      </c>
      <c r="Z32755">
        <v>831.42066999999997</v>
      </c>
      <c r="AA32755">
        <v>1660.8268</v>
      </c>
      <c r="AB32755">
        <v>46393.98828125</v>
      </c>
      <c r="AC32755">
        <v>-0.60497999999999996</v>
      </c>
      <c r="AD32755">
        <v>-3.9530999999999997E-2</v>
      </c>
      <c r="AE32755">
        <v>-0.64451000000000003</v>
      </c>
      <c r="AF32755">
        <v>71.414000000000001</v>
      </c>
      <c r="AG32755">
        <v>1.8157000000000001</v>
      </c>
      <c r="AH32755">
        <v>71.616</v>
      </c>
      <c r="AI32755">
        <v>0.20285</v>
      </c>
      <c r="AK32755">
        <v>0.95934629440307595</v>
      </c>
      <c r="AL32755" s="21">
        <v>1.0828999999999999E-15</v>
      </c>
      <c r="AM32755">
        <v>2</v>
      </c>
      <c r="AN32755">
        <v>8938</v>
      </c>
      <c r="AO32755">
        <v>203.32</v>
      </c>
      <c r="AP32755">
        <v>203.32</v>
      </c>
      <c r="AQ32755">
        <v>1</v>
      </c>
      <c r="AR32755">
        <v>44713000</v>
      </c>
    </row>
    <row r="32756" spans="1:44" x14ac:dyDescent="0.25">
      <c r="A32756">
        <v>32754</v>
      </c>
      <c r="B32756">
        <v>894</v>
      </c>
      <c r="C32756">
        <v>7460</v>
      </c>
      <c r="D32756">
        <v>8210</v>
      </c>
      <c r="E32756">
        <v>25374</v>
      </c>
      <c r="H32756" t="s">
        <v>28086</v>
      </c>
      <c r="I32756">
        <v>15</v>
      </c>
      <c r="J32756" t="s">
        <v>31890</v>
      </c>
      <c r="K32756" t="s">
        <v>45961</v>
      </c>
      <c r="N32756">
        <v>0</v>
      </c>
      <c r="O32756">
        <v>0</v>
      </c>
      <c r="P32756" t="s">
        <v>5883</v>
      </c>
      <c r="Q32756" t="s">
        <v>5883</v>
      </c>
      <c r="R32756" t="s">
        <v>5883</v>
      </c>
      <c r="S32756" t="s">
        <v>5884</v>
      </c>
      <c r="U32756" t="s">
        <v>31893</v>
      </c>
      <c r="V32756" t="s">
        <v>31901</v>
      </c>
      <c r="W32756">
        <v>4</v>
      </c>
      <c r="X32756" t="s">
        <v>3010</v>
      </c>
      <c r="Y32756">
        <v>2</v>
      </c>
      <c r="Z32756">
        <v>831.42066999999997</v>
      </c>
      <c r="AA32756">
        <v>1660.8268</v>
      </c>
      <c r="AB32756">
        <v>47489.59765625</v>
      </c>
      <c r="AC32756">
        <v>-0.59582999999999997</v>
      </c>
      <c r="AD32756">
        <v>0.41569</v>
      </c>
      <c r="AE32756">
        <v>-0.18013000000000001</v>
      </c>
      <c r="AF32756">
        <v>71.608000000000004</v>
      </c>
      <c r="AG32756">
        <v>0.86514999999999997</v>
      </c>
      <c r="AH32756">
        <v>71.507999999999996</v>
      </c>
      <c r="AI32756">
        <v>-9.9990999999999997E-2</v>
      </c>
      <c r="AK32756">
        <v>0.965398490428925</v>
      </c>
      <c r="AL32756">
        <v>1.1275E-3</v>
      </c>
      <c r="AM32756">
        <v>1</v>
      </c>
      <c r="AN32756">
        <v>9001</v>
      </c>
      <c r="AO32756">
        <v>112.42</v>
      </c>
      <c r="AP32756">
        <v>92.186999999999998</v>
      </c>
      <c r="AQ32756">
        <v>1</v>
      </c>
      <c r="AR32756">
        <v>3071800</v>
      </c>
    </row>
    <row r="32757" spans="1:44" x14ac:dyDescent="0.25">
      <c r="A32757">
        <v>32755</v>
      </c>
      <c r="B32757">
        <v>894</v>
      </c>
      <c r="C32757">
        <v>7460</v>
      </c>
      <c r="D32757">
        <v>8210</v>
      </c>
      <c r="E32757">
        <v>25375</v>
      </c>
      <c r="H32757" t="s">
        <v>28086</v>
      </c>
      <c r="I32757">
        <v>15</v>
      </c>
      <c r="J32757" t="s">
        <v>31890</v>
      </c>
      <c r="K32757" t="s">
        <v>45961</v>
      </c>
      <c r="N32757">
        <v>0</v>
      </c>
      <c r="O32757">
        <v>0</v>
      </c>
      <c r="P32757" t="s">
        <v>5883</v>
      </c>
      <c r="Q32757" t="s">
        <v>5883</v>
      </c>
      <c r="R32757" t="s">
        <v>5883</v>
      </c>
      <c r="S32757" t="s">
        <v>5884</v>
      </c>
      <c r="U32757" t="s">
        <v>31893</v>
      </c>
      <c r="V32757" t="s">
        <v>31902</v>
      </c>
      <c r="W32757">
        <v>5</v>
      </c>
      <c r="X32757" t="s">
        <v>3011</v>
      </c>
      <c r="Y32757">
        <v>2</v>
      </c>
      <c r="Z32757">
        <v>831.42066999999997</v>
      </c>
      <c r="AA32757">
        <v>1660.8268</v>
      </c>
      <c r="AB32757">
        <v>47849.328125</v>
      </c>
      <c r="AC32757">
        <v>-0.19327</v>
      </c>
      <c r="AD32757">
        <v>0.29808000000000001</v>
      </c>
      <c r="AE32757">
        <v>0.10481</v>
      </c>
      <c r="AF32757">
        <v>71.834999999999994</v>
      </c>
      <c r="AG32757">
        <v>0.82557999999999998</v>
      </c>
      <c r="AH32757">
        <v>71.484999999999999</v>
      </c>
      <c r="AI32757">
        <v>-0.35089999999999999</v>
      </c>
      <c r="AK32757">
        <v>0.87921202182769798</v>
      </c>
      <c r="AL32757">
        <v>1.0642E-2</v>
      </c>
      <c r="AM32757">
        <v>1</v>
      </c>
      <c r="AN32757">
        <v>8150</v>
      </c>
      <c r="AO32757">
        <v>91.307000000000002</v>
      </c>
      <c r="AP32757">
        <v>91.307000000000002</v>
      </c>
      <c r="AQ32757">
        <v>1</v>
      </c>
      <c r="AR32757">
        <v>1891900</v>
      </c>
    </row>
    <row r="32758" spans="1:44" x14ac:dyDescent="0.25">
      <c r="A32758">
        <v>32756</v>
      </c>
      <c r="B32758">
        <v>894</v>
      </c>
      <c r="C32758">
        <v>7460</v>
      </c>
      <c r="D32758">
        <v>8210</v>
      </c>
      <c r="E32758">
        <v>25376</v>
      </c>
      <c r="H32758" t="s">
        <v>28086</v>
      </c>
      <c r="I32758">
        <v>15</v>
      </c>
      <c r="J32758" t="s">
        <v>31890</v>
      </c>
      <c r="K32758" t="s">
        <v>45961</v>
      </c>
      <c r="N32758">
        <v>0</v>
      </c>
      <c r="O32758">
        <v>0</v>
      </c>
      <c r="P32758" t="s">
        <v>5883</v>
      </c>
      <c r="Q32758" t="s">
        <v>5883</v>
      </c>
      <c r="R32758" t="s">
        <v>5883</v>
      </c>
      <c r="S32758" t="s">
        <v>5884</v>
      </c>
      <c r="U32758" t="s">
        <v>31893</v>
      </c>
      <c r="V32758" t="s">
        <v>31897</v>
      </c>
      <c r="W32758">
        <v>6</v>
      </c>
      <c r="X32758" t="s">
        <v>3012</v>
      </c>
      <c r="Y32758">
        <v>2</v>
      </c>
      <c r="Z32758">
        <v>831.42066999999997</v>
      </c>
      <c r="AA32758">
        <v>1660.8268</v>
      </c>
      <c r="AB32758">
        <v>48038.2421875</v>
      </c>
      <c r="AC32758">
        <v>-0.55649999999999999</v>
      </c>
      <c r="AD32758">
        <v>0.34155000000000002</v>
      </c>
      <c r="AE32758">
        <v>-0.21493999999999999</v>
      </c>
      <c r="AF32758">
        <v>71.3</v>
      </c>
      <c r="AG32758">
        <v>0.61646999999999996</v>
      </c>
      <c r="AH32758">
        <v>71.552999999999997</v>
      </c>
      <c r="AI32758">
        <v>0.25295000000000001</v>
      </c>
      <c r="AK32758">
        <v>0.78206211328506503</v>
      </c>
      <c r="AL32758">
        <v>7.9170000000000004E-3</v>
      </c>
      <c r="AM32758">
        <v>1</v>
      </c>
      <c r="AN32758">
        <v>9248</v>
      </c>
      <c r="AO32758">
        <v>94.716999999999999</v>
      </c>
      <c r="AP32758">
        <v>83.438000000000002</v>
      </c>
      <c r="AQ32758">
        <v>1</v>
      </c>
      <c r="AR32758">
        <v>4576800</v>
      </c>
    </row>
    <row r="32759" spans="1:44" x14ac:dyDescent="0.25">
      <c r="A32759">
        <v>32757</v>
      </c>
      <c r="B32759">
        <v>894</v>
      </c>
      <c r="C32759">
        <v>7460</v>
      </c>
      <c r="D32759">
        <v>8210</v>
      </c>
      <c r="H32759" t="s">
        <v>28086</v>
      </c>
      <c r="I32759">
        <v>15</v>
      </c>
      <c r="J32759" t="s">
        <v>31890</v>
      </c>
      <c r="N32759">
        <v>0</v>
      </c>
      <c r="O32759">
        <v>0</v>
      </c>
      <c r="P32759" t="s">
        <v>5883</v>
      </c>
      <c r="Q32759" t="s">
        <v>5883</v>
      </c>
      <c r="R32759" t="s">
        <v>5883</v>
      </c>
      <c r="S32759" t="s">
        <v>5884</v>
      </c>
      <c r="U32759" t="s">
        <v>31898</v>
      </c>
      <c r="V32759" t="s">
        <v>31894</v>
      </c>
      <c r="W32759">
        <v>1</v>
      </c>
      <c r="X32759" t="s">
        <v>1600</v>
      </c>
      <c r="Y32759">
        <v>2</v>
      </c>
      <c r="Z32759">
        <v>831.42066999999997</v>
      </c>
      <c r="AA32759">
        <v>1660.8268</v>
      </c>
      <c r="AB32759">
        <v>51719.71484375</v>
      </c>
      <c r="AC32759">
        <v>-1.4629000000000001</v>
      </c>
      <c r="AD32759">
        <v>0.65612999999999999</v>
      </c>
      <c r="AE32759">
        <v>-0.80671999999999999</v>
      </c>
      <c r="AF32759">
        <v>71.503</v>
      </c>
      <c r="AG32759">
        <v>0.44867000000000001</v>
      </c>
      <c r="AH32759">
        <v>71.503</v>
      </c>
      <c r="AI32759">
        <v>0</v>
      </c>
      <c r="AJ32759">
        <v>-0.11353000000000001</v>
      </c>
      <c r="AK32759" t="s">
        <v>9099</v>
      </c>
      <c r="AL32759">
        <v>1</v>
      </c>
      <c r="AM32759">
        <v>0</v>
      </c>
      <c r="AO32759" t="s">
        <v>9099</v>
      </c>
      <c r="AP32759" t="s">
        <v>9099</v>
      </c>
      <c r="AQ32759">
        <v>0</v>
      </c>
      <c r="AR32759">
        <v>1016300</v>
      </c>
    </row>
    <row r="32760" spans="1:44" x14ac:dyDescent="0.25">
      <c r="A32760">
        <v>32758</v>
      </c>
      <c r="B32760">
        <v>894</v>
      </c>
      <c r="C32760">
        <v>7460</v>
      </c>
      <c r="D32760">
        <v>8210</v>
      </c>
      <c r="H32760" t="s">
        <v>28086</v>
      </c>
      <c r="I32760">
        <v>15</v>
      </c>
      <c r="J32760" t="s">
        <v>31890</v>
      </c>
      <c r="N32760">
        <v>0</v>
      </c>
      <c r="O32760">
        <v>0</v>
      </c>
      <c r="P32760" t="s">
        <v>5883</v>
      </c>
      <c r="Q32760" t="s">
        <v>5883</v>
      </c>
      <c r="R32760" t="s">
        <v>5883</v>
      </c>
      <c r="S32760" t="s">
        <v>5884</v>
      </c>
      <c r="U32760" t="s">
        <v>31898</v>
      </c>
      <c r="V32760" t="s">
        <v>31895</v>
      </c>
      <c r="W32760">
        <v>2</v>
      </c>
      <c r="X32760" t="s">
        <v>3013</v>
      </c>
      <c r="Y32760">
        <v>2</v>
      </c>
      <c r="Z32760">
        <v>831.42066999999997</v>
      </c>
      <c r="AA32760">
        <v>1660.8268</v>
      </c>
      <c r="AB32760">
        <v>49802.03125</v>
      </c>
      <c r="AC32760">
        <v>-0.78727999999999998</v>
      </c>
      <c r="AD32760">
        <v>0.60411000000000004</v>
      </c>
      <c r="AE32760">
        <v>-0.18318000000000001</v>
      </c>
      <c r="AF32760">
        <v>71.745000000000005</v>
      </c>
      <c r="AG32760">
        <v>0.25607000000000002</v>
      </c>
      <c r="AH32760">
        <v>71.501999999999995</v>
      </c>
      <c r="AI32760">
        <v>-0.24260999999999999</v>
      </c>
      <c r="AJ32760">
        <v>-0.11419</v>
      </c>
      <c r="AK32760" t="s">
        <v>9099</v>
      </c>
      <c r="AL32760">
        <v>1</v>
      </c>
      <c r="AM32760">
        <v>0</v>
      </c>
      <c r="AO32760" t="s">
        <v>9099</v>
      </c>
      <c r="AP32760" t="s">
        <v>9099</v>
      </c>
      <c r="AQ32760">
        <v>0</v>
      </c>
      <c r="AR32760">
        <v>599260</v>
      </c>
    </row>
    <row r="32761" spans="1:44" x14ac:dyDescent="0.25">
      <c r="A32761">
        <v>32759</v>
      </c>
      <c r="B32761">
        <v>990</v>
      </c>
      <c r="C32761">
        <v>7461</v>
      </c>
      <c r="D32761">
        <v>8211</v>
      </c>
      <c r="E32761">
        <v>25377</v>
      </c>
      <c r="H32761" t="s">
        <v>28089</v>
      </c>
      <c r="I32761">
        <v>16</v>
      </c>
      <c r="J32761" t="s">
        <v>31890</v>
      </c>
      <c r="K32761" t="s">
        <v>45962</v>
      </c>
      <c r="N32761">
        <v>0</v>
      </c>
      <c r="O32761">
        <v>0</v>
      </c>
      <c r="P32761" t="s">
        <v>6175</v>
      </c>
      <c r="Q32761" t="s">
        <v>9312</v>
      </c>
      <c r="R32761" t="s">
        <v>9312</v>
      </c>
      <c r="S32761" t="s">
        <v>6178</v>
      </c>
      <c r="U32761" t="s">
        <v>31893</v>
      </c>
      <c r="V32761" t="s">
        <v>31894</v>
      </c>
      <c r="W32761">
        <v>1</v>
      </c>
      <c r="X32761" t="s">
        <v>1600</v>
      </c>
      <c r="Y32761">
        <v>2</v>
      </c>
      <c r="Z32761">
        <v>874.97508000000005</v>
      </c>
      <c r="AA32761">
        <v>1747.9356</v>
      </c>
      <c r="AB32761">
        <v>46360.61328125</v>
      </c>
      <c r="AC32761">
        <v>-1.3978999999999999</v>
      </c>
      <c r="AD32761">
        <v>-0.16691</v>
      </c>
      <c r="AE32761">
        <v>-1.5648</v>
      </c>
      <c r="AF32761">
        <v>97.332999999999998</v>
      </c>
      <c r="AG32761">
        <v>0.97279000000000004</v>
      </c>
      <c r="AH32761">
        <v>97.332999999999998</v>
      </c>
      <c r="AI32761">
        <v>0</v>
      </c>
      <c r="AK32761">
        <v>0.71414798498153698</v>
      </c>
      <c r="AL32761">
        <v>4.5520000000000001E-4</v>
      </c>
      <c r="AM32761">
        <v>1</v>
      </c>
      <c r="AN32761">
        <v>13032</v>
      </c>
      <c r="AO32761">
        <v>123.03</v>
      </c>
      <c r="AP32761">
        <v>104.2</v>
      </c>
      <c r="AQ32761">
        <v>1</v>
      </c>
      <c r="AR32761">
        <v>10501000</v>
      </c>
    </row>
    <row r="32762" spans="1:44" x14ac:dyDescent="0.25">
      <c r="A32762">
        <v>32760</v>
      </c>
      <c r="B32762">
        <v>990</v>
      </c>
      <c r="C32762">
        <v>7461</v>
      </c>
      <c r="D32762">
        <v>8211</v>
      </c>
      <c r="E32762">
        <v>25378</v>
      </c>
      <c r="H32762" t="s">
        <v>28089</v>
      </c>
      <c r="I32762">
        <v>16</v>
      </c>
      <c r="J32762" t="s">
        <v>31890</v>
      </c>
      <c r="K32762" t="s">
        <v>45962</v>
      </c>
      <c r="N32762">
        <v>0</v>
      </c>
      <c r="O32762">
        <v>0</v>
      </c>
      <c r="P32762" t="s">
        <v>6175</v>
      </c>
      <c r="Q32762" t="s">
        <v>9312</v>
      </c>
      <c r="R32762" t="s">
        <v>9312</v>
      </c>
      <c r="S32762" t="s">
        <v>6178</v>
      </c>
      <c r="U32762" t="s">
        <v>31893</v>
      </c>
      <c r="V32762" t="s">
        <v>31901</v>
      </c>
      <c r="W32762">
        <v>4</v>
      </c>
      <c r="X32762" t="s">
        <v>3010</v>
      </c>
      <c r="Y32762">
        <v>3</v>
      </c>
      <c r="Z32762">
        <v>583.65247999999997</v>
      </c>
      <c r="AA32762">
        <v>1747.9356</v>
      </c>
      <c r="AB32762">
        <v>56014.375</v>
      </c>
      <c r="AC32762">
        <v>-1.1704000000000001</v>
      </c>
      <c r="AD32762">
        <v>0.19398000000000001</v>
      </c>
      <c r="AE32762">
        <v>-0.97640000000000005</v>
      </c>
      <c r="AF32762">
        <v>97.489000000000004</v>
      </c>
      <c r="AG32762">
        <v>0.85275000000000001</v>
      </c>
      <c r="AH32762">
        <v>97.489000000000004</v>
      </c>
      <c r="AI32762">
        <v>2.6703000000000002E-4</v>
      </c>
      <c r="AK32762">
        <v>0.84333431720733598</v>
      </c>
      <c r="AL32762">
        <v>2.2176</v>
      </c>
      <c r="AM32762">
        <v>1</v>
      </c>
      <c r="AN32762">
        <v>12964</v>
      </c>
      <c r="AO32762">
        <v>21.093</v>
      </c>
      <c r="AP32762">
        <v>12.058</v>
      </c>
      <c r="AQ32762">
        <v>1</v>
      </c>
      <c r="AR32762">
        <v>5535400</v>
      </c>
    </row>
    <row r="32763" spans="1:44" x14ac:dyDescent="0.25">
      <c r="A32763">
        <v>32761</v>
      </c>
      <c r="B32763">
        <v>990</v>
      </c>
      <c r="C32763">
        <v>7461</v>
      </c>
      <c r="D32763">
        <v>8211</v>
      </c>
      <c r="H32763" t="s">
        <v>28089</v>
      </c>
      <c r="I32763">
        <v>16</v>
      </c>
      <c r="J32763" t="s">
        <v>31890</v>
      </c>
      <c r="N32763">
        <v>0</v>
      </c>
      <c r="O32763">
        <v>0</v>
      </c>
      <c r="P32763" t="s">
        <v>6175</v>
      </c>
      <c r="Q32763" t="s">
        <v>9312</v>
      </c>
      <c r="R32763" t="s">
        <v>9312</v>
      </c>
      <c r="S32763" t="s">
        <v>6178</v>
      </c>
      <c r="U32763" t="s">
        <v>31898</v>
      </c>
      <c r="V32763" t="s">
        <v>31895</v>
      </c>
      <c r="W32763">
        <v>2</v>
      </c>
      <c r="X32763" t="s">
        <v>3013</v>
      </c>
      <c r="Y32763">
        <v>2</v>
      </c>
      <c r="Z32763">
        <v>874.97508000000005</v>
      </c>
      <c r="AA32763">
        <v>1747.9356</v>
      </c>
      <c r="AB32763">
        <v>49328.37890625</v>
      </c>
      <c r="AC32763">
        <v>-0.15143999999999999</v>
      </c>
      <c r="AD32763">
        <v>0.72658</v>
      </c>
      <c r="AE32763">
        <v>0.57513999999999998</v>
      </c>
      <c r="AF32763">
        <v>97.543999999999997</v>
      </c>
      <c r="AG32763">
        <v>0.71465999999999996</v>
      </c>
      <c r="AH32763">
        <v>97.302000000000007</v>
      </c>
      <c r="AI32763">
        <v>-0.24260999999999999</v>
      </c>
      <c r="AJ32763">
        <v>-3.1723000000000001E-2</v>
      </c>
      <c r="AK32763" t="s">
        <v>9099</v>
      </c>
      <c r="AL32763">
        <v>1</v>
      </c>
      <c r="AM32763">
        <v>0</v>
      </c>
      <c r="AO32763" t="s">
        <v>9099</v>
      </c>
      <c r="AP32763" t="s">
        <v>9099</v>
      </c>
      <c r="AQ32763">
        <v>0</v>
      </c>
      <c r="AR32763">
        <v>632700</v>
      </c>
    </row>
    <row r="32764" spans="1:44" x14ac:dyDescent="0.25">
      <c r="A32764">
        <v>32762</v>
      </c>
      <c r="B32764">
        <v>990</v>
      </c>
      <c r="C32764">
        <v>7461</v>
      </c>
      <c r="D32764">
        <v>8211</v>
      </c>
      <c r="H32764" t="s">
        <v>28089</v>
      </c>
      <c r="I32764">
        <v>16</v>
      </c>
      <c r="J32764" t="s">
        <v>31890</v>
      </c>
      <c r="N32764">
        <v>0</v>
      </c>
      <c r="O32764">
        <v>0</v>
      </c>
      <c r="P32764" t="s">
        <v>6175</v>
      </c>
      <c r="Q32764" t="s">
        <v>9312</v>
      </c>
      <c r="R32764" t="s">
        <v>9312</v>
      </c>
      <c r="S32764" t="s">
        <v>6178</v>
      </c>
      <c r="U32764" t="s">
        <v>31898</v>
      </c>
      <c r="V32764" t="s">
        <v>31902</v>
      </c>
      <c r="W32764">
        <v>5</v>
      </c>
      <c r="X32764" t="s">
        <v>3011</v>
      </c>
      <c r="Y32764">
        <v>3</v>
      </c>
      <c r="Z32764">
        <v>583.65247999999997</v>
      </c>
      <c r="AA32764">
        <v>1747.9356</v>
      </c>
      <c r="AB32764">
        <v>57475.42578125</v>
      </c>
      <c r="AC32764">
        <v>-1.3613999999999999</v>
      </c>
      <c r="AD32764">
        <v>5.9548999999999998E-2</v>
      </c>
      <c r="AE32764">
        <v>-1.3019000000000001</v>
      </c>
      <c r="AF32764">
        <v>97.83</v>
      </c>
      <c r="AG32764">
        <v>0.87599000000000005</v>
      </c>
      <c r="AH32764">
        <v>97.379000000000005</v>
      </c>
      <c r="AI32764">
        <v>-0.45113999999999999</v>
      </c>
      <c r="AJ32764">
        <v>-0.10983999999999999</v>
      </c>
      <c r="AK32764" t="s">
        <v>9099</v>
      </c>
      <c r="AL32764">
        <v>1</v>
      </c>
      <c r="AM32764">
        <v>0</v>
      </c>
      <c r="AO32764" t="s">
        <v>9099</v>
      </c>
      <c r="AP32764" t="s">
        <v>9099</v>
      </c>
      <c r="AQ32764">
        <v>0</v>
      </c>
      <c r="AR32764">
        <v>4439500</v>
      </c>
    </row>
    <row r="32765" spans="1:44" x14ac:dyDescent="0.25">
      <c r="A32765">
        <v>32763</v>
      </c>
      <c r="B32765">
        <v>990</v>
      </c>
      <c r="C32765">
        <v>7461</v>
      </c>
      <c r="D32765">
        <v>8211</v>
      </c>
      <c r="H32765" t="s">
        <v>28089</v>
      </c>
      <c r="I32765">
        <v>16</v>
      </c>
      <c r="J32765" t="s">
        <v>31890</v>
      </c>
      <c r="N32765">
        <v>0</v>
      </c>
      <c r="O32765">
        <v>0</v>
      </c>
      <c r="P32765" t="s">
        <v>6175</v>
      </c>
      <c r="Q32765" t="s">
        <v>9312</v>
      </c>
      <c r="R32765" t="s">
        <v>9312</v>
      </c>
      <c r="S32765" t="s">
        <v>6178</v>
      </c>
      <c r="U32765" t="s">
        <v>31898</v>
      </c>
      <c r="V32765" t="s">
        <v>31897</v>
      </c>
      <c r="W32765">
        <v>6</v>
      </c>
      <c r="X32765" t="s">
        <v>3012</v>
      </c>
      <c r="Y32765">
        <v>3</v>
      </c>
      <c r="Z32765">
        <v>583.65247999999997</v>
      </c>
      <c r="AA32765">
        <v>1747.9356</v>
      </c>
      <c r="AB32765">
        <v>56150.7109375</v>
      </c>
      <c r="AC32765">
        <v>-0.67871999999999999</v>
      </c>
      <c r="AD32765">
        <v>-0.25439000000000001</v>
      </c>
      <c r="AE32765">
        <v>-0.93310999999999999</v>
      </c>
      <c r="AF32765">
        <v>96.936000000000007</v>
      </c>
      <c r="AG32765">
        <v>0.67806</v>
      </c>
      <c r="AH32765">
        <v>97.289000000000001</v>
      </c>
      <c r="AI32765">
        <v>0.35321000000000002</v>
      </c>
      <c r="AJ32765">
        <v>-0.20030999999999999</v>
      </c>
      <c r="AK32765" t="s">
        <v>9099</v>
      </c>
      <c r="AL32765">
        <v>1</v>
      </c>
      <c r="AM32765">
        <v>0</v>
      </c>
      <c r="AO32765" t="s">
        <v>9099</v>
      </c>
      <c r="AP32765" t="s">
        <v>9099</v>
      </c>
      <c r="AQ32765">
        <v>0</v>
      </c>
      <c r="AR32765">
        <v>5178500</v>
      </c>
    </row>
    <row r="32766" spans="1:44" x14ac:dyDescent="0.25">
      <c r="A32766">
        <v>32764</v>
      </c>
      <c r="B32766">
        <v>1286</v>
      </c>
      <c r="C32766">
        <v>7462</v>
      </c>
      <c r="D32766">
        <v>8212</v>
      </c>
      <c r="E32766">
        <v>25379</v>
      </c>
      <c r="G32766">
        <v>618</v>
      </c>
      <c r="H32766" t="s">
        <v>28092</v>
      </c>
      <c r="I32766">
        <v>10</v>
      </c>
      <c r="J32766" t="s">
        <v>31868</v>
      </c>
      <c r="K32766" t="s">
        <v>45963</v>
      </c>
      <c r="L32766" t="s">
        <v>45964</v>
      </c>
      <c r="M32766" t="s">
        <v>45965</v>
      </c>
      <c r="N32766">
        <v>0</v>
      </c>
      <c r="O32766">
        <v>1</v>
      </c>
      <c r="P32766" t="s">
        <v>7082</v>
      </c>
      <c r="Q32766" t="s">
        <v>7082</v>
      </c>
      <c r="R32766" t="s">
        <v>7082</v>
      </c>
      <c r="S32766" t="s">
        <v>7083</v>
      </c>
      <c r="U32766" t="s">
        <v>31893</v>
      </c>
      <c r="V32766" t="s">
        <v>31901</v>
      </c>
      <c r="W32766">
        <v>4</v>
      </c>
      <c r="X32766" t="s">
        <v>3010</v>
      </c>
      <c r="Y32766">
        <v>2</v>
      </c>
      <c r="Z32766">
        <v>653.79787999999996</v>
      </c>
      <c r="AA32766">
        <v>1305.5812000000001</v>
      </c>
      <c r="AB32766">
        <v>53072.85546875</v>
      </c>
      <c r="AC32766">
        <v>-0.87778999999999996</v>
      </c>
      <c r="AD32766">
        <v>-3.9364000000000003E-2</v>
      </c>
      <c r="AE32766">
        <v>-0.91715999999999998</v>
      </c>
      <c r="AF32766">
        <v>71.323999999999998</v>
      </c>
      <c r="AG32766">
        <v>1.071</v>
      </c>
      <c r="AH32766">
        <v>71.224000000000004</v>
      </c>
      <c r="AI32766">
        <v>-9.9990999999999997E-2</v>
      </c>
      <c r="AK32766">
        <v>0.40971875190734902</v>
      </c>
      <c r="AL32766">
        <v>0.49082999999999999</v>
      </c>
      <c r="AM32766">
        <v>1</v>
      </c>
      <c r="AN32766">
        <v>8947</v>
      </c>
      <c r="AO32766">
        <v>43.296999999999997</v>
      </c>
      <c r="AP32766">
        <v>43.296999999999997</v>
      </c>
      <c r="AQ32766">
        <v>1</v>
      </c>
      <c r="AR32766">
        <v>4178600</v>
      </c>
    </row>
    <row r="32767" spans="1:44" x14ac:dyDescent="0.25">
      <c r="A32767">
        <v>32765</v>
      </c>
      <c r="B32767">
        <v>1286</v>
      </c>
      <c r="C32767">
        <v>7462</v>
      </c>
      <c r="D32767">
        <v>8212</v>
      </c>
      <c r="E32767" t="s">
        <v>45966</v>
      </c>
      <c r="G32767">
        <v>618</v>
      </c>
      <c r="H32767" t="s">
        <v>28092</v>
      </c>
      <c r="I32767">
        <v>10</v>
      </c>
      <c r="J32767" t="s">
        <v>31868</v>
      </c>
      <c r="K32767" t="s">
        <v>45963</v>
      </c>
      <c r="L32767" t="s">
        <v>45964</v>
      </c>
      <c r="M32767" t="s">
        <v>45967</v>
      </c>
      <c r="N32767">
        <v>0</v>
      </c>
      <c r="O32767">
        <v>1</v>
      </c>
      <c r="P32767" t="s">
        <v>7082</v>
      </c>
      <c r="Q32767" t="s">
        <v>7082</v>
      </c>
      <c r="R32767" t="s">
        <v>7082</v>
      </c>
      <c r="S32767" t="s">
        <v>7083</v>
      </c>
      <c r="U32767" t="s">
        <v>31893</v>
      </c>
      <c r="V32767" t="s">
        <v>31902</v>
      </c>
      <c r="W32767">
        <v>5</v>
      </c>
      <c r="X32767" t="s">
        <v>3011</v>
      </c>
      <c r="Y32767">
        <v>2</v>
      </c>
      <c r="Z32767">
        <v>653.79787999999996</v>
      </c>
      <c r="AA32767">
        <v>1305.5812000000001</v>
      </c>
      <c r="AB32767">
        <v>52254.12890625</v>
      </c>
      <c r="AC32767">
        <v>-0.56942000000000004</v>
      </c>
      <c r="AD32767">
        <v>9.7341999999999998E-2</v>
      </c>
      <c r="AE32767">
        <v>-0.47206999999999999</v>
      </c>
      <c r="AF32767">
        <v>71.647000000000006</v>
      </c>
      <c r="AG32767">
        <v>1.6247</v>
      </c>
      <c r="AH32767">
        <v>71.296000000000006</v>
      </c>
      <c r="AI32767">
        <v>-0.35089999999999999</v>
      </c>
      <c r="AK32767">
        <v>0.448116004467011</v>
      </c>
      <c r="AL32767">
        <v>6.3754000000000005E-2</v>
      </c>
      <c r="AM32767">
        <v>2</v>
      </c>
      <c r="AN32767">
        <v>8092</v>
      </c>
      <c r="AO32767">
        <v>77.744</v>
      </c>
      <c r="AP32767">
        <v>77.744</v>
      </c>
      <c r="AQ32767">
        <v>1</v>
      </c>
      <c r="AR32767">
        <v>10469000</v>
      </c>
    </row>
    <row r="32768" spans="1:44" x14ac:dyDescent="0.25">
      <c r="A32768">
        <v>32766</v>
      </c>
      <c r="B32768">
        <v>1286</v>
      </c>
      <c r="C32768">
        <v>7462</v>
      </c>
      <c r="D32768">
        <v>8212</v>
      </c>
      <c r="E32768">
        <v>25382</v>
      </c>
      <c r="G32768">
        <v>618</v>
      </c>
      <c r="H32768" t="s">
        <v>28092</v>
      </c>
      <c r="I32768">
        <v>10</v>
      </c>
      <c r="J32768" t="s">
        <v>31868</v>
      </c>
      <c r="K32768" t="s">
        <v>45963</v>
      </c>
      <c r="L32768" t="s">
        <v>45964</v>
      </c>
      <c r="M32768" t="s">
        <v>45968</v>
      </c>
      <c r="N32768">
        <v>0</v>
      </c>
      <c r="O32768">
        <v>1</v>
      </c>
      <c r="P32768" t="s">
        <v>7082</v>
      </c>
      <c r="Q32768" t="s">
        <v>7082</v>
      </c>
      <c r="R32768" t="s">
        <v>7082</v>
      </c>
      <c r="S32768" t="s">
        <v>7083</v>
      </c>
      <c r="U32768" t="s">
        <v>31893</v>
      </c>
      <c r="V32768" t="s">
        <v>31897</v>
      </c>
      <c r="W32768">
        <v>6</v>
      </c>
      <c r="X32768" t="s">
        <v>3012</v>
      </c>
      <c r="Y32768">
        <v>2</v>
      </c>
      <c r="Z32768">
        <v>653.79787999999996</v>
      </c>
      <c r="AA32768">
        <v>1305.5812000000001</v>
      </c>
      <c r="AB32768">
        <v>53006.27734375</v>
      </c>
      <c r="AC32768">
        <v>-0.91866000000000003</v>
      </c>
      <c r="AD32768">
        <v>-8.8034000000000001E-2</v>
      </c>
      <c r="AE32768">
        <v>-1.0066999999999999</v>
      </c>
      <c r="AF32768">
        <v>70.941999999999993</v>
      </c>
      <c r="AG32768">
        <v>1.1575</v>
      </c>
      <c r="AH32768">
        <v>71.194999999999993</v>
      </c>
      <c r="AI32768">
        <v>0.25295000000000001</v>
      </c>
      <c r="AK32768">
        <v>0.57811373472213701</v>
      </c>
      <c r="AL32768">
        <v>1.5610000000000001E-2</v>
      </c>
      <c r="AM32768">
        <v>1</v>
      </c>
      <c r="AN32768">
        <v>9161</v>
      </c>
      <c r="AO32768">
        <v>90.826999999999998</v>
      </c>
      <c r="AP32768">
        <v>70.983999999999995</v>
      </c>
      <c r="AQ32768">
        <v>1</v>
      </c>
      <c r="AR32768">
        <v>5059700</v>
      </c>
    </row>
    <row r="32769" spans="1:44" x14ac:dyDescent="0.25">
      <c r="A32769">
        <v>32767</v>
      </c>
      <c r="B32769">
        <v>1524</v>
      </c>
      <c r="C32769">
        <v>7463</v>
      </c>
      <c r="D32769">
        <v>8213</v>
      </c>
      <c r="E32769" t="s">
        <v>45969</v>
      </c>
      <c r="H32769" t="s">
        <v>28095</v>
      </c>
      <c r="I32769">
        <v>14</v>
      </c>
      <c r="J32769" t="s">
        <v>31890</v>
      </c>
      <c r="K32769" t="s">
        <v>45970</v>
      </c>
      <c r="N32769">
        <v>0</v>
      </c>
      <c r="O32769">
        <v>0</v>
      </c>
      <c r="P32769" t="s">
        <v>7800</v>
      </c>
      <c r="Q32769" t="s">
        <v>10002</v>
      </c>
      <c r="R32769" t="s">
        <v>10002</v>
      </c>
      <c r="S32769" t="s">
        <v>7802</v>
      </c>
      <c r="U32769" t="s">
        <v>31893</v>
      </c>
      <c r="V32769" t="s">
        <v>31894</v>
      </c>
      <c r="W32769">
        <v>1</v>
      </c>
      <c r="X32769" t="s">
        <v>1600</v>
      </c>
      <c r="Y32769">
        <v>3</v>
      </c>
      <c r="Z32769">
        <v>485.60356999999999</v>
      </c>
      <c r="AA32769">
        <v>1453.7889</v>
      </c>
      <c r="AB32769">
        <v>60847.25</v>
      </c>
      <c r="AC32769">
        <v>-2.7021000000000002</v>
      </c>
      <c r="AD32769">
        <v>-2.7834000000000001E-2</v>
      </c>
      <c r="AE32769">
        <v>-2.7299000000000002</v>
      </c>
      <c r="AF32769">
        <v>44.58</v>
      </c>
      <c r="AG32769">
        <v>2.8443000000000001</v>
      </c>
      <c r="AH32769">
        <v>44.58</v>
      </c>
      <c r="AI32769">
        <v>0</v>
      </c>
      <c r="AK32769">
        <v>0.91066813468933105</v>
      </c>
      <c r="AL32769" s="21">
        <v>6.0092E-5</v>
      </c>
      <c r="AM32769">
        <v>2</v>
      </c>
      <c r="AN32769">
        <v>4722</v>
      </c>
      <c r="AO32769">
        <v>125.72</v>
      </c>
      <c r="AP32769">
        <v>95.915000000000006</v>
      </c>
      <c r="AQ32769">
        <v>1</v>
      </c>
      <c r="AR32769">
        <v>165070000</v>
      </c>
    </row>
    <row r="32770" spans="1:44" x14ac:dyDescent="0.25">
      <c r="A32770">
        <v>32768</v>
      </c>
      <c r="B32770">
        <v>1524</v>
      </c>
      <c r="C32770">
        <v>7463</v>
      </c>
      <c r="D32770">
        <v>8213</v>
      </c>
      <c r="E32770" t="s">
        <v>45971</v>
      </c>
      <c r="H32770" t="s">
        <v>28095</v>
      </c>
      <c r="I32770">
        <v>14</v>
      </c>
      <c r="J32770" t="s">
        <v>31890</v>
      </c>
      <c r="K32770" t="s">
        <v>45970</v>
      </c>
      <c r="N32770">
        <v>0</v>
      </c>
      <c r="O32770">
        <v>0</v>
      </c>
      <c r="P32770" t="s">
        <v>7800</v>
      </c>
      <c r="Q32770" t="s">
        <v>10002</v>
      </c>
      <c r="R32770" t="s">
        <v>10002</v>
      </c>
      <c r="S32770" t="s">
        <v>7802</v>
      </c>
      <c r="U32770" t="s">
        <v>31893</v>
      </c>
      <c r="V32770" t="s">
        <v>31894</v>
      </c>
      <c r="W32770">
        <v>1</v>
      </c>
      <c r="X32770" t="s">
        <v>1600</v>
      </c>
      <c r="Y32770">
        <v>2</v>
      </c>
      <c r="Z32770">
        <v>727.90171999999995</v>
      </c>
      <c r="AA32770">
        <v>1453.7889</v>
      </c>
      <c r="AB32770">
        <v>49443.015625</v>
      </c>
      <c r="AC32770">
        <v>-1.8947000000000001</v>
      </c>
      <c r="AD32770">
        <v>-8.9582999999999996E-2</v>
      </c>
      <c r="AE32770">
        <v>-1.9842</v>
      </c>
      <c r="AF32770">
        <v>44.543999999999997</v>
      </c>
      <c r="AG32770">
        <v>2.0061</v>
      </c>
      <c r="AH32770">
        <v>44.543999999999997</v>
      </c>
      <c r="AI32770">
        <v>0</v>
      </c>
      <c r="AK32770">
        <v>0.823430955410004</v>
      </c>
      <c r="AL32770" s="21">
        <v>6.2256999999999997E-20</v>
      </c>
      <c r="AM32770">
        <v>2</v>
      </c>
      <c r="AN32770">
        <v>4623</v>
      </c>
      <c r="AO32770">
        <v>208.68</v>
      </c>
      <c r="AP32770">
        <v>150.5</v>
      </c>
      <c r="AQ32770">
        <v>1</v>
      </c>
      <c r="AR32770">
        <v>88711000</v>
      </c>
    </row>
    <row r="32771" spans="1:44" x14ac:dyDescent="0.25">
      <c r="A32771">
        <v>32769</v>
      </c>
      <c r="B32771">
        <v>1524</v>
      </c>
      <c r="C32771">
        <v>7463</v>
      </c>
      <c r="D32771">
        <v>8213</v>
      </c>
      <c r="E32771">
        <v>25387</v>
      </c>
      <c r="H32771" t="s">
        <v>28095</v>
      </c>
      <c r="I32771">
        <v>14</v>
      </c>
      <c r="J32771" t="s">
        <v>31890</v>
      </c>
      <c r="K32771" t="s">
        <v>45970</v>
      </c>
      <c r="N32771">
        <v>0</v>
      </c>
      <c r="O32771">
        <v>0</v>
      </c>
      <c r="P32771" t="s">
        <v>7800</v>
      </c>
      <c r="Q32771" t="s">
        <v>10002</v>
      </c>
      <c r="R32771" t="s">
        <v>10002</v>
      </c>
      <c r="S32771" t="s">
        <v>7802</v>
      </c>
      <c r="U32771" t="s">
        <v>31893</v>
      </c>
      <c r="V32771" t="s">
        <v>31894</v>
      </c>
      <c r="W32771">
        <v>1</v>
      </c>
      <c r="X32771" t="s">
        <v>1600</v>
      </c>
      <c r="Y32771">
        <v>2</v>
      </c>
      <c r="Z32771">
        <v>727.90171999999995</v>
      </c>
      <c r="AA32771">
        <v>1453.7889</v>
      </c>
      <c r="AB32771">
        <v>49666.58203125</v>
      </c>
      <c r="AC32771">
        <v>-1.6771</v>
      </c>
      <c r="AD32771">
        <v>-0.35870000000000002</v>
      </c>
      <c r="AE32771">
        <v>-2.0358000000000001</v>
      </c>
      <c r="AF32771">
        <v>46.433999999999997</v>
      </c>
      <c r="AG32771">
        <v>1.2153</v>
      </c>
      <c r="AH32771">
        <v>46.433999999999997</v>
      </c>
      <c r="AI32771">
        <v>0</v>
      </c>
      <c r="AK32771">
        <v>0</v>
      </c>
      <c r="AL32771">
        <v>1.3385000000000001E-3</v>
      </c>
      <c r="AM32771">
        <v>1</v>
      </c>
      <c r="AN32771">
        <v>4872</v>
      </c>
      <c r="AO32771">
        <v>111.12</v>
      </c>
      <c r="AP32771">
        <v>57.149000000000001</v>
      </c>
      <c r="AQ32771">
        <v>1</v>
      </c>
      <c r="AR32771">
        <v>1352500</v>
      </c>
    </row>
    <row r="32772" spans="1:44" x14ac:dyDescent="0.25">
      <c r="A32772">
        <v>32770</v>
      </c>
      <c r="B32772">
        <v>1524</v>
      </c>
      <c r="C32772">
        <v>7463</v>
      </c>
      <c r="D32772">
        <v>8213</v>
      </c>
      <c r="E32772" t="s">
        <v>45972</v>
      </c>
      <c r="H32772" t="s">
        <v>28095</v>
      </c>
      <c r="I32772">
        <v>14</v>
      </c>
      <c r="J32772" t="s">
        <v>31890</v>
      </c>
      <c r="K32772" t="s">
        <v>45970</v>
      </c>
      <c r="N32772">
        <v>0</v>
      </c>
      <c r="O32772">
        <v>0</v>
      </c>
      <c r="P32772" t="s">
        <v>7800</v>
      </c>
      <c r="Q32772" t="s">
        <v>10002</v>
      </c>
      <c r="R32772" t="s">
        <v>10002</v>
      </c>
      <c r="S32772" t="s">
        <v>7802</v>
      </c>
      <c r="U32772" t="s">
        <v>31893</v>
      </c>
      <c r="V32772" t="s">
        <v>31895</v>
      </c>
      <c r="W32772">
        <v>2</v>
      </c>
      <c r="X32772" t="s">
        <v>3013</v>
      </c>
      <c r="Y32772">
        <v>3</v>
      </c>
      <c r="Z32772">
        <v>485.60356999999999</v>
      </c>
      <c r="AA32772">
        <v>1453.7889</v>
      </c>
      <c r="AB32772">
        <v>60565.74609375</v>
      </c>
      <c r="AC32772">
        <v>-1.6952</v>
      </c>
      <c r="AD32772">
        <v>9.7141000000000005E-2</v>
      </c>
      <c r="AE32772">
        <v>-1.5980000000000001</v>
      </c>
      <c r="AF32772">
        <v>44.939</v>
      </c>
      <c r="AG32772">
        <v>2.1404999999999998</v>
      </c>
      <c r="AH32772">
        <v>44.595999999999997</v>
      </c>
      <c r="AI32772">
        <v>-0.34277999999999997</v>
      </c>
      <c r="AK32772">
        <v>0.69677138328552202</v>
      </c>
      <c r="AL32772">
        <v>2.8837000000000002E-2</v>
      </c>
      <c r="AM32772">
        <v>2</v>
      </c>
      <c r="AN32772">
        <v>4499</v>
      </c>
      <c r="AO32772">
        <v>83.137</v>
      </c>
      <c r="AP32772">
        <v>62.674999999999997</v>
      </c>
      <c r="AQ32772">
        <v>1</v>
      </c>
      <c r="AR32772">
        <v>67577000</v>
      </c>
    </row>
    <row r="32773" spans="1:44" x14ac:dyDescent="0.25">
      <c r="A32773">
        <v>32771</v>
      </c>
      <c r="B32773">
        <v>1524</v>
      </c>
      <c r="C32773">
        <v>7463</v>
      </c>
      <c r="D32773">
        <v>8213</v>
      </c>
      <c r="E32773" t="s">
        <v>45973</v>
      </c>
      <c r="H32773" t="s">
        <v>28095</v>
      </c>
      <c r="I32773">
        <v>14</v>
      </c>
      <c r="J32773" t="s">
        <v>31890</v>
      </c>
      <c r="K32773" t="s">
        <v>45970</v>
      </c>
      <c r="N32773">
        <v>0</v>
      </c>
      <c r="O32773">
        <v>0</v>
      </c>
      <c r="P32773" t="s">
        <v>7800</v>
      </c>
      <c r="Q32773" t="s">
        <v>10002</v>
      </c>
      <c r="R32773" t="s">
        <v>10002</v>
      </c>
      <c r="S32773" t="s">
        <v>7802</v>
      </c>
      <c r="U32773" t="s">
        <v>31893</v>
      </c>
      <c r="V32773" t="s">
        <v>31895</v>
      </c>
      <c r="W32773">
        <v>2</v>
      </c>
      <c r="X32773" t="s">
        <v>3013</v>
      </c>
      <c r="Y32773">
        <v>2</v>
      </c>
      <c r="Z32773">
        <v>727.90171999999995</v>
      </c>
      <c r="AA32773">
        <v>1453.7889</v>
      </c>
      <c r="AB32773">
        <v>50443.52734375</v>
      </c>
      <c r="AC32773">
        <v>-0.77871000000000001</v>
      </c>
      <c r="AD32773">
        <v>1.6958000000000001E-2</v>
      </c>
      <c r="AE32773">
        <v>-0.76175000000000004</v>
      </c>
      <c r="AF32773">
        <v>44.924999999999997</v>
      </c>
      <c r="AG32773">
        <v>1.9904999999999999</v>
      </c>
      <c r="AH32773">
        <v>44.582000000000001</v>
      </c>
      <c r="AI32773">
        <v>-0.34277999999999997</v>
      </c>
      <c r="AK32773">
        <v>0.87323844432830799</v>
      </c>
      <c r="AL32773" s="21">
        <v>7.2029999999999997E-14</v>
      </c>
      <c r="AM32773">
        <v>2</v>
      </c>
      <c r="AN32773">
        <v>4494</v>
      </c>
      <c r="AO32773">
        <v>189.3</v>
      </c>
      <c r="AP32773">
        <v>131.02000000000001</v>
      </c>
      <c r="AQ32773">
        <v>1</v>
      </c>
      <c r="AR32773">
        <v>30416000</v>
      </c>
    </row>
    <row r="32774" spans="1:44" x14ac:dyDescent="0.25">
      <c r="A32774">
        <v>32772</v>
      </c>
      <c r="B32774">
        <v>1524</v>
      </c>
      <c r="C32774">
        <v>7463</v>
      </c>
      <c r="D32774">
        <v>8213</v>
      </c>
      <c r="E32774" t="s">
        <v>45974</v>
      </c>
      <c r="H32774" t="s">
        <v>28095</v>
      </c>
      <c r="I32774">
        <v>14</v>
      </c>
      <c r="J32774" t="s">
        <v>31890</v>
      </c>
      <c r="K32774" t="s">
        <v>45970</v>
      </c>
      <c r="N32774">
        <v>0</v>
      </c>
      <c r="O32774">
        <v>0</v>
      </c>
      <c r="P32774" t="s">
        <v>7800</v>
      </c>
      <c r="Q32774" t="s">
        <v>10002</v>
      </c>
      <c r="R32774" t="s">
        <v>10002</v>
      </c>
      <c r="S32774" t="s">
        <v>7802</v>
      </c>
      <c r="U32774" t="s">
        <v>31893</v>
      </c>
      <c r="V32774" t="s">
        <v>31901</v>
      </c>
      <c r="W32774">
        <v>4</v>
      </c>
      <c r="X32774" t="s">
        <v>3010</v>
      </c>
      <c r="Y32774">
        <v>2</v>
      </c>
      <c r="Z32774">
        <v>727.90171999999995</v>
      </c>
      <c r="AA32774">
        <v>1453.7889</v>
      </c>
      <c r="AB32774">
        <v>50446.62890625</v>
      </c>
      <c r="AC32774">
        <v>-0.30598999999999998</v>
      </c>
      <c r="AD32774">
        <v>-0.24970999999999999</v>
      </c>
      <c r="AE32774">
        <v>-0.55569999999999997</v>
      </c>
      <c r="AF32774">
        <v>44.219000000000001</v>
      </c>
      <c r="AG32774">
        <v>2.3298999999999999</v>
      </c>
      <c r="AH32774">
        <v>44.52</v>
      </c>
      <c r="AI32774">
        <v>0.30101</v>
      </c>
      <c r="AK32774">
        <v>0.934165239334106</v>
      </c>
      <c r="AL32774" s="21">
        <v>5.6856000000000005E-20</v>
      </c>
      <c r="AM32774">
        <v>2</v>
      </c>
      <c r="AN32774">
        <v>4763</v>
      </c>
      <c r="AO32774">
        <v>210.38</v>
      </c>
      <c r="AP32774">
        <v>155.34</v>
      </c>
      <c r="AQ32774">
        <v>1</v>
      </c>
      <c r="AR32774">
        <v>74943000</v>
      </c>
    </row>
    <row r="32775" spans="1:44" x14ac:dyDescent="0.25">
      <c r="A32775">
        <v>32773</v>
      </c>
      <c r="B32775">
        <v>1524</v>
      </c>
      <c r="C32775">
        <v>7463</v>
      </c>
      <c r="D32775">
        <v>8213</v>
      </c>
      <c r="E32775">
        <v>25394</v>
      </c>
      <c r="H32775" t="s">
        <v>28095</v>
      </c>
      <c r="I32775">
        <v>14</v>
      </c>
      <c r="J32775" t="s">
        <v>31890</v>
      </c>
      <c r="K32775" t="s">
        <v>45970</v>
      </c>
      <c r="N32775">
        <v>0</v>
      </c>
      <c r="O32775">
        <v>0</v>
      </c>
      <c r="P32775" t="s">
        <v>7800</v>
      </c>
      <c r="Q32775" t="s">
        <v>10002</v>
      </c>
      <c r="R32775" t="s">
        <v>10002</v>
      </c>
      <c r="S32775" t="s">
        <v>7802</v>
      </c>
      <c r="U32775" t="s">
        <v>31893</v>
      </c>
      <c r="V32775" t="s">
        <v>31901</v>
      </c>
      <c r="W32775">
        <v>4</v>
      </c>
      <c r="X32775" t="s">
        <v>3010</v>
      </c>
      <c r="Y32775">
        <v>3</v>
      </c>
      <c r="Z32775">
        <v>485.60356999999999</v>
      </c>
      <c r="AA32775">
        <v>1453.7889</v>
      </c>
      <c r="AB32775">
        <v>61560.23046875</v>
      </c>
      <c r="AC32775">
        <v>-1.0283</v>
      </c>
      <c r="AD32775">
        <v>-0.21923999999999999</v>
      </c>
      <c r="AE32775">
        <v>-1.2476</v>
      </c>
      <c r="AF32775">
        <v>44.215000000000003</v>
      </c>
      <c r="AG32775">
        <v>2.1905000000000001</v>
      </c>
      <c r="AH32775">
        <v>44.515999999999998</v>
      </c>
      <c r="AI32775">
        <v>0.30101</v>
      </c>
      <c r="AK32775">
        <v>0.75505691766738903</v>
      </c>
      <c r="AL32775">
        <v>0.33477000000000001</v>
      </c>
      <c r="AM32775">
        <v>1</v>
      </c>
      <c r="AN32775">
        <v>4647</v>
      </c>
      <c r="AO32775">
        <v>53.557000000000002</v>
      </c>
      <c r="AP32775">
        <v>39.204000000000001</v>
      </c>
      <c r="AQ32775">
        <v>1</v>
      </c>
      <c r="AR32775">
        <v>41766000</v>
      </c>
    </row>
    <row r="32776" spans="1:44" x14ac:dyDescent="0.25">
      <c r="A32776">
        <v>32774</v>
      </c>
      <c r="B32776">
        <v>1524</v>
      </c>
      <c r="C32776">
        <v>7463</v>
      </c>
      <c r="D32776">
        <v>8213</v>
      </c>
      <c r="E32776">
        <v>25395</v>
      </c>
      <c r="H32776" t="s">
        <v>28095</v>
      </c>
      <c r="I32776">
        <v>14</v>
      </c>
      <c r="J32776" t="s">
        <v>31890</v>
      </c>
      <c r="K32776" t="s">
        <v>45970</v>
      </c>
      <c r="N32776">
        <v>0</v>
      </c>
      <c r="O32776">
        <v>0</v>
      </c>
      <c r="P32776" t="s">
        <v>7800</v>
      </c>
      <c r="Q32776" t="s">
        <v>10002</v>
      </c>
      <c r="R32776" t="s">
        <v>10002</v>
      </c>
      <c r="S32776" t="s">
        <v>7802</v>
      </c>
      <c r="U32776" t="s">
        <v>31893</v>
      </c>
      <c r="V32776" t="s">
        <v>31902</v>
      </c>
      <c r="W32776">
        <v>5</v>
      </c>
      <c r="X32776" t="s">
        <v>3011</v>
      </c>
      <c r="Y32776">
        <v>3</v>
      </c>
      <c r="Z32776">
        <v>485.60356999999999</v>
      </c>
      <c r="AA32776">
        <v>1453.7889</v>
      </c>
      <c r="AB32776">
        <v>60403.72265625</v>
      </c>
      <c r="AC32776">
        <v>-1.7097</v>
      </c>
      <c r="AD32776">
        <v>-0.18617</v>
      </c>
      <c r="AE32776">
        <v>-1.8958999999999999</v>
      </c>
      <c r="AF32776">
        <v>45.09</v>
      </c>
      <c r="AG32776">
        <v>1.4132</v>
      </c>
      <c r="AH32776">
        <v>44.637999999999998</v>
      </c>
      <c r="AI32776">
        <v>-0.45113999999999999</v>
      </c>
      <c r="AK32776">
        <v>0.78716784715652499</v>
      </c>
      <c r="AL32776">
        <v>9.3265000000000001E-2</v>
      </c>
      <c r="AM32776">
        <v>1</v>
      </c>
      <c r="AN32776">
        <v>4344</v>
      </c>
      <c r="AO32776">
        <v>67.519000000000005</v>
      </c>
      <c r="AP32776">
        <v>39.192</v>
      </c>
      <c r="AQ32776">
        <v>1</v>
      </c>
      <c r="AR32776">
        <v>13054000</v>
      </c>
    </row>
    <row r="32777" spans="1:44" x14ac:dyDescent="0.25">
      <c r="A32777">
        <v>32775</v>
      </c>
      <c r="B32777">
        <v>1524</v>
      </c>
      <c r="C32777">
        <v>7463</v>
      </c>
      <c r="D32777">
        <v>8213</v>
      </c>
      <c r="E32777">
        <v>25396</v>
      </c>
      <c r="H32777" t="s">
        <v>28095</v>
      </c>
      <c r="I32777">
        <v>14</v>
      </c>
      <c r="J32777" t="s">
        <v>31890</v>
      </c>
      <c r="K32777" t="s">
        <v>45970</v>
      </c>
      <c r="N32777">
        <v>0</v>
      </c>
      <c r="O32777">
        <v>0</v>
      </c>
      <c r="P32777" t="s">
        <v>7800</v>
      </c>
      <c r="Q32777" t="s">
        <v>10002</v>
      </c>
      <c r="R32777" t="s">
        <v>10002</v>
      </c>
      <c r="S32777" t="s">
        <v>7802</v>
      </c>
      <c r="U32777" t="s">
        <v>31893</v>
      </c>
      <c r="V32777" t="s">
        <v>31902</v>
      </c>
      <c r="W32777">
        <v>5</v>
      </c>
      <c r="X32777" t="s">
        <v>3011</v>
      </c>
      <c r="Y32777">
        <v>2</v>
      </c>
      <c r="Z32777">
        <v>727.90171999999995</v>
      </c>
      <c r="AA32777">
        <v>1453.7889</v>
      </c>
      <c r="AB32777">
        <v>50139.85546875</v>
      </c>
      <c r="AC32777">
        <v>-0.99412</v>
      </c>
      <c r="AD32777">
        <v>-0.57638999999999996</v>
      </c>
      <c r="AE32777">
        <v>-1.5705</v>
      </c>
      <c r="AF32777">
        <v>45.057000000000002</v>
      </c>
      <c r="AG32777">
        <v>0.96748999999999996</v>
      </c>
      <c r="AH32777">
        <v>44.606000000000002</v>
      </c>
      <c r="AI32777">
        <v>-0.45113999999999999</v>
      </c>
      <c r="AK32777">
        <v>0.83140826225280795</v>
      </c>
      <c r="AL32777" s="21">
        <v>5.7215999999999996E-14</v>
      </c>
      <c r="AM32777">
        <v>1</v>
      </c>
      <c r="AN32777">
        <v>4348</v>
      </c>
      <c r="AO32777">
        <v>192.65</v>
      </c>
      <c r="AP32777">
        <v>142.29</v>
      </c>
      <c r="AQ32777">
        <v>1</v>
      </c>
      <c r="AR32777">
        <v>7764400</v>
      </c>
    </row>
    <row r="32778" spans="1:44" x14ac:dyDescent="0.25">
      <c r="A32778">
        <v>32776</v>
      </c>
      <c r="B32778">
        <v>1524</v>
      </c>
      <c r="C32778">
        <v>7463</v>
      </c>
      <c r="D32778">
        <v>8213</v>
      </c>
      <c r="E32778" t="s">
        <v>45975</v>
      </c>
      <c r="H32778" t="s">
        <v>28095</v>
      </c>
      <c r="I32778">
        <v>14</v>
      </c>
      <c r="J32778" t="s">
        <v>31890</v>
      </c>
      <c r="K32778" t="s">
        <v>45970</v>
      </c>
      <c r="N32778">
        <v>0</v>
      </c>
      <c r="O32778">
        <v>0</v>
      </c>
      <c r="P32778" t="s">
        <v>7800</v>
      </c>
      <c r="Q32778" t="s">
        <v>10002</v>
      </c>
      <c r="R32778" t="s">
        <v>10002</v>
      </c>
      <c r="S32778" t="s">
        <v>7802</v>
      </c>
      <c r="U32778" t="s">
        <v>31893</v>
      </c>
      <c r="V32778" t="s">
        <v>31897</v>
      </c>
      <c r="W32778">
        <v>6</v>
      </c>
      <c r="X32778" t="s">
        <v>3012</v>
      </c>
      <c r="Y32778">
        <v>2</v>
      </c>
      <c r="Z32778">
        <v>727.90171999999995</v>
      </c>
      <c r="AA32778">
        <v>1453.7889</v>
      </c>
      <c r="AB32778">
        <v>49682.14453125</v>
      </c>
      <c r="AC32778">
        <v>-1.2131000000000001</v>
      </c>
      <c r="AD32778">
        <v>-0.21836</v>
      </c>
      <c r="AE32778">
        <v>-1.4315</v>
      </c>
      <c r="AF32778">
        <v>44.03</v>
      </c>
      <c r="AG32778">
        <v>3.2711000000000001</v>
      </c>
      <c r="AH32778">
        <v>44.484000000000002</v>
      </c>
      <c r="AI32778">
        <v>0.45347999999999999</v>
      </c>
      <c r="AK32778">
        <v>0.99954760074615501</v>
      </c>
      <c r="AL32778" s="21">
        <v>4.6164000000000003E-43</v>
      </c>
      <c r="AM32778">
        <v>3</v>
      </c>
      <c r="AN32778">
        <v>4865</v>
      </c>
      <c r="AO32778">
        <v>273.72000000000003</v>
      </c>
      <c r="AP32778">
        <v>207.45</v>
      </c>
      <c r="AQ32778">
        <v>1</v>
      </c>
      <c r="AR32778">
        <v>171190000</v>
      </c>
    </row>
    <row r="32779" spans="1:44" x14ac:dyDescent="0.25">
      <c r="A32779">
        <v>32777</v>
      </c>
      <c r="B32779">
        <v>1524</v>
      </c>
      <c r="C32779">
        <v>7463</v>
      </c>
      <c r="D32779">
        <v>8213</v>
      </c>
      <c r="E32779" t="s">
        <v>45976</v>
      </c>
      <c r="H32779" t="s">
        <v>28095</v>
      </c>
      <c r="I32779">
        <v>14</v>
      </c>
      <c r="J32779" t="s">
        <v>31890</v>
      </c>
      <c r="K32779" t="s">
        <v>45970</v>
      </c>
      <c r="N32779">
        <v>0</v>
      </c>
      <c r="O32779">
        <v>0</v>
      </c>
      <c r="P32779" t="s">
        <v>7800</v>
      </c>
      <c r="Q32779" t="s">
        <v>10002</v>
      </c>
      <c r="R32779" t="s">
        <v>10002</v>
      </c>
      <c r="S32779" t="s">
        <v>7802</v>
      </c>
      <c r="U32779" t="s">
        <v>31893</v>
      </c>
      <c r="V32779" t="s">
        <v>31897</v>
      </c>
      <c r="W32779">
        <v>6</v>
      </c>
      <c r="X32779" t="s">
        <v>3012</v>
      </c>
      <c r="Y32779">
        <v>3</v>
      </c>
      <c r="Z32779">
        <v>485.60356999999999</v>
      </c>
      <c r="AA32779">
        <v>1453.7889</v>
      </c>
      <c r="AB32779">
        <v>60228.66796875</v>
      </c>
      <c r="AC32779">
        <v>-1.8802000000000001</v>
      </c>
      <c r="AD32779">
        <v>-0.20050999999999999</v>
      </c>
      <c r="AE32779">
        <v>-2.0807000000000002</v>
      </c>
      <c r="AF32779">
        <v>44.017000000000003</v>
      </c>
      <c r="AG32779">
        <v>2.3778000000000001</v>
      </c>
      <c r="AH32779">
        <v>44.470999999999997</v>
      </c>
      <c r="AI32779">
        <v>0.45347999999999999</v>
      </c>
      <c r="AK32779">
        <v>0.87212932109832797</v>
      </c>
      <c r="AL32779">
        <v>6.1884000000000002E-3</v>
      </c>
      <c r="AM32779">
        <v>2</v>
      </c>
      <c r="AN32779">
        <v>4866</v>
      </c>
      <c r="AO32779">
        <v>96.64</v>
      </c>
      <c r="AP32779">
        <v>60.963000000000001</v>
      </c>
      <c r="AQ32779">
        <v>1</v>
      </c>
      <c r="AR32779">
        <v>86559000</v>
      </c>
    </row>
    <row r="32780" spans="1:44" x14ac:dyDescent="0.25">
      <c r="A32780">
        <v>32778</v>
      </c>
      <c r="B32780">
        <v>1524</v>
      </c>
      <c r="C32780">
        <v>7463</v>
      </c>
      <c r="D32780">
        <v>8213</v>
      </c>
      <c r="H32780" t="s">
        <v>28095</v>
      </c>
      <c r="I32780">
        <v>14</v>
      </c>
      <c r="J32780" t="s">
        <v>31890</v>
      </c>
      <c r="N32780">
        <v>0</v>
      </c>
      <c r="O32780">
        <v>0</v>
      </c>
      <c r="P32780" t="s">
        <v>7800</v>
      </c>
      <c r="Q32780" t="s">
        <v>10002</v>
      </c>
      <c r="R32780" t="s">
        <v>10002</v>
      </c>
      <c r="S32780" t="s">
        <v>7802</v>
      </c>
      <c r="U32780" t="s">
        <v>31898</v>
      </c>
      <c r="V32780" t="s">
        <v>31896</v>
      </c>
      <c r="W32780">
        <v>3</v>
      </c>
      <c r="X32780" t="s">
        <v>3014</v>
      </c>
      <c r="Y32780">
        <v>2</v>
      </c>
      <c r="Z32780">
        <v>727.90171999999995</v>
      </c>
      <c r="AA32780">
        <v>1453.7889</v>
      </c>
      <c r="AB32780">
        <v>52403.21875</v>
      </c>
      <c r="AC32780">
        <v>-0.81208999999999998</v>
      </c>
      <c r="AD32780">
        <v>-8.8666999999999996E-2</v>
      </c>
      <c r="AE32780">
        <v>-0.90076000000000001</v>
      </c>
      <c r="AF32780">
        <v>44.478000000000002</v>
      </c>
      <c r="AG32780">
        <v>0.46390999999999999</v>
      </c>
      <c r="AH32780">
        <v>44.48</v>
      </c>
      <c r="AI32780">
        <v>2.3689000000000002E-3</v>
      </c>
      <c r="AJ32780">
        <v>-3.9809999999999998E-2</v>
      </c>
      <c r="AK32780" t="s">
        <v>9099</v>
      </c>
      <c r="AL32780">
        <v>1</v>
      </c>
      <c r="AM32780">
        <v>0</v>
      </c>
      <c r="AO32780" t="s">
        <v>9099</v>
      </c>
      <c r="AP32780" t="s">
        <v>9099</v>
      </c>
      <c r="AQ32780">
        <v>0</v>
      </c>
      <c r="AR32780">
        <v>859060</v>
      </c>
    </row>
    <row r="32781" spans="1:44" x14ac:dyDescent="0.25">
      <c r="A32781">
        <v>32779</v>
      </c>
      <c r="B32781">
        <v>1524</v>
      </c>
      <c r="C32781">
        <v>7463</v>
      </c>
      <c r="D32781">
        <v>8213</v>
      </c>
      <c r="H32781" t="s">
        <v>28095</v>
      </c>
      <c r="I32781">
        <v>14</v>
      </c>
      <c r="J32781" t="s">
        <v>31890</v>
      </c>
      <c r="N32781">
        <v>0</v>
      </c>
      <c r="O32781">
        <v>0</v>
      </c>
      <c r="P32781" t="s">
        <v>7800</v>
      </c>
      <c r="Q32781" t="s">
        <v>10002</v>
      </c>
      <c r="R32781" t="s">
        <v>10002</v>
      </c>
      <c r="S32781" t="s">
        <v>7802</v>
      </c>
      <c r="U32781" t="s">
        <v>31898</v>
      </c>
      <c r="V32781" t="s">
        <v>31896</v>
      </c>
      <c r="W32781">
        <v>3</v>
      </c>
      <c r="X32781" t="s">
        <v>3014</v>
      </c>
      <c r="Y32781">
        <v>3</v>
      </c>
      <c r="Z32781">
        <v>485.60356999999999</v>
      </c>
      <c r="AA32781">
        <v>1453.7889</v>
      </c>
      <c r="AB32781">
        <v>65084.64453125</v>
      </c>
      <c r="AC32781">
        <v>-1.5576000000000001</v>
      </c>
      <c r="AD32781">
        <v>-3.0279E-2</v>
      </c>
      <c r="AE32781">
        <v>-1.5879000000000001</v>
      </c>
      <c r="AF32781">
        <v>44.47</v>
      </c>
      <c r="AG32781">
        <v>0.41302</v>
      </c>
      <c r="AH32781">
        <v>44.472000000000001</v>
      </c>
      <c r="AI32781">
        <v>2.3689000000000002E-3</v>
      </c>
      <c r="AJ32781">
        <v>-0.10734</v>
      </c>
      <c r="AK32781" t="s">
        <v>9099</v>
      </c>
      <c r="AL32781">
        <v>1</v>
      </c>
      <c r="AM32781">
        <v>0</v>
      </c>
      <c r="AO32781" t="s">
        <v>9099</v>
      </c>
      <c r="AP32781" t="s">
        <v>9099</v>
      </c>
      <c r="AQ32781">
        <v>0</v>
      </c>
      <c r="AR32781">
        <v>776490</v>
      </c>
    </row>
    <row r="32782" spans="1:44" x14ac:dyDescent="0.25">
      <c r="A32782">
        <v>32780</v>
      </c>
      <c r="B32782">
        <v>1204</v>
      </c>
      <c r="C32782">
        <v>7464</v>
      </c>
      <c r="D32782">
        <v>8214</v>
      </c>
      <c r="E32782">
        <v>25402</v>
      </c>
      <c r="H32782" t="s">
        <v>28098</v>
      </c>
      <c r="I32782">
        <v>12</v>
      </c>
      <c r="J32782" t="s">
        <v>31890</v>
      </c>
      <c r="K32782" t="s">
        <v>45977</v>
      </c>
      <c r="N32782">
        <v>0</v>
      </c>
      <c r="O32782">
        <v>0</v>
      </c>
      <c r="P32782" t="s">
        <v>6835</v>
      </c>
      <c r="Q32782" t="s">
        <v>6835</v>
      </c>
      <c r="R32782" t="s">
        <v>6835</v>
      </c>
      <c r="S32782" t="s">
        <v>6836</v>
      </c>
      <c r="U32782" t="s">
        <v>31893</v>
      </c>
      <c r="V32782" t="s">
        <v>31894</v>
      </c>
      <c r="W32782">
        <v>1</v>
      </c>
      <c r="X32782" t="s">
        <v>1600</v>
      </c>
      <c r="Y32782">
        <v>2</v>
      </c>
      <c r="Z32782">
        <v>679.85677999999996</v>
      </c>
      <c r="AA32782">
        <v>1357.6990000000001</v>
      </c>
      <c r="AB32782">
        <v>52884.765625</v>
      </c>
      <c r="AC32782">
        <v>-1.6479999999999999</v>
      </c>
      <c r="AD32782">
        <v>-0.64383999999999997</v>
      </c>
      <c r="AE32782">
        <v>-2.2919</v>
      </c>
      <c r="AF32782">
        <v>69.153999999999996</v>
      </c>
      <c r="AG32782">
        <v>0.59240000000000004</v>
      </c>
      <c r="AH32782">
        <v>69.153999999999996</v>
      </c>
      <c r="AI32782">
        <v>0</v>
      </c>
      <c r="AK32782">
        <v>0.96509784460067705</v>
      </c>
      <c r="AL32782">
        <v>6.3838999999999996E-3</v>
      </c>
      <c r="AM32782">
        <v>1</v>
      </c>
      <c r="AN32782">
        <v>8573</v>
      </c>
      <c r="AO32782">
        <v>98.156000000000006</v>
      </c>
      <c r="AP32782">
        <v>98.156000000000006</v>
      </c>
      <c r="AQ32782">
        <v>1</v>
      </c>
      <c r="AR32782">
        <v>2907700</v>
      </c>
    </row>
    <row r="32783" spans="1:44" x14ac:dyDescent="0.25">
      <c r="A32783">
        <v>32781</v>
      </c>
      <c r="B32783">
        <v>1204</v>
      </c>
      <c r="C32783">
        <v>7464</v>
      </c>
      <c r="D32783">
        <v>8214</v>
      </c>
      <c r="E32783">
        <v>25403</v>
      </c>
      <c r="H32783" t="s">
        <v>28098</v>
      </c>
      <c r="I32783">
        <v>12</v>
      </c>
      <c r="J32783" t="s">
        <v>31890</v>
      </c>
      <c r="K32783" t="s">
        <v>45977</v>
      </c>
      <c r="N32783">
        <v>0</v>
      </c>
      <c r="O32783">
        <v>0</v>
      </c>
      <c r="P32783" t="s">
        <v>6835</v>
      </c>
      <c r="Q32783" t="s">
        <v>6835</v>
      </c>
      <c r="R32783" t="s">
        <v>6835</v>
      </c>
      <c r="S32783" t="s">
        <v>6836</v>
      </c>
      <c r="U32783" t="s">
        <v>31893</v>
      </c>
      <c r="V32783" t="s">
        <v>31895</v>
      </c>
      <c r="W32783">
        <v>2</v>
      </c>
      <c r="X32783" t="s">
        <v>3013</v>
      </c>
      <c r="Y32783">
        <v>2</v>
      </c>
      <c r="Z32783">
        <v>679.85677999999996</v>
      </c>
      <c r="AA32783">
        <v>1357.6990000000001</v>
      </c>
      <c r="AB32783">
        <v>49132.67578125</v>
      </c>
      <c r="AC32783">
        <v>-0.68264000000000002</v>
      </c>
      <c r="AD32783">
        <v>-1.5969</v>
      </c>
      <c r="AE32783">
        <v>-2.2795000000000001</v>
      </c>
      <c r="AF32783">
        <v>69.382000000000005</v>
      </c>
      <c r="AG32783">
        <v>0.73797999999999997</v>
      </c>
      <c r="AH32783">
        <v>69.040000000000006</v>
      </c>
      <c r="AI32783">
        <v>-0.34277999999999997</v>
      </c>
      <c r="AK32783">
        <v>0.89489859342575095</v>
      </c>
      <c r="AL32783">
        <v>7.3489000000000002E-3</v>
      </c>
      <c r="AM32783">
        <v>1</v>
      </c>
      <c r="AN32783">
        <v>8047</v>
      </c>
      <c r="AO32783">
        <v>95.093999999999994</v>
      </c>
      <c r="AP32783">
        <v>81.694000000000003</v>
      </c>
      <c r="AQ32783">
        <v>1</v>
      </c>
      <c r="AR32783">
        <v>1399500</v>
      </c>
    </row>
    <row r="32784" spans="1:44" x14ac:dyDescent="0.25">
      <c r="A32784">
        <v>32782</v>
      </c>
      <c r="B32784">
        <v>1204</v>
      </c>
      <c r="C32784">
        <v>7464</v>
      </c>
      <c r="D32784">
        <v>8214</v>
      </c>
      <c r="E32784">
        <v>25404</v>
      </c>
      <c r="H32784" t="s">
        <v>28098</v>
      </c>
      <c r="I32784">
        <v>12</v>
      </c>
      <c r="J32784" t="s">
        <v>31890</v>
      </c>
      <c r="K32784" t="s">
        <v>45977</v>
      </c>
      <c r="N32784">
        <v>0</v>
      </c>
      <c r="O32784">
        <v>0</v>
      </c>
      <c r="P32784" t="s">
        <v>6835</v>
      </c>
      <c r="Q32784" t="s">
        <v>6835</v>
      </c>
      <c r="R32784" t="s">
        <v>6835</v>
      </c>
      <c r="S32784" t="s">
        <v>6836</v>
      </c>
      <c r="U32784" t="s">
        <v>31893</v>
      </c>
      <c r="V32784" t="s">
        <v>31901</v>
      </c>
      <c r="W32784">
        <v>4</v>
      </c>
      <c r="X32784" t="s">
        <v>3010</v>
      </c>
      <c r="Y32784">
        <v>2</v>
      </c>
      <c r="Z32784">
        <v>679.85677999999996</v>
      </c>
      <c r="AA32784">
        <v>1357.6990000000001</v>
      </c>
      <c r="AB32784">
        <v>49798.33984375</v>
      </c>
      <c r="AC32784">
        <v>-0.98009999999999997</v>
      </c>
      <c r="AD32784">
        <v>-0.10514999999999999</v>
      </c>
      <c r="AE32784">
        <v>-1.0852999999999999</v>
      </c>
      <c r="AF32784">
        <v>69.19</v>
      </c>
      <c r="AG32784">
        <v>0.78644000000000003</v>
      </c>
      <c r="AH32784">
        <v>69.19</v>
      </c>
      <c r="AI32784">
        <v>2.5940000000000002E-4</v>
      </c>
      <c r="AK32784">
        <v>0.68901515007018999</v>
      </c>
      <c r="AL32784">
        <v>4.1736999999999998E-3</v>
      </c>
      <c r="AM32784">
        <v>1</v>
      </c>
      <c r="AN32784">
        <v>8634</v>
      </c>
      <c r="AO32784">
        <v>105.17</v>
      </c>
      <c r="AP32784">
        <v>105.17</v>
      </c>
      <c r="AQ32784">
        <v>1</v>
      </c>
      <c r="AR32784">
        <v>3190500</v>
      </c>
    </row>
    <row r="32785" spans="1:44" x14ac:dyDescent="0.25">
      <c r="A32785">
        <v>32783</v>
      </c>
      <c r="B32785">
        <v>1377</v>
      </c>
      <c r="C32785">
        <v>7465</v>
      </c>
      <c r="D32785">
        <v>8215</v>
      </c>
      <c r="E32785">
        <v>25405</v>
      </c>
      <c r="H32785" t="s">
        <v>28100</v>
      </c>
      <c r="I32785">
        <v>14</v>
      </c>
      <c r="J32785" t="s">
        <v>31890</v>
      </c>
      <c r="K32785" t="s">
        <v>45978</v>
      </c>
      <c r="N32785">
        <v>0</v>
      </c>
      <c r="O32785">
        <v>0</v>
      </c>
      <c r="P32785" t="s">
        <v>7350</v>
      </c>
      <c r="Q32785" t="s">
        <v>7350</v>
      </c>
      <c r="R32785" t="s">
        <v>7350</v>
      </c>
      <c r="S32785" t="s">
        <v>7351</v>
      </c>
      <c r="U32785" t="s">
        <v>31893</v>
      </c>
      <c r="V32785" t="s">
        <v>31897</v>
      </c>
      <c r="W32785">
        <v>6</v>
      </c>
      <c r="X32785" t="s">
        <v>3012</v>
      </c>
      <c r="Y32785">
        <v>2</v>
      </c>
      <c r="Z32785">
        <v>794.92506000000003</v>
      </c>
      <c r="AA32785">
        <v>1587.8356000000001</v>
      </c>
      <c r="AB32785">
        <v>47459.07421875</v>
      </c>
      <c r="AC32785">
        <v>-0.68847000000000003</v>
      </c>
      <c r="AD32785">
        <v>0.14968999999999999</v>
      </c>
      <c r="AE32785">
        <v>-0.53878000000000004</v>
      </c>
      <c r="AF32785">
        <v>89.016000000000005</v>
      </c>
      <c r="AG32785">
        <v>0.83348</v>
      </c>
      <c r="AH32785">
        <v>89.269000000000005</v>
      </c>
      <c r="AI32785">
        <v>0.25297999999999998</v>
      </c>
      <c r="AK32785">
        <v>0.83843803405761697</v>
      </c>
      <c r="AL32785" s="21">
        <v>1.7921E-13</v>
      </c>
      <c r="AM32785">
        <v>1</v>
      </c>
      <c r="AN32785">
        <v>12138</v>
      </c>
      <c r="AO32785">
        <v>185.95</v>
      </c>
      <c r="AP32785">
        <v>185.95</v>
      </c>
      <c r="AQ32785">
        <v>1</v>
      </c>
      <c r="AR32785">
        <v>10459000</v>
      </c>
    </row>
    <row r="32786" spans="1:44" x14ac:dyDescent="0.25">
      <c r="A32786">
        <v>32784</v>
      </c>
      <c r="B32786">
        <v>1377</v>
      </c>
      <c r="C32786">
        <v>7465</v>
      </c>
      <c r="D32786">
        <v>8215</v>
      </c>
      <c r="H32786" t="s">
        <v>28100</v>
      </c>
      <c r="I32786">
        <v>14</v>
      </c>
      <c r="J32786" t="s">
        <v>31890</v>
      </c>
      <c r="N32786">
        <v>0</v>
      </c>
      <c r="O32786">
        <v>0</v>
      </c>
      <c r="P32786" t="s">
        <v>7350</v>
      </c>
      <c r="Q32786" t="s">
        <v>7350</v>
      </c>
      <c r="R32786" t="s">
        <v>7350</v>
      </c>
      <c r="S32786" t="s">
        <v>7351</v>
      </c>
      <c r="U32786" t="s">
        <v>31898</v>
      </c>
      <c r="V32786" t="s">
        <v>31901</v>
      </c>
      <c r="W32786">
        <v>4</v>
      </c>
      <c r="X32786" t="s">
        <v>3010</v>
      </c>
      <c r="Y32786">
        <v>2</v>
      </c>
      <c r="Z32786">
        <v>794.92506000000003</v>
      </c>
      <c r="AA32786">
        <v>1587.8356000000001</v>
      </c>
      <c r="AB32786">
        <v>42720.171875</v>
      </c>
      <c r="AC32786">
        <v>-0.41408</v>
      </c>
      <c r="AD32786">
        <v>0.24890999999999999</v>
      </c>
      <c r="AE32786">
        <v>-0.16517000000000001</v>
      </c>
      <c r="AF32786">
        <v>89.373999999999995</v>
      </c>
      <c r="AG32786">
        <v>0.44764999999999999</v>
      </c>
      <c r="AH32786">
        <v>89.373999999999995</v>
      </c>
      <c r="AI32786">
        <v>2.6703000000000002E-4</v>
      </c>
      <c r="AJ32786">
        <v>0.10595</v>
      </c>
      <c r="AK32786" t="s">
        <v>9099</v>
      </c>
      <c r="AL32786">
        <v>1</v>
      </c>
      <c r="AM32786">
        <v>0</v>
      </c>
      <c r="AO32786" t="s">
        <v>9099</v>
      </c>
      <c r="AP32786" t="s">
        <v>9099</v>
      </c>
      <c r="AQ32786">
        <v>0</v>
      </c>
      <c r="AR32786">
        <v>903600</v>
      </c>
    </row>
    <row r="32787" spans="1:44" x14ac:dyDescent="0.25">
      <c r="A32787">
        <v>32785</v>
      </c>
      <c r="B32787">
        <v>1377</v>
      </c>
      <c r="C32787">
        <v>7465</v>
      </c>
      <c r="D32787">
        <v>8215</v>
      </c>
      <c r="H32787" t="s">
        <v>28100</v>
      </c>
      <c r="I32787">
        <v>14</v>
      </c>
      <c r="J32787" t="s">
        <v>31890</v>
      </c>
      <c r="N32787">
        <v>0</v>
      </c>
      <c r="O32787">
        <v>0</v>
      </c>
      <c r="P32787" t="s">
        <v>7350</v>
      </c>
      <c r="Q32787" t="s">
        <v>7350</v>
      </c>
      <c r="R32787" t="s">
        <v>7350</v>
      </c>
      <c r="S32787" t="s">
        <v>7351</v>
      </c>
      <c r="U32787" t="s">
        <v>31898</v>
      </c>
      <c r="V32787" t="s">
        <v>31902</v>
      </c>
      <c r="W32787">
        <v>5</v>
      </c>
      <c r="X32787" t="s">
        <v>3011</v>
      </c>
      <c r="Y32787">
        <v>2</v>
      </c>
      <c r="Z32787">
        <v>794.92506000000003</v>
      </c>
      <c r="AA32787">
        <v>1587.8356000000001</v>
      </c>
      <c r="AB32787">
        <v>46378.1015625</v>
      </c>
      <c r="AC32787">
        <v>-0.63100000000000001</v>
      </c>
      <c r="AD32787">
        <v>-0.12537000000000001</v>
      </c>
      <c r="AE32787">
        <v>-0.75636999999999999</v>
      </c>
      <c r="AF32787">
        <v>89.760999999999996</v>
      </c>
      <c r="AG32787">
        <v>0.53547</v>
      </c>
      <c r="AH32787">
        <v>89.31</v>
      </c>
      <c r="AI32787">
        <v>-0.45113999999999999</v>
      </c>
      <c r="AJ32787">
        <v>4.1320999999999997E-2</v>
      </c>
      <c r="AK32787" t="s">
        <v>9099</v>
      </c>
      <c r="AL32787">
        <v>1</v>
      </c>
      <c r="AM32787">
        <v>0</v>
      </c>
      <c r="AO32787" t="s">
        <v>9099</v>
      </c>
      <c r="AP32787" t="s">
        <v>9099</v>
      </c>
      <c r="AQ32787">
        <v>0</v>
      </c>
      <c r="AR32787">
        <v>1731600</v>
      </c>
    </row>
    <row r="32788" spans="1:44" x14ac:dyDescent="0.25">
      <c r="A32788">
        <v>32786</v>
      </c>
      <c r="B32788">
        <v>81</v>
      </c>
      <c r="C32788">
        <v>7466</v>
      </c>
      <c r="D32788">
        <v>8216</v>
      </c>
      <c r="E32788">
        <v>25406</v>
      </c>
      <c r="H32788" t="s">
        <v>28104</v>
      </c>
      <c r="I32788">
        <v>11</v>
      </c>
      <c r="J32788" t="s">
        <v>31890</v>
      </c>
      <c r="K32788" t="s">
        <v>45979</v>
      </c>
      <c r="N32788">
        <v>0</v>
      </c>
      <c r="O32788">
        <v>0</v>
      </c>
      <c r="P32788" t="s">
        <v>3424</v>
      </c>
      <c r="Q32788" t="s">
        <v>12135</v>
      </c>
      <c r="R32788" t="s">
        <v>12135</v>
      </c>
      <c r="S32788" t="s">
        <v>3426</v>
      </c>
      <c r="U32788" t="s">
        <v>31893</v>
      </c>
      <c r="V32788" t="s">
        <v>31894</v>
      </c>
      <c r="W32788">
        <v>1</v>
      </c>
      <c r="X32788" t="s">
        <v>1600</v>
      </c>
      <c r="Y32788">
        <v>2</v>
      </c>
      <c r="Z32788">
        <v>660.82189000000005</v>
      </c>
      <c r="AA32788">
        <v>1319.6292000000001</v>
      </c>
      <c r="AB32788">
        <v>52218.10546875</v>
      </c>
      <c r="AC32788">
        <v>-2.0632999999999999</v>
      </c>
      <c r="AD32788">
        <v>0.35825000000000001</v>
      </c>
      <c r="AE32788">
        <v>-1.7051000000000001</v>
      </c>
      <c r="AF32788">
        <v>29.911999999999999</v>
      </c>
      <c r="AG32788">
        <v>0.54147000000000001</v>
      </c>
      <c r="AH32788">
        <v>29.911999999999999</v>
      </c>
      <c r="AI32788">
        <v>0</v>
      </c>
      <c r="AK32788">
        <v>0.78112465143203702</v>
      </c>
      <c r="AL32788" s="21">
        <v>1.5667000000000001E-7</v>
      </c>
      <c r="AM32788">
        <v>1</v>
      </c>
      <c r="AN32788">
        <v>2328</v>
      </c>
      <c r="AO32788">
        <v>168.22</v>
      </c>
      <c r="AP32788">
        <v>168.22</v>
      </c>
      <c r="AQ32788">
        <v>1</v>
      </c>
      <c r="AR32788">
        <v>3252100</v>
      </c>
    </row>
    <row r="32789" spans="1:44" x14ac:dyDescent="0.25">
      <c r="A32789">
        <v>32787</v>
      </c>
      <c r="B32789">
        <v>81</v>
      </c>
      <c r="C32789">
        <v>7466</v>
      </c>
      <c r="D32789">
        <v>8216</v>
      </c>
      <c r="E32789">
        <v>25407</v>
      </c>
      <c r="H32789" t="s">
        <v>28104</v>
      </c>
      <c r="I32789">
        <v>11</v>
      </c>
      <c r="J32789" t="s">
        <v>31890</v>
      </c>
      <c r="K32789" t="s">
        <v>45979</v>
      </c>
      <c r="N32789">
        <v>0</v>
      </c>
      <c r="O32789">
        <v>0</v>
      </c>
      <c r="P32789" t="s">
        <v>3424</v>
      </c>
      <c r="Q32789" t="s">
        <v>12135</v>
      </c>
      <c r="R32789" t="s">
        <v>12135</v>
      </c>
      <c r="S32789" t="s">
        <v>3426</v>
      </c>
      <c r="U32789" t="s">
        <v>31893</v>
      </c>
      <c r="V32789" t="s">
        <v>31894</v>
      </c>
      <c r="W32789">
        <v>1</v>
      </c>
      <c r="X32789" t="s">
        <v>1600</v>
      </c>
      <c r="Y32789">
        <v>3</v>
      </c>
      <c r="Z32789">
        <v>440.88368000000003</v>
      </c>
      <c r="AA32789">
        <v>1319.6292000000001</v>
      </c>
      <c r="AB32789">
        <v>67845.546875</v>
      </c>
      <c r="AC32789">
        <v>-2.3687999999999998</v>
      </c>
      <c r="AD32789">
        <v>0.11132</v>
      </c>
      <c r="AE32789">
        <v>-2.2574000000000001</v>
      </c>
      <c r="AF32789">
        <v>29.904</v>
      </c>
      <c r="AG32789">
        <v>0.43271999999999999</v>
      </c>
      <c r="AH32789">
        <v>29.904</v>
      </c>
      <c r="AI32789">
        <v>0</v>
      </c>
      <c r="AK32789">
        <v>0.76645028591155995</v>
      </c>
      <c r="AL32789">
        <v>0.23311000000000001</v>
      </c>
      <c r="AM32789">
        <v>1</v>
      </c>
      <c r="AN32789">
        <v>2339</v>
      </c>
      <c r="AO32789">
        <v>62.302999999999997</v>
      </c>
      <c r="AP32789">
        <v>44.034999999999997</v>
      </c>
      <c r="AQ32789">
        <v>1</v>
      </c>
      <c r="AR32789">
        <v>2049900</v>
      </c>
    </row>
    <row r="32790" spans="1:44" x14ac:dyDescent="0.25">
      <c r="A32790">
        <v>32788</v>
      </c>
      <c r="B32790">
        <v>81</v>
      </c>
      <c r="C32790">
        <v>7466</v>
      </c>
      <c r="D32790">
        <v>8216</v>
      </c>
      <c r="E32790">
        <v>25408</v>
      </c>
      <c r="H32790" t="s">
        <v>28104</v>
      </c>
      <c r="I32790">
        <v>11</v>
      </c>
      <c r="J32790" t="s">
        <v>31890</v>
      </c>
      <c r="K32790" t="s">
        <v>45979</v>
      </c>
      <c r="N32790">
        <v>0</v>
      </c>
      <c r="O32790">
        <v>0</v>
      </c>
      <c r="P32790" t="s">
        <v>3424</v>
      </c>
      <c r="Q32790" t="s">
        <v>12135</v>
      </c>
      <c r="R32790" t="s">
        <v>12135</v>
      </c>
      <c r="S32790" t="s">
        <v>3426</v>
      </c>
      <c r="U32790" t="s">
        <v>31893</v>
      </c>
      <c r="V32790" t="s">
        <v>31895</v>
      </c>
      <c r="W32790">
        <v>2</v>
      </c>
      <c r="X32790" t="s">
        <v>3013</v>
      </c>
      <c r="Y32790">
        <v>2</v>
      </c>
      <c r="Z32790">
        <v>660.82189000000005</v>
      </c>
      <c r="AA32790">
        <v>1319.6292000000001</v>
      </c>
      <c r="AB32790">
        <v>52417.890625</v>
      </c>
      <c r="AC32790">
        <v>-0.83033999999999997</v>
      </c>
      <c r="AD32790">
        <v>0.26978000000000002</v>
      </c>
      <c r="AE32790">
        <v>-0.56055999999999995</v>
      </c>
      <c r="AF32790">
        <v>30.146000000000001</v>
      </c>
      <c r="AG32790">
        <v>0.39917000000000002</v>
      </c>
      <c r="AH32790">
        <v>29.902999999999999</v>
      </c>
      <c r="AI32790">
        <v>-0.24260999999999999</v>
      </c>
      <c r="AK32790">
        <v>0.54829174280166604</v>
      </c>
      <c r="AL32790" s="21">
        <v>4.9793999999999998E-5</v>
      </c>
      <c r="AM32790">
        <v>1</v>
      </c>
      <c r="AN32790">
        <v>2306</v>
      </c>
      <c r="AO32790">
        <v>147.37</v>
      </c>
      <c r="AP32790">
        <v>135.1</v>
      </c>
      <c r="AQ32790">
        <v>1</v>
      </c>
      <c r="AR32790">
        <v>523410</v>
      </c>
    </row>
    <row r="32791" spans="1:44" x14ac:dyDescent="0.25">
      <c r="A32791">
        <v>32789</v>
      </c>
      <c r="B32791">
        <v>81</v>
      </c>
      <c r="C32791">
        <v>7466</v>
      </c>
      <c r="D32791">
        <v>8216</v>
      </c>
      <c r="E32791">
        <v>25409</v>
      </c>
      <c r="H32791" t="s">
        <v>28104</v>
      </c>
      <c r="I32791">
        <v>11</v>
      </c>
      <c r="J32791" t="s">
        <v>31890</v>
      </c>
      <c r="K32791" t="s">
        <v>45979</v>
      </c>
      <c r="N32791">
        <v>0</v>
      </c>
      <c r="O32791">
        <v>0</v>
      </c>
      <c r="P32791" t="s">
        <v>3424</v>
      </c>
      <c r="Q32791" t="s">
        <v>12135</v>
      </c>
      <c r="R32791" t="s">
        <v>12135</v>
      </c>
      <c r="S32791" t="s">
        <v>3426</v>
      </c>
      <c r="U32791" t="s">
        <v>31893</v>
      </c>
      <c r="V32791" t="s">
        <v>31901</v>
      </c>
      <c r="W32791">
        <v>4</v>
      </c>
      <c r="X32791" t="s">
        <v>3010</v>
      </c>
      <c r="Y32791">
        <v>2</v>
      </c>
      <c r="Z32791">
        <v>660.82189000000005</v>
      </c>
      <c r="AA32791">
        <v>1319.6292000000001</v>
      </c>
      <c r="AB32791">
        <v>53112.4296875</v>
      </c>
      <c r="AC32791">
        <v>-0.90066000000000002</v>
      </c>
      <c r="AD32791">
        <v>0.86795</v>
      </c>
      <c r="AE32791">
        <v>-3.2707E-2</v>
      </c>
      <c r="AF32791">
        <v>29.722999999999999</v>
      </c>
      <c r="AG32791">
        <v>0.67347000000000001</v>
      </c>
      <c r="AH32791">
        <v>29.923999999999999</v>
      </c>
      <c r="AI32791">
        <v>0.20075000000000001</v>
      </c>
      <c r="AK32791">
        <v>0.52629429101944003</v>
      </c>
      <c r="AL32791">
        <v>7.7364E-3</v>
      </c>
      <c r="AM32791">
        <v>1</v>
      </c>
      <c r="AN32791">
        <v>2352</v>
      </c>
      <c r="AO32791">
        <v>100.69</v>
      </c>
      <c r="AP32791">
        <v>100.69</v>
      </c>
      <c r="AQ32791">
        <v>1</v>
      </c>
      <c r="AR32791">
        <v>1913500</v>
      </c>
    </row>
    <row r="32792" spans="1:44" x14ac:dyDescent="0.25">
      <c r="A32792">
        <v>32790</v>
      </c>
      <c r="B32792">
        <v>81</v>
      </c>
      <c r="C32792">
        <v>7466</v>
      </c>
      <c r="D32792">
        <v>8216</v>
      </c>
      <c r="E32792">
        <v>25410</v>
      </c>
      <c r="H32792" t="s">
        <v>28104</v>
      </c>
      <c r="I32792">
        <v>11</v>
      </c>
      <c r="J32792" t="s">
        <v>31890</v>
      </c>
      <c r="K32792" t="s">
        <v>45979</v>
      </c>
      <c r="N32792">
        <v>0</v>
      </c>
      <c r="O32792">
        <v>0</v>
      </c>
      <c r="P32792" t="s">
        <v>3424</v>
      </c>
      <c r="Q32792" t="s">
        <v>12135</v>
      </c>
      <c r="R32792" t="s">
        <v>12135</v>
      </c>
      <c r="S32792" t="s">
        <v>3426</v>
      </c>
      <c r="U32792" t="s">
        <v>31893</v>
      </c>
      <c r="V32792" t="s">
        <v>31897</v>
      </c>
      <c r="W32792">
        <v>6</v>
      </c>
      <c r="X32792" t="s">
        <v>3012</v>
      </c>
      <c r="Y32792">
        <v>2</v>
      </c>
      <c r="Z32792">
        <v>660.82189000000005</v>
      </c>
      <c r="AA32792">
        <v>1319.6292000000001</v>
      </c>
      <c r="AB32792">
        <v>54558.73828125</v>
      </c>
      <c r="AC32792">
        <v>-1.2902</v>
      </c>
      <c r="AD32792">
        <v>-0.12751999999999999</v>
      </c>
      <c r="AE32792">
        <v>-1.4177</v>
      </c>
      <c r="AF32792">
        <v>29.593</v>
      </c>
      <c r="AG32792">
        <v>0.64783000000000002</v>
      </c>
      <c r="AH32792">
        <v>29.946999999999999</v>
      </c>
      <c r="AI32792">
        <v>0.35321999999999998</v>
      </c>
      <c r="AK32792">
        <v>0.54326409101486195</v>
      </c>
      <c r="AL32792">
        <v>1.4427999999999999E-3</v>
      </c>
      <c r="AM32792">
        <v>1</v>
      </c>
      <c r="AN32792">
        <v>2376</v>
      </c>
      <c r="AO32792">
        <v>124.67</v>
      </c>
      <c r="AP32792">
        <v>124.67</v>
      </c>
      <c r="AQ32792">
        <v>1</v>
      </c>
      <c r="AR32792">
        <v>1434500</v>
      </c>
    </row>
    <row r="32793" spans="1:44" x14ac:dyDescent="0.25">
      <c r="A32793">
        <v>32791</v>
      </c>
      <c r="B32793">
        <v>81</v>
      </c>
      <c r="C32793">
        <v>7466</v>
      </c>
      <c r="D32793">
        <v>8216</v>
      </c>
      <c r="E32793">
        <v>25411</v>
      </c>
      <c r="H32793" t="s">
        <v>28104</v>
      </c>
      <c r="I32793">
        <v>11</v>
      </c>
      <c r="J32793" t="s">
        <v>31890</v>
      </c>
      <c r="K32793" t="s">
        <v>45979</v>
      </c>
      <c r="N32793">
        <v>0</v>
      </c>
      <c r="O32793">
        <v>0</v>
      </c>
      <c r="P32793" t="s">
        <v>3424</v>
      </c>
      <c r="Q32793" t="s">
        <v>12135</v>
      </c>
      <c r="R32793" t="s">
        <v>12135</v>
      </c>
      <c r="S32793" t="s">
        <v>3426</v>
      </c>
      <c r="U32793" t="s">
        <v>31893</v>
      </c>
      <c r="V32793" t="s">
        <v>31897</v>
      </c>
      <c r="W32793">
        <v>6</v>
      </c>
      <c r="X32793" t="s">
        <v>3012</v>
      </c>
      <c r="Y32793">
        <v>3</v>
      </c>
      <c r="Z32793">
        <v>440.88368000000003</v>
      </c>
      <c r="AA32793">
        <v>1319.6292000000001</v>
      </c>
      <c r="AB32793">
        <v>64691.1875</v>
      </c>
      <c r="AC32793">
        <v>-1.4649000000000001</v>
      </c>
      <c r="AD32793">
        <v>-0.38956000000000002</v>
      </c>
      <c r="AE32793">
        <v>-1.8544</v>
      </c>
      <c r="AF32793">
        <v>29.544</v>
      </c>
      <c r="AG32793">
        <v>0.32527</v>
      </c>
      <c r="AH32793">
        <v>29.898</v>
      </c>
      <c r="AI32793">
        <v>0.35321999999999998</v>
      </c>
      <c r="AK32793">
        <v>0.52445954084396396</v>
      </c>
      <c r="AL32793">
        <v>0.65673999999999999</v>
      </c>
      <c r="AM32793">
        <v>1</v>
      </c>
      <c r="AN32793">
        <v>2378</v>
      </c>
      <c r="AO32793">
        <v>41.399000000000001</v>
      </c>
      <c r="AP32793">
        <v>21.193000000000001</v>
      </c>
      <c r="AQ32793">
        <v>1</v>
      </c>
      <c r="AR32793">
        <v>500030</v>
      </c>
    </row>
    <row r="32794" spans="1:44" x14ac:dyDescent="0.25">
      <c r="A32794">
        <v>32792</v>
      </c>
      <c r="B32794">
        <v>81</v>
      </c>
      <c r="C32794">
        <v>7466</v>
      </c>
      <c r="D32794">
        <v>8216</v>
      </c>
      <c r="H32794" t="s">
        <v>28104</v>
      </c>
      <c r="I32794">
        <v>11</v>
      </c>
      <c r="J32794" t="s">
        <v>31890</v>
      </c>
      <c r="N32794">
        <v>0</v>
      </c>
      <c r="O32794">
        <v>0</v>
      </c>
      <c r="P32794" t="s">
        <v>3424</v>
      </c>
      <c r="Q32794" t="s">
        <v>12135</v>
      </c>
      <c r="R32794" t="s">
        <v>12135</v>
      </c>
      <c r="S32794" t="s">
        <v>3426</v>
      </c>
      <c r="U32794" t="s">
        <v>31898</v>
      </c>
      <c r="V32794" t="s">
        <v>31895</v>
      </c>
      <c r="W32794">
        <v>2</v>
      </c>
      <c r="X32794" t="s">
        <v>3013</v>
      </c>
      <c r="Y32794">
        <v>3</v>
      </c>
      <c r="Z32794">
        <v>440.88368000000003</v>
      </c>
      <c r="AA32794">
        <v>1319.6292000000001</v>
      </c>
      <c r="AB32794">
        <v>68871.2265625</v>
      </c>
      <c r="AC32794">
        <v>-0.98860000000000003</v>
      </c>
      <c r="AD32794">
        <v>0.37013000000000001</v>
      </c>
      <c r="AE32794">
        <v>-0.61846999999999996</v>
      </c>
      <c r="AF32794">
        <v>30.152000000000001</v>
      </c>
      <c r="AG32794">
        <v>0.31828000000000001</v>
      </c>
      <c r="AH32794">
        <v>29.91</v>
      </c>
      <c r="AI32794">
        <v>-0.24260999999999999</v>
      </c>
      <c r="AJ32794">
        <v>5.8899E-3</v>
      </c>
      <c r="AK32794" t="s">
        <v>9099</v>
      </c>
      <c r="AL32794">
        <v>1</v>
      </c>
      <c r="AM32794">
        <v>0</v>
      </c>
      <c r="AO32794" t="s">
        <v>9099</v>
      </c>
      <c r="AP32794" t="s">
        <v>9099</v>
      </c>
      <c r="AQ32794">
        <v>0</v>
      </c>
      <c r="AR32794">
        <v>581970</v>
      </c>
    </row>
    <row r="32795" spans="1:44" x14ac:dyDescent="0.25">
      <c r="A32795">
        <v>32793</v>
      </c>
      <c r="B32795">
        <v>81</v>
      </c>
      <c r="C32795">
        <v>7466</v>
      </c>
      <c r="D32795">
        <v>8216</v>
      </c>
      <c r="H32795" t="s">
        <v>28104</v>
      </c>
      <c r="I32795">
        <v>11</v>
      </c>
      <c r="J32795" t="s">
        <v>31890</v>
      </c>
      <c r="N32795">
        <v>0</v>
      </c>
      <c r="O32795">
        <v>0</v>
      </c>
      <c r="P32795" t="s">
        <v>3424</v>
      </c>
      <c r="Q32795" t="s">
        <v>12135</v>
      </c>
      <c r="R32795" t="s">
        <v>12135</v>
      </c>
      <c r="S32795" t="s">
        <v>3426</v>
      </c>
      <c r="U32795" t="s">
        <v>31898</v>
      </c>
      <c r="V32795" t="s">
        <v>31896</v>
      </c>
      <c r="W32795">
        <v>3</v>
      </c>
      <c r="X32795" t="s">
        <v>3014</v>
      </c>
      <c r="Y32795">
        <v>2</v>
      </c>
      <c r="Z32795">
        <v>660.82189000000005</v>
      </c>
      <c r="AA32795">
        <v>1319.6292000000001</v>
      </c>
      <c r="AB32795">
        <v>45912.609375</v>
      </c>
      <c r="AC32795">
        <v>-0.44129000000000002</v>
      </c>
      <c r="AD32795">
        <v>0.93035999999999996</v>
      </c>
      <c r="AE32795">
        <v>0.48907</v>
      </c>
      <c r="AF32795">
        <v>29.856000000000002</v>
      </c>
      <c r="AG32795">
        <v>0.25784000000000001</v>
      </c>
      <c r="AH32795">
        <v>29.858000000000001</v>
      </c>
      <c r="AI32795">
        <v>2.3823E-3</v>
      </c>
      <c r="AJ32795">
        <v>-5.3427000000000002E-2</v>
      </c>
      <c r="AK32795" t="s">
        <v>9099</v>
      </c>
      <c r="AL32795">
        <v>1</v>
      </c>
      <c r="AM32795">
        <v>0</v>
      </c>
      <c r="AO32795" t="s">
        <v>9099</v>
      </c>
      <c r="AP32795" t="s">
        <v>9099</v>
      </c>
      <c r="AQ32795">
        <v>0</v>
      </c>
      <c r="AR32795">
        <v>332890</v>
      </c>
    </row>
    <row r="32796" spans="1:44" x14ac:dyDescent="0.25">
      <c r="A32796">
        <v>32794</v>
      </c>
      <c r="B32796">
        <v>81</v>
      </c>
      <c r="C32796">
        <v>7466</v>
      </c>
      <c r="D32796">
        <v>8217</v>
      </c>
      <c r="E32796">
        <v>25412</v>
      </c>
      <c r="G32796">
        <v>72</v>
      </c>
      <c r="H32796" t="s">
        <v>28104</v>
      </c>
      <c r="I32796">
        <v>11</v>
      </c>
      <c r="J32796" t="s">
        <v>31868</v>
      </c>
      <c r="K32796" t="s">
        <v>45980</v>
      </c>
      <c r="L32796" t="s">
        <v>45981</v>
      </c>
      <c r="M32796" t="s">
        <v>45982</v>
      </c>
      <c r="N32796">
        <v>0</v>
      </c>
      <c r="O32796">
        <v>1</v>
      </c>
      <c r="P32796" t="s">
        <v>3424</v>
      </c>
      <c r="Q32796" t="s">
        <v>12135</v>
      </c>
      <c r="R32796" t="s">
        <v>12135</v>
      </c>
      <c r="S32796" t="s">
        <v>3426</v>
      </c>
      <c r="U32796" t="s">
        <v>31893</v>
      </c>
      <c r="V32796" t="s">
        <v>31901</v>
      </c>
      <c r="W32796">
        <v>4</v>
      </c>
      <c r="X32796" t="s">
        <v>3010</v>
      </c>
      <c r="Y32796">
        <v>2</v>
      </c>
      <c r="Z32796">
        <v>668.81934000000001</v>
      </c>
      <c r="AA32796">
        <v>1335.6241</v>
      </c>
      <c r="AB32796">
        <v>52411.203125</v>
      </c>
      <c r="AC32796">
        <v>-0.46289000000000002</v>
      </c>
      <c r="AD32796">
        <v>-6.7464999999999997E-2</v>
      </c>
      <c r="AE32796">
        <v>-0.53034999999999999</v>
      </c>
      <c r="AF32796">
        <v>23.382999999999999</v>
      </c>
      <c r="AG32796">
        <v>0.39438000000000001</v>
      </c>
      <c r="AH32796">
        <v>23.584</v>
      </c>
      <c r="AI32796">
        <v>0.20075000000000001</v>
      </c>
      <c r="AK32796">
        <v>0.751520216464996</v>
      </c>
      <c r="AL32796" s="21">
        <v>4.6156E-8</v>
      </c>
      <c r="AM32796">
        <v>1</v>
      </c>
      <c r="AN32796">
        <v>1490</v>
      </c>
      <c r="AO32796">
        <v>176.95</v>
      </c>
      <c r="AP32796">
        <v>176.95</v>
      </c>
      <c r="AQ32796">
        <v>1</v>
      </c>
      <c r="AR32796">
        <v>1932600</v>
      </c>
    </row>
    <row r="32797" spans="1:44" x14ac:dyDescent="0.25">
      <c r="A32797">
        <v>32795</v>
      </c>
      <c r="B32797">
        <v>81</v>
      </c>
      <c r="C32797">
        <v>7466</v>
      </c>
      <c r="D32797">
        <v>8217</v>
      </c>
      <c r="G32797">
        <v>72</v>
      </c>
      <c r="H32797" t="s">
        <v>28104</v>
      </c>
      <c r="I32797">
        <v>11</v>
      </c>
      <c r="J32797" t="s">
        <v>31868</v>
      </c>
      <c r="N32797">
        <v>0</v>
      </c>
      <c r="O32797">
        <v>1</v>
      </c>
      <c r="P32797" t="s">
        <v>3424</v>
      </c>
      <c r="Q32797" t="s">
        <v>12135</v>
      </c>
      <c r="R32797" t="s">
        <v>12135</v>
      </c>
      <c r="S32797" t="s">
        <v>3426</v>
      </c>
      <c r="U32797" t="s">
        <v>31898</v>
      </c>
      <c r="V32797" t="s">
        <v>31902</v>
      </c>
      <c r="W32797">
        <v>5</v>
      </c>
      <c r="X32797" t="s">
        <v>3011</v>
      </c>
      <c r="Y32797">
        <v>2</v>
      </c>
      <c r="Z32797">
        <v>668.81934000000001</v>
      </c>
      <c r="AA32797">
        <v>1335.6241</v>
      </c>
      <c r="AB32797">
        <v>50721.91015625</v>
      </c>
      <c r="AC32797">
        <v>-0.94608999999999999</v>
      </c>
      <c r="AD32797">
        <v>0.10736</v>
      </c>
      <c r="AE32797">
        <v>-0.83872999999999998</v>
      </c>
      <c r="AF32797">
        <v>23.762</v>
      </c>
      <c r="AG32797">
        <v>0.29330000000000001</v>
      </c>
      <c r="AH32797">
        <v>23.611000000000001</v>
      </c>
      <c r="AI32797">
        <v>-0.15040999999999999</v>
      </c>
      <c r="AJ32797">
        <v>2.7414000000000001E-2</v>
      </c>
      <c r="AK32797" t="s">
        <v>9099</v>
      </c>
      <c r="AL32797">
        <v>1</v>
      </c>
      <c r="AM32797">
        <v>0</v>
      </c>
      <c r="AO32797" t="s">
        <v>9099</v>
      </c>
      <c r="AP32797" t="s">
        <v>9099</v>
      </c>
      <c r="AQ32797">
        <v>0</v>
      </c>
      <c r="AR32797">
        <v>415150</v>
      </c>
    </row>
    <row r="32798" spans="1:44" x14ac:dyDescent="0.25">
      <c r="A32798">
        <v>32796</v>
      </c>
      <c r="B32798">
        <v>81</v>
      </c>
      <c r="C32798">
        <v>7466</v>
      </c>
      <c r="D32798">
        <v>8217</v>
      </c>
      <c r="G32798">
        <v>72</v>
      </c>
      <c r="H32798" t="s">
        <v>28104</v>
      </c>
      <c r="I32798">
        <v>11</v>
      </c>
      <c r="J32798" t="s">
        <v>31868</v>
      </c>
      <c r="N32798">
        <v>0</v>
      </c>
      <c r="O32798">
        <v>1</v>
      </c>
      <c r="P32798" t="s">
        <v>3424</v>
      </c>
      <c r="Q32798" t="s">
        <v>12135</v>
      </c>
      <c r="R32798" t="s">
        <v>12135</v>
      </c>
      <c r="S32798" t="s">
        <v>3426</v>
      </c>
      <c r="U32798" t="s">
        <v>31898</v>
      </c>
      <c r="V32798" t="s">
        <v>31897</v>
      </c>
      <c r="W32798">
        <v>6</v>
      </c>
      <c r="X32798" t="s">
        <v>3012</v>
      </c>
      <c r="Y32798">
        <v>2</v>
      </c>
      <c r="Z32798">
        <v>668.81934000000001</v>
      </c>
      <c r="AA32798">
        <v>1335.6241</v>
      </c>
      <c r="AB32798">
        <v>52872.65234375</v>
      </c>
      <c r="AC32798">
        <v>-1.1948000000000001</v>
      </c>
      <c r="AD32798">
        <v>1.8433999999999999E-2</v>
      </c>
      <c r="AE32798">
        <v>-1.1762999999999999</v>
      </c>
      <c r="AF32798">
        <v>23.350999999999999</v>
      </c>
      <c r="AG32798">
        <v>0.52646999999999999</v>
      </c>
      <c r="AH32798">
        <v>23.603999999999999</v>
      </c>
      <c r="AI32798">
        <v>0.25297999999999998</v>
      </c>
      <c r="AJ32798">
        <v>1.9647999999999999E-2</v>
      </c>
      <c r="AK32798" t="s">
        <v>9099</v>
      </c>
      <c r="AL32798">
        <v>1</v>
      </c>
      <c r="AM32798">
        <v>0</v>
      </c>
      <c r="AO32798" t="s">
        <v>9099</v>
      </c>
      <c r="AP32798" t="s">
        <v>9099</v>
      </c>
      <c r="AQ32798">
        <v>0</v>
      </c>
      <c r="AR32798">
        <v>1090600</v>
      </c>
    </row>
    <row r="32799" spans="1:44" x14ac:dyDescent="0.25">
      <c r="A32799">
        <v>32797</v>
      </c>
      <c r="B32799">
        <v>580</v>
      </c>
      <c r="C32799">
        <v>7467</v>
      </c>
      <c r="D32799">
        <v>8218</v>
      </c>
      <c r="E32799">
        <v>25413</v>
      </c>
      <c r="H32799" t="s">
        <v>28107</v>
      </c>
      <c r="I32799">
        <v>13</v>
      </c>
      <c r="J32799" t="s">
        <v>31890</v>
      </c>
      <c r="K32799" t="s">
        <v>45983</v>
      </c>
      <c r="N32799">
        <v>0</v>
      </c>
      <c r="O32799">
        <v>0</v>
      </c>
      <c r="P32799" t="s">
        <v>4944</v>
      </c>
      <c r="Q32799" t="s">
        <v>4944</v>
      </c>
      <c r="R32799" t="s">
        <v>4944</v>
      </c>
      <c r="S32799" t="s">
        <v>4945</v>
      </c>
      <c r="U32799" t="s">
        <v>31893</v>
      </c>
      <c r="V32799" t="s">
        <v>31894</v>
      </c>
      <c r="W32799">
        <v>1</v>
      </c>
      <c r="X32799" t="s">
        <v>1600</v>
      </c>
      <c r="Y32799">
        <v>2</v>
      </c>
      <c r="Z32799">
        <v>644.33622000000003</v>
      </c>
      <c r="AA32799">
        <v>1286.6578999999999</v>
      </c>
      <c r="AB32799">
        <v>52617.97265625</v>
      </c>
      <c r="AC32799">
        <v>-1.3226</v>
      </c>
      <c r="AD32799">
        <v>-6.2239000000000003E-2</v>
      </c>
      <c r="AE32799">
        <v>-1.3849</v>
      </c>
      <c r="AF32799">
        <v>21.818999999999999</v>
      </c>
      <c r="AG32799">
        <v>0.45534000000000002</v>
      </c>
      <c r="AH32799">
        <v>21.818999999999999</v>
      </c>
      <c r="AI32799">
        <v>0</v>
      </c>
      <c r="AK32799">
        <v>0.91517245769500699</v>
      </c>
      <c r="AL32799">
        <v>3.4790999999999999E-4</v>
      </c>
      <c r="AM32799">
        <v>1</v>
      </c>
      <c r="AN32799">
        <v>1207</v>
      </c>
      <c r="AO32799">
        <v>123.28</v>
      </c>
      <c r="AP32799">
        <v>75.430999999999997</v>
      </c>
      <c r="AQ32799">
        <v>1</v>
      </c>
      <c r="AR32799">
        <v>1840400</v>
      </c>
    </row>
    <row r="32800" spans="1:44" x14ac:dyDescent="0.25">
      <c r="A32800">
        <v>32798</v>
      </c>
      <c r="B32800">
        <v>580</v>
      </c>
      <c r="C32800">
        <v>7467</v>
      </c>
      <c r="D32800">
        <v>8218</v>
      </c>
      <c r="E32800">
        <v>25414</v>
      </c>
      <c r="H32800" t="s">
        <v>28107</v>
      </c>
      <c r="I32800">
        <v>13</v>
      </c>
      <c r="J32800" t="s">
        <v>31890</v>
      </c>
      <c r="K32800" t="s">
        <v>45983</v>
      </c>
      <c r="N32800">
        <v>0</v>
      </c>
      <c r="O32800">
        <v>0</v>
      </c>
      <c r="P32800" t="s">
        <v>4944</v>
      </c>
      <c r="Q32800" t="s">
        <v>4944</v>
      </c>
      <c r="R32800" t="s">
        <v>4944</v>
      </c>
      <c r="S32800" t="s">
        <v>4945</v>
      </c>
      <c r="U32800" t="s">
        <v>31893</v>
      </c>
      <c r="V32800" t="s">
        <v>31895</v>
      </c>
      <c r="W32800">
        <v>2</v>
      </c>
      <c r="X32800" t="s">
        <v>3013</v>
      </c>
      <c r="Y32800">
        <v>2</v>
      </c>
      <c r="Z32800">
        <v>644.33622000000003</v>
      </c>
      <c r="AA32800">
        <v>1286.6578999999999</v>
      </c>
      <c r="AB32800">
        <v>52374.12890625</v>
      </c>
      <c r="AC32800">
        <v>-2.0618999999999998E-2</v>
      </c>
      <c r="AD32800">
        <v>-0.35331000000000001</v>
      </c>
      <c r="AE32800">
        <v>-0.37391999999999997</v>
      </c>
      <c r="AF32800">
        <v>21.821000000000002</v>
      </c>
      <c r="AG32800">
        <v>0.70333999999999997</v>
      </c>
      <c r="AH32800">
        <v>21.678000000000001</v>
      </c>
      <c r="AI32800">
        <v>-0.14244000000000001</v>
      </c>
      <c r="AK32800">
        <v>0.98610240221023604</v>
      </c>
      <c r="AL32800" s="21">
        <v>5.0505000000000002E-6</v>
      </c>
      <c r="AM32800">
        <v>1</v>
      </c>
      <c r="AN32800">
        <v>1181</v>
      </c>
      <c r="AO32800">
        <v>156.08000000000001</v>
      </c>
      <c r="AP32800">
        <v>102.52</v>
      </c>
      <c r="AQ32800">
        <v>1</v>
      </c>
      <c r="AR32800">
        <v>9412000</v>
      </c>
    </row>
    <row r="32801" spans="1:44" x14ac:dyDescent="0.25">
      <c r="A32801">
        <v>32799</v>
      </c>
      <c r="B32801">
        <v>580</v>
      </c>
      <c r="C32801">
        <v>7467</v>
      </c>
      <c r="D32801">
        <v>8218</v>
      </c>
      <c r="E32801">
        <v>25415</v>
      </c>
      <c r="H32801" t="s">
        <v>28107</v>
      </c>
      <c r="I32801">
        <v>13</v>
      </c>
      <c r="J32801" t="s">
        <v>31890</v>
      </c>
      <c r="K32801" t="s">
        <v>45983</v>
      </c>
      <c r="N32801">
        <v>0</v>
      </c>
      <c r="O32801">
        <v>0</v>
      </c>
      <c r="P32801" t="s">
        <v>4944</v>
      </c>
      <c r="Q32801" t="s">
        <v>4944</v>
      </c>
      <c r="R32801" t="s">
        <v>4944</v>
      </c>
      <c r="S32801" t="s">
        <v>4945</v>
      </c>
      <c r="U32801" t="s">
        <v>31893</v>
      </c>
      <c r="V32801" t="s">
        <v>31901</v>
      </c>
      <c r="W32801">
        <v>4</v>
      </c>
      <c r="X32801" t="s">
        <v>3010</v>
      </c>
      <c r="Y32801">
        <v>2</v>
      </c>
      <c r="Z32801">
        <v>644.33622000000003</v>
      </c>
      <c r="AA32801">
        <v>1286.6578999999999</v>
      </c>
      <c r="AB32801">
        <v>51978.12890625</v>
      </c>
      <c r="AC32801">
        <v>-0.76209000000000005</v>
      </c>
      <c r="AD32801">
        <v>0.15689</v>
      </c>
      <c r="AE32801">
        <v>-0.60519000000000001</v>
      </c>
      <c r="AF32801">
        <v>21.376999999999999</v>
      </c>
      <c r="AG32801">
        <v>1.1387</v>
      </c>
      <c r="AH32801">
        <v>21.577000000000002</v>
      </c>
      <c r="AI32801">
        <v>0.20075000000000001</v>
      </c>
      <c r="AK32801">
        <v>0.954290330410004</v>
      </c>
      <c r="AL32801">
        <v>1.5877999999999999E-4</v>
      </c>
      <c r="AM32801">
        <v>1</v>
      </c>
      <c r="AN32801">
        <v>1216</v>
      </c>
      <c r="AO32801">
        <v>131.66</v>
      </c>
      <c r="AP32801">
        <v>94.52</v>
      </c>
      <c r="AQ32801">
        <v>1</v>
      </c>
      <c r="AR32801">
        <v>26409000</v>
      </c>
    </row>
    <row r="32802" spans="1:44" x14ac:dyDescent="0.25">
      <c r="A32802">
        <v>32800</v>
      </c>
      <c r="B32802">
        <v>580</v>
      </c>
      <c r="C32802">
        <v>7467</v>
      </c>
      <c r="D32802">
        <v>8218</v>
      </c>
      <c r="E32802">
        <v>25416</v>
      </c>
      <c r="H32802" t="s">
        <v>28107</v>
      </c>
      <c r="I32802">
        <v>13</v>
      </c>
      <c r="J32802" t="s">
        <v>31890</v>
      </c>
      <c r="K32802" t="s">
        <v>45983</v>
      </c>
      <c r="N32802">
        <v>0</v>
      </c>
      <c r="O32802">
        <v>0</v>
      </c>
      <c r="P32802" t="s">
        <v>4944</v>
      </c>
      <c r="Q32802" t="s">
        <v>4944</v>
      </c>
      <c r="R32802" t="s">
        <v>4944</v>
      </c>
      <c r="S32802" t="s">
        <v>4945</v>
      </c>
      <c r="U32802" t="s">
        <v>31893</v>
      </c>
      <c r="V32802" t="s">
        <v>31902</v>
      </c>
      <c r="W32802">
        <v>5</v>
      </c>
      <c r="X32802" t="s">
        <v>3011</v>
      </c>
      <c r="Y32802">
        <v>2</v>
      </c>
      <c r="Z32802">
        <v>644.33622000000003</v>
      </c>
      <c r="AA32802">
        <v>1286.6578999999999</v>
      </c>
      <c r="AB32802">
        <v>52864.4375</v>
      </c>
      <c r="AC32802">
        <v>-0.46059</v>
      </c>
      <c r="AD32802">
        <v>-0.42125000000000001</v>
      </c>
      <c r="AE32802">
        <v>-0.88183999999999996</v>
      </c>
      <c r="AF32802">
        <v>21.725000000000001</v>
      </c>
      <c r="AG32802">
        <v>0.63209000000000004</v>
      </c>
      <c r="AH32802">
        <v>21.574999999999999</v>
      </c>
      <c r="AI32802">
        <v>-0.15040999999999999</v>
      </c>
      <c r="AK32802">
        <v>0.88895314931869496</v>
      </c>
      <c r="AL32802" s="21">
        <v>1.2162E-5</v>
      </c>
      <c r="AM32802">
        <v>1</v>
      </c>
      <c r="AN32802">
        <v>1182</v>
      </c>
      <c r="AO32802">
        <v>150.26</v>
      </c>
      <c r="AP32802">
        <v>107.29</v>
      </c>
      <c r="AQ32802">
        <v>1</v>
      </c>
      <c r="AR32802">
        <v>6404500</v>
      </c>
    </row>
    <row r="32803" spans="1:44" x14ac:dyDescent="0.25">
      <c r="A32803">
        <v>32801</v>
      </c>
      <c r="B32803">
        <v>580</v>
      </c>
      <c r="C32803">
        <v>7467</v>
      </c>
      <c r="D32803">
        <v>8218</v>
      </c>
      <c r="E32803">
        <v>25417</v>
      </c>
      <c r="H32803" t="s">
        <v>28107</v>
      </c>
      <c r="I32803">
        <v>13</v>
      </c>
      <c r="J32803" t="s">
        <v>31890</v>
      </c>
      <c r="K32803" t="s">
        <v>45983</v>
      </c>
      <c r="N32803">
        <v>0</v>
      </c>
      <c r="O32803">
        <v>0</v>
      </c>
      <c r="P32803" t="s">
        <v>4944</v>
      </c>
      <c r="Q32803" t="s">
        <v>4944</v>
      </c>
      <c r="R32803" t="s">
        <v>4944</v>
      </c>
      <c r="S32803" t="s">
        <v>4945</v>
      </c>
      <c r="U32803" t="s">
        <v>31893</v>
      </c>
      <c r="V32803" t="s">
        <v>31897</v>
      </c>
      <c r="W32803">
        <v>6</v>
      </c>
      <c r="X32803" t="s">
        <v>3012</v>
      </c>
      <c r="Y32803">
        <v>2</v>
      </c>
      <c r="Z32803">
        <v>644.33622000000003</v>
      </c>
      <c r="AA32803">
        <v>1286.6578999999999</v>
      </c>
      <c r="AB32803">
        <v>52207.46484375</v>
      </c>
      <c r="AC32803">
        <v>-0.73702999999999996</v>
      </c>
      <c r="AD32803">
        <v>-0.19427</v>
      </c>
      <c r="AE32803">
        <v>-0.93130000000000002</v>
      </c>
      <c r="AF32803">
        <v>21.414000000000001</v>
      </c>
      <c r="AG32803">
        <v>1.4610000000000001</v>
      </c>
      <c r="AH32803">
        <v>21.667000000000002</v>
      </c>
      <c r="AI32803">
        <v>0.25297999999999998</v>
      </c>
      <c r="AK32803">
        <v>0.97912335395812999</v>
      </c>
      <c r="AL32803">
        <v>4.2444999999999999E-4</v>
      </c>
      <c r="AM32803">
        <v>1</v>
      </c>
      <c r="AN32803">
        <v>1160</v>
      </c>
      <c r="AO32803">
        <v>119.88</v>
      </c>
      <c r="AP32803">
        <v>69.730999999999995</v>
      </c>
      <c r="AQ32803">
        <v>1</v>
      </c>
      <c r="AR32803">
        <v>37733000</v>
      </c>
    </row>
    <row r="32804" spans="1:44" x14ac:dyDescent="0.25">
      <c r="A32804">
        <v>32802</v>
      </c>
      <c r="B32804">
        <v>1333</v>
      </c>
      <c r="C32804">
        <v>7468</v>
      </c>
      <c r="D32804">
        <v>8219</v>
      </c>
      <c r="E32804">
        <v>25418</v>
      </c>
      <c r="H32804" t="s">
        <v>28108</v>
      </c>
      <c r="I32804">
        <v>10</v>
      </c>
      <c r="J32804" t="s">
        <v>31890</v>
      </c>
      <c r="K32804" t="s">
        <v>45984</v>
      </c>
      <c r="N32804">
        <v>0</v>
      </c>
      <c r="O32804">
        <v>0</v>
      </c>
      <c r="P32804" t="s">
        <v>7216</v>
      </c>
      <c r="Q32804" t="s">
        <v>7216</v>
      </c>
      <c r="R32804" t="s">
        <v>7216</v>
      </c>
      <c r="S32804" t="s">
        <v>7217</v>
      </c>
      <c r="U32804" t="s">
        <v>31893</v>
      </c>
      <c r="V32804" t="s">
        <v>31896</v>
      </c>
      <c r="W32804">
        <v>3</v>
      </c>
      <c r="X32804" t="s">
        <v>3014</v>
      </c>
      <c r="Y32804">
        <v>2</v>
      </c>
      <c r="Z32804">
        <v>662.83753999999999</v>
      </c>
      <c r="AA32804">
        <v>1323.6605</v>
      </c>
      <c r="AB32804">
        <v>51348.9921875</v>
      </c>
      <c r="AC32804">
        <v>-1.3063</v>
      </c>
      <c r="AD32804">
        <v>-0.43663000000000002</v>
      </c>
      <c r="AE32804">
        <v>-1.7428999999999999</v>
      </c>
      <c r="AF32804">
        <v>73.765000000000001</v>
      </c>
      <c r="AG32804">
        <v>1.1505000000000001</v>
      </c>
      <c r="AH32804">
        <v>73.968000000000004</v>
      </c>
      <c r="AI32804">
        <v>0.20285</v>
      </c>
      <c r="AK32804">
        <v>0.62544012069702104</v>
      </c>
      <c r="AL32804">
        <v>0.20618</v>
      </c>
      <c r="AM32804">
        <v>1</v>
      </c>
      <c r="AN32804">
        <v>9224</v>
      </c>
      <c r="AO32804">
        <v>75.415999999999997</v>
      </c>
      <c r="AP32804">
        <v>61.737000000000002</v>
      </c>
      <c r="AQ32804">
        <v>1</v>
      </c>
      <c r="AR32804">
        <v>6329500</v>
      </c>
    </row>
    <row r="32805" spans="1:44" x14ac:dyDescent="0.25">
      <c r="A32805">
        <v>32803</v>
      </c>
      <c r="B32805">
        <v>705</v>
      </c>
      <c r="C32805">
        <v>7469</v>
      </c>
      <c r="D32805">
        <v>8220</v>
      </c>
      <c r="E32805">
        <v>25419</v>
      </c>
      <c r="H32805" t="s">
        <v>28111</v>
      </c>
      <c r="I32805">
        <v>11</v>
      </c>
      <c r="J32805" t="s">
        <v>31890</v>
      </c>
      <c r="K32805" t="s">
        <v>45985</v>
      </c>
      <c r="N32805">
        <v>0</v>
      </c>
      <c r="O32805">
        <v>0</v>
      </c>
      <c r="P32805" t="s">
        <v>5337</v>
      </c>
      <c r="Q32805" t="s">
        <v>5337</v>
      </c>
      <c r="R32805" t="s">
        <v>5337</v>
      </c>
      <c r="S32805" t="s">
        <v>5338</v>
      </c>
      <c r="U32805" t="s">
        <v>31893</v>
      </c>
      <c r="V32805" t="s">
        <v>31896</v>
      </c>
      <c r="W32805">
        <v>3</v>
      </c>
      <c r="X32805" t="s">
        <v>3014</v>
      </c>
      <c r="Y32805">
        <v>3</v>
      </c>
      <c r="Z32805">
        <v>458.91230000000002</v>
      </c>
      <c r="AA32805">
        <v>1373.7150999999999</v>
      </c>
      <c r="AB32805">
        <v>61584.328125</v>
      </c>
      <c r="AC32805">
        <v>-0.66786999999999996</v>
      </c>
      <c r="AD32805">
        <v>-0.45084000000000002</v>
      </c>
      <c r="AE32805">
        <v>-1.1187</v>
      </c>
      <c r="AF32805">
        <v>23.800999999999998</v>
      </c>
      <c r="AG32805">
        <v>0.46545999999999998</v>
      </c>
      <c r="AH32805">
        <v>23.803999999999998</v>
      </c>
      <c r="AI32805">
        <v>2.3917999999999999E-3</v>
      </c>
      <c r="AK32805">
        <v>0.85553169250488303</v>
      </c>
      <c r="AL32805">
        <v>5.7546000000000003E-3</v>
      </c>
      <c r="AM32805">
        <v>1</v>
      </c>
      <c r="AN32805">
        <v>1520</v>
      </c>
      <c r="AO32805">
        <v>129.82</v>
      </c>
      <c r="AP32805">
        <v>77.328999999999994</v>
      </c>
      <c r="AQ32805">
        <v>1</v>
      </c>
      <c r="AR32805">
        <v>2992600</v>
      </c>
    </row>
    <row r="32806" spans="1:44" x14ac:dyDescent="0.25">
      <c r="A32806">
        <v>32804</v>
      </c>
      <c r="B32806">
        <v>705</v>
      </c>
      <c r="C32806">
        <v>7469</v>
      </c>
      <c r="D32806">
        <v>8220</v>
      </c>
      <c r="E32806">
        <v>25420</v>
      </c>
      <c r="H32806" t="s">
        <v>28111</v>
      </c>
      <c r="I32806">
        <v>11</v>
      </c>
      <c r="J32806" t="s">
        <v>31890</v>
      </c>
      <c r="K32806" t="s">
        <v>45985</v>
      </c>
      <c r="N32806">
        <v>0</v>
      </c>
      <c r="O32806">
        <v>0</v>
      </c>
      <c r="P32806" t="s">
        <v>5337</v>
      </c>
      <c r="Q32806" t="s">
        <v>5337</v>
      </c>
      <c r="R32806" t="s">
        <v>5337</v>
      </c>
      <c r="S32806" t="s">
        <v>5338</v>
      </c>
      <c r="U32806" t="s">
        <v>31893</v>
      </c>
      <c r="V32806" t="s">
        <v>31896</v>
      </c>
      <c r="W32806">
        <v>3</v>
      </c>
      <c r="X32806" t="s">
        <v>3014</v>
      </c>
      <c r="Y32806">
        <v>2</v>
      </c>
      <c r="Z32806">
        <v>687.86481000000003</v>
      </c>
      <c r="AA32806">
        <v>1373.7150999999999</v>
      </c>
      <c r="AB32806">
        <v>51686.09765625</v>
      </c>
      <c r="AC32806">
        <v>-0.27977000000000002</v>
      </c>
      <c r="AD32806">
        <v>-0.33250999999999997</v>
      </c>
      <c r="AE32806">
        <v>-0.61229</v>
      </c>
      <c r="AF32806">
        <v>23.798999999999999</v>
      </c>
      <c r="AG32806">
        <v>0.49001</v>
      </c>
      <c r="AH32806">
        <v>23.800999999999998</v>
      </c>
      <c r="AI32806">
        <v>2.3917999999999999E-3</v>
      </c>
      <c r="AK32806">
        <v>0.87228184938430797</v>
      </c>
      <c r="AL32806" s="21">
        <v>8.5724999999999995E-8</v>
      </c>
      <c r="AM32806">
        <v>1</v>
      </c>
      <c r="AN32806">
        <v>1523</v>
      </c>
      <c r="AO32806">
        <v>181.68</v>
      </c>
      <c r="AP32806">
        <v>57.012999999999998</v>
      </c>
      <c r="AQ32806">
        <v>1</v>
      </c>
      <c r="AR32806">
        <v>2424100</v>
      </c>
    </row>
    <row r="32807" spans="1:44" x14ac:dyDescent="0.25">
      <c r="A32807">
        <v>32805</v>
      </c>
      <c r="B32807">
        <v>1647</v>
      </c>
      <c r="C32807">
        <v>7470</v>
      </c>
      <c r="D32807">
        <v>8221</v>
      </c>
      <c r="E32807">
        <v>25421</v>
      </c>
      <c r="H32807" t="s">
        <v>28114</v>
      </c>
      <c r="I32807">
        <v>9</v>
      </c>
      <c r="J32807" t="s">
        <v>31890</v>
      </c>
      <c r="K32807" t="s">
        <v>45986</v>
      </c>
      <c r="N32807">
        <v>0</v>
      </c>
      <c r="O32807">
        <v>0</v>
      </c>
      <c r="P32807" t="s">
        <v>8170</v>
      </c>
      <c r="Q32807" t="s">
        <v>8170</v>
      </c>
      <c r="R32807" t="s">
        <v>8170</v>
      </c>
      <c r="S32807" t="s">
        <v>8171</v>
      </c>
      <c r="U32807" t="s">
        <v>31893</v>
      </c>
      <c r="V32807" t="s">
        <v>31896</v>
      </c>
      <c r="W32807">
        <v>3</v>
      </c>
      <c r="X32807" t="s">
        <v>3014</v>
      </c>
      <c r="Y32807">
        <v>2</v>
      </c>
      <c r="Z32807">
        <v>566.80147999999997</v>
      </c>
      <c r="AA32807">
        <v>1131.5884000000001</v>
      </c>
      <c r="AB32807">
        <v>58344.703125</v>
      </c>
      <c r="AC32807">
        <v>-0.97163999999999995</v>
      </c>
      <c r="AD32807">
        <v>0.434</v>
      </c>
      <c r="AE32807">
        <v>-0.53764000000000001</v>
      </c>
      <c r="AF32807">
        <v>34.759</v>
      </c>
      <c r="AG32807">
        <v>1.1009</v>
      </c>
      <c r="AH32807">
        <v>34.762</v>
      </c>
      <c r="AI32807">
        <v>2.3727000000000002E-3</v>
      </c>
      <c r="AK32807">
        <v>0.62242740392684903</v>
      </c>
      <c r="AL32807">
        <v>9.7794000000000006E-2</v>
      </c>
      <c r="AM32807">
        <v>1</v>
      </c>
      <c r="AN32807">
        <v>3188</v>
      </c>
      <c r="AO32807">
        <v>90.826999999999998</v>
      </c>
      <c r="AP32807">
        <v>25.48</v>
      </c>
      <c r="AQ32807">
        <v>1</v>
      </c>
      <c r="AR32807">
        <v>3467000</v>
      </c>
    </row>
    <row r="32808" spans="1:44" x14ac:dyDescent="0.25">
      <c r="A32808">
        <v>32806</v>
      </c>
      <c r="B32808">
        <v>1647</v>
      </c>
      <c r="C32808">
        <v>7470</v>
      </c>
      <c r="D32808">
        <v>8221</v>
      </c>
      <c r="E32808">
        <v>25422</v>
      </c>
      <c r="H32808" t="s">
        <v>28114</v>
      </c>
      <c r="I32808">
        <v>9</v>
      </c>
      <c r="J32808" t="s">
        <v>31890</v>
      </c>
      <c r="K32808" t="s">
        <v>45986</v>
      </c>
      <c r="N32808">
        <v>0</v>
      </c>
      <c r="O32808">
        <v>0</v>
      </c>
      <c r="P32808" t="s">
        <v>8170</v>
      </c>
      <c r="Q32808" t="s">
        <v>8170</v>
      </c>
      <c r="R32808" t="s">
        <v>8170</v>
      </c>
      <c r="S32808" t="s">
        <v>8171</v>
      </c>
      <c r="U32808" t="s">
        <v>31893</v>
      </c>
      <c r="V32808" t="s">
        <v>31902</v>
      </c>
      <c r="W32808">
        <v>5</v>
      </c>
      <c r="X32808" t="s">
        <v>3011</v>
      </c>
      <c r="Y32808">
        <v>2</v>
      </c>
      <c r="Z32808">
        <v>566.80147999999997</v>
      </c>
      <c r="AA32808">
        <v>1131.5884000000001</v>
      </c>
      <c r="AB32808">
        <v>53662.6484375</v>
      </c>
      <c r="AC32808">
        <v>-1.4558</v>
      </c>
      <c r="AD32808">
        <v>1.681</v>
      </c>
      <c r="AE32808">
        <v>0.22517999999999999</v>
      </c>
      <c r="AF32808">
        <v>35.058999999999997</v>
      </c>
      <c r="AG32808">
        <v>0.43160999999999999</v>
      </c>
      <c r="AH32808">
        <v>34.707999999999998</v>
      </c>
      <c r="AI32808">
        <v>-0.35089999999999999</v>
      </c>
      <c r="AK32808">
        <v>0.69020169973373402</v>
      </c>
      <c r="AL32808">
        <v>0.59531999999999996</v>
      </c>
      <c r="AM32808">
        <v>1</v>
      </c>
      <c r="AN32808">
        <v>3013</v>
      </c>
      <c r="AO32808">
        <v>64.040000000000006</v>
      </c>
      <c r="AP32808">
        <v>9.8831000000000007</v>
      </c>
      <c r="AQ32808">
        <v>1</v>
      </c>
      <c r="AR32808">
        <v>287890</v>
      </c>
    </row>
    <row r="32809" spans="1:44" x14ac:dyDescent="0.25">
      <c r="A32809">
        <v>32807</v>
      </c>
      <c r="B32809">
        <v>1647</v>
      </c>
      <c r="C32809">
        <v>7470</v>
      </c>
      <c r="D32809">
        <v>8221</v>
      </c>
      <c r="H32809" t="s">
        <v>28114</v>
      </c>
      <c r="I32809">
        <v>9</v>
      </c>
      <c r="J32809" t="s">
        <v>31890</v>
      </c>
      <c r="N32809">
        <v>0</v>
      </c>
      <c r="O32809">
        <v>0</v>
      </c>
      <c r="P32809" t="s">
        <v>8170</v>
      </c>
      <c r="Q32809" t="s">
        <v>8170</v>
      </c>
      <c r="R32809" t="s">
        <v>8170</v>
      </c>
      <c r="S32809" t="s">
        <v>8171</v>
      </c>
      <c r="U32809" t="s">
        <v>31898</v>
      </c>
      <c r="V32809" t="s">
        <v>31894</v>
      </c>
      <c r="W32809">
        <v>1</v>
      </c>
      <c r="X32809" t="s">
        <v>1600</v>
      </c>
      <c r="Y32809">
        <v>2</v>
      </c>
      <c r="Z32809">
        <v>566.80147999999997</v>
      </c>
      <c r="AA32809">
        <v>1131.5884000000001</v>
      </c>
      <c r="AB32809">
        <v>57879.02734375</v>
      </c>
      <c r="AC32809">
        <v>-2.2675000000000001</v>
      </c>
      <c r="AD32809">
        <v>8.0546999999999994E-2</v>
      </c>
      <c r="AE32809">
        <v>-2.1869999999999998</v>
      </c>
      <c r="AF32809">
        <v>34.664999999999999</v>
      </c>
      <c r="AG32809">
        <v>0.33733000000000002</v>
      </c>
      <c r="AH32809">
        <v>34.664999999999999</v>
      </c>
      <c r="AI32809">
        <v>0</v>
      </c>
      <c r="AJ32809">
        <v>-9.7037999999999999E-2</v>
      </c>
      <c r="AK32809" t="s">
        <v>9099</v>
      </c>
      <c r="AL32809">
        <v>1</v>
      </c>
      <c r="AM32809">
        <v>0</v>
      </c>
      <c r="AO32809" t="s">
        <v>9099</v>
      </c>
      <c r="AP32809" t="s">
        <v>9099</v>
      </c>
      <c r="AQ32809">
        <v>0</v>
      </c>
      <c r="AR32809">
        <v>379330</v>
      </c>
    </row>
    <row r="32810" spans="1:44" x14ac:dyDescent="0.25">
      <c r="A32810">
        <v>32808</v>
      </c>
      <c r="B32810">
        <v>1647</v>
      </c>
      <c r="C32810">
        <v>7470</v>
      </c>
      <c r="D32810">
        <v>8221</v>
      </c>
      <c r="H32810" t="s">
        <v>28114</v>
      </c>
      <c r="I32810">
        <v>9</v>
      </c>
      <c r="J32810" t="s">
        <v>31890</v>
      </c>
      <c r="N32810">
        <v>0</v>
      </c>
      <c r="O32810">
        <v>0</v>
      </c>
      <c r="P32810" t="s">
        <v>8170</v>
      </c>
      <c r="Q32810" t="s">
        <v>8170</v>
      </c>
      <c r="R32810" t="s">
        <v>8170</v>
      </c>
      <c r="S32810" t="s">
        <v>8171</v>
      </c>
      <c r="U32810" t="s">
        <v>31898</v>
      </c>
      <c r="V32810" t="s">
        <v>31895</v>
      </c>
      <c r="W32810">
        <v>2</v>
      </c>
      <c r="X32810" t="s">
        <v>3013</v>
      </c>
      <c r="Y32810">
        <v>2</v>
      </c>
      <c r="Z32810">
        <v>566.80147999999997</v>
      </c>
      <c r="AA32810">
        <v>1131.5884000000001</v>
      </c>
      <c r="AB32810" t="s">
        <v>9099</v>
      </c>
      <c r="AC32810">
        <v>-1.3592</v>
      </c>
      <c r="AD32810">
        <v>1.5089999999999999</v>
      </c>
      <c r="AE32810">
        <v>0.14978</v>
      </c>
      <c r="AF32810">
        <v>34.941000000000003</v>
      </c>
      <c r="AG32810">
        <v>0.37928000000000001</v>
      </c>
      <c r="AH32810">
        <v>34.698999999999998</v>
      </c>
      <c r="AI32810">
        <v>-0.24260999999999999</v>
      </c>
      <c r="AJ32810">
        <v>-6.3030000000000003E-2</v>
      </c>
      <c r="AK32810" t="s">
        <v>9099</v>
      </c>
      <c r="AL32810">
        <v>1</v>
      </c>
      <c r="AM32810">
        <v>0</v>
      </c>
      <c r="AO32810" t="s">
        <v>9099</v>
      </c>
      <c r="AP32810" t="s">
        <v>9099</v>
      </c>
      <c r="AQ32810">
        <v>0</v>
      </c>
      <c r="AR32810">
        <v>304180</v>
      </c>
    </row>
    <row r="32811" spans="1:44" x14ac:dyDescent="0.25">
      <c r="A32811">
        <v>32809</v>
      </c>
      <c r="B32811">
        <v>1647</v>
      </c>
      <c r="C32811">
        <v>7470</v>
      </c>
      <c r="D32811">
        <v>8221</v>
      </c>
      <c r="H32811" t="s">
        <v>28114</v>
      </c>
      <c r="I32811">
        <v>9</v>
      </c>
      <c r="J32811" t="s">
        <v>31890</v>
      </c>
      <c r="N32811">
        <v>0</v>
      </c>
      <c r="O32811">
        <v>0</v>
      </c>
      <c r="P32811" t="s">
        <v>8170</v>
      </c>
      <c r="Q32811" t="s">
        <v>8170</v>
      </c>
      <c r="R32811" t="s">
        <v>8170</v>
      </c>
      <c r="S32811" t="s">
        <v>8171</v>
      </c>
      <c r="U32811" t="s">
        <v>31898</v>
      </c>
      <c r="V32811" t="s">
        <v>31901</v>
      </c>
      <c r="W32811">
        <v>4</v>
      </c>
      <c r="X32811" t="s">
        <v>3010</v>
      </c>
      <c r="Y32811">
        <v>2</v>
      </c>
      <c r="Z32811">
        <v>566.80147999999997</v>
      </c>
      <c r="AA32811">
        <v>1131.5884000000001</v>
      </c>
      <c r="AB32811">
        <v>55050.8515625</v>
      </c>
      <c r="AC32811">
        <v>-1.3331999999999999</v>
      </c>
      <c r="AD32811">
        <v>1.5145</v>
      </c>
      <c r="AE32811">
        <v>0.18129000000000001</v>
      </c>
      <c r="AF32811">
        <v>34.418999999999997</v>
      </c>
      <c r="AG32811">
        <v>0.30775000000000002</v>
      </c>
      <c r="AH32811">
        <v>34.619999999999997</v>
      </c>
      <c r="AI32811">
        <v>0.20075999999999999</v>
      </c>
      <c r="AJ32811">
        <v>-0.14158000000000001</v>
      </c>
      <c r="AK32811" t="s">
        <v>9099</v>
      </c>
      <c r="AL32811">
        <v>1</v>
      </c>
      <c r="AM32811">
        <v>0</v>
      </c>
      <c r="AO32811" t="s">
        <v>9099</v>
      </c>
      <c r="AP32811" t="s">
        <v>9099</v>
      </c>
      <c r="AQ32811">
        <v>0</v>
      </c>
      <c r="AR32811">
        <v>439460</v>
      </c>
    </row>
    <row r="32812" spans="1:44" x14ac:dyDescent="0.25">
      <c r="A32812">
        <v>32810</v>
      </c>
      <c r="B32812">
        <v>1647</v>
      </c>
      <c r="C32812">
        <v>7470</v>
      </c>
      <c r="D32812">
        <v>8221</v>
      </c>
      <c r="H32812" t="s">
        <v>28114</v>
      </c>
      <c r="I32812">
        <v>9</v>
      </c>
      <c r="J32812" t="s">
        <v>31890</v>
      </c>
      <c r="N32812">
        <v>0</v>
      </c>
      <c r="O32812">
        <v>0</v>
      </c>
      <c r="P32812" t="s">
        <v>8170</v>
      </c>
      <c r="Q32812" t="s">
        <v>8170</v>
      </c>
      <c r="R32812" t="s">
        <v>8170</v>
      </c>
      <c r="S32812" t="s">
        <v>8171</v>
      </c>
      <c r="U32812" t="s">
        <v>31898</v>
      </c>
      <c r="V32812" t="s">
        <v>31897</v>
      </c>
      <c r="W32812">
        <v>6</v>
      </c>
      <c r="X32812" t="s">
        <v>3012</v>
      </c>
      <c r="Y32812">
        <v>2</v>
      </c>
      <c r="Z32812">
        <v>566.80147999999997</v>
      </c>
      <c r="AA32812">
        <v>1131.5884000000001</v>
      </c>
      <c r="AB32812">
        <v>56019.3359375</v>
      </c>
      <c r="AC32812">
        <v>-1.2901</v>
      </c>
      <c r="AD32812">
        <v>0.88812000000000002</v>
      </c>
      <c r="AE32812">
        <v>-0.40203</v>
      </c>
      <c r="AF32812">
        <v>34.267000000000003</v>
      </c>
      <c r="AG32812">
        <v>0.56230999999999998</v>
      </c>
      <c r="AH32812">
        <v>34.619999999999997</v>
      </c>
      <c r="AI32812">
        <v>0.35322999999999999</v>
      </c>
      <c r="AJ32812">
        <v>-0.1414</v>
      </c>
      <c r="AK32812" t="s">
        <v>9099</v>
      </c>
      <c r="AL32812">
        <v>1</v>
      </c>
      <c r="AM32812">
        <v>0</v>
      </c>
      <c r="AO32812" t="s">
        <v>9099</v>
      </c>
      <c r="AP32812" t="s">
        <v>9099</v>
      </c>
      <c r="AQ32812">
        <v>0</v>
      </c>
      <c r="AR32812">
        <v>590350</v>
      </c>
    </row>
    <row r="32813" spans="1:44" x14ac:dyDescent="0.25">
      <c r="A32813">
        <v>32811</v>
      </c>
      <c r="B32813">
        <v>1402</v>
      </c>
      <c r="C32813">
        <v>7471</v>
      </c>
      <c r="D32813">
        <v>8222</v>
      </c>
      <c r="E32813">
        <v>25423</v>
      </c>
      <c r="H32813" t="s">
        <v>28115</v>
      </c>
      <c r="I32813">
        <v>10</v>
      </c>
      <c r="J32813" t="s">
        <v>31890</v>
      </c>
      <c r="K32813" t="s">
        <v>45987</v>
      </c>
      <c r="N32813">
        <v>0</v>
      </c>
      <c r="O32813">
        <v>0</v>
      </c>
      <c r="P32813" t="s">
        <v>7431</v>
      </c>
      <c r="Q32813" t="s">
        <v>7431</v>
      </c>
      <c r="R32813" t="s">
        <v>7431</v>
      </c>
      <c r="S32813" t="s">
        <v>7432</v>
      </c>
      <c r="U32813" t="s">
        <v>31893</v>
      </c>
      <c r="V32813" t="s">
        <v>31896</v>
      </c>
      <c r="W32813">
        <v>3</v>
      </c>
      <c r="X32813" t="s">
        <v>3014</v>
      </c>
      <c r="Y32813">
        <v>2</v>
      </c>
      <c r="Z32813">
        <v>581.31475</v>
      </c>
      <c r="AA32813">
        <v>1160.6149</v>
      </c>
      <c r="AB32813">
        <v>56127.4140625</v>
      </c>
      <c r="AC32813">
        <v>-0.7944</v>
      </c>
      <c r="AD32813">
        <v>-0.25380000000000003</v>
      </c>
      <c r="AE32813">
        <v>-1.0482</v>
      </c>
      <c r="AF32813">
        <v>28.92</v>
      </c>
      <c r="AG32813">
        <v>0.93205000000000005</v>
      </c>
      <c r="AH32813">
        <v>28.922999999999998</v>
      </c>
      <c r="AI32813">
        <v>2.3823E-3</v>
      </c>
      <c r="AK32813">
        <v>0.90340745449066195</v>
      </c>
      <c r="AL32813" s="21">
        <v>5.0056000000000003E-5</v>
      </c>
      <c r="AM32813">
        <v>1</v>
      </c>
      <c r="AN32813">
        <v>2287</v>
      </c>
      <c r="AO32813">
        <v>150.04</v>
      </c>
      <c r="AP32813">
        <v>94</v>
      </c>
      <c r="AQ32813">
        <v>1</v>
      </c>
      <c r="AR32813">
        <v>11168000</v>
      </c>
    </row>
    <row r="32814" spans="1:44" x14ac:dyDescent="0.25">
      <c r="A32814">
        <v>32812</v>
      </c>
      <c r="B32814">
        <v>818</v>
      </c>
      <c r="C32814">
        <v>7472</v>
      </c>
      <c r="D32814">
        <v>8223</v>
      </c>
      <c r="E32814">
        <v>25424</v>
      </c>
      <c r="H32814" t="s">
        <v>28118</v>
      </c>
      <c r="I32814">
        <v>15</v>
      </c>
      <c r="J32814" t="s">
        <v>31890</v>
      </c>
      <c r="K32814" t="s">
        <v>45988</v>
      </c>
      <c r="N32814">
        <v>0</v>
      </c>
      <c r="O32814">
        <v>0</v>
      </c>
      <c r="P32814" t="s">
        <v>5659</v>
      </c>
      <c r="Q32814" t="s">
        <v>5659</v>
      </c>
      <c r="R32814" t="s">
        <v>5659</v>
      </c>
      <c r="S32814" t="s">
        <v>5660</v>
      </c>
      <c r="U32814" t="s">
        <v>31893</v>
      </c>
      <c r="V32814" t="s">
        <v>31894</v>
      </c>
      <c r="W32814">
        <v>1</v>
      </c>
      <c r="X32814" t="s">
        <v>1600</v>
      </c>
      <c r="Y32814">
        <v>3</v>
      </c>
      <c r="Z32814">
        <v>617.61102000000005</v>
      </c>
      <c r="AA32814">
        <v>1849.8112000000001</v>
      </c>
      <c r="AB32814">
        <v>54880.65234375</v>
      </c>
      <c r="AC32814">
        <v>-2.1566999999999998</v>
      </c>
      <c r="AD32814">
        <v>-0.30837999999999999</v>
      </c>
      <c r="AE32814">
        <v>-2.4649999999999999</v>
      </c>
      <c r="AF32814">
        <v>39.055999999999997</v>
      </c>
      <c r="AG32814">
        <v>0.53042999999999996</v>
      </c>
      <c r="AH32814">
        <v>39.055999999999997</v>
      </c>
      <c r="AI32814">
        <v>0</v>
      </c>
      <c r="AK32814">
        <v>0.926019906997681</v>
      </c>
      <c r="AL32814">
        <v>6.2898999999999995E-4</v>
      </c>
      <c r="AM32814">
        <v>1</v>
      </c>
      <c r="AN32814">
        <v>3811</v>
      </c>
      <c r="AO32814">
        <v>127.71</v>
      </c>
      <c r="AP32814">
        <v>118.3</v>
      </c>
      <c r="AQ32814">
        <v>1</v>
      </c>
      <c r="AR32814">
        <v>2780200</v>
      </c>
    </row>
    <row r="32815" spans="1:44" x14ac:dyDescent="0.25">
      <c r="A32815">
        <v>32813</v>
      </c>
      <c r="B32815">
        <v>818</v>
      </c>
      <c r="C32815">
        <v>7472</v>
      </c>
      <c r="D32815">
        <v>8223</v>
      </c>
      <c r="E32815">
        <v>25425</v>
      </c>
      <c r="H32815" t="s">
        <v>28118</v>
      </c>
      <c r="I32815">
        <v>15</v>
      </c>
      <c r="J32815" t="s">
        <v>31890</v>
      </c>
      <c r="K32815" t="s">
        <v>45988</v>
      </c>
      <c r="N32815">
        <v>0</v>
      </c>
      <c r="O32815">
        <v>0</v>
      </c>
      <c r="P32815" t="s">
        <v>5659</v>
      </c>
      <c r="Q32815" t="s">
        <v>5659</v>
      </c>
      <c r="R32815" t="s">
        <v>5659</v>
      </c>
      <c r="S32815" t="s">
        <v>5660</v>
      </c>
      <c r="U32815" t="s">
        <v>31893</v>
      </c>
      <c r="V32815" t="s">
        <v>31895</v>
      </c>
      <c r="W32815">
        <v>2</v>
      </c>
      <c r="X32815" t="s">
        <v>3013</v>
      </c>
      <c r="Y32815">
        <v>3</v>
      </c>
      <c r="Z32815">
        <v>617.61102000000005</v>
      </c>
      <c r="AA32815">
        <v>1849.8112000000001</v>
      </c>
      <c r="AB32815">
        <v>54552.98828125</v>
      </c>
      <c r="AC32815">
        <v>-1.079</v>
      </c>
      <c r="AD32815">
        <v>0.27037</v>
      </c>
      <c r="AE32815">
        <v>-0.80864000000000003</v>
      </c>
      <c r="AF32815">
        <v>39.396999999999998</v>
      </c>
      <c r="AG32815">
        <v>0.45943000000000001</v>
      </c>
      <c r="AH32815">
        <v>39.154000000000003</v>
      </c>
      <c r="AI32815">
        <v>-0.24260999999999999</v>
      </c>
      <c r="AK32815">
        <v>0.95947378873825095</v>
      </c>
      <c r="AL32815" s="21">
        <v>1.0389999999999999E-6</v>
      </c>
      <c r="AM32815">
        <v>1</v>
      </c>
      <c r="AN32815">
        <v>3645</v>
      </c>
      <c r="AO32815">
        <v>143.93</v>
      </c>
      <c r="AP32815">
        <v>126.67</v>
      </c>
      <c r="AQ32815">
        <v>1</v>
      </c>
      <c r="AR32815">
        <v>1666500</v>
      </c>
    </row>
    <row r="32816" spans="1:44" x14ac:dyDescent="0.25">
      <c r="A32816">
        <v>32814</v>
      </c>
      <c r="B32816">
        <v>818</v>
      </c>
      <c r="C32816">
        <v>7472</v>
      </c>
      <c r="D32816">
        <v>8223</v>
      </c>
      <c r="H32816" t="s">
        <v>28118</v>
      </c>
      <c r="I32816">
        <v>15</v>
      </c>
      <c r="J32816" t="s">
        <v>31890</v>
      </c>
      <c r="N32816">
        <v>0</v>
      </c>
      <c r="O32816">
        <v>0</v>
      </c>
      <c r="P32816" t="s">
        <v>5659</v>
      </c>
      <c r="Q32816" t="s">
        <v>5659</v>
      </c>
      <c r="R32816" t="s">
        <v>5659</v>
      </c>
      <c r="S32816" t="s">
        <v>5660</v>
      </c>
      <c r="U32816" t="s">
        <v>31898</v>
      </c>
      <c r="V32816" t="s">
        <v>31896</v>
      </c>
      <c r="W32816">
        <v>3</v>
      </c>
      <c r="X32816" t="s">
        <v>3014</v>
      </c>
      <c r="Y32816">
        <v>3</v>
      </c>
      <c r="Z32816">
        <v>617.61102000000005</v>
      </c>
      <c r="AA32816">
        <v>1849.8112000000001</v>
      </c>
      <c r="AB32816">
        <v>53437.7578125</v>
      </c>
      <c r="AC32816">
        <v>-0.63434000000000001</v>
      </c>
      <c r="AD32816">
        <v>-0.2979</v>
      </c>
      <c r="AE32816">
        <v>-0.93223</v>
      </c>
      <c r="AF32816">
        <v>39.081000000000003</v>
      </c>
      <c r="AG32816">
        <v>0.38874999999999998</v>
      </c>
      <c r="AH32816">
        <v>39.082999999999998</v>
      </c>
      <c r="AI32816">
        <v>2.3689000000000002E-3</v>
      </c>
      <c r="AJ32816">
        <v>-7.0969000000000004E-2</v>
      </c>
      <c r="AK32816" t="s">
        <v>9099</v>
      </c>
      <c r="AL32816">
        <v>1</v>
      </c>
      <c r="AM32816">
        <v>0</v>
      </c>
      <c r="AO32816" t="s">
        <v>9099</v>
      </c>
      <c r="AP32816" t="s">
        <v>9099</v>
      </c>
      <c r="AQ32816">
        <v>0</v>
      </c>
      <c r="AR32816">
        <v>868420</v>
      </c>
    </row>
    <row r="32817" spans="1:46" x14ac:dyDescent="0.25">
      <c r="A32817">
        <v>32815</v>
      </c>
      <c r="B32817">
        <v>818</v>
      </c>
      <c r="C32817">
        <v>7473</v>
      </c>
      <c r="D32817">
        <v>8224</v>
      </c>
      <c r="E32817">
        <v>25426</v>
      </c>
      <c r="H32817" t="s">
        <v>28121</v>
      </c>
      <c r="I32817">
        <v>18</v>
      </c>
      <c r="J32817" t="s">
        <v>31890</v>
      </c>
      <c r="K32817" t="s">
        <v>45989</v>
      </c>
      <c r="N32817">
        <v>0</v>
      </c>
      <c r="O32817">
        <v>0</v>
      </c>
      <c r="P32817" t="s">
        <v>5659</v>
      </c>
      <c r="Q32817" t="s">
        <v>5659</v>
      </c>
      <c r="R32817" t="s">
        <v>5659</v>
      </c>
      <c r="S32817" t="s">
        <v>5660</v>
      </c>
      <c r="U32817" t="s">
        <v>31893</v>
      </c>
      <c r="V32817" t="s">
        <v>31894</v>
      </c>
      <c r="W32817">
        <v>1</v>
      </c>
      <c r="X32817" t="s">
        <v>1600</v>
      </c>
      <c r="Y32817">
        <v>4</v>
      </c>
      <c r="Z32817">
        <v>563.01702</v>
      </c>
      <c r="AA32817">
        <v>2248.0390000000002</v>
      </c>
      <c r="AB32817">
        <v>57114.41015625</v>
      </c>
      <c r="AC32817">
        <v>-2.1013999999999999</v>
      </c>
      <c r="AD32817">
        <v>-0.26284999999999997</v>
      </c>
      <c r="AE32817">
        <v>-2.3641999999999999</v>
      </c>
      <c r="AF32817">
        <v>65.242000000000004</v>
      </c>
      <c r="AG32817">
        <v>0.84687999999999997</v>
      </c>
      <c r="AH32817">
        <v>65.242000000000004</v>
      </c>
      <c r="AI32817">
        <v>0</v>
      </c>
      <c r="AK32817">
        <v>0.91970980167388905</v>
      </c>
      <c r="AL32817">
        <v>6.9501999999999994E-2</v>
      </c>
      <c r="AM32817">
        <v>1</v>
      </c>
      <c r="AN32817">
        <v>7948</v>
      </c>
      <c r="AO32817">
        <v>94.460999999999999</v>
      </c>
      <c r="AP32817">
        <v>81.978999999999999</v>
      </c>
      <c r="AQ32817">
        <v>1</v>
      </c>
      <c r="AR32817">
        <v>9616900</v>
      </c>
    </row>
    <row r="32818" spans="1:46" x14ac:dyDescent="0.25">
      <c r="A32818">
        <v>32816</v>
      </c>
      <c r="B32818">
        <v>818</v>
      </c>
      <c r="C32818">
        <v>7473</v>
      </c>
      <c r="D32818">
        <v>8224</v>
      </c>
      <c r="E32818">
        <v>25427</v>
      </c>
      <c r="H32818" t="s">
        <v>28121</v>
      </c>
      <c r="I32818">
        <v>18</v>
      </c>
      <c r="J32818" t="s">
        <v>31890</v>
      </c>
      <c r="K32818" t="s">
        <v>45989</v>
      </c>
      <c r="N32818">
        <v>0</v>
      </c>
      <c r="O32818">
        <v>0</v>
      </c>
      <c r="P32818" t="s">
        <v>5659</v>
      </c>
      <c r="Q32818" t="s">
        <v>5659</v>
      </c>
      <c r="R32818" t="s">
        <v>5659</v>
      </c>
      <c r="S32818" t="s">
        <v>5660</v>
      </c>
      <c r="U32818" t="s">
        <v>31893</v>
      </c>
      <c r="V32818" t="s">
        <v>31895</v>
      </c>
      <c r="W32818">
        <v>2</v>
      </c>
      <c r="X32818" t="s">
        <v>3013</v>
      </c>
      <c r="Y32818">
        <v>4</v>
      </c>
      <c r="Z32818">
        <v>563.01702</v>
      </c>
      <c r="AA32818">
        <v>2248.0390000000002</v>
      </c>
      <c r="AB32818">
        <v>56869.05078125</v>
      </c>
      <c r="AC32818">
        <v>-0.60316000000000003</v>
      </c>
      <c r="AD32818">
        <v>-0.14846999999999999</v>
      </c>
      <c r="AE32818">
        <v>-0.75163000000000002</v>
      </c>
      <c r="AF32818">
        <v>65.602000000000004</v>
      </c>
      <c r="AG32818">
        <v>0.76099000000000006</v>
      </c>
      <c r="AH32818">
        <v>65.259</v>
      </c>
      <c r="AI32818">
        <v>-0.34277999999999997</v>
      </c>
      <c r="AK32818">
        <v>0.91095018386840798</v>
      </c>
      <c r="AL32818">
        <v>7.9889000000000002E-2</v>
      </c>
      <c r="AM32818">
        <v>1</v>
      </c>
      <c r="AN32818">
        <v>7487</v>
      </c>
      <c r="AO32818">
        <v>91.968999999999994</v>
      </c>
      <c r="AP32818">
        <v>79.840999999999994</v>
      </c>
      <c r="AQ32818">
        <v>1</v>
      </c>
      <c r="AR32818">
        <v>4637400</v>
      </c>
    </row>
    <row r="32819" spans="1:46" x14ac:dyDescent="0.25">
      <c r="A32819">
        <v>32817</v>
      </c>
      <c r="B32819">
        <v>1143</v>
      </c>
      <c r="C32819">
        <v>7474</v>
      </c>
      <c r="D32819">
        <v>8225</v>
      </c>
      <c r="E32819" t="s">
        <v>45990</v>
      </c>
      <c r="H32819" t="s">
        <v>28124</v>
      </c>
      <c r="I32819">
        <v>15</v>
      </c>
      <c r="J32819" t="s">
        <v>31890</v>
      </c>
      <c r="K32819" t="s">
        <v>45991</v>
      </c>
      <c r="N32819">
        <v>0</v>
      </c>
      <c r="O32819">
        <v>0</v>
      </c>
      <c r="P32819" t="s">
        <v>6660</v>
      </c>
      <c r="Q32819" t="s">
        <v>6660</v>
      </c>
      <c r="R32819" t="s">
        <v>6660</v>
      </c>
      <c r="S32819" t="s">
        <v>6661</v>
      </c>
      <c r="U32819" t="s">
        <v>31893</v>
      </c>
      <c r="V32819" t="s">
        <v>31894</v>
      </c>
      <c r="W32819">
        <v>1</v>
      </c>
      <c r="X32819" t="s">
        <v>1600</v>
      </c>
      <c r="Y32819">
        <v>3</v>
      </c>
      <c r="Z32819">
        <v>601.28682000000003</v>
      </c>
      <c r="AA32819">
        <v>1800.8386</v>
      </c>
      <c r="AB32819">
        <v>53781.16015625</v>
      </c>
      <c r="AC32819">
        <v>-1.8298000000000001</v>
      </c>
      <c r="AD32819">
        <v>-0.20213999999999999</v>
      </c>
      <c r="AE32819">
        <v>-2.0318999999999998</v>
      </c>
      <c r="AF32819">
        <v>86.233000000000004</v>
      </c>
      <c r="AG32819">
        <v>1.3210999999999999</v>
      </c>
      <c r="AH32819">
        <v>86.233000000000004</v>
      </c>
      <c r="AI32819">
        <v>0</v>
      </c>
      <c r="AK32819">
        <v>0.61461365222930897</v>
      </c>
      <c r="AL32819">
        <v>0.11899999999999999</v>
      </c>
      <c r="AM32819">
        <v>2</v>
      </c>
      <c r="AN32819">
        <v>11284</v>
      </c>
      <c r="AO32819">
        <v>70.438000000000002</v>
      </c>
      <c r="AP32819">
        <v>54.802</v>
      </c>
      <c r="AQ32819">
        <v>1</v>
      </c>
      <c r="AR32819">
        <v>47386000</v>
      </c>
    </row>
    <row r="32820" spans="1:46" x14ac:dyDescent="0.25">
      <c r="A32820">
        <v>32818</v>
      </c>
      <c r="B32820">
        <v>1143</v>
      </c>
      <c r="C32820">
        <v>7474</v>
      </c>
      <c r="D32820">
        <v>8225</v>
      </c>
      <c r="E32820">
        <v>25430</v>
      </c>
      <c r="H32820" t="s">
        <v>28124</v>
      </c>
      <c r="I32820">
        <v>15</v>
      </c>
      <c r="J32820" t="s">
        <v>31890</v>
      </c>
      <c r="K32820" t="s">
        <v>45991</v>
      </c>
      <c r="N32820">
        <v>0</v>
      </c>
      <c r="O32820">
        <v>0</v>
      </c>
      <c r="P32820" t="s">
        <v>6660</v>
      </c>
      <c r="Q32820" t="s">
        <v>6660</v>
      </c>
      <c r="R32820" t="s">
        <v>6660</v>
      </c>
      <c r="S32820" t="s">
        <v>6661</v>
      </c>
      <c r="U32820" t="s">
        <v>31893</v>
      </c>
      <c r="V32820" t="s">
        <v>31894</v>
      </c>
      <c r="W32820">
        <v>1</v>
      </c>
      <c r="X32820" t="s">
        <v>1600</v>
      </c>
      <c r="Y32820">
        <v>2</v>
      </c>
      <c r="Z32820">
        <v>901.42659000000003</v>
      </c>
      <c r="AA32820">
        <v>1800.8386</v>
      </c>
      <c r="AB32820">
        <v>43844.09375</v>
      </c>
      <c r="AC32820">
        <v>-1.087</v>
      </c>
      <c r="AD32820">
        <v>-0.14716000000000001</v>
      </c>
      <c r="AE32820">
        <v>-1.2342</v>
      </c>
      <c r="AF32820">
        <v>86.224000000000004</v>
      </c>
      <c r="AG32820">
        <v>1.0378000000000001</v>
      </c>
      <c r="AH32820">
        <v>86.224000000000004</v>
      </c>
      <c r="AI32820">
        <v>0</v>
      </c>
      <c r="AK32820">
        <v>0.93834453821182295</v>
      </c>
      <c r="AL32820" s="21">
        <v>1.4304999999999999E-14</v>
      </c>
      <c r="AM32820">
        <v>1</v>
      </c>
      <c r="AN32820">
        <v>11287</v>
      </c>
      <c r="AO32820">
        <v>191.06</v>
      </c>
      <c r="AP32820">
        <v>144.16999999999999</v>
      </c>
      <c r="AQ32820">
        <v>1</v>
      </c>
      <c r="AR32820">
        <v>27035000</v>
      </c>
    </row>
    <row r="32821" spans="1:46" x14ac:dyDescent="0.25">
      <c r="A32821">
        <v>32819</v>
      </c>
      <c r="B32821">
        <v>1143</v>
      </c>
      <c r="C32821">
        <v>7474</v>
      </c>
      <c r="D32821">
        <v>8225</v>
      </c>
      <c r="E32821">
        <v>25431</v>
      </c>
      <c r="H32821" t="s">
        <v>28124</v>
      </c>
      <c r="I32821">
        <v>15</v>
      </c>
      <c r="J32821" t="s">
        <v>31890</v>
      </c>
      <c r="K32821" t="s">
        <v>45991</v>
      </c>
      <c r="N32821">
        <v>0</v>
      </c>
      <c r="O32821">
        <v>0</v>
      </c>
      <c r="P32821" t="s">
        <v>6660</v>
      </c>
      <c r="Q32821" t="s">
        <v>6660</v>
      </c>
      <c r="R32821" t="s">
        <v>6660</v>
      </c>
      <c r="S32821" t="s">
        <v>6661</v>
      </c>
      <c r="U32821" t="s">
        <v>31893</v>
      </c>
      <c r="V32821" t="s">
        <v>31895</v>
      </c>
      <c r="W32821">
        <v>2</v>
      </c>
      <c r="X32821" t="s">
        <v>3013</v>
      </c>
      <c r="Y32821">
        <v>2</v>
      </c>
      <c r="Z32821">
        <v>901.42659000000003</v>
      </c>
      <c r="AA32821">
        <v>1800.8386</v>
      </c>
      <c r="AB32821">
        <v>44040.48828125</v>
      </c>
      <c r="AC32821">
        <v>0.26826</v>
      </c>
      <c r="AD32821">
        <v>-7.4475E-2</v>
      </c>
      <c r="AE32821">
        <v>0.19378000000000001</v>
      </c>
      <c r="AF32821">
        <v>86.617999999999995</v>
      </c>
      <c r="AG32821">
        <v>1.0062</v>
      </c>
      <c r="AH32821">
        <v>86.275000000000006</v>
      </c>
      <c r="AI32821">
        <v>-0.34277999999999997</v>
      </c>
      <c r="AK32821">
        <v>0.88305139541625999</v>
      </c>
      <c r="AL32821">
        <v>1.3485999999999999E-4</v>
      </c>
      <c r="AM32821">
        <v>1</v>
      </c>
      <c r="AN32821">
        <v>10563</v>
      </c>
      <c r="AO32821">
        <v>130.97999999999999</v>
      </c>
      <c r="AP32821">
        <v>95.171999999999997</v>
      </c>
      <c r="AQ32821">
        <v>1</v>
      </c>
      <c r="AR32821">
        <v>9310100</v>
      </c>
    </row>
    <row r="32822" spans="1:46" x14ac:dyDescent="0.25">
      <c r="A32822">
        <v>32820</v>
      </c>
      <c r="B32822">
        <v>1143</v>
      </c>
      <c r="C32822">
        <v>7474</v>
      </c>
      <c r="D32822">
        <v>8225</v>
      </c>
      <c r="E32822">
        <v>25432</v>
      </c>
      <c r="H32822" t="s">
        <v>28124</v>
      </c>
      <c r="I32822">
        <v>15</v>
      </c>
      <c r="J32822" t="s">
        <v>31890</v>
      </c>
      <c r="K32822" t="s">
        <v>45991</v>
      </c>
      <c r="N32822">
        <v>0</v>
      </c>
      <c r="O32822">
        <v>0</v>
      </c>
      <c r="P32822" t="s">
        <v>6660</v>
      </c>
      <c r="Q32822" t="s">
        <v>6660</v>
      </c>
      <c r="R32822" t="s">
        <v>6660</v>
      </c>
      <c r="S32822" t="s">
        <v>6661</v>
      </c>
      <c r="U32822" t="s">
        <v>31893</v>
      </c>
      <c r="V32822" t="s">
        <v>31895</v>
      </c>
      <c r="W32822">
        <v>2</v>
      </c>
      <c r="X32822" t="s">
        <v>3013</v>
      </c>
      <c r="Y32822">
        <v>3</v>
      </c>
      <c r="Z32822">
        <v>601.28682000000003</v>
      </c>
      <c r="AA32822">
        <v>1800.8386</v>
      </c>
      <c r="AB32822">
        <v>54127.9375</v>
      </c>
      <c r="AC32822">
        <v>-0.59560000000000002</v>
      </c>
      <c r="AD32822">
        <v>-0.10192</v>
      </c>
      <c r="AE32822">
        <v>-0.69752000000000003</v>
      </c>
      <c r="AF32822">
        <v>86.637</v>
      </c>
      <c r="AG32822">
        <v>1.3994</v>
      </c>
      <c r="AH32822">
        <v>86.293999999999997</v>
      </c>
      <c r="AI32822">
        <v>-0.34277999999999997</v>
      </c>
      <c r="AK32822">
        <v>0.743208467960358</v>
      </c>
      <c r="AL32822">
        <v>4.2901000000000002E-2</v>
      </c>
      <c r="AM32822">
        <v>1</v>
      </c>
      <c r="AN32822">
        <v>10566</v>
      </c>
      <c r="AO32822">
        <v>86.802999999999997</v>
      </c>
      <c r="AP32822">
        <v>69.174000000000007</v>
      </c>
      <c r="AQ32822">
        <v>1</v>
      </c>
      <c r="AR32822">
        <v>21059000</v>
      </c>
    </row>
    <row r="32823" spans="1:46" x14ac:dyDescent="0.25">
      <c r="A32823">
        <v>32821</v>
      </c>
      <c r="B32823">
        <v>1143</v>
      </c>
      <c r="C32823">
        <v>7474</v>
      </c>
      <c r="D32823">
        <v>8225</v>
      </c>
      <c r="E32823">
        <v>25433</v>
      </c>
      <c r="H32823" t="s">
        <v>28124</v>
      </c>
      <c r="I32823">
        <v>15</v>
      </c>
      <c r="J32823" t="s">
        <v>31890</v>
      </c>
      <c r="K32823" t="s">
        <v>45991</v>
      </c>
      <c r="N32823">
        <v>0</v>
      </c>
      <c r="O32823">
        <v>0</v>
      </c>
      <c r="P32823" t="s">
        <v>6660</v>
      </c>
      <c r="Q32823" t="s">
        <v>6660</v>
      </c>
      <c r="R32823" t="s">
        <v>6660</v>
      </c>
      <c r="S32823" t="s">
        <v>6661</v>
      </c>
      <c r="U32823" t="s">
        <v>31893</v>
      </c>
      <c r="V32823" t="s">
        <v>31897</v>
      </c>
      <c r="W32823">
        <v>6</v>
      </c>
      <c r="X32823" t="s">
        <v>3012</v>
      </c>
      <c r="Y32823">
        <v>2</v>
      </c>
      <c r="Z32823">
        <v>901.42659000000003</v>
      </c>
      <c r="AA32823">
        <v>1800.8386</v>
      </c>
      <c r="AB32823">
        <v>43681.67578125</v>
      </c>
      <c r="AC32823">
        <v>-0.40608</v>
      </c>
      <c r="AD32823">
        <v>-0.12587999999999999</v>
      </c>
      <c r="AE32823">
        <v>-0.53195999999999999</v>
      </c>
      <c r="AF32823">
        <v>85.94</v>
      </c>
      <c r="AG32823">
        <v>0.89731000000000005</v>
      </c>
      <c r="AH32823">
        <v>86.192999999999998</v>
      </c>
      <c r="AI32823">
        <v>0.25296999999999997</v>
      </c>
      <c r="AK32823">
        <v>0.94647395610809304</v>
      </c>
      <c r="AL32823">
        <v>1.4961E-4</v>
      </c>
      <c r="AM32823">
        <v>1</v>
      </c>
      <c r="AN32823">
        <v>11636</v>
      </c>
      <c r="AO32823">
        <v>130.27000000000001</v>
      </c>
      <c r="AP32823">
        <v>106.33</v>
      </c>
      <c r="AQ32823">
        <v>1</v>
      </c>
      <c r="AR32823">
        <v>11749000</v>
      </c>
    </row>
    <row r="32824" spans="1:46" x14ac:dyDescent="0.25">
      <c r="A32824">
        <v>32822</v>
      </c>
      <c r="B32824">
        <v>1143</v>
      </c>
      <c r="C32824">
        <v>7474</v>
      </c>
      <c r="D32824">
        <v>8225</v>
      </c>
      <c r="E32824">
        <v>25434</v>
      </c>
      <c r="H32824" t="s">
        <v>28124</v>
      </c>
      <c r="I32824">
        <v>15</v>
      </c>
      <c r="J32824" t="s">
        <v>31890</v>
      </c>
      <c r="K32824" t="s">
        <v>45991</v>
      </c>
      <c r="N32824">
        <v>0</v>
      </c>
      <c r="O32824">
        <v>0</v>
      </c>
      <c r="P32824" t="s">
        <v>6660</v>
      </c>
      <c r="Q32824" t="s">
        <v>6660</v>
      </c>
      <c r="R32824" t="s">
        <v>6660</v>
      </c>
      <c r="S32824" t="s">
        <v>6661</v>
      </c>
      <c r="U32824" t="s">
        <v>31893</v>
      </c>
      <c r="V32824" t="s">
        <v>31897</v>
      </c>
      <c r="W32824">
        <v>6</v>
      </c>
      <c r="X32824" t="s">
        <v>3012</v>
      </c>
      <c r="Y32824">
        <v>3</v>
      </c>
      <c r="Z32824">
        <v>601.28682000000003</v>
      </c>
      <c r="AA32824">
        <v>1800.8386</v>
      </c>
      <c r="AB32824">
        <v>55775</v>
      </c>
      <c r="AC32824">
        <v>-1.0154000000000001</v>
      </c>
      <c r="AD32824">
        <v>0.11666</v>
      </c>
      <c r="AE32824">
        <v>-0.89876</v>
      </c>
      <c r="AF32824">
        <v>85.938000000000002</v>
      </c>
      <c r="AG32824">
        <v>0.54247999999999996</v>
      </c>
      <c r="AH32824">
        <v>86.191000000000003</v>
      </c>
      <c r="AI32824">
        <v>0.25296999999999997</v>
      </c>
      <c r="AK32824">
        <v>0.714344263076782</v>
      </c>
      <c r="AL32824">
        <v>1.3271E-2</v>
      </c>
      <c r="AM32824">
        <v>1</v>
      </c>
      <c r="AN32824">
        <v>11655</v>
      </c>
      <c r="AO32824">
        <v>98.591999999999999</v>
      </c>
      <c r="AP32824">
        <v>85.08</v>
      </c>
      <c r="AQ32824">
        <v>1</v>
      </c>
      <c r="AR32824">
        <v>3187300</v>
      </c>
    </row>
    <row r="32825" spans="1:46" x14ac:dyDescent="0.25">
      <c r="A32825">
        <v>32823</v>
      </c>
      <c r="B32825">
        <v>1143</v>
      </c>
      <c r="C32825">
        <v>7474</v>
      </c>
      <c r="D32825">
        <v>8225</v>
      </c>
      <c r="H32825" t="s">
        <v>28124</v>
      </c>
      <c r="I32825">
        <v>15</v>
      </c>
      <c r="J32825" t="s">
        <v>31890</v>
      </c>
      <c r="N32825">
        <v>0</v>
      </c>
      <c r="O32825">
        <v>0</v>
      </c>
      <c r="P32825" t="s">
        <v>6660</v>
      </c>
      <c r="Q32825" t="s">
        <v>6660</v>
      </c>
      <c r="R32825" t="s">
        <v>6660</v>
      </c>
      <c r="S32825" t="s">
        <v>6661</v>
      </c>
      <c r="U32825" t="s">
        <v>31898</v>
      </c>
      <c r="V32825" t="s">
        <v>31896</v>
      </c>
      <c r="W32825">
        <v>3</v>
      </c>
      <c r="X32825" t="s">
        <v>3014</v>
      </c>
      <c r="Y32825">
        <v>2</v>
      </c>
      <c r="Z32825">
        <v>901.42659000000003</v>
      </c>
      <c r="AA32825">
        <v>1800.8386</v>
      </c>
      <c r="AB32825">
        <v>43176.68359375</v>
      </c>
      <c r="AC32825">
        <v>-0.39943000000000001</v>
      </c>
      <c r="AD32825">
        <v>-0.47935</v>
      </c>
      <c r="AE32825">
        <v>-0.87878000000000001</v>
      </c>
      <c r="AF32825">
        <v>86.082999999999998</v>
      </c>
      <c r="AG32825">
        <v>0.68698000000000004</v>
      </c>
      <c r="AH32825">
        <v>86.284999999999997</v>
      </c>
      <c r="AI32825">
        <v>0.20285</v>
      </c>
      <c r="AJ32825">
        <v>6.1363000000000001E-2</v>
      </c>
      <c r="AK32825" t="s">
        <v>9099</v>
      </c>
      <c r="AL32825">
        <v>1</v>
      </c>
      <c r="AM32825">
        <v>0</v>
      </c>
      <c r="AO32825" t="s">
        <v>9099</v>
      </c>
      <c r="AP32825" t="s">
        <v>9099</v>
      </c>
      <c r="AQ32825">
        <v>0</v>
      </c>
      <c r="AR32825">
        <v>3079900</v>
      </c>
    </row>
    <row r="32826" spans="1:46" x14ac:dyDescent="0.25">
      <c r="A32826">
        <v>32824</v>
      </c>
      <c r="B32826">
        <v>1143</v>
      </c>
      <c r="C32826">
        <v>7474</v>
      </c>
      <c r="D32826">
        <v>8225</v>
      </c>
      <c r="H32826" t="s">
        <v>28124</v>
      </c>
      <c r="I32826">
        <v>15</v>
      </c>
      <c r="J32826" t="s">
        <v>31890</v>
      </c>
      <c r="N32826">
        <v>0</v>
      </c>
      <c r="O32826">
        <v>0</v>
      </c>
      <c r="P32826" t="s">
        <v>6660</v>
      </c>
      <c r="Q32826" t="s">
        <v>6660</v>
      </c>
      <c r="R32826" t="s">
        <v>6660</v>
      </c>
      <c r="S32826" t="s">
        <v>6661</v>
      </c>
      <c r="U32826" t="s">
        <v>31898</v>
      </c>
      <c r="V32826" t="s">
        <v>31901</v>
      </c>
      <c r="W32826">
        <v>4</v>
      </c>
      <c r="X32826" t="s">
        <v>3010</v>
      </c>
      <c r="Y32826">
        <v>2</v>
      </c>
      <c r="Z32826">
        <v>901.42659000000003</v>
      </c>
      <c r="AA32826">
        <v>1800.8386</v>
      </c>
      <c r="AB32826">
        <v>40216.9921875</v>
      </c>
      <c r="AC32826">
        <v>-0.24390999999999999</v>
      </c>
      <c r="AD32826">
        <v>0.40854000000000001</v>
      </c>
      <c r="AE32826">
        <v>0.16463</v>
      </c>
      <c r="AF32826">
        <v>86.289000000000001</v>
      </c>
      <c r="AG32826">
        <v>0.55661000000000005</v>
      </c>
      <c r="AH32826">
        <v>86.289000000000001</v>
      </c>
      <c r="AI32826">
        <v>2.5940000000000002E-4</v>
      </c>
      <c r="AJ32826">
        <v>6.5140000000000003E-2</v>
      </c>
      <c r="AK32826" t="s">
        <v>9099</v>
      </c>
      <c r="AL32826">
        <v>1</v>
      </c>
      <c r="AM32826">
        <v>0</v>
      </c>
      <c r="AO32826" t="s">
        <v>9099</v>
      </c>
      <c r="AP32826" t="s">
        <v>9099</v>
      </c>
      <c r="AQ32826">
        <v>0</v>
      </c>
      <c r="AR32826">
        <v>1716500</v>
      </c>
    </row>
    <row r="32827" spans="1:46" x14ac:dyDescent="0.25">
      <c r="A32827">
        <v>32825</v>
      </c>
      <c r="B32827">
        <v>1143</v>
      </c>
      <c r="C32827">
        <v>7474</v>
      </c>
      <c r="D32827">
        <v>8225</v>
      </c>
      <c r="H32827" t="s">
        <v>28124</v>
      </c>
      <c r="I32827">
        <v>15</v>
      </c>
      <c r="J32827" t="s">
        <v>31890</v>
      </c>
      <c r="N32827">
        <v>0</v>
      </c>
      <c r="O32827">
        <v>0</v>
      </c>
      <c r="P32827" t="s">
        <v>6660</v>
      </c>
      <c r="Q32827" t="s">
        <v>6660</v>
      </c>
      <c r="R32827" t="s">
        <v>6660</v>
      </c>
      <c r="S32827" t="s">
        <v>6661</v>
      </c>
      <c r="U32827" t="s">
        <v>31898</v>
      </c>
      <c r="V32827" t="s">
        <v>31902</v>
      </c>
      <c r="W32827">
        <v>5</v>
      </c>
      <c r="X32827" t="s">
        <v>3011</v>
      </c>
      <c r="Y32827">
        <v>2</v>
      </c>
      <c r="Z32827">
        <v>901.42659000000003</v>
      </c>
      <c r="AA32827">
        <v>1800.8386</v>
      </c>
      <c r="AB32827" t="s">
        <v>9099</v>
      </c>
      <c r="AC32827">
        <v>-0.56881000000000004</v>
      </c>
      <c r="AD32827">
        <v>-6.6618999999999998E-2</v>
      </c>
      <c r="AE32827">
        <v>-0.63543000000000005</v>
      </c>
      <c r="AF32827">
        <v>86.680999999999997</v>
      </c>
      <c r="AG32827">
        <v>0.32535999999999998</v>
      </c>
      <c r="AH32827">
        <v>86.33</v>
      </c>
      <c r="AI32827">
        <v>-0.35089999999999999</v>
      </c>
      <c r="AJ32827">
        <v>0.1057</v>
      </c>
      <c r="AK32827" t="s">
        <v>9099</v>
      </c>
      <c r="AL32827">
        <v>1</v>
      </c>
      <c r="AM32827">
        <v>0</v>
      </c>
      <c r="AO32827" t="s">
        <v>9099</v>
      </c>
      <c r="AP32827" t="s">
        <v>9099</v>
      </c>
      <c r="AQ32827">
        <v>0</v>
      </c>
      <c r="AR32827">
        <v>433040</v>
      </c>
    </row>
    <row r="32828" spans="1:46" x14ac:dyDescent="0.25">
      <c r="A32828">
        <v>32826</v>
      </c>
      <c r="B32828" t="s">
        <v>19968</v>
      </c>
      <c r="C32828">
        <v>7475</v>
      </c>
      <c r="D32828">
        <v>8226</v>
      </c>
      <c r="E32828">
        <v>25435</v>
      </c>
      <c r="H32828" t="s">
        <v>28127</v>
      </c>
      <c r="I32828">
        <v>11</v>
      </c>
      <c r="J32828" t="s">
        <v>31890</v>
      </c>
      <c r="K32828" t="s">
        <v>45992</v>
      </c>
      <c r="N32828">
        <v>0</v>
      </c>
      <c r="O32828">
        <v>0</v>
      </c>
      <c r="P32828" t="s">
        <v>28128</v>
      </c>
      <c r="Q32828" t="s">
        <v>39643</v>
      </c>
      <c r="R32828" t="s">
        <v>3115</v>
      </c>
      <c r="S32828" t="s">
        <v>45993</v>
      </c>
      <c r="T32828" t="s">
        <v>28129</v>
      </c>
      <c r="U32828" t="s">
        <v>31893</v>
      </c>
      <c r="V32828" t="s">
        <v>31901</v>
      </c>
      <c r="W32828">
        <v>4</v>
      </c>
      <c r="X32828" t="s">
        <v>3010</v>
      </c>
      <c r="Y32828">
        <v>2</v>
      </c>
      <c r="Z32828">
        <v>690.36752000000001</v>
      </c>
      <c r="AA32828">
        <v>1378.7204999999999</v>
      </c>
      <c r="AB32828">
        <v>50650.07421875</v>
      </c>
      <c r="AC32828">
        <v>-0.55393999999999999</v>
      </c>
      <c r="AD32828">
        <v>-9.2825000000000005E-2</v>
      </c>
      <c r="AE32828">
        <v>-0.64676</v>
      </c>
      <c r="AF32828">
        <v>57.722000000000001</v>
      </c>
      <c r="AG32828">
        <v>0.81847999999999999</v>
      </c>
      <c r="AH32828">
        <v>57.823</v>
      </c>
      <c r="AI32828">
        <v>0.10051</v>
      </c>
      <c r="AK32828">
        <v>0.82791048288345304</v>
      </c>
      <c r="AL32828" s="21">
        <v>4.1520000000000001E-7</v>
      </c>
      <c r="AM32828">
        <v>1</v>
      </c>
      <c r="AN32828">
        <v>6778</v>
      </c>
      <c r="AO32828">
        <v>164.04</v>
      </c>
      <c r="AP32828">
        <v>156.66999999999999</v>
      </c>
      <c r="AQ32828">
        <v>1</v>
      </c>
      <c r="AR32828">
        <v>10333000</v>
      </c>
      <c r="AT32828" t="s">
        <v>3099</v>
      </c>
    </row>
    <row r="32829" spans="1:46" x14ac:dyDescent="0.25">
      <c r="A32829">
        <v>32827</v>
      </c>
      <c r="B32829" t="s">
        <v>19968</v>
      </c>
      <c r="C32829">
        <v>7475</v>
      </c>
      <c r="D32829">
        <v>8226</v>
      </c>
      <c r="E32829">
        <v>25436</v>
      </c>
      <c r="H32829" t="s">
        <v>28127</v>
      </c>
      <c r="I32829">
        <v>11</v>
      </c>
      <c r="J32829" t="s">
        <v>31890</v>
      </c>
      <c r="K32829" t="s">
        <v>45992</v>
      </c>
      <c r="N32829">
        <v>0</v>
      </c>
      <c r="O32829">
        <v>0</v>
      </c>
      <c r="P32829" t="s">
        <v>28128</v>
      </c>
      <c r="Q32829" t="s">
        <v>39643</v>
      </c>
      <c r="R32829" t="s">
        <v>3115</v>
      </c>
      <c r="S32829" t="s">
        <v>45993</v>
      </c>
      <c r="T32829" t="s">
        <v>28129</v>
      </c>
      <c r="U32829" t="s">
        <v>31893</v>
      </c>
      <c r="V32829" t="s">
        <v>31902</v>
      </c>
      <c r="W32829">
        <v>5</v>
      </c>
      <c r="X32829" t="s">
        <v>3011</v>
      </c>
      <c r="Y32829">
        <v>2</v>
      </c>
      <c r="Z32829">
        <v>690.36752000000001</v>
      </c>
      <c r="AA32829">
        <v>1378.7204999999999</v>
      </c>
      <c r="AB32829">
        <v>49808.42578125</v>
      </c>
      <c r="AC32829">
        <v>-0.72402</v>
      </c>
      <c r="AD32829">
        <v>-5.5364999999999998E-2</v>
      </c>
      <c r="AE32829">
        <v>-0.77937999999999996</v>
      </c>
      <c r="AF32829">
        <v>58.457999999999998</v>
      </c>
      <c r="AG32829">
        <v>0.99534999999999996</v>
      </c>
      <c r="AH32829">
        <v>58.006999999999998</v>
      </c>
      <c r="AI32829">
        <v>-0.45113999999999999</v>
      </c>
      <c r="AK32829">
        <v>0.75690782070159901</v>
      </c>
      <c r="AL32829">
        <v>2.9456000000000003E-4</v>
      </c>
      <c r="AM32829">
        <v>1</v>
      </c>
      <c r="AN32829">
        <v>6210</v>
      </c>
      <c r="AO32829">
        <v>136.96</v>
      </c>
      <c r="AP32829">
        <v>136.96</v>
      </c>
      <c r="AQ32829">
        <v>1</v>
      </c>
      <c r="AR32829">
        <v>7205200</v>
      </c>
      <c r="AT32829" t="s">
        <v>3099</v>
      </c>
    </row>
    <row r="32830" spans="1:46" x14ac:dyDescent="0.25">
      <c r="A32830">
        <v>32828</v>
      </c>
      <c r="B32830" t="s">
        <v>19968</v>
      </c>
      <c r="C32830">
        <v>7475</v>
      </c>
      <c r="D32830">
        <v>8226</v>
      </c>
      <c r="E32830">
        <v>25437</v>
      </c>
      <c r="H32830" t="s">
        <v>28127</v>
      </c>
      <c r="I32830">
        <v>11</v>
      </c>
      <c r="J32830" t="s">
        <v>31890</v>
      </c>
      <c r="K32830" t="s">
        <v>45992</v>
      </c>
      <c r="N32830">
        <v>0</v>
      </c>
      <c r="O32830">
        <v>0</v>
      </c>
      <c r="P32830" t="s">
        <v>28128</v>
      </c>
      <c r="Q32830" t="s">
        <v>39643</v>
      </c>
      <c r="R32830" t="s">
        <v>3115</v>
      </c>
      <c r="S32830" t="s">
        <v>45993</v>
      </c>
      <c r="T32830" t="s">
        <v>28129</v>
      </c>
      <c r="U32830" t="s">
        <v>31893</v>
      </c>
      <c r="V32830" t="s">
        <v>31897</v>
      </c>
      <c r="W32830">
        <v>6</v>
      </c>
      <c r="X32830" t="s">
        <v>3012</v>
      </c>
      <c r="Y32830">
        <v>2</v>
      </c>
      <c r="Z32830">
        <v>690.36752000000001</v>
      </c>
      <c r="AA32830">
        <v>1378.7204999999999</v>
      </c>
      <c r="AB32830">
        <v>49728.17578125</v>
      </c>
      <c r="AC32830">
        <v>-0.79042999999999997</v>
      </c>
      <c r="AD32830">
        <v>-0.55350999999999995</v>
      </c>
      <c r="AE32830">
        <v>-1.3439000000000001</v>
      </c>
      <c r="AF32830">
        <v>57.142000000000003</v>
      </c>
      <c r="AG32830">
        <v>0.86287999999999998</v>
      </c>
      <c r="AH32830">
        <v>57.595999999999997</v>
      </c>
      <c r="AI32830">
        <v>0.45345999999999997</v>
      </c>
      <c r="AK32830">
        <v>0.85075539350509599</v>
      </c>
      <c r="AL32830" s="21">
        <v>6.5969999999999993E-5</v>
      </c>
      <c r="AM32830">
        <v>1</v>
      </c>
      <c r="AN32830">
        <v>6913</v>
      </c>
      <c r="AO32830">
        <v>151.97999999999999</v>
      </c>
      <c r="AP32830">
        <v>151.97999999999999</v>
      </c>
      <c r="AQ32830">
        <v>1</v>
      </c>
      <c r="AR32830">
        <v>18798000</v>
      </c>
      <c r="AT32830" t="s">
        <v>3099</v>
      </c>
    </row>
    <row r="32831" spans="1:46" x14ac:dyDescent="0.25">
      <c r="A32831">
        <v>32829</v>
      </c>
      <c r="B32831">
        <v>980</v>
      </c>
      <c r="C32831">
        <v>7476</v>
      </c>
      <c r="D32831">
        <v>8227</v>
      </c>
      <c r="E32831">
        <v>25438</v>
      </c>
      <c r="H32831" t="s">
        <v>28130</v>
      </c>
      <c r="I32831">
        <v>28</v>
      </c>
      <c r="J32831" t="s">
        <v>31890</v>
      </c>
      <c r="K32831" t="s">
        <v>45994</v>
      </c>
      <c r="N32831">
        <v>0</v>
      </c>
      <c r="O32831">
        <v>0</v>
      </c>
      <c r="P32831" t="s">
        <v>6146</v>
      </c>
      <c r="Q32831" t="s">
        <v>6146</v>
      </c>
      <c r="R32831" t="s">
        <v>6146</v>
      </c>
      <c r="S32831" t="s">
        <v>6147</v>
      </c>
      <c r="U32831" t="s">
        <v>31893</v>
      </c>
      <c r="V32831" t="s">
        <v>31896</v>
      </c>
      <c r="W32831">
        <v>3</v>
      </c>
      <c r="X32831" t="s">
        <v>3014</v>
      </c>
      <c r="Y32831">
        <v>3</v>
      </c>
      <c r="Z32831">
        <v>1068.4639</v>
      </c>
      <c r="AA32831">
        <v>3202.3697999999999</v>
      </c>
      <c r="AB32831">
        <v>41176.82421875</v>
      </c>
      <c r="AC32831">
        <v>-0.32661000000000001</v>
      </c>
      <c r="AD32831">
        <v>-6.7898999999999998E-3</v>
      </c>
      <c r="AE32831">
        <v>-0.33339999999999997</v>
      </c>
      <c r="AF32831">
        <v>90.656999999999996</v>
      </c>
      <c r="AG32831">
        <v>1.4670000000000001</v>
      </c>
      <c r="AH32831">
        <v>90.759</v>
      </c>
      <c r="AI32831">
        <v>0.10261000000000001</v>
      </c>
      <c r="AK32831">
        <v>0.86646515130996704</v>
      </c>
      <c r="AL32831" s="21">
        <v>8.8501000000000003E-9</v>
      </c>
      <c r="AM32831">
        <v>1</v>
      </c>
      <c r="AN32831">
        <v>11779</v>
      </c>
      <c r="AO32831">
        <v>126.97</v>
      </c>
      <c r="AP32831">
        <v>121.61</v>
      </c>
      <c r="AQ32831">
        <v>1</v>
      </c>
      <c r="AR32831">
        <v>40295000</v>
      </c>
    </row>
    <row r="32832" spans="1:46" x14ac:dyDescent="0.25">
      <c r="A32832">
        <v>32830</v>
      </c>
      <c r="B32832">
        <v>368</v>
      </c>
      <c r="C32832">
        <v>7477</v>
      </c>
      <c r="D32832">
        <v>8228</v>
      </c>
      <c r="E32832">
        <v>25439</v>
      </c>
      <c r="H32832" t="s">
        <v>28131</v>
      </c>
      <c r="I32832">
        <v>12</v>
      </c>
      <c r="J32832" t="s">
        <v>31890</v>
      </c>
      <c r="K32832" t="s">
        <v>45995</v>
      </c>
      <c r="N32832">
        <v>0</v>
      </c>
      <c r="O32832">
        <v>0</v>
      </c>
      <c r="P32832" t="s">
        <v>4309</v>
      </c>
      <c r="Q32832" t="s">
        <v>4309</v>
      </c>
      <c r="R32832" t="s">
        <v>4309</v>
      </c>
      <c r="S32832" t="s">
        <v>4310</v>
      </c>
      <c r="U32832" t="s">
        <v>31893</v>
      </c>
      <c r="V32832" t="s">
        <v>31896</v>
      </c>
      <c r="W32832">
        <v>3</v>
      </c>
      <c r="X32832" t="s">
        <v>3014</v>
      </c>
      <c r="Y32832">
        <v>2</v>
      </c>
      <c r="Z32832">
        <v>652.83893</v>
      </c>
      <c r="AA32832">
        <v>1303.6632999999999</v>
      </c>
      <c r="AB32832">
        <v>52767.71875</v>
      </c>
      <c r="AC32832">
        <v>-0.72279000000000004</v>
      </c>
      <c r="AD32832">
        <v>-0.19675999999999999</v>
      </c>
      <c r="AE32832">
        <v>-0.91954000000000002</v>
      </c>
      <c r="AF32832">
        <v>34.365000000000002</v>
      </c>
      <c r="AG32832">
        <v>0.66961999999999999</v>
      </c>
      <c r="AH32832">
        <v>34.368000000000002</v>
      </c>
      <c r="AI32832">
        <v>2.3727000000000002E-3</v>
      </c>
      <c r="AK32832">
        <v>0.47839954495429998</v>
      </c>
      <c r="AL32832">
        <v>0.39784000000000003</v>
      </c>
      <c r="AM32832">
        <v>1</v>
      </c>
      <c r="AN32832">
        <v>3140</v>
      </c>
      <c r="AO32832">
        <v>63.726999999999997</v>
      </c>
      <c r="AP32832">
        <v>27.405999999999999</v>
      </c>
      <c r="AQ32832">
        <v>1</v>
      </c>
      <c r="AR32832">
        <v>4754900</v>
      </c>
    </row>
    <row r="32833" spans="1:44" x14ac:dyDescent="0.25">
      <c r="A32833">
        <v>32831</v>
      </c>
      <c r="B32833">
        <v>1741</v>
      </c>
      <c r="C32833">
        <v>7478</v>
      </c>
      <c r="D32833">
        <v>8229</v>
      </c>
      <c r="E32833">
        <v>25440</v>
      </c>
      <c r="H32833" t="s">
        <v>28134</v>
      </c>
      <c r="I32833">
        <v>12</v>
      </c>
      <c r="J32833" t="s">
        <v>31890</v>
      </c>
      <c r="K32833" t="s">
        <v>45996</v>
      </c>
      <c r="N32833">
        <v>0</v>
      </c>
      <c r="O32833">
        <v>0</v>
      </c>
      <c r="P32833" t="s">
        <v>8449</v>
      </c>
      <c r="Q32833" t="s">
        <v>8449</v>
      </c>
      <c r="R32833" t="s">
        <v>8449</v>
      </c>
      <c r="S32833" t="s">
        <v>8450</v>
      </c>
      <c r="U32833" t="s">
        <v>31893</v>
      </c>
      <c r="V32833" t="s">
        <v>31894</v>
      </c>
      <c r="W32833">
        <v>1</v>
      </c>
      <c r="X32833" t="s">
        <v>1600</v>
      </c>
      <c r="Y32833">
        <v>2</v>
      </c>
      <c r="Z32833">
        <v>633.32393000000002</v>
      </c>
      <c r="AA32833">
        <v>1264.6333</v>
      </c>
      <c r="AB32833">
        <v>54250.328125</v>
      </c>
      <c r="AC32833">
        <v>-1.8916999999999999</v>
      </c>
      <c r="AD32833">
        <v>0.26745000000000002</v>
      </c>
      <c r="AE32833">
        <v>-1.6243000000000001</v>
      </c>
      <c r="AF32833">
        <v>65.058000000000007</v>
      </c>
      <c r="AG32833">
        <v>0.79135999999999995</v>
      </c>
      <c r="AH32833">
        <v>65.058000000000007</v>
      </c>
      <c r="AI32833">
        <v>0</v>
      </c>
      <c r="AK32833">
        <v>0.82444435358047496</v>
      </c>
      <c r="AL32833" s="21">
        <v>3.6797000000000002E-8</v>
      </c>
      <c r="AM32833">
        <v>1</v>
      </c>
      <c r="AN32833">
        <v>7925</v>
      </c>
      <c r="AO32833">
        <v>166.14</v>
      </c>
      <c r="AP32833">
        <v>166.14</v>
      </c>
      <c r="AQ32833">
        <v>1</v>
      </c>
      <c r="AR32833">
        <v>4113400</v>
      </c>
    </row>
    <row r="32834" spans="1:44" x14ac:dyDescent="0.25">
      <c r="A32834">
        <v>32832</v>
      </c>
      <c r="B32834">
        <v>1741</v>
      </c>
      <c r="C32834">
        <v>7478</v>
      </c>
      <c r="D32834">
        <v>8229</v>
      </c>
      <c r="E32834">
        <v>25441</v>
      </c>
      <c r="H32834" t="s">
        <v>28134</v>
      </c>
      <c r="I32834">
        <v>12</v>
      </c>
      <c r="J32834" t="s">
        <v>31890</v>
      </c>
      <c r="K32834" t="s">
        <v>45996</v>
      </c>
      <c r="N32834">
        <v>0</v>
      </c>
      <c r="O32834">
        <v>0</v>
      </c>
      <c r="P32834" t="s">
        <v>8449</v>
      </c>
      <c r="Q32834" t="s">
        <v>8449</v>
      </c>
      <c r="R32834" t="s">
        <v>8449</v>
      </c>
      <c r="S32834" t="s">
        <v>8450</v>
      </c>
      <c r="U32834" t="s">
        <v>31893</v>
      </c>
      <c r="V32834" t="s">
        <v>31895</v>
      </c>
      <c r="W32834">
        <v>2</v>
      </c>
      <c r="X32834" t="s">
        <v>3013</v>
      </c>
      <c r="Y32834">
        <v>2</v>
      </c>
      <c r="Z32834">
        <v>633.32393000000002</v>
      </c>
      <c r="AA32834">
        <v>1264.6333</v>
      </c>
      <c r="AB32834">
        <v>55335.296875</v>
      </c>
      <c r="AC32834">
        <v>-0.22907</v>
      </c>
      <c r="AD32834">
        <v>7.0912000000000003E-2</v>
      </c>
      <c r="AE32834">
        <v>-0.15816</v>
      </c>
      <c r="AF32834">
        <v>65.400999999999996</v>
      </c>
      <c r="AG32834">
        <v>0.82471000000000005</v>
      </c>
      <c r="AH32834">
        <v>65.058000000000007</v>
      </c>
      <c r="AI32834">
        <v>-0.34277999999999997</v>
      </c>
      <c r="AK32834">
        <v>0.91159051656723</v>
      </c>
      <c r="AL32834">
        <v>3.0322999999999999E-2</v>
      </c>
      <c r="AM32834">
        <v>1</v>
      </c>
      <c r="AN32834">
        <v>7445</v>
      </c>
      <c r="AO32834">
        <v>85.813000000000002</v>
      </c>
      <c r="AP32834">
        <v>85.813000000000002</v>
      </c>
      <c r="AQ32834">
        <v>1</v>
      </c>
      <c r="AR32834">
        <v>2425400</v>
      </c>
    </row>
    <row r="32835" spans="1:44" x14ac:dyDescent="0.25">
      <c r="A32835">
        <v>32833</v>
      </c>
      <c r="B32835">
        <v>1741</v>
      </c>
      <c r="C32835">
        <v>7478</v>
      </c>
      <c r="D32835">
        <v>8229</v>
      </c>
      <c r="E32835">
        <v>25442</v>
      </c>
      <c r="H32835" t="s">
        <v>28134</v>
      </c>
      <c r="I32835">
        <v>12</v>
      </c>
      <c r="J32835" t="s">
        <v>31890</v>
      </c>
      <c r="K32835" t="s">
        <v>45996</v>
      </c>
      <c r="N32835">
        <v>0</v>
      </c>
      <c r="O32835">
        <v>0</v>
      </c>
      <c r="P32835" t="s">
        <v>8449</v>
      </c>
      <c r="Q32835" t="s">
        <v>8449</v>
      </c>
      <c r="R32835" t="s">
        <v>8449</v>
      </c>
      <c r="S32835" t="s">
        <v>8450</v>
      </c>
      <c r="U32835" t="s">
        <v>31893</v>
      </c>
      <c r="V32835" t="s">
        <v>31901</v>
      </c>
      <c r="W32835">
        <v>4</v>
      </c>
      <c r="X32835" t="s">
        <v>3010</v>
      </c>
      <c r="Y32835">
        <v>2</v>
      </c>
      <c r="Z32835">
        <v>633.32393000000002</v>
      </c>
      <c r="AA32835">
        <v>1264.6333</v>
      </c>
      <c r="AB32835">
        <v>53767.34375</v>
      </c>
      <c r="AC32835">
        <v>-1.1609</v>
      </c>
      <c r="AD32835">
        <v>-7.7725000000000002E-2</v>
      </c>
      <c r="AE32835">
        <v>-1.2385999999999999</v>
      </c>
      <c r="AF32835">
        <v>65.069999999999993</v>
      </c>
      <c r="AG32835">
        <v>1.3387</v>
      </c>
      <c r="AH32835">
        <v>65.069999999999993</v>
      </c>
      <c r="AI32835">
        <v>2.5940000000000002E-4</v>
      </c>
      <c r="AK32835">
        <v>0.67029386758804299</v>
      </c>
      <c r="AL32835">
        <v>4.8313999999999996E-3</v>
      </c>
      <c r="AM32835">
        <v>1</v>
      </c>
      <c r="AN32835">
        <v>7981</v>
      </c>
      <c r="AO32835">
        <v>103.08</v>
      </c>
      <c r="AP32835">
        <v>53.783000000000001</v>
      </c>
      <c r="AQ32835">
        <v>1</v>
      </c>
      <c r="AR32835">
        <v>3058000</v>
      </c>
    </row>
    <row r="32836" spans="1:44" x14ac:dyDescent="0.25">
      <c r="A32836">
        <v>32834</v>
      </c>
      <c r="B32836">
        <v>303</v>
      </c>
      <c r="C32836">
        <v>7479</v>
      </c>
      <c r="D32836">
        <v>8230</v>
      </c>
      <c r="E32836" t="s">
        <v>45997</v>
      </c>
      <c r="H32836" t="s">
        <v>28137</v>
      </c>
      <c r="I32836">
        <v>16</v>
      </c>
      <c r="J32836" t="s">
        <v>31890</v>
      </c>
      <c r="K32836" t="s">
        <v>45998</v>
      </c>
      <c r="N32836">
        <v>0</v>
      </c>
      <c r="O32836">
        <v>0</v>
      </c>
      <c r="P32836" t="s">
        <v>4106</v>
      </c>
      <c r="Q32836" t="s">
        <v>11909</v>
      </c>
      <c r="R32836" t="s">
        <v>11909</v>
      </c>
      <c r="S32836" t="s">
        <v>4107</v>
      </c>
      <c r="U32836" t="s">
        <v>31893</v>
      </c>
      <c r="V32836" t="s">
        <v>31896</v>
      </c>
      <c r="W32836">
        <v>3</v>
      </c>
      <c r="X32836" t="s">
        <v>3014</v>
      </c>
      <c r="Y32836">
        <v>3</v>
      </c>
      <c r="Z32836">
        <v>620.96473000000003</v>
      </c>
      <c r="AA32836">
        <v>1859.8724</v>
      </c>
      <c r="AB32836">
        <v>53851.95703125</v>
      </c>
      <c r="AC32836">
        <v>-1.1054999999999999</v>
      </c>
      <c r="AD32836">
        <v>-0.12138</v>
      </c>
      <c r="AE32836">
        <v>-1.2267999999999999</v>
      </c>
      <c r="AF32836">
        <v>102.03</v>
      </c>
      <c r="AG32836">
        <v>1.5680000000000001</v>
      </c>
      <c r="AH32836">
        <v>102.03</v>
      </c>
      <c r="AI32836">
        <v>2.3651000000000002E-3</v>
      </c>
      <c r="AK32836">
        <v>0.76533424854278598</v>
      </c>
      <c r="AL32836">
        <v>4.0550999999999997E-2</v>
      </c>
      <c r="AM32836">
        <v>2</v>
      </c>
      <c r="AN32836">
        <v>13548</v>
      </c>
      <c r="AO32836">
        <v>77.912000000000006</v>
      </c>
      <c r="AP32836">
        <v>60.110999999999997</v>
      </c>
      <c r="AQ32836">
        <v>1</v>
      </c>
      <c r="AR32836">
        <v>18211000</v>
      </c>
    </row>
    <row r="32837" spans="1:44" x14ac:dyDescent="0.25">
      <c r="A32837">
        <v>32835</v>
      </c>
      <c r="B32837">
        <v>303</v>
      </c>
      <c r="C32837">
        <v>7479</v>
      </c>
      <c r="D32837">
        <v>8230</v>
      </c>
      <c r="E32837">
        <v>25445</v>
      </c>
      <c r="H32837" t="s">
        <v>28137</v>
      </c>
      <c r="I32837">
        <v>16</v>
      </c>
      <c r="J32837" t="s">
        <v>31890</v>
      </c>
      <c r="K32837" t="s">
        <v>45998</v>
      </c>
      <c r="N32837">
        <v>0</v>
      </c>
      <c r="O32837">
        <v>0</v>
      </c>
      <c r="P32837" t="s">
        <v>4106</v>
      </c>
      <c r="Q32837" t="s">
        <v>11909</v>
      </c>
      <c r="R32837" t="s">
        <v>11909</v>
      </c>
      <c r="S32837" t="s">
        <v>4107</v>
      </c>
      <c r="U32837" t="s">
        <v>31893</v>
      </c>
      <c r="V32837" t="s">
        <v>31896</v>
      </c>
      <c r="W32837">
        <v>3</v>
      </c>
      <c r="X32837" t="s">
        <v>3014</v>
      </c>
      <c r="Y32837">
        <v>2</v>
      </c>
      <c r="Z32837">
        <v>930.94345999999996</v>
      </c>
      <c r="AA32837">
        <v>1859.8724</v>
      </c>
      <c r="AB32837">
        <v>43825.33984375</v>
      </c>
      <c r="AC32837">
        <v>-0.49382999999999999</v>
      </c>
      <c r="AD32837">
        <v>9.9446999999999994E-2</v>
      </c>
      <c r="AE32837">
        <v>-0.39438000000000001</v>
      </c>
      <c r="AF32837">
        <v>102</v>
      </c>
      <c r="AG32837">
        <v>1.5767</v>
      </c>
      <c r="AH32837">
        <v>102</v>
      </c>
      <c r="AI32837">
        <v>2.3651000000000002E-3</v>
      </c>
      <c r="AK32837">
        <v>0.54001015424728405</v>
      </c>
      <c r="AL32837">
        <v>3.4144999999999998E-4</v>
      </c>
      <c r="AM32837">
        <v>1</v>
      </c>
      <c r="AN32837">
        <v>13456</v>
      </c>
      <c r="AO32837">
        <v>115.1</v>
      </c>
      <c r="AP32837">
        <v>97.138000000000005</v>
      </c>
      <c r="AQ32837">
        <v>1</v>
      </c>
      <c r="AR32837">
        <v>12354000</v>
      </c>
    </row>
    <row r="32838" spans="1:44" x14ac:dyDescent="0.25">
      <c r="A32838">
        <v>32836</v>
      </c>
      <c r="B32838">
        <v>1144</v>
      </c>
      <c r="C32838">
        <v>7480</v>
      </c>
      <c r="D32838">
        <v>8231</v>
      </c>
      <c r="E32838">
        <v>25446</v>
      </c>
      <c r="H32838" t="s">
        <v>28140</v>
      </c>
      <c r="I32838">
        <v>11</v>
      </c>
      <c r="J32838" t="s">
        <v>31890</v>
      </c>
      <c r="K32838" t="s">
        <v>45999</v>
      </c>
      <c r="N32838">
        <v>0</v>
      </c>
      <c r="O32838">
        <v>0</v>
      </c>
      <c r="P32838" t="s">
        <v>6663</v>
      </c>
      <c r="Q32838" t="s">
        <v>6663</v>
      </c>
      <c r="R32838" t="s">
        <v>6663</v>
      </c>
      <c r="S32838" t="s">
        <v>6664</v>
      </c>
      <c r="U32838" t="s">
        <v>31893</v>
      </c>
      <c r="V32838" t="s">
        <v>31894</v>
      </c>
      <c r="W32838">
        <v>1</v>
      </c>
      <c r="X32838" t="s">
        <v>1600</v>
      </c>
      <c r="Y32838">
        <v>2</v>
      </c>
      <c r="Z32838">
        <v>607.80623000000003</v>
      </c>
      <c r="AA32838">
        <v>1213.5979</v>
      </c>
      <c r="AB32838">
        <v>55520.3125</v>
      </c>
      <c r="AC32838">
        <v>-2.4076</v>
      </c>
      <c r="AD32838">
        <v>-4.0209E-3</v>
      </c>
      <c r="AE32838">
        <v>-2.4117000000000002</v>
      </c>
      <c r="AF32838">
        <v>44.177999999999997</v>
      </c>
      <c r="AG32838">
        <v>0.82057999999999998</v>
      </c>
      <c r="AH32838">
        <v>44.177999999999997</v>
      </c>
      <c r="AI32838">
        <v>0</v>
      </c>
      <c r="AK32838">
        <v>0.79280477762222301</v>
      </c>
      <c r="AL32838">
        <v>3.1952999999999999E-3</v>
      </c>
      <c r="AM32838">
        <v>1</v>
      </c>
      <c r="AN32838">
        <v>4580</v>
      </c>
      <c r="AO32838">
        <v>123.67</v>
      </c>
      <c r="AP32838">
        <v>85.584999999999994</v>
      </c>
      <c r="AQ32838">
        <v>1</v>
      </c>
      <c r="AR32838">
        <v>10911000</v>
      </c>
    </row>
    <row r="32839" spans="1:44" x14ac:dyDescent="0.25">
      <c r="A32839">
        <v>32837</v>
      </c>
      <c r="B32839">
        <v>1144</v>
      </c>
      <c r="C32839">
        <v>7480</v>
      </c>
      <c r="D32839">
        <v>8231</v>
      </c>
      <c r="E32839">
        <v>25447</v>
      </c>
      <c r="H32839" t="s">
        <v>28140</v>
      </c>
      <c r="I32839">
        <v>11</v>
      </c>
      <c r="J32839" t="s">
        <v>31890</v>
      </c>
      <c r="K32839" t="s">
        <v>45999</v>
      </c>
      <c r="N32839">
        <v>0</v>
      </c>
      <c r="O32839">
        <v>0</v>
      </c>
      <c r="P32839" t="s">
        <v>6663</v>
      </c>
      <c r="Q32839" t="s">
        <v>6663</v>
      </c>
      <c r="R32839" t="s">
        <v>6663</v>
      </c>
      <c r="S32839" t="s">
        <v>6664</v>
      </c>
      <c r="U32839" t="s">
        <v>31893</v>
      </c>
      <c r="V32839" t="s">
        <v>31894</v>
      </c>
      <c r="W32839">
        <v>1</v>
      </c>
      <c r="X32839" t="s">
        <v>1600</v>
      </c>
      <c r="Y32839">
        <v>3</v>
      </c>
      <c r="Z32839">
        <v>405.53991000000002</v>
      </c>
      <c r="AA32839">
        <v>1213.5979</v>
      </c>
      <c r="AB32839">
        <v>67816.359375</v>
      </c>
      <c r="AC32839">
        <v>-2.181</v>
      </c>
      <c r="AD32839">
        <v>0.16858000000000001</v>
      </c>
      <c r="AE32839">
        <v>-2.0124</v>
      </c>
      <c r="AF32839">
        <v>44.207000000000001</v>
      </c>
      <c r="AG32839">
        <v>1.0891999999999999</v>
      </c>
      <c r="AH32839">
        <v>44.207000000000001</v>
      </c>
      <c r="AI32839">
        <v>0</v>
      </c>
      <c r="AK32839">
        <v>0.87195408344268799</v>
      </c>
      <c r="AL32839">
        <v>8.5117999999999999E-3</v>
      </c>
      <c r="AM32839">
        <v>1</v>
      </c>
      <c r="AN32839">
        <v>4588</v>
      </c>
      <c r="AO32839">
        <v>110.38</v>
      </c>
      <c r="AP32839">
        <v>83.266999999999996</v>
      </c>
      <c r="AQ32839">
        <v>1</v>
      </c>
      <c r="AR32839">
        <v>4920800</v>
      </c>
    </row>
    <row r="32840" spans="1:44" x14ac:dyDescent="0.25">
      <c r="A32840">
        <v>32838</v>
      </c>
      <c r="B32840">
        <v>1144</v>
      </c>
      <c r="C32840">
        <v>7480</v>
      </c>
      <c r="D32840">
        <v>8231</v>
      </c>
      <c r="E32840">
        <v>25448</v>
      </c>
      <c r="H32840" t="s">
        <v>28140</v>
      </c>
      <c r="I32840">
        <v>11</v>
      </c>
      <c r="J32840" t="s">
        <v>31890</v>
      </c>
      <c r="K32840" t="s">
        <v>45999</v>
      </c>
      <c r="N32840">
        <v>0</v>
      </c>
      <c r="O32840">
        <v>0</v>
      </c>
      <c r="P32840" t="s">
        <v>6663</v>
      </c>
      <c r="Q32840" t="s">
        <v>6663</v>
      </c>
      <c r="R32840" t="s">
        <v>6663</v>
      </c>
      <c r="S32840" t="s">
        <v>6664</v>
      </c>
      <c r="U32840" t="s">
        <v>31893</v>
      </c>
      <c r="V32840" t="s">
        <v>31895</v>
      </c>
      <c r="W32840">
        <v>2</v>
      </c>
      <c r="X32840" t="s">
        <v>3013</v>
      </c>
      <c r="Y32840">
        <v>2</v>
      </c>
      <c r="Z32840">
        <v>607.80623000000003</v>
      </c>
      <c r="AA32840">
        <v>1213.5979</v>
      </c>
      <c r="AB32840">
        <v>54984.75390625</v>
      </c>
      <c r="AC32840">
        <v>-1.3078000000000001</v>
      </c>
      <c r="AD32840">
        <v>0.23283000000000001</v>
      </c>
      <c r="AE32840">
        <v>-1.075</v>
      </c>
      <c r="AF32840">
        <v>44.533999999999999</v>
      </c>
      <c r="AG32840">
        <v>1.0832999999999999</v>
      </c>
      <c r="AH32840">
        <v>44.192</v>
      </c>
      <c r="AI32840">
        <v>-0.34277999999999997</v>
      </c>
      <c r="AK32840">
        <v>0.810735583305359</v>
      </c>
      <c r="AL32840">
        <v>1.3393999999999999E-3</v>
      </c>
      <c r="AM32840">
        <v>1</v>
      </c>
      <c r="AN32840">
        <v>4349</v>
      </c>
      <c r="AO32840">
        <v>132.16999999999999</v>
      </c>
      <c r="AP32840">
        <v>93.421000000000006</v>
      </c>
      <c r="AQ32840">
        <v>1</v>
      </c>
      <c r="AR32840">
        <v>6542000</v>
      </c>
    </row>
    <row r="32841" spans="1:44" x14ac:dyDescent="0.25">
      <c r="A32841">
        <v>32839</v>
      </c>
      <c r="B32841">
        <v>1144</v>
      </c>
      <c r="C32841">
        <v>7480</v>
      </c>
      <c r="D32841">
        <v>8231</v>
      </c>
      <c r="E32841">
        <v>25449</v>
      </c>
      <c r="H32841" t="s">
        <v>28140</v>
      </c>
      <c r="I32841">
        <v>11</v>
      </c>
      <c r="J32841" t="s">
        <v>31890</v>
      </c>
      <c r="K32841" t="s">
        <v>45999</v>
      </c>
      <c r="N32841">
        <v>0</v>
      </c>
      <c r="O32841">
        <v>0</v>
      </c>
      <c r="P32841" t="s">
        <v>6663</v>
      </c>
      <c r="Q32841" t="s">
        <v>6663</v>
      </c>
      <c r="R32841" t="s">
        <v>6663</v>
      </c>
      <c r="S32841" t="s">
        <v>6664</v>
      </c>
      <c r="U32841" t="s">
        <v>31893</v>
      </c>
      <c r="V32841" t="s">
        <v>31901</v>
      </c>
      <c r="W32841">
        <v>4</v>
      </c>
      <c r="X32841" t="s">
        <v>3010</v>
      </c>
      <c r="Y32841">
        <v>2</v>
      </c>
      <c r="Z32841">
        <v>607.80623000000003</v>
      </c>
      <c r="AA32841">
        <v>1213.5979</v>
      </c>
      <c r="AB32841">
        <v>55775.140625</v>
      </c>
      <c r="AC32841">
        <v>-0.73494000000000004</v>
      </c>
      <c r="AD32841">
        <v>-0.41269</v>
      </c>
      <c r="AE32841">
        <v>-1.1476</v>
      </c>
      <c r="AF32841">
        <v>43.774999999999999</v>
      </c>
      <c r="AG32841">
        <v>0.53827000000000003</v>
      </c>
      <c r="AH32841">
        <v>44.076000000000001</v>
      </c>
      <c r="AI32841">
        <v>0.30101</v>
      </c>
      <c r="AK32841">
        <v>0.65386152267456099</v>
      </c>
      <c r="AL32841">
        <v>3.2065000000000003E-2</v>
      </c>
      <c r="AM32841">
        <v>1</v>
      </c>
      <c r="AN32841">
        <v>4621</v>
      </c>
      <c r="AO32841">
        <v>90.912999999999997</v>
      </c>
      <c r="AP32841">
        <v>57.534999999999997</v>
      </c>
      <c r="AQ32841">
        <v>1</v>
      </c>
      <c r="AR32841">
        <v>1015000</v>
      </c>
    </row>
    <row r="32842" spans="1:44" x14ac:dyDescent="0.25">
      <c r="A32842">
        <v>32840</v>
      </c>
      <c r="B32842">
        <v>1144</v>
      </c>
      <c r="C32842">
        <v>7480</v>
      </c>
      <c r="D32842">
        <v>8231</v>
      </c>
      <c r="E32842">
        <v>25450</v>
      </c>
      <c r="H32842" t="s">
        <v>28140</v>
      </c>
      <c r="I32842">
        <v>11</v>
      </c>
      <c r="J32842" t="s">
        <v>31890</v>
      </c>
      <c r="K32842" t="s">
        <v>45999</v>
      </c>
      <c r="N32842">
        <v>0</v>
      </c>
      <c r="O32842">
        <v>0</v>
      </c>
      <c r="P32842" t="s">
        <v>6663</v>
      </c>
      <c r="Q32842" t="s">
        <v>6663</v>
      </c>
      <c r="R32842" t="s">
        <v>6663</v>
      </c>
      <c r="S32842" t="s">
        <v>6664</v>
      </c>
      <c r="U32842" t="s">
        <v>31893</v>
      </c>
      <c r="V32842" t="s">
        <v>31902</v>
      </c>
      <c r="W32842">
        <v>5</v>
      </c>
      <c r="X32842" t="s">
        <v>3011</v>
      </c>
      <c r="Y32842">
        <v>2</v>
      </c>
      <c r="Z32842">
        <v>607.80623000000003</v>
      </c>
      <c r="AA32842">
        <v>1213.5979</v>
      </c>
      <c r="AB32842">
        <v>56782.23046875</v>
      </c>
      <c r="AC32842">
        <v>-1.2491000000000001</v>
      </c>
      <c r="AD32842">
        <v>-0.2928</v>
      </c>
      <c r="AE32842">
        <v>-1.5419</v>
      </c>
      <c r="AF32842">
        <v>44.646000000000001</v>
      </c>
      <c r="AG32842">
        <v>0.34667999999999999</v>
      </c>
      <c r="AH32842">
        <v>44.195</v>
      </c>
      <c r="AI32842">
        <v>-0.45113999999999999</v>
      </c>
      <c r="AK32842">
        <v>0.17061492800712599</v>
      </c>
      <c r="AL32842">
        <v>0.24110000000000001</v>
      </c>
      <c r="AM32842">
        <v>1</v>
      </c>
      <c r="AN32842">
        <v>4335</v>
      </c>
      <c r="AO32842">
        <v>68.536000000000001</v>
      </c>
      <c r="AP32842">
        <v>24.218</v>
      </c>
      <c r="AQ32842">
        <v>1</v>
      </c>
      <c r="AR32842">
        <v>376800</v>
      </c>
    </row>
    <row r="32843" spans="1:44" x14ac:dyDescent="0.25">
      <c r="A32843">
        <v>32841</v>
      </c>
      <c r="B32843">
        <v>1144</v>
      </c>
      <c r="C32843">
        <v>7480</v>
      </c>
      <c r="D32843">
        <v>8231</v>
      </c>
      <c r="E32843">
        <v>25451</v>
      </c>
      <c r="H32843" t="s">
        <v>28140</v>
      </c>
      <c r="I32843">
        <v>11</v>
      </c>
      <c r="J32843" t="s">
        <v>31890</v>
      </c>
      <c r="K32843" t="s">
        <v>45999</v>
      </c>
      <c r="N32843">
        <v>0</v>
      </c>
      <c r="O32843">
        <v>0</v>
      </c>
      <c r="P32843" t="s">
        <v>6663</v>
      </c>
      <c r="Q32843" t="s">
        <v>6663</v>
      </c>
      <c r="R32843" t="s">
        <v>6663</v>
      </c>
      <c r="S32843" t="s">
        <v>6664</v>
      </c>
      <c r="U32843" t="s">
        <v>31893</v>
      </c>
      <c r="V32843" t="s">
        <v>31897</v>
      </c>
      <c r="W32843">
        <v>6</v>
      </c>
      <c r="X32843" t="s">
        <v>3012</v>
      </c>
      <c r="Y32843">
        <v>2</v>
      </c>
      <c r="Z32843">
        <v>607.80623000000003</v>
      </c>
      <c r="AA32843">
        <v>1213.5979</v>
      </c>
      <c r="AB32843">
        <v>55189.61328125</v>
      </c>
      <c r="AC32843">
        <v>-1.5903</v>
      </c>
      <c r="AD32843">
        <v>-0.14379</v>
      </c>
      <c r="AE32843">
        <v>-1.7341</v>
      </c>
      <c r="AF32843">
        <v>43.628</v>
      </c>
      <c r="AG32843">
        <v>0.63044</v>
      </c>
      <c r="AH32843">
        <v>44.082000000000001</v>
      </c>
      <c r="AI32843">
        <v>0.45347999999999999</v>
      </c>
      <c r="AK32843">
        <v>0.50136947631835904</v>
      </c>
      <c r="AL32843">
        <v>0.64007000000000003</v>
      </c>
      <c r="AM32843">
        <v>1</v>
      </c>
      <c r="AN32843">
        <v>4698</v>
      </c>
      <c r="AO32843">
        <v>58.171999999999997</v>
      </c>
      <c r="AP32843">
        <v>37.302</v>
      </c>
      <c r="AQ32843">
        <v>1</v>
      </c>
      <c r="AR32843">
        <v>7982000</v>
      </c>
    </row>
    <row r="32844" spans="1:44" x14ac:dyDescent="0.25">
      <c r="A32844">
        <v>32842</v>
      </c>
      <c r="B32844">
        <v>1144</v>
      </c>
      <c r="C32844">
        <v>7480</v>
      </c>
      <c r="D32844">
        <v>8231</v>
      </c>
      <c r="H32844" t="s">
        <v>28140</v>
      </c>
      <c r="I32844">
        <v>11</v>
      </c>
      <c r="J32844" t="s">
        <v>31890</v>
      </c>
      <c r="N32844">
        <v>0</v>
      </c>
      <c r="O32844">
        <v>0</v>
      </c>
      <c r="P32844" t="s">
        <v>6663</v>
      </c>
      <c r="Q32844" t="s">
        <v>6663</v>
      </c>
      <c r="R32844" t="s">
        <v>6663</v>
      </c>
      <c r="S32844" t="s">
        <v>6664</v>
      </c>
      <c r="U32844" t="s">
        <v>31898</v>
      </c>
      <c r="V32844" t="s">
        <v>31895</v>
      </c>
      <c r="W32844">
        <v>2</v>
      </c>
      <c r="X32844" t="s">
        <v>3013</v>
      </c>
      <c r="Y32844">
        <v>3</v>
      </c>
      <c r="Z32844">
        <v>405.53991000000002</v>
      </c>
      <c r="AA32844">
        <v>1213.5979</v>
      </c>
      <c r="AB32844">
        <v>67863.15625</v>
      </c>
      <c r="AC32844">
        <v>-1.1727000000000001</v>
      </c>
      <c r="AD32844">
        <v>0.43181000000000003</v>
      </c>
      <c r="AE32844">
        <v>-0.74094000000000004</v>
      </c>
      <c r="AF32844">
        <v>44.546999999999997</v>
      </c>
      <c r="AG32844">
        <v>0.85762000000000005</v>
      </c>
      <c r="AH32844">
        <v>44.204000000000001</v>
      </c>
      <c r="AI32844">
        <v>-0.34277999999999997</v>
      </c>
      <c r="AJ32844">
        <v>-2.6473999999999998E-3</v>
      </c>
      <c r="AK32844" t="s">
        <v>9099</v>
      </c>
      <c r="AL32844">
        <v>1</v>
      </c>
      <c r="AM32844">
        <v>0</v>
      </c>
      <c r="AO32844" t="s">
        <v>9099</v>
      </c>
      <c r="AP32844" t="s">
        <v>9099</v>
      </c>
      <c r="AQ32844">
        <v>0</v>
      </c>
      <c r="AR32844">
        <v>3367800</v>
      </c>
    </row>
    <row r="32845" spans="1:44" x14ac:dyDescent="0.25">
      <c r="A32845">
        <v>32843</v>
      </c>
      <c r="B32845">
        <v>1144</v>
      </c>
      <c r="C32845">
        <v>7480</v>
      </c>
      <c r="D32845">
        <v>8231</v>
      </c>
      <c r="H32845" t="s">
        <v>28140</v>
      </c>
      <c r="I32845">
        <v>11</v>
      </c>
      <c r="J32845" t="s">
        <v>31890</v>
      </c>
      <c r="N32845">
        <v>0</v>
      </c>
      <c r="O32845">
        <v>0</v>
      </c>
      <c r="P32845" t="s">
        <v>6663</v>
      </c>
      <c r="Q32845" t="s">
        <v>6663</v>
      </c>
      <c r="R32845" t="s">
        <v>6663</v>
      </c>
      <c r="S32845" t="s">
        <v>6664</v>
      </c>
      <c r="U32845" t="s">
        <v>31898</v>
      </c>
      <c r="V32845" t="s">
        <v>31896</v>
      </c>
      <c r="W32845">
        <v>3</v>
      </c>
      <c r="X32845" t="s">
        <v>3014</v>
      </c>
      <c r="Y32845">
        <v>2</v>
      </c>
      <c r="Z32845">
        <v>607.80623000000003</v>
      </c>
      <c r="AA32845">
        <v>1213.5979</v>
      </c>
      <c r="AB32845">
        <v>60985.640625</v>
      </c>
      <c r="AC32845">
        <v>-1.0710999999999999</v>
      </c>
      <c r="AD32845">
        <v>-1.3835</v>
      </c>
      <c r="AE32845">
        <v>-2.4546000000000001</v>
      </c>
      <c r="AF32845">
        <v>44.052</v>
      </c>
      <c r="AG32845">
        <v>0.36903000000000002</v>
      </c>
      <c r="AH32845">
        <v>44.054000000000002</v>
      </c>
      <c r="AI32845">
        <v>2.3689000000000002E-3</v>
      </c>
      <c r="AJ32845">
        <v>-2.1374000000000001E-2</v>
      </c>
      <c r="AK32845" t="s">
        <v>9099</v>
      </c>
      <c r="AL32845">
        <v>1</v>
      </c>
      <c r="AM32845">
        <v>0</v>
      </c>
      <c r="AO32845" t="s">
        <v>9099</v>
      </c>
      <c r="AP32845" t="s">
        <v>9099</v>
      </c>
      <c r="AQ32845">
        <v>0</v>
      </c>
      <c r="AR32845">
        <v>691690</v>
      </c>
    </row>
    <row r="32846" spans="1:44" x14ac:dyDescent="0.25">
      <c r="A32846">
        <v>32844</v>
      </c>
      <c r="B32846">
        <v>1911</v>
      </c>
      <c r="C32846">
        <v>7481</v>
      </c>
      <c r="D32846">
        <v>8232</v>
      </c>
      <c r="E32846">
        <v>25452</v>
      </c>
      <c r="H32846" t="s">
        <v>28143</v>
      </c>
      <c r="I32846">
        <v>8</v>
      </c>
      <c r="J32846" t="s">
        <v>31890</v>
      </c>
      <c r="K32846" t="s">
        <v>46000</v>
      </c>
      <c r="N32846">
        <v>0</v>
      </c>
      <c r="O32846">
        <v>0</v>
      </c>
      <c r="P32846" t="s">
        <v>8969</v>
      </c>
      <c r="Q32846" t="s">
        <v>9169</v>
      </c>
      <c r="R32846" t="s">
        <v>9169</v>
      </c>
      <c r="S32846" t="s">
        <v>8971</v>
      </c>
      <c r="U32846" t="s">
        <v>31978</v>
      </c>
      <c r="V32846" t="s">
        <v>31894</v>
      </c>
      <c r="W32846">
        <v>1</v>
      </c>
      <c r="X32846" t="s">
        <v>1600</v>
      </c>
      <c r="Y32846">
        <v>2</v>
      </c>
      <c r="Z32846">
        <v>465.78456999999997</v>
      </c>
      <c r="AA32846">
        <v>929.55457999999999</v>
      </c>
      <c r="AB32846" t="s">
        <v>9099</v>
      </c>
      <c r="AC32846" t="s">
        <v>9099</v>
      </c>
      <c r="AD32846" t="s">
        <v>9099</v>
      </c>
      <c r="AE32846" t="s">
        <v>9099</v>
      </c>
      <c r="AF32846">
        <v>77.430999999999997</v>
      </c>
      <c r="AG32846" t="s">
        <v>9099</v>
      </c>
      <c r="AH32846">
        <v>77.430999999999997</v>
      </c>
      <c r="AI32846">
        <v>0</v>
      </c>
      <c r="AK32846" t="s">
        <v>9099</v>
      </c>
      <c r="AL32846">
        <v>0.42799999999999999</v>
      </c>
      <c r="AM32846">
        <v>1</v>
      </c>
      <c r="AN32846">
        <v>9907</v>
      </c>
      <c r="AO32846">
        <v>84.498000000000005</v>
      </c>
      <c r="AP32846">
        <v>17.327999999999999</v>
      </c>
      <c r="AQ32846">
        <v>1</v>
      </c>
    </row>
    <row r="32847" spans="1:44" x14ac:dyDescent="0.25">
      <c r="A32847">
        <v>32845</v>
      </c>
      <c r="B32847">
        <v>1911</v>
      </c>
      <c r="C32847">
        <v>7481</v>
      </c>
      <c r="D32847">
        <v>8232</v>
      </c>
      <c r="E32847">
        <v>25453</v>
      </c>
      <c r="H32847" t="s">
        <v>28143</v>
      </c>
      <c r="I32847">
        <v>8</v>
      </c>
      <c r="J32847" t="s">
        <v>31890</v>
      </c>
      <c r="K32847" t="s">
        <v>46000</v>
      </c>
      <c r="N32847">
        <v>0</v>
      </c>
      <c r="O32847">
        <v>0</v>
      </c>
      <c r="P32847" t="s">
        <v>8969</v>
      </c>
      <c r="Q32847" t="s">
        <v>9169</v>
      </c>
      <c r="R32847" t="s">
        <v>9169</v>
      </c>
      <c r="S32847" t="s">
        <v>8971</v>
      </c>
      <c r="U32847" t="s">
        <v>31893</v>
      </c>
      <c r="V32847" t="s">
        <v>31895</v>
      </c>
      <c r="W32847">
        <v>2</v>
      </c>
      <c r="X32847" t="s">
        <v>3013</v>
      </c>
      <c r="Y32847">
        <v>2</v>
      </c>
      <c r="Z32847">
        <v>465.78456999999997</v>
      </c>
      <c r="AA32847">
        <v>929.55457999999999</v>
      </c>
      <c r="AB32847">
        <v>62771.30859375</v>
      </c>
      <c r="AC32847">
        <v>-0.73379000000000005</v>
      </c>
      <c r="AD32847">
        <v>-0.15340000000000001</v>
      </c>
      <c r="AE32847">
        <v>-0.88719000000000003</v>
      </c>
      <c r="AF32847">
        <v>77.763999999999996</v>
      </c>
      <c r="AG32847">
        <v>0.81296999999999997</v>
      </c>
      <c r="AH32847">
        <v>77.421999999999997</v>
      </c>
      <c r="AI32847">
        <v>-0.34277999999999997</v>
      </c>
      <c r="AK32847">
        <v>0.87791651487350497</v>
      </c>
      <c r="AL32847">
        <v>0.28514</v>
      </c>
      <c r="AM32847">
        <v>1</v>
      </c>
      <c r="AN32847">
        <v>9274</v>
      </c>
      <c r="AO32847">
        <v>74.126999999999995</v>
      </c>
      <c r="AP32847">
        <v>10.648</v>
      </c>
      <c r="AQ32847">
        <v>1</v>
      </c>
      <c r="AR32847">
        <v>1013300</v>
      </c>
    </row>
    <row r="32848" spans="1:44" x14ac:dyDescent="0.25">
      <c r="A32848">
        <v>32846</v>
      </c>
      <c r="B32848">
        <v>1911</v>
      </c>
      <c r="C32848">
        <v>7481</v>
      </c>
      <c r="D32848">
        <v>8232</v>
      </c>
      <c r="E32848">
        <v>25454</v>
      </c>
      <c r="H32848" t="s">
        <v>28143</v>
      </c>
      <c r="I32848">
        <v>8</v>
      </c>
      <c r="J32848" t="s">
        <v>31890</v>
      </c>
      <c r="K32848" t="s">
        <v>46000</v>
      </c>
      <c r="N32848">
        <v>0</v>
      </c>
      <c r="O32848">
        <v>0</v>
      </c>
      <c r="P32848" t="s">
        <v>8969</v>
      </c>
      <c r="Q32848" t="s">
        <v>9169</v>
      </c>
      <c r="R32848" t="s">
        <v>9169</v>
      </c>
      <c r="S32848" t="s">
        <v>8971</v>
      </c>
      <c r="U32848" t="s">
        <v>31893</v>
      </c>
      <c r="V32848" t="s">
        <v>31901</v>
      </c>
      <c r="W32848">
        <v>4</v>
      </c>
      <c r="X32848" t="s">
        <v>3010</v>
      </c>
      <c r="Y32848">
        <v>2</v>
      </c>
      <c r="Z32848">
        <v>465.78456999999997</v>
      </c>
      <c r="AA32848">
        <v>929.55457999999999</v>
      </c>
      <c r="AB32848">
        <v>63599.0703125</v>
      </c>
      <c r="AC32848">
        <v>-1.4501999999999999</v>
      </c>
      <c r="AD32848">
        <v>8.1308000000000005E-2</v>
      </c>
      <c r="AE32848">
        <v>-1.3689</v>
      </c>
      <c r="AF32848">
        <v>77.537000000000006</v>
      </c>
      <c r="AG32848">
        <v>0.74965000000000004</v>
      </c>
      <c r="AH32848">
        <v>77.436999999999998</v>
      </c>
      <c r="AI32848">
        <v>-9.9990999999999997E-2</v>
      </c>
      <c r="AK32848">
        <v>0.86529225111007702</v>
      </c>
      <c r="AL32848">
        <v>0.96662999999999999</v>
      </c>
      <c r="AM32848">
        <v>1</v>
      </c>
      <c r="AN32848">
        <v>9958</v>
      </c>
      <c r="AO32848">
        <v>31.934000000000001</v>
      </c>
      <c r="AP32848">
        <v>0</v>
      </c>
      <c r="AQ32848">
        <v>1</v>
      </c>
      <c r="AR32848">
        <v>982010</v>
      </c>
    </row>
    <row r="32849" spans="1:44" x14ac:dyDescent="0.25">
      <c r="A32849">
        <v>32847</v>
      </c>
      <c r="B32849">
        <v>336</v>
      </c>
      <c r="C32849">
        <v>7482</v>
      </c>
      <c r="D32849">
        <v>8233</v>
      </c>
      <c r="E32849">
        <v>25455</v>
      </c>
      <c r="H32849" t="s">
        <v>28147</v>
      </c>
      <c r="I32849">
        <v>11</v>
      </c>
      <c r="J32849" t="s">
        <v>31890</v>
      </c>
      <c r="K32849" t="s">
        <v>46001</v>
      </c>
      <c r="N32849">
        <v>0</v>
      </c>
      <c r="O32849">
        <v>0</v>
      </c>
      <c r="P32849" t="s">
        <v>4212</v>
      </c>
      <c r="Q32849" t="s">
        <v>4212</v>
      </c>
      <c r="R32849" t="s">
        <v>4212</v>
      </c>
      <c r="S32849" t="s">
        <v>4213</v>
      </c>
      <c r="U32849" t="s">
        <v>31893</v>
      </c>
      <c r="V32849" t="s">
        <v>31894</v>
      </c>
      <c r="W32849">
        <v>1</v>
      </c>
      <c r="X32849" t="s">
        <v>1600</v>
      </c>
      <c r="Y32849">
        <v>2</v>
      </c>
      <c r="Z32849">
        <v>610.80061999999998</v>
      </c>
      <c r="AA32849">
        <v>1219.5867000000001</v>
      </c>
      <c r="AB32849">
        <v>55009.2109375</v>
      </c>
      <c r="AC32849">
        <v>-1.5753999999999999</v>
      </c>
      <c r="AD32849">
        <v>-0.40389999999999998</v>
      </c>
      <c r="AE32849">
        <v>-1.9793000000000001</v>
      </c>
      <c r="AF32849">
        <v>74.878</v>
      </c>
      <c r="AG32849">
        <v>1.2907</v>
      </c>
      <c r="AH32849">
        <v>74.878</v>
      </c>
      <c r="AI32849">
        <v>0</v>
      </c>
      <c r="AK32849">
        <v>0.38326591253280601</v>
      </c>
      <c r="AL32849">
        <v>0.50283999999999995</v>
      </c>
      <c r="AM32849">
        <v>1</v>
      </c>
      <c r="AN32849">
        <v>9463</v>
      </c>
      <c r="AO32849">
        <v>47.844000000000001</v>
      </c>
      <c r="AP32849">
        <v>47.844000000000001</v>
      </c>
      <c r="AQ32849">
        <v>1</v>
      </c>
      <c r="AR32849">
        <v>4542500</v>
      </c>
    </row>
    <row r="32850" spans="1:44" x14ac:dyDescent="0.25">
      <c r="A32850">
        <v>32848</v>
      </c>
      <c r="B32850">
        <v>336</v>
      </c>
      <c r="C32850">
        <v>7482</v>
      </c>
      <c r="D32850">
        <v>8234</v>
      </c>
      <c r="E32850">
        <v>25456</v>
      </c>
      <c r="G32850">
        <v>187</v>
      </c>
      <c r="H32850" t="s">
        <v>28147</v>
      </c>
      <c r="I32850">
        <v>11</v>
      </c>
      <c r="J32850" t="s">
        <v>31868</v>
      </c>
      <c r="K32850" t="s">
        <v>46002</v>
      </c>
      <c r="L32850" t="s">
        <v>46003</v>
      </c>
      <c r="M32850" t="s">
        <v>46004</v>
      </c>
      <c r="N32850">
        <v>0</v>
      </c>
      <c r="O32850">
        <v>1</v>
      </c>
      <c r="P32850" t="s">
        <v>4212</v>
      </c>
      <c r="Q32850" t="s">
        <v>4212</v>
      </c>
      <c r="R32850" t="s">
        <v>4212</v>
      </c>
      <c r="S32850" t="s">
        <v>4213</v>
      </c>
      <c r="U32850" t="s">
        <v>31893</v>
      </c>
      <c r="V32850" t="s">
        <v>31901</v>
      </c>
      <c r="W32850">
        <v>4</v>
      </c>
      <c r="X32850" t="s">
        <v>3010</v>
      </c>
      <c r="Y32850">
        <v>2</v>
      </c>
      <c r="Z32850">
        <v>618.79808000000003</v>
      </c>
      <c r="AA32850">
        <v>1235.5816</v>
      </c>
      <c r="AB32850">
        <v>54569.30859375</v>
      </c>
      <c r="AC32850">
        <v>-0.56957999999999998</v>
      </c>
      <c r="AD32850">
        <v>0.16424</v>
      </c>
      <c r="AE32850">
        <v>-0.40533999999999998</v>
      </c>
      <c r="AF32850">
        <v>48.8</v>
      </c>
      <c r="AG32850">
        <v>0.80683000000000005</v>
      </c>
      <c r="AH32850">
        <v>49.000999999999998</v>
      </c>
      <c r="AI32850">
        <v>0.20075999999999999</v>
      </c>
      <c r="AK32850">
        <v>0.79946827888488803</v>
      </c>
      <c r="AL32850">
        <v>2.5384E-2</v>
      </c>
      <c r="AM32850">
        <v>1</v>
      </c>
      <c r="AN32850">
        <v>5370</v>
      </c>
      <c r="AO32850">
        <v>86.013999999999996</v>
      </c>
      <c r="AP32850">
        <v>63.54</v>
      </c>
      <c r="AQ32850">
        <v>1</v>
      </c>
      <c r="AR32850">
        <v>2721500</v>
      </c>
    </row>
    <row r="32851" spans="1:44" x14ac:dyDescent="0.25">
      <c r="A32851">
        <v>32849</v>
      </c>
      <c r="B32851">
        <v>336</v>
      </c>
      <c r="C32851">
        <v>7482</v>
      </c>
      <c r="D32851">
        <v>8234</v>
      </c>
      <c r="E32851">
        <v>25457</v>
      </c>
      <c r="G32851">
        <v>187</v>
      </c>
      <c r="H32851" t="s">
        <v>28147</v>
      </c>
      <c r="I32851">
        <v>11</v>
      </c>
      <c r="J32851" t="s">
        <v>31868</v>
      </c>
      <c r="K32851" t="s">
        <v>46002</v>
      </c>
      <c r="L32851" t="s">
        <v>46003</v>
      </c>
      <c r="M32851" t="s">
        <v>46005</v>
      </c>
      <c r="N32851">
        <v>0</v>
      </c>
      <c r="O32851">
        <v>1</v>
      </c>
      <c r="P32851" t="s">
        <v>4212</v>
      </c>
      <c r="Q32851" t="s">
        <v>4212</v>
      </c>
      <c r="R32851" t="s">
        <v>4212</v>
      </c>
      <c r="S32851" t="s">
        <v>4213</v>
      </c>
      <c r="U32851" t="s">
        <v>31893</v>
      </c>
      <c r="V32851" t="s">
        <v>31897</v>
      </c>
      <c r="W32851">
        <v>6</v>
      </c>
      <c r="X32851" t="s">
        <v>3012</v>
      </c>
      <c r="Y32851">
        <v>2</v>
      </c>
      <c r="Z32851">
        <v>618.79808000000003</v>
      </c>
      <c r="AA32851">
        <v>1235.5816</v>
      </c>
      <c r="AB32851">
        <v>56116.484375</v>
      </c>
      <c r="AC32851">
        <v>-1.3462000000000001</v>
      </c>
      <c r="AD32851">
        <v>-0.64800999999999997</v>
      </c>
      <c r="AE32851">
        <v>-1.9942</v>
      </c>
      <c r="AF32851">
        <v>48.481000000000002</v>
      </c>
      <c r="AG32851">
        <v>0.48432999999999998</v>
      </c>
      <c r="AH32851">
        <v>48.935000000000002</v>
      </c>
      <c r="AI32851">
        <v>0.45346999999999998</v>
      </c>
      <c r="AK32851">
        <v>0.50779730081558205</v>
      </c>
      <c r="AL32851">
        <v>7.2373000000000003E-3</v>
      </c>
      <c r="AM32851">
        <v>1</v>
      </c>
      <c r="AN32851">
        <v>5527</v>
      </c>
      <c r="AO32851">
        <v>94.616</v>
      </c>
      <c r="AP32851">
        <v>81.215999999999994</v>
      </c>
      <c r="AQ32851">
        <v>1</v>
      </c>
      <c r="AR32851">
        <v>1174000</v>
      </c>
    </row>
    <row r="32852" spans="1:44" x14ac:dyDescent="0.25">
      <c r="A32852">
        <v>32850</v>
      </c>
      <c r="B32852">
        <v>336</v>
      </c>
      <c r="C32852">
        <v>7482</v>
      </c>
      <c r="D32852">
        <v>8234</v>
      </c>
      <c r="G32852">
        <v>187</v>
      </c>
      <c r="H32852" t="s">
        <v>28147</v>
      </c>
      <c r="I32852">
        <v>11</v>
      </c>
      <c r="J32852" t="s">
        <v>31868</v>
      </c>
      <c r="N32852">
        <v>0</v>
      </c>
      <c r="O32852">
        <v>1</v>
      </c>
      <c r="P32852" t="s">
        <v>4212</v>
      </c>
      <c r="Q32852" t="s">
        <v>4212</v>
      </c>
      <c r="R32852" t="s">
        <v>4212</v>
      </c>
      <c r="S32852" t="s">
        <v>4213</v>
      </c>
      <c r="U32852" t="s">
        <v>31898</v>
      </c>
      <c r="V32852" t="s">
        <v>31902</v>
      </c>
      <c r="W32852">
        <v>5</v>
      </c>
      <c r="X32852" t="s">
        <v>3011</v>
      </c>
      <c r="Y32852">
        <v>2</v>
      </c>
      <c r="Z32852">
        <v>618.79808000000003</v>
      </c>
      <c r="AA32852">
        <v>1235.5816</v>
      </c>
      <c r="AB32852">
        <v>48712.0078125</v>
      </c>
      <c r="AC32852">
        <v>-1.399</v>
      </c>
      <c r="AD32852">
        <v>-0.47015000000000001</v>
      </c>
      <c r="AE32852">
        <v>-1.8691</v>
      </c>
      <c r="AF32852">
        <v>49.286000000000001</v>
      </c>
      <c r="AG32852">
        <v>0.33783999999999997</v>
      </c>
      <c r="AH32852">
        <v>48.835000000000001</v>
      </c>
      <c r="AI32852">
        <v>-0.45113999999999999</v>
      </c>
      <c r="AJ32852">
        <v>-0.1003</v>
      </c>
      <c r="AK32852" t="s">
        <v>9099</v>
      </c>
      <c r="AL32852">
        <v>1</v>
      </c>
      <c r="AM32852">
        <v>0</v>
      </c>
      <c r="AO32852" t="s">
        <v>9099</v>
      </c>
      <c r="AP32852" t="s">
        <v>9099</v>
      </c>
      <c r="AQ32852">
        <v>0</v>
      </c>
      <c r="AR32852">
        <v>627820</v>
      </c>
    </row>
    <row r="32853" spans="1:44" x14ac:dyDescent="0.25">
      <c r="A32853">
        <v>32851</v>
      </c>
      <c r="B32853">
        <v>221</v>
      </c>
      <c r="C32853">
        <v>7483</v>
      </c>
      <c r="D32853">
        <v>8235</v>
      </c>
      <c r="E32853">
        <v>25458</v>
      </c>
      <c r="H32853" t="s">
        <v>28150</v>
      </c>
      <c r="I32853">
        <v>14</v>
      </c>
      <c r="J32853" t="s">
        <v>31890</v>
      </c>
      <c r="K32853" t="s">
        <v>46006</v>
      </c>
      <c r="N32853">
        <v>0</v>
      </c>
      <c r="O32853">
        <v>0</v>
      </c>
      <c r="P32853" t="s">
        <v>3860</v>
      </c>
      <c r="Q32853" t="s">
        <v>3860</v>
      </c>
      <c r="R32853" t="s">
        <v>3860</v>
      </c>
      <c r="S32853" t="s">
        <v>3861</v>
      </c>
      <c r="U32853" t="s">
        <v>31893</v>
      </c>
      <c r="V32853" t="s">
        <v>31894</v>
      </c>
      <c r="W32853">
        <v>1</v>
      </c>
      <c r="X32853" t="s">
        <v>1600</v>
      </c>
      <c r="Y32853">
        <v>2</v>
      </c>
      <c r="Z32853">
        <v>835.88647000000003</v>
      </c>
      <c r="AA32853">
        <v>1669.7583999999999</v>
      </c>
      <c r="AB32853">
        <v>48077.41796875</v>
      </c>
      <c r="AC32853">
        <v>-1.8241000000000001</v>
      </c>
      <c r="AD32853">
        <v>0.13131000000000001</v>
      </c>
      <c r="AE32853">
        <v>-1.6928000000000001</v>
      </c>
      <c r="AF32853">
        <v>101.85</v>
      </c>
      <c r="AG32853">
        <v>0.62265999999999999</v>
      </c>
      <c r="AH32853">
        <v>101.85</v>
      </c>
      <c r="AI32853">
        <v>0</v>
      </c>
      <c r="AK32853">
        <v>0.86526077985763605</v>
      </c>
      <c r="AL32853">
        <v>2.3844999999999999E-3</v>
      </c>
      <c r="AM32853">
        <v>1</v>
      </c>
      <c r="AN32853">
        <v>13744</v>
      </c>
      <c r="AO32853">
        <v>107.99</v>
      </c>
      <c r="AP32853">
        <v>107.99</v>
      </c>
      <c r="AQ32853">
        <v>1</v>
      </c>
      <c r="AR32853">
        <v>3612900</v>
      </c>
    </row>
    <row r="32854" spans="1:44" x14ac:dyDescent="0.25">
      <c r="A32854">
        <v>32852</v>
      </c>
      <c r="B32854">
        <v>221</v>
      </c>
      <c r="C32854">
        <v>7483</v>
      </c>
      <c r="D32854">
        <v>8235</v>
      </c>
      <c r="E32854">
        <v>25459</v>
      </c>
      <c r="H32854" t="s">
        <v>28150</v>
      </c>
      <c r="I32854">
        <v>14</v>
      </c>
      <c r="J32854" t="s">
        <v>31890</v>
      </c>
      <c r="K32854" t="s">
        <v>46006</v>
      </c>
      <c r="N32854">
        <v>0</v>
      </c>
      <c r="O32854">
        <v>0</v>
      </c>
      <c r="P32854" t="s">
        <v>3860</v>
      </c>
      <c r="Q32854" t="s">
        <v>3860</v>
      </c>
      <c r="R32854" t="s">
        <v>3860</v>
      </c>
      <c r="S32854" t="s">
        <v>3861</v>
      </c>
      <c r="U32854" t="s">
        <v>31893</v>
      </c>
      <c r="V32854" t="s">
        <v>31895</v>
      </c>
      <c r="W32854">
        <v>2</v>
      </c>
      <c r="X32854" t="s">
        <v>3013</v>
      </c>
      <c r="Y32854">
        <v>2</v>
      </c>
      <c r="Z32854">
        <v>835.88647000000003</v>
      </c>
      <c r="AA32854">
        <v>1669.7583999999999</v>
      </c>
      <c r="AB32854">
        <v>45599.890625</v>
      </c>
      <c r="AC32854">
        <v>-0.80930000000000002</v>
      </c>
      <c r="AD32854">
        <v>0.25879999999999997</v>
      </c>
      <c r="AE32854">
        <v>-0.55049999999999999</v>
      </c>
      <c r="AF32854">
        <v>101.97</v>
      </c>
      <c r="AG32854">
        <v>0.62280000000000002</v>
      </c>
      <c r="AH32854">
        <v>101.73</v>
      </c>
      <c r="AI32854">
        <v>-0.24260999999999999</v>
      </c>
      <c r="AK32854">
        <v>0.89119887351989702</v>
      </c>
      <c r="AL32854">
        <v>1.1517999999999999</v>
      </c>
      <c r="AM32854">
        <v>1</v>
      </c>
      <c r="AN32854">
        <v>12844</v>
      </c>
      <c r="AO32854">
        <v>18.413</v>
      </c>
      <c r="AP32854">
        <v>0.39784000000000003</v>
      </c>
      <c r="AQ32854">
        <v>1</v>
      </c>
      <c r="AR32854">
        <v>1959200</v>
      </c>
    </row>
    <row r="32855" spans="1:44" x14ac:dyDescent="0.25">
      <c r="A32855">
        <v>32853</v>
      </c>
      <c r="B32855">
        <v>221</v>
      </c>
      <c r="C32855">
        <v>7483</v>
      </c>
      <c r="D32855">
        <v>8235</v>
      </c>
      <c r="E32855">
        <v>25460</v>
      </c>
      <c r="H32855" t="s">
        <v>28150</v>
      </c>
      <c r="I32855">
        <v>14</v>
      </c>
      <c r="J32855" t="s">
        <v>31890</v>
      </c>
      <c r="K32855" t="s">
        <v>46006</v>
      </c>
      <c r="N32855">
        <v>0</v>
      </c>
      <c r="O32855">
        <v>0</v>
      </c>
      <c r="P32855" t="s">
        <v>3860</v>
      </c>
      <c r="Q32855" t="s">
        <v>3860</v>
      </c>
      <c r="R32855" t="s">
        <v>3860</v>
      </c>
      <c r="S32855" t="s">
        <v>3861</v>
      </c>
      <c r="U32855" t="s">
        <v>31893</v>
      </c>
      <c r="V32855" t="s">
        <v>31901</v>
      </c>
      <c r="W32855">
        <v>4</v>
      </c>
      <c r="X32855" t="s">
        <v>3010</v>
      </c>
      <c r="Y32855">
        <v>2</v>
      </c>
      <c r="Z32855">
        <v>835.88647000000003</v>
      </c>
      <c r="AA32855">
        <v>1669.7583999999999</v>
      </c>
      <c r="AB32855">
        <v>46869.28125</v>
      </c>
      <c r="AC32855">
        <v>-0.17707000000000001</v>
      </c>
      <c r="AD32855">
        <v>0.46187</v>
      </c>
      <c r="AE32855">
        <v>0.2848</v>
      </c>
      <c r="AF32855">
        <v>101.79</v>
      </c>
      <c r="AG32855">
        <v>0.65222000000000002</v>
      </c>
      <c r="AH32855">
        <v>101.69</v>
      </c>
      <c r="AI32855">
        <v>-9.9983000000000002E-2</v>
      </c>
      <c r="AK32855">
        <v>0.76331979036331199</v>
      </c>
      <c r="AL32855" s="21">
        <v>4.1428999999999999E-7</v>
      </c>
      <c r="AM32855">
        <v>1</v>
      </c>
      <c r="AN32855">
        <v>13652</v>
      </c>
      <c r="AO32855">
        <v>154.07</v>
      </c>
      <c r="AP32855">
        <v>139.84</v>
      </c>
      <c r="AQ32855">
        <v>1</v>
      </c>
      <c r="AR32855">
        <v>2606400</v>
      </c>
    </row>
    <row r="32856" spans="1:44" x14ac:dyDescent="0.25">
      <c r="A32856">
        <v>32854</v>
      </c>
      <c r="B32856">
        <v>221</v>
      </c>
      <c r="C32856">
        <v>7483</v>
      </c>
      <c r="D32856">
        <v>8235</v>
      </c>
      <c r="H32856" t="s">
        <v>28150</v>
      </c>
      <c r="I32856">
        <v>14</v>
      </c>
      <c r="J32856" t="s">
        <v>31890</v>
      </c>
      <c r="N32856">
        <v>0</v>
      </c>
      <c r="O32856">
        <v>0</v>
      </c>
      <c r="P32856" t="s">
        <v>3860</v>
      </c>
      <c r="Q32856" t="s">
        <v>3860</v>
      </c>
      <c r="R32856" t="s">
        <v>3860</v>
      </c>
      <c r="S32856" t="s">
        <v>3861</v>
      </c>
      <c r="U32856" t="s">
        <v>31898</v>
      </c>
      <c r="V32856" t="s">
        <v>31896</v>
      </c>
      <c r="W32856">
        <v>3</v>
      </c>
      <c r="X32856" t="s">
        <v>3014</v>
      </c>
      <c r="Y32856">
        <v>2</v>
      </c>
      <c r="Z32856">
        <v>835.88647000000003</v>
      </c>
      <c r="AA32856">
        <v>1669.7583999999999</v>
      </c>
      <c r="AB32856" t="s">
        <v>9099</v>
      </c>
      <c r="AC32856">
        <v>-0.50053000000000003</v>
      </c>
      <c r="AD32856">
        <v>6.4261999999999997</v>
      </c>
      <c r="AE32856">
        <v>5.9256000000000002</v>
      </c>
      <c r="AF32856">
        <v>101.7</v>
      </c>
      <c r="AG32856">
        <v>6.5125000000000002E-2</v>
      </c>
      <c r="AH32856">
        <v>101.7</v>
      </c>
      <c r="AI32856">
        <v>2.3651000000000002E-3</v>
      </c>
      <c r="AJ32856">
        <v>1.255E-2</v>
      </c>
      <c r="AK32856" t="s">
        <v>9099</v>
      </c>
      <c r="AL32856">
        <v>1</v>
      </c>
      <c r="AM32856">
        <v>0</v>
      </c>
      <c r="AO32856" t="s">
        <v>9099</v>
      </c>
      <c r="AP32856" t="s">
        <v>9099</v>
      </c>
      <c r="AQ32856">
        <v>0</v>
      </c>
      <c r="AR32856">
        <v>502690</v>
      </c>
    </row>
    <row r="32857" spans="1:44" x14ac:dyDescent="0.25">
      <c r="A32857">
        <v>32855</v>
      </c>
      <c r="B32857">
        <v>1201</v>
      </c>
      <c r="C32857">
        <v>7484</v>
      </c>
      <c r="D32857">
        <v>8236</v>
      </c>
      <c r="E32857">
        <v>25461</v>
      </c>
      <c r="H32857" t="s">
        <v>28154</v>
      </c>
      <c r="I32857">
        <v>17</v>
      </c>
      <c r="J32857" t="s">
        <v>31890</v>
      </c>
      <c r="K32857" t="s">
        <v>46007</v>
      </c>
      <c r="N32857">
        <v>0</v>
      </c>
      <c r="O32857">
        <v>0</v>
      </c>
      <c r="P32857" t="s">
        <v>6826</v>
      </c>
      <c r="Q32857" t="s">
        <v>6826</v>
      </c>
      <c r="R32857" t="s">
        <v>6826</v>
      </c>
      <c r="S32857" t="s">
        <v>6827</v>
      </c>
      <c r="U32857" t="s">
        <v>31893</v>
      </c>
      <c r="V32857" t="s">
        <v>31894</v>
      </c>
      <c r="W32857">
        <v>1</v>
      </c>
      <c r="X32857" t="s">
        <v>1600</v>
      </c>
      <c r="Y32857">
        <v>2</v>
      </c>
      <c r="Z32857">
        <v>976.45693000000006</v>
      </c>
      <c r="AA32857">
        <v>1950.8993</v>
      </c>
      <c r="AB32857">
        <v>44138.6953125</v>
      </c>
      <c r="AC32857">
        <v>-1.3809</v>
      </c>
      <c r="AD32857">
        <v>0.30498999999999998</v>
      </c>
      <c r="AE32857">
        <v>-1.0759000000000001</v>
      </c>
      <c r="AF32857">
        <v>92.295000000000002</v>
      </c>
      <c r="AG32857">
        <v>0.69147999999999998</v>
      </c>
      <c r="AH32857">
        <v>92.295000000000002</v>
      </c>
      <c r="AI32857">
        <v>0</v>
      </c>
      <c r="AK32857">
        <v>0.92475903034210205</v>
      </c>
      <c r="AL32857">
        <v>4.0436999999999999E-3</v>
      </c>
      <c r="AM32857">
        <v>1</v>
      </c>
      <c r="AN32857">
        <v>12300</v>
      </c>
      <c r="AO32857">
        <v>101.42</v>
      </c>
      <c r="AP32857">
        <v>85.430999999999997</v>
      </c>
      <c r="AQ32857">
        <v>1</v>
      </c>
      <c r="AR32857">
        <v>4020200</v>
      </c>
    </row>
    <row r="32858" spans="1:44" x14ac:dyDescent="0.25">
      <c r="A32858">
        <v>32856</v>
      </c>
      <c r="B32858">
        <v>1201</v>
      </c>
      <c r="C32858">
        <v>7484</v>
      </c>
      <c r="D32858">
        <v>8236</v>
      </c>
      <c r="E32858">
        <v>25462</v>
      </c>
      <c r="H32858" t="s">
        <v>28154</v>
      </c>
      <c r="I32858">
        <v>17</v>
      </c>
      <c r="J32858" t="s">
        <v>31890</v>
      </c>
      <c r="K32858" t="s">
        <v>46007</v>
      </c>
      <c r="N32858">
        <v>0</v>
      </c>
      <c r="O32858">
        <v>0</v>
      </c>
      <c r="P32858" t="s">
        <v>6826</v>
      </c>
      <c r="Q32858" t="s">
        <v>6826</v>
      </c>
      <c r="R32858" t="s">
        <v>6826</v>
      </c>
      <c r="S32858" t="s">
        <v>6827</v>
      </c>
      <c r="U32858" t="s">
        <v>31893</v>
      </c>
      <c r="V32858" t="s">
        <v>31896</v>
      </c>
      <c r="W32858">
        <v>3</v>
      </c>
      <c r="X32858" t="s">
        <v>3014</v>
      </c>
      <c r="Y32858">
        <v>2</v>
      </c>
      <c r="Z32858">
        <v>976.45693000000006</v>
      </c>
      <c r="AA32858">
        <v>1950.8993</v>
      </c>
      <c r="AB32858">
        <v>42880.69921875</v>
      </c>
      <c r="AC32858">
        <v>-0.44557000000000002</v>
      </c>
      <c r="AD32858">
        <v>-3.2348000000000002E-2</v>
      </c>
      <c r="AE32858">
        <v>-0.47791</v>
      </c>
      <c r="AF32858">
        <v>92.194999999999993</v>
      </c>
      <c r="AG32858">
        <v>1.1580999999999999</v>
      </c>
      <c r="AH32858">
        <v>92.298000000000002</v>
      </c>
      <c r="AI32858">
        <v>0.10261000000000001</v>
      </c>
      <c r="AK32858">
        <v>0.97489118576049805</v>
      </c>
      <c r="AL32858">
        <v>1.1148</v>
      </c>
      <c r="AM32858">
        <v>1</v>
      </c>
      <c r="AN32858">
        <v>12013</v>
      </c>
      <c r="AO32858">
        <v>14.574</v>
      </c>
      <c r="AP32858">
        <v>14.574</v>
      </c>
      <c r="AQ32858">
        <v>1</v>
      </c>
      <c r="AR32858">
        <v>13021000</v>
      </c>
    </row>
    <row r="32859" spans="1:44" x14ac:dyDescent="0.25">
      <c r="A32859">
        <v>32857</v>
      </c>
      <c r="B32859">
        <v>1201</v>
      </c>
      <c r="C32859">
        <v>7484</v>
      </c>
      <c r="D32859">
        <v>8236</v>
      </c>
      <c r="E32859">
        <v>25463</v>
      </c>
      <c r="H32859" t="s">
        <v>28154</v>
      </c>
      <c r="I32859">
        <v>17</v>
      </c>
      <c r="J32859" t="s">
        <v>31890</v>
      </c>
      <c r="K32859" t="s">
        <v>46007</v>
      </c>
      <c r="N32859">
        <v>0</v>
      </c>
      <c r="O32859">
        <v>0</v>
      </c>
      <c r="P32859" t="s">
        <v>6826</v>
      </c>
      <c r="Q32859" t="s">
        <v>6826</v>
      </c>
      <c r="R32859" t="s">
        <v>6826</v>
      </c>
      <c r="S32859" t="s">
        <v>6827</v>
      </c>
      <c r="U32859" t="s">
        <v>31893</v>
      </c>
      <c r="V32859" t="s">
        <v>31901</v>
      </c>
      <c r="W32859">
        <v>4</v>
      </c>
      <c r="X32859" t="s">
        <v>3010</v>
      </c>
      <c r="Y32859">
        <v>2</v>
      </c>
      <c r="Z32859">
        <v>976.45693000000006</v>
      </c>
      <c r="AA32859">
        <v>1950.8993</v>
      </c>
      <c r="AB32859">
        <v>43765</v>
      </c>
      <c r="AC32859">
        <v>-0.41824</v>
      </c>
      <c r="AD32859">
        <v>3.0596000000000002E-2</v>
      </c>
      <c r="AE32859">
        <v>-0.38763999999999998</v>
      </c>
      <c r="AF32859">
        <v>92.265000000000001</v>
      </c>
      <c r="AG32859">
        <v>0.89519000000000004</v>
      </c>
      <c r="AH32859">
        <v>92.265000000000001</v>
      </c>
      <c r="AI32859">
        <v>2.6703000000000002E-4</v>
      </c>
      <c r="AK32859">
        <v>0.90968853235244795</v>
      </c>
      <c r="AL32859" s="21">
        <v>2.3366999999999999E-24</v>
      </c>
      <c r="AM32859">
        <v>1</v>
      </c>
      <c r="AN32859">
        <v>12187</v>
      </c>
      <c r="AO32859">
        <v>223.7</v>
      </c>
      <c r="AP32859">
        <v>205.12</v>
      </c>
      <c r="AQ32859">
        <v>1</v>
      </c>
      <c r="AR32859">
        <v>7644200</v>
      </c>
    </row>
    <row r="32860" spans="1:44" x14ac:dyDescent="0.25">
      <c r="A32860">
        <v>32858</v>
      </c>
      <c r="B32860">
        <v>1201</v>
      </c>
      <c r="C32860">
        <v>7484</v>
      </c>
      <c r="D32860">
        <v>8236</v>
      </c>
      <c r="E32860">
        <v>25464</v>
      </c>
      <c r="H32860" t="s">
        <v>28154</v>
      </c>
      <c r="I32860">
        <v>17</v>
      </c>
      <c r="J32860" t="s">
        <v>31890</v>
      </c>
      <c r="K32860" t="s">
        <v>46007</v>
      </c>
      <c r="N32860">
        <v>0</v>
      </c>
      <c r="O32860">
        <v>0</v>
      </c>
      <c r="P32860" t="s">
        <v>6826</v>
      </c>
      <c r="Q32860" t="s">
        <v>6826</v>
      </c>
      <c r="R32860" t="s">
        <v>6826</v>
      </c>
      <c r="S32860" t="s">
        <v>6827</v>
      </c>
      <c r="U32860" t="s">
        <v>31893</v>
      </c>
      <c r="V32860" t="s">
        <v>31897</v>
      </c>
      <c r="W32860">
        <v>6</v>
      </c>
      <c r="X32860" t="s">
        <v>3012</v>
      </c>
      <c r="Y32860">
        <v>2</v>
      </c>
      <c r="Z32860">
        <v>976.45693000000006</v>
      </c>
      <c r="AA32860">
        <v>1950.8993</v>
      </c>
      <c r="AB32860">
        <v>42527.4765625</v>
      </c>
      <c r="AC32860">
        <v>-0.23735000000000001</v>
      </c>
      <c r="AD32860">
        <v>-7.1735999999999994E-2</v>
      </c>
      <c r="AE32860">
        <v>-0.30908000000000002</v>
      </c>
      <c r="AF32860">
        <v>92.027000000000001</v>
      </c>
      <c r="AG32860">
        <v>1.0678000000000001</v>
      </c>
      <c r="AH32860">
        <v>92.28</v>
      </c>
      <c r="AI32860">
        <v>0.25297999999999998</v>
      </c>
      <c r="AK32860">
        <v>0.97252994775772095</v>
      </c>
      <c r="AL32860" s="21">
        <v>1.2436E-24</v>
      </c>
      <c r="AM32860">
        <v>1</v>
      </c>
      <c r="AN32860">
        <v>12610</v>
      </c>
      <c r="AO32860">
        <v>225.85</v>
      </c>
      <c r="AP32860">
        <v>225.85</v>
      </c>
      <c r="AQ32860">
        <v>1</v>
      </c>
      <c r="AR32860">
        <v>31707000</v>
      </c>
    </row>
    <row r="32861" spans="1:44" x14ac:dyDescent="0.25">
      <c r="A32861">
        <v>32859</v>
      </c>
      <c r="B32861">
        <v>1201</v>
      </c>
      <c r="C32861">
        <v>7484</v>
      </c>
      <c r="D32861">
        <v>8236</v>
      </c>
      <c r="E32861">
        <v>25465</v>
      </c>
      <c r="H32861" t="s">
        <v>28154</v>
      </c>
      <c r="I32861">
        <v>17</v>
      </c>
      <c r="J32861" t="s">
        <v>31890</v>
      </c>
      <c r="K32861" t="s">
        <v>46007</v>
      </c>
      <c r="N32861">
        <v>0</v>
      </c>
      <c r="O32861">
        <v>0</v>
      </c>
      <c r="P32861" t="s">
        <v>6826</v>
      </c>
      <c r="Q32861" t="s">
        <v>6826</v>
      </c>
      <c r="R32861" t="s">
        <v>6826</v>
      </c>
      <c r="S32861" t="s">
        <v>6827</v>
      </c>
      <c r="U32861" t="s">
        <v>31893</v>
      </c>
      <c r="V32861" t="s">
        <v>31897</v>
      </c>
      <c r="W32861">
        <v>6</v>
      </c>
      <c r="X32861" t="s">
        <v>3012</v>
      </c>
      <c r="Y32861">
        <v>3</v>
      </c>
      <c r="Z32861">
        <v>651.30705</v>
      </c>
      <c r="AA32861">
        <v>1950.8993</v>
      </c>
      <c r="AB32861">
        <v>55424.05078125</v>
      </c>
      <c r="AC32861">
        <v>-0.76075000000000004</v>
      </c>
      <c r="AD32861">
        <v>-5.5454999999999997E-2</v>
      </c>
      <c r="AE32861">
        <v>-0.81620999999999999</v>
      </c>
      <c r="AF32861">
        <v>92.007999999999996</v>
      </c>
      <c r="AG32861">
        <v>0.55559000000000003</v>
      </c>
      <c r="AH32861">
        <v>92.260999999999996</v>
      </c>
      <c r="AI32861">
        <v>0.25297999999999998</v>
      </c>
      <c r="AK32861">
        <v>0.61927592754364003</v>
      </c>
      <c r="AL32861">
        <v>0.41887000000000002</v>
      </c>
      <c r="AM32861">
        <v>1</v>
      </c>
      <c r="AN32861">
        <v>12641</v>
      </c>
      <c r="AO32861">
        <v>45.33</v>
      </c>
      <c r="AP32861">
        <v>34.954000000000001</v>
      </c>
      <c r="AQ32861">
        <v>1</v>
      </c>
      <c r="AR32861">
        <v>3599500</v>
      </c>
    </row>
    <row r="32862" spans="1:44" x14ac:dyDescent="0.25">
      <c r="A32862">
        <v>32860</v>
      </c>
      <c r="B32862">
        <v>1201</v>
      </c>
      <c r="C32862">
        <v>7484</v>
      </c>
      <c r="D32862">
        <v>8236</v>
      </c>
      <c r="H32862" t="s">
        <v>28154</v>
      </c>
      <c r="I32862">
        <v>17</v>
      </c>
      <c r="J32862" t="s">
        <v>31890</v>
      </c>
      <c r="N32862">
        <v>0</v>
      </c>
      <c r="O32862">
        <v>0</v>
      </c>
      <c r="P32862" t="s">
        <v>6826</v>
      </c>
      <c r="Q32862" t="s">
        <v>6826</v>
      </c>
      <c r="R32862" t="s">
        <v>6826</v>
      </c>
      <c r="S32862" t="s">
        <v>6827</v>
      </c>
      <c r="U32862" t="s">
        <v>31898</v>
      </c>
      <c r="V32862" t="s">
        <v>31895</v>
      </c>
      <c r="W32862">
        <v>2</v>
      </c>
      <c r="X32862" t="s">
        <v>3013</v>
      </c>
      <c r="Y32862">
        <v>2</v>
      </c>
      <c r="Z32862">
        <v>976.45693000000006</v>
      </c>
      <c r="AA32862">
        <v>1950.8993</v>
      </c>
      <c r="AB32862">
        <v>41608.45703125</v>
      </c>
      <c r="AC32862">
        <v>0.216</v>
      </c>
      <c r="AD32862">
        <v>-0.12645000000000001</v>
      </c>
      <c r="AE32862">
        <v>8.9540999999999996E-2</v>
      </c>
      <c r="AF32862">
        <v>92.512</v>
      </c>
      <c r="AG32862">
        <v>0.55349000000000004</v>
      </c>
      <c r="AH32862">
        <v>92.269000000000005</v>
      </c>
      <c r="AI32862">
        <v>-0.24260999999999999</v>
      </c>
      <c r="AJ32862">
        <v>-1.0933E-2</v>
      </c>
      <c r="AK32862" t="s">
        <v>9099</v>
      </c>
      <c r="AL32862">
        <v>1</v>
      </c>
      <c r="AM32862">
        <v>0</v>
      </c>
      <c r="AO32862" t="s">
        <v>9099</v>
      </c>
      <c r="AP32862" t="s">
        <v>9099</v>
      </c>
      <c r="AQ32862">
        <v>0</v>
      </c>
      <c r="AR32862">
        <v>1056500</v>
      </c>
    </row>
    <row r="32863" spans="1:44" x14ac:dyDescent="0.25">
      <c r="A32863">
        <v>32861</v>
      </c>
      <c r="B32863">
        <v>1201</v>
      </c>
      <c r="C32863">
        <v>7484</v>
      </c>
      <c r="D32863">
        <v>8236</v>
      </c>
      <c r="H32863" t="s">
        <v>28154</v>
      </c>
      <c r="I32863">
        <v>17</v>
      </c>
      <c r="J32863" t="s">
        <v>31890</v>
      </c>
      <c r="N32863">
        <v>0</v>
      </c>
      <c r="O32863">
        <v>0</v>
      </c>
      <c r="P32863" t="s">
        <v>6826</v>
      </c>
      <c r="Q32863" t="s">
        <v>6826</v>
      </c>
      <c r="R32863" t="s">
        <v>6826</v>
      </c>
      <c r="S32863" t="s">
        <v>6827</v>
      </c>
      <c r="U32863" t="s">
        <v>31898</v>
      </c>
      <c r="V32863" t="s">
        <v>31902</v>
      </c>
      <c r="W32863">
        <v>5</v>
      </c>
      <c r="X32863" t="s">
        <v>3011</v>
      </c>
      <c r="Y32863">
        <v>2</v>
      </c>
      <c r="Z32863">
        <v>976.45693000000006</v>
      </c>
      <c r="AA32863">
        <v>1950.8993</v>
      </c>
      <c r="AB32863">
        <v>43677.5859375</v>
      </c>
      <c r="AC32863">
        <v>-0.37026999999999999</v>
      </c>
      <c r="AD32863">
        <v>0.27157999999999999</v>
      </c>
      <c r="AE32863">
        <v>-9.8688999999999999E-2</v>
      </c>
      <c r="AF32863">
        <v>92.665999999999997</v>
      </c>
      <c r="AG32863">
        <v>0.58167999999999997</v>
      </c>
      <c r="AH32863">
        <v>92.213999999999999</v>
      </c>
      <c r="AI32863">
        <v>-0.45113999999999999</v>
      </c>
      <c r="AJ32863">
        <v>-6.5841999999999998E-2</v>
      </c>
      <c r="AK32863" t="s">
        <v>9099</v>
      </c>
      <c r="AL32863">
        <v>1</v>
      </c>
      <c r="AM32863">
        <v>0</v>
      </c>
      <c r="AO32863" t="s">
        <v>9099</v>
      </c>
      <c r="AP32863" t="s">
        <v>9099</v>
      </c>
      <c r="AQ32863">
        <v>0</v>
      </c>
      <c r="AR32863">
        <v>1458700</v>
      </c>
    </row>
    <row r="32864" spans="1:44" x14ac:dyDescent="0.25">
      <c r="A32864">
        <v>32862</v>
      </c>
      <c r="B32864">
        <v>1201</v>
      </c>
      <c r="C32864">
        <v>7484</v>
      </c>
      <c r="D32864">
        <v>8237</v>
      </c>
      <c r="E32864">
        <v>25466</v>
      </c>
      <c r="G32864">
        <v>574</v>
      </c>
      <c r="H32864" t="s">
        <v>28154</v>
      </c>
      <c r="I32864">
        <v>17</v>
      </c>
      <c r="J32864" t="s">
        <v>31868</v>
      </c>
      <c r="K32864" t="s">
        <v>46008</v>
      </c>
      <c r="L32864" t="s">
        <v>46009</v>
      </c>
      <c r="M32864" t="s">
        <v>46010</v>
      </c>
      <c r="N32864">
        <v>0</v>
      </c>
      <c r="O32864">
        <v>1</v>
      </c>
      <c r="P32864" t="s">
        <v>6826</v>
      </c>
      <c r="Q32864" t="s">
        <v>6826</v>
      </c>
      <c r="R32864" t="s">
        <v>6826</v>
      </c>
      <c r="S32864" t="s">
        <v>6827</v>
      </c>
      <c r="U32864" t="s">
        <v>31893</v>
      </c>
      <c r="V32864" t="s">
        <v>31901</v>
      </c>
      <c r="W32864">
        <v>4</v>
      </c>
      <c r="X32864" t="s">
        <v>3010</v>
      </c>
      <c r="Y32864">
        <v>2</v>
      </c>
      <c r="Z32864">
        <v>984.45438999999999</v>
      </c>
      <c r="AA32864">
        <v>1966.8942</v>
      </c>
      <c r="AB32864">
        <v>43808.3671875</v>
      </c>
      <c r="AC32864">
        <v>-0.47372999999999998</v>
      </c>
      <c r="AD32864">
        <v>-0.59252000000000005</v>
      </c>
      <c r="AE32864">
        <v>-1.0663</v>
      </c>
      <c r="AF32864">
        <v>78.224000000000004</v>
      </c>
      <c r="AG32864">
        <v>0.96536</v>
      </c>
      <c r="AH32864">
        <v>78.123999999999995</v>
      </c>
      <c r="AI32864">
        <v>-9.9990999999999997E-2</v>
      </c>
      <c r="AK32864">
        <v>0.91634345054626498</v>
      </c>
      <c r="AL32864" s="21">
        <v>4.5273999999999999E-24</v>
      </c>
      <c r="AM32864">
        <v>1</v>
      </c>
      <c r="AN32864">
        <v>10037</v>
      </c>
      <c r="AO32864">
        <v>216</v>
      </c>
      <c r="AP32864">
        <v>216</v>
      </c>
      <c r="AQ32864">
        <v>1</v>
      </c>
      <c r="AR32864">
        <v>7865400</v>
      </c>
    </row>
    <row r="32865" spans="1:44" x14ac:dyDescent="0.25">
      <c r="A32865">
        <v>32863</v>
      </c>
      <c r="B32865">
        <v>1201</v>
      </c>
      <c r="C32865">
        <v>7484</v>
      </c>
      <c r="D32865">
        <v>8237</v>
      </c>
      <c r="E32865">
        <v>25467</v>
      </c>
      <c r="G32865">
        <v>574</v>
      </c>
      <c r="H32865" t="s">
        <v>28154</v>
      </c>
      <c r="I32865">
        <v>17</v>
      </c>
      <c r="J32865" t="s">
        <v>31868</v>
      </c>
      <c r="K32865" t="s">
        <v>46008</v>
      </c>
      <c r="L32865" t="s">
        <v>46009</v>
      </c>
      <c r="M32865" t="s">
        <v>46011</v>
      </c>
      <c r="N32865">
        <v>0</v>
      </c>
      <c r="O32865">
        <v>1</v>
      </c>
      <c r="P32865" t="s">
        <v>6826</v>
      </c>
      <c r="Q32865" t="s">
        <v>6826</v>
      </c>
      <c r="R32865" t="s">
        <v>6826</v>
      </c>
      <c r="S32865" t="s">
        <v>6827</v>
      </c>
      <c r="U32865" t="s">
        <v>31893</v>
      </c>
      <c r="V32865" t="s">
        <v>31902</v>
      </c>
      <c r="W32865">
        <v>5</v>
      </c>
      <c r="X32865" t="s">
        <v>3011</v>
      </c>
      <c r="Y32865">
        <v>2</v>
      </c>
      <c r="Z32865">
        <v>984.45438999999999</v>
      </c>
      <c r="AA32865">
        <v>1966.8942</v>
      </c>
      <c r="AB32865">
        <v>43772.66796875</v>
      </c>
      <c r="AC32865">
        <v>0.16797999999999999</v>
      </c>
      <c r="AD32865">
        <v>-0.65900999999999998</v>
      </c>
      <c r="AE32865">
        <v>-0.49103999999999998</v>
      </c>
      <c r="AF32865">
        <v>78.494</v>
      </c>
      <c r="AG32865">
        <v>1.2030000000000001</v>
      </c>
      <c r="AH32865">
        <v>78.143000000000001</v>
      </c>
      <c r="AI32865">
        <v>-0.35089999999999999</v>
      </c>
      <c r="AK32865">
        <v>0.92867237329482999</v>
      </c>
      <c r="AL32865">
        <v>0.80350999999999995</v>
      </c>
      <c r="AM32865">
        <v>1</v>
      </c>
      <c r="AN32865">
        <v>9071</v>
      </c>
      <c r="AO32865">
        <v>15.154999999999999</v>
      </c>
      <c r="AP32865">
        <v>9.1231000000000009</v>
      </c>
      <c r="AQ32865">
        <v>1</v>
      </c>
      <c r="AR32865">
        <v>6230100</v>
      </c>
    </row>
    <row r="32866" spans="1:44" x14ac:dyDescent="0.25">
      <c r="A32866">
        <v>32864</v>
      </c>
      <c r="B32866">
        <v>1201</v>
      </c>
      <c r="C32866">
        <v>7484</v>
      </c>
      <c r="D32866">
        <v>8237</v>
      </c>
      <c r="E32866">
        <v>25468</v>
      </c>
      <c r="G32866">
        <v>574</v>
      </c>
      <c r="H32866" t="s">
        <v>28154</v>
      </c>
      <c r="I32866">
        <v>17</v>
      </c>
      <c r="J32866" t="s">
        <v>31868</v>
      </c>
      <c r="K32866" t="s">
        <v>46008</v>
      </c>
      <c r="L32866" t="s">
        <v>46009</v>
      </c>
      <c r="M32866" t="s">
        <v>46012</v>
      </c>
      <c r="N32866">
        <v>0</v>
      </c>
      <c r="O32866">
        <v>1</v>
      </c>
      <c r="P32866" t="s">
        <v>6826</v>
      </c>
      <c r="Q32866" t="s">
        <v>6826</v>
      </c>
      <c r="R32866" t="s">
        <v>6826</v>
      </c>
      <c r="S32866" t="s">
        <v>6827</v>
      </c>
      <c r="U32866" t="s">
        <v>31893</v>
      </c>
      <c r="V32866" t="s">
        <v>31897</v>
      </c>
      <c r="W32866">
        <v>6</v>
      </c>
      <c r="X32866" t="s">
        <v>3012</v>
      </c>
      <c r="Y32866">
        <v>2</v>
      </c>
      <c r="Z32866">
        <v>984.45438999999999</v>
      </c>
      <c r="AA32866">
        <v>1966.8942</v>
      </c>
      <c r="AB32866">
        <v>42387.05078125</v>
      </c>
      <c r="AC32866">
        <v>0.12053999999999999</v>
      </c>
      <c r="AD32866">
        <v>-0.53947000000000001</v>
      </c>
      <c r="AE32866">
        <v>-0.41893000000000002</v>
      </c>
      <c r="AF32866">
        <v>77.95</v>
      </c>
      <c r="AG32866">
        <v>0.89793000000000001</v>
      </c>
      <c r="AH32866">
        <v>78.102999999999994</v>
      </c>
      <c r="AI32866">
        <v>0.15271999999999999</v>
      </c>
      <c r="AK32866">
        <v>0.59277355670928999</v>
      </c>
      <c r="AL32866" s="21">
        <v>7.0710000000000006E-5</v>
      </c>
      <c r="AM32866">
        <v>1</v>
      </c>
      <c r="AN32866">
        <v>10333</v>
      </c>
      <c r="AO32866">
        <v>129.38</v>
      </c>
      <c r="AP32866">
        <v>129.38</v>
      </c>
      <c r="AQ32866">
        <v>1</v>
      </c>
      <c r="AR32866">
        <v>12014000</v>
      </c>
    </row>
    <row r="32867" spans="1:44" x14ac:dyDescent="0.25">
      <c r="A32867">
        <v>32865</v>
      </c>
      <c r="B32867">
        <v>1201</v>
      </c>
      <c r="C32867">
        <v>7484</v>
      </c>
      <c r="D32867">
        <v>8237</v>
      </c>
      <c r="G32867">
        <v>574</v>
      </c>
      <c r="H32867" t="s">
        <v>28154</v>
      </c>
      <c r="I32867">
        <v>17</v>
      </c>
      <c r="J32867" t="s">
        <v>31868</v>
      </c>
      <c r="N32867">
        <v>0</v>
      </c>
      <c r="O32867">
        <v>1</v>
      </c>
      <c r="P32867" t="s">
        <v>6826</v>
      </c>
      <c r="Q32867" t="s">
        <v>6826</v>
      </c>
      <c r="R32867" t="s">
        <v>6826</v>
      </c>
      <c r="S32867" t="s">
        <v>6827</v>
      </c>
      <c r="U32867" t="s">
        <v>31898</v>
      </c>
      <c r="V32867" t="s">
        <v>31902</v>
      </c>
      <c r="W32867">
        <v>5</v>
      </c>
      <c r="X32867" t="s">
        <v>3011</v>
      </c>
      <c r="Y32867">
        <v>2</v>
      </c>
      <c r="Z32867">
        <v>984.45438999999999</v>
      </c>
      <c r="AA32867">
        <v>1966.8942</v>
      </c>
      <c r="AB32867" t="s">
        <v>9099</v>
      </c>
      <c r="AC32867">
        <v>7.2533E-2</v>
      </c>
      <c r="AD32867">
        <v>-0.60946999999999996</v>
      </c>
      <c r="AE32867">
        <v>-0.53693000000000002</v>
      </c>
      <c r="AF32867">
        <v>79.396000000000001</v>
      </c>
      <c r="AG32867">
        <v>0.10831</v>
      </c>
      <c r="AH32867">
        <v>79.045000000000002</v>
      </c>
      <c r="AI32867">
        <v>-0.35089999999999999</v>
      </c>
      <c r="AJ32867">
        <v>0.94201000000000001</v>
      </c>
      <c r="AK32867" t="s">
        <v>9099</v>
      </c>
      <c r="AL32867">
        <v>1</v>
      </c>
      <c r="AM32867">
        <v>0</v>
      </c>
      <c r="AO32867" t="s">
        <v>9099</v>
      </c>
      <c r="AP32867" t="s">
        <v>9099</v>
      </c>
      <c r="AQ32867">
        <v>0</v>
      </c>
      <c r="AR32867">
        <v>350180</v>
      </c>
    </row>
    <row r="32868" spans="1:44" x14ac:dyDescent="0.25">
      <c r="A32868">
        <v>32866</v>
      </c>
      <c r="B32868">
        <v>1442</v>
      </c>
      <c r="C32868">
        <v>7485</v>
      </c>
      <c r="D32868">
        <v>8238</v>
      </c>
      <c r="E32868">
        <v>25469</v>
      </c>
      <c r="H32868" t="s">
        <v>28155</v>
      </c>
      <c r="I32868">
        <v>18</v>
      </c>
      <c r="J32868" t="s">
        <v>31890</v>
      </c>
      <c r="K32868" t="s">
        <v>46013</v>
      </c>
      <c r="N32868">
        <v>0</v>
      </c>
      <c r="O32868">
        <v>0</v>
      </c>
      <c r="P32868" t="s">
        <v>7552</v>
      </c>
      <c r="Q32868" t="s">
        <v>7552</v>
      </c>
      <c r="R32868" t="s">
        <v>7552</v>
      </c>
      <c r="S32868" t="s">
        <v>7553</v>
      </c>
      <c r="U32868" t="s">
        <v>31893</v>
      </c>
      <c r="V32868" t="s">
        <v>31896</v>
      </c>
      <c r="W32868">
        <v>3</v>
      </c>
      <c r="X32868" t="s">
        <v>3014</v>
      </c>
      <c r="Y32868">
        <v>2</v>
      </c>
      <c r="Z32868">
        <v>1040.9966999999999</v>
      </c>
      <c r="AA32868">
        <v>2079.9789000000001</v>
      </c>
      <c r="AB32868">
        <v>42722.63671875</v>
      </c>
      <c r="AC32868">
        <v>-0.98245000000000005</v>
      </c>
      <c r="AD32868">
        <v>0.23891000000000001</v>
      </c>
      <c r="AE32868">
        <v>-0.74353999999999998</v>
      </c>
      <c r="AF32868">
        <v>132.72</v>
      </c>
      <c r="AG32868">
        <v>1.4619</v>
      </c>
      <c r="AH32868">
        <v>132.41999999999999</v>
      </c>
      <c r="AI32868">
        <v>-0.29836000000000001</v>
      </c>
      <c r="AK32868">
        <v>0.91691398620605502</v>
      </c>
      <c r="AL32868" s="21">
        <v>1.8158000000000001E-5</v>
      </c>
      <c r="AM32868">
        <v>1</v>
      </c>
      <c r="AN32868">
        <v>17484</v>
      </c>
      <c r="AO32868">
        <v>135.47</v>
      </c>
      <c r="AP32868">
        <v>114.11</v>
      </c>
      <c r="AQ32868">
        <v>1</v>
      </c>
      <c r="AR32868">
        <v>8589900</v>
      </c>
    </row>
    <row r="32869" spans="1:44" x14ac:dyDescent="0.25">
      <c r="A32869">
        <v>32867</v>
      </c>
      <c r="B32869">
        <v>1524</v>
      </c>
      <c r="C32869">
        <v>7486</v>
      </c>
      <c r="D32869">
        <v>8239</v>
      </c>
      <c r="E32869" t="s">
        <v>46014</v>
      </c>
      <c r="H32869" t="s">
        <v>28158</v>
      </c>
      <c r="I32869">
        <v>8</v>
      </c>
      <c r="J32869" t="s">
        <v>31890</v>
      </c>
      <c r="K32869" t="s">
        <v>46015</v>
      </c>
      <c r="N32869">
        <v>0</v>
      </c>
      <c r="O32869">
        <v>0</v>
      </c>
      <c r="P32869" t="s">
        <v>7800</v>
      </c>
      <c r="Q32869" t="s">
        <v>10002</v>
      </c>
      <c r="R32869" t="s">
        <v>10002</v>
      </c>
      <c r="S32869" t="s">
        <v>7802</v>
      </c>
      <c r="U32869" t="s">
        <v>31893</v>
      </c>
      <c r="V32869" t="s">
        <v>31895</v>
      </c>
      <c r="W32869">
        <v>2</v>
      </c>
      <c r="X32869" t="s">
        <v>3013</v>
      </c>
      <c r="Y32869">
        <v>2</v>
      </c>
      <c r="Z32869">
        <v>410.72417999999999</v>
      </c>
      <c r="AA32869">
        <v>819.43380000000002</v>
      </c>
      <c r="AB32869">
        <v>67599.140625</v>
      </c>
      <c r="AC32869">
        <v>-1.1153</v>
      </c>
      <c r="AD32869">
        <v>0.10641</v>
      </c>
      <c r="AE32869">
        <v>-1.0088999999999999</v>
      </c>
      <c r="AF32869">
        <v>33.829000000000001</v>
      </c>
      <c r="AG32869">
        <v>2.2448000000000001</v>
      </c>
      <c r="AH32869">
        <v>33.585999999999999</v>
      </c>
      <c r="AI32869">
        <v>-0.24260999999999999</v>
      </c>
      <c r="AK32869">
        <v>0.89846408367157005</v>
      </c>
      <c r="AL32869">
        <v>0.27665000000000001</v>
      </c>
      <c r="AM32869">
        <v>2</v>
      </c>
      <c r="AN32869">
        <v>2779</v>
      </c>
      <c r="AO32869">
        <v>75.108999999999995</v>
      </c>
      <c r="AP32869">
        <v>32.109000000000002</v>
      </c>
      <c r="AQ32869">
        <v>1</v>
      </c>
      <c r="AR32869">
        <v>11129000</v>
      </c>
    </row>
    <row r="32870" spans="1:44" x14ac:dyDescent="0.25">
      <c r="A32870">
        <v>32868</v>
      </c>
      <c r="B32870">
        <v>1524</v>
      </c>
      <c r="C32870">
        <v>7486</v>
      </c>
      <c r="D32870">
        <v>8239</v>
      </c>
      <c r="E32870">
        <v>25472</v>
      </c>
      <c r="H32870" t="s">
        <v>28158</v>
      </c>
      <c r="I32870">
        <v>8</v>
      </c>
      <c r="J32870" t="s">
        <v>31890</v>
      </c>
      <c r="K32870" t="s">
        <v>46015</v>
      </c>
      <c r="N32870">
        <v>0</v>
      </c>
      <c r="O32870">
        <v>0</v>
      </c>
      <c r="P32870" t="s">
        <v>7800</v>
      </c>
      <c r="Q32870" t="s">
        <v>10002</v>
      </c>
      <c r="R32870" t="s">
        <v>10002</v>
      </c>
      <c r="S32870" t="s">
        <v>7802</v>
      </c>
      <c r="U32870" t="s">
        <v>31893</v>
      </c>
      <c r="V32870" t="s">
        <v>31901</v>
      </c>
      <c r="W32870">
        <v>4</v>
      </c>
      <c r="X32870" t="s">
        <v>3010</v>
      </c>
      <c r="Y32870">
        <v>2</v>
      </c>
      <c r="Z32870">
        <v>410.72417999999999</v>
      </c>
      <c r="AA32870">
        <v>819.43380000000002</v>
      </c>
      <c r="AB32870">
        <v>68088.828125</v>
      </c>
      <c r="AC32870">
        <v>-1.3043</v>
      </c>
      <c r="AD32870">
        <v>0.33418999999999999</v>
      </c>
      <c r="AE32870">
        <v>-0.97011000000000003</v>
      </c>
      <c r="AF32870">
        <v>33.353999999999999</v>
      </c>
      <c r="AG32870">
        <v>1.5450999999999999</v>
      </c>
      <c r="AH32870">
        <v>33.555</v>
      </c>
      <c r="AI32870">
        <v>0.20075999999999999</v>
      </c>
      <c r="AK32870">
        <v>0.46010708808898898</v>
      </c>
      <c r="AL32870">
        <v>0.77271999999999996</v>
      </c>
      <c r="AM32870">
        <v>1</v>
      </c>
      <c r="AN32870">
        <v>3021</v>
      </c>
      <c r="AO32870">
        <v>43.246000000000002</v>
      </c>
      <c r="AP32870">
        <v>43.246000000000002</v>
      </c>
      <c r="AQ32870">
        <v>1</v>
      </c>
      <c r="AR32870">
        <v>8992500</v>
      </c>
    </row>
    <row r="32871" spans="1:44" x14ac:dyDescent="0.25">
      <c r="A32871">
        <v>32869</v>
      </c>
      <c r="B32871">
        <v>1524</v>
      </c>
      <c r="C32871">
        <v>7486</v>
      </c>
      <c r="D32871">
        <v>8239</v>
      </c>
      <c r="E32871">
        <v>25473</v>
      </c>
      <c r="H32871" t="s">
        <v>28158</v>
      </c>
      <c r="I32871">
        <v>8</v>
      </c>
      <c r="J32871" t="s">
        <v>31890</v>
      </c>
      <c r="K32871" t="s">
        <v>46015</v>
      </c>
      <c r="N32871">
        <v>0</v>
      </c>
      <c r="O32871">
        <v>0</v>
      </c>
      <c r="P32871" t="s">
        <v>7800</v>
      </c>
      <c r="Q32871" t="s">
        <v>10002</v>
      </c>
      <c r="R32871" t="s">
        <v>10002</v>
      </c>
      <c r="S32871" t="s">
        <v>7802</v>
      </c>
      <c r="U32871" t="s">
        <v>31893</v>
      </c>
      <c r="V32871" t="s">
        <v>31897</v>
      </c>
      <c r="W32871">
        <v>6</v>
      </c>
      <c r="X32871" t="s">
        <v>3012</v>
      </c>
      <c r="Y32871">
        <v>2</v>
      </c>
      <c r="Z32871">
        <v>410.72417999999999</v>
      </c>
      <c r="AA32871">
        <v>819.43380000000002</v>
      </c>
      <c r="AB32871">
        <v>71255.625</v>
      </c>
      <c r="AC32871">
        <v>-1.1816</v>
      </c>
      <c r="AD32871">
        <v>0.33600999999999998</v>
      </c>
      <c r="AE32871">
        <v>-0.84558999999999995</v>
      </c>
      <c r="AF32871">
        <v>33.220999999999997</v>
      </c>
      <c r="AG32871">
        <v>1.2784</v>
      </c>
      <c r="AH32871">
        <v>33.573999999999998</v>
      </c>
      <c r="AI32871">
        <v>0.35322999999999999</v>
      </c>
      <c r="AK32871">
        <v>0.69017684459686302</v>
      </c>
      <c r="AL32871">
        <v>0.84616000000000002</v>
      </c>
      <c r="AM32871">
        <v>1</v>
      </c>
      <c r="AN32871">
        <v>2941</v>
      </c>
      <c r="AO32871">
        <v>38.962000000000003</v>
      </c>
      <c r="AP32871">
        <v>21.722999999999999</v>
      </c>
      <c r="AQ32871">
        <v>1</v>
      </c>
      <c r="AR32871">
        <v>6556200</v>
      </c>
    </row>
    <row r="32872" spans="1:44" x14ac:dyDescent="0.25">
      <c r="A32872">
        <v>32870</v>
      </c>
      <c r="B32872">
        <v>1524</v>
      </c>
      <c r="C32872">
        <v>7486</v>
      </c>
      <c r="D32872">
        <v>8239</v>
      </c>
      <c r="H32872" t="s">
        <v>28158</v>
      </c>
      <c r="I32872">
        <v>8</v>
      </c>
      <c r="J32872" t="s">
        <v>31890</v>
      </c>
      <c r="N32872">
        <v>0</v>
      </c>
      <c r="O32872">
        <v>0</v>
      </c>
      <c r="P32872" t="s">
        <v>7800</v>
      </c>
      <c r="Q32872" t="s">
        <v>10002</v>
      </c>
      <c r="R32872" t="s">
        <v>10002</v>
      </c>
      <c r="S32872" t="s">
        <v>7802</v>
      </c>
      <c r="U32872" t="s">
        <v>31898</v>
      </c>
      <c r="V32872" t="s">
        <v>31894</v>
      </c>
      <c r="W32872">
        <v>1</v>
      </c>
      <c r="X32872" t="s">
        <v>1600</v>
      </c>
      <c r="Y32872">
        <v>2</v>
      </c>
      <c r="Z32872">
        <v>410.72417999999999</v>
      </c>
      <c r="AA32872">
        <v>819.43380000000002</v>
      </c>
      <c r="AB32872">
        <v>68371.9765625</v>
      </c>
      <c r="AC32872">
        <v>-2.0297000000000001</v>
      </c>
      <c r="AD32872">
        <v>-1.1849000000000001</v>
      </c>
      <c r="AE32872">
        <v>-3.2145000000000001</v>
      </c>
      <c r="AF32872">
        <v>33.613</v>
      </c>
      <c r="AG32872">
        <v>1.0631999999999999</v>
      </c>
      <c r="AH32872">
        <v>33.613</v>
      </c>
      <c r="AI32872">
        <v>0</v>
      </c>
      <c r="AJ32872">
        <v>2.6379E-2</v>
      </c>
      <c r="AK32872" t="s">
        <v>9099</v>
      </c>
      <c r="AL32872">
        <v>1</v>
      </c>
      <c r="AM32872">
        <v>0</v>
      </c>
      <c r="AO32872" t="s">
        <v>9099</v>
      </c>
      <c r="AP32872" t="s">
        <v>9099</v>
      </c>
      <c r="AQ32872">
        <v>0</v>
      </c>
      <c r="AR32872">
        <v>2126900</v>
      </c>
    </row>
    <row r="32873" spans="1:44" x14ac:dyDescent="0.25">
      <c r="A32873">
        <v>32871</v>
      </c>
      <c r="B32873">
        <v>1524</v>
      </c>
      <c r="C32873">
        <v>7486</v>
      </c>
      <c r="D32873">
        <v>8239</v>
      </c>
      <c r="H32873" t="s">
        <v>28158</v>
      </c>
      <c r="I32873">
        <v>8</v>
      </c>
      <c r="J32873" t="s">
        <v>31890</v>
      </c>
      <c r="N32873">
        <v>0</v>
      </c>
      <c r="O32873">
        <v>0</v>
      </c>
      <c r="P32873" t="s">
        <v>7800</v>
      </c>
      <c r="Q32873" t="s">
        <v>10002</v>
      </c>
      <c r="R32873" t="s">
        <v>10002</v>
      </c>
      <c r="S32873" t="s">
        <v>7802</v>
      </c>
      <c r="U32873" t="s">
        <v>31898</v>
      </c>
      <c r="V32873" t="s">
        <v>31902</v>
      </c>
      <c r="W32873">
        <v>5</v>
      </c>
      <c r="X32873" t="s">
        <v>3011</v>
      </c>
      <c r="Y32873">
        <v>2</v>
      </c>
      <c r="Z32873">
        <v>410.72417999999999</v>
      </c>
      <c r="AA32873">
        <v>819.43380000000002</v>
      </c>
      <c r="AB32873">
        <v>68380.7265625</v>
      </c>
      <c r="AC32873">
        <v>-1.4305000000000001</v>
      </c>
      <c r="AD32873">
        <v>9.8983000000000002E-2</v>
      </c>
      <c r="AE32873">
        <v>-1.3314999999999999</v>
      </c>
      <c r="AF32873">
        <v>33.880000000000003</v>
      </c>
      <c r="AG32873">
        <v>1.1273</v>
      </c>
      <c r="AH32873">
        <v>33.529000000000003</v>
      </c>
      <c r="AI32873">
        <v>-0.35089999999999999</v>
      </c>
      <c r="AJ32873">
        <v>-2.6367000000000002E-2</v>
      </c>
      <c r="AK32873" t="s">
        <v>9099</v>
      </c>
      <c r="AL32873">
        <v>1</v>
      </c>
      <c r="AM32873">
        <v>0</v>
      </c>
      <c r="AO32873" t="s">
        <v>9099</v>
      </c>
      <c r="AP32873" t="s">
        <v>9099</v>
      </c>
      <c r="AQ32873">
        <v>0</v>
      </c>
      <c r="AR32873">
        <v>1357300</v>
      </c>
    </row>
    <row r="32874" spans="1:44" x14ac:dyDescent="0.25">
      <c r="A32874">
        <v>32872</v>
      </c>
      <c r="B32874">
        <v>1524</v>
      </c>
      <c r="C32874">
        <v>7487</v>
      </c>
      <c r="D32874">
        <v>8240</v>
      </c>
      <c r="E32874">
        <v>25474</v>
      </c>
      <c r="H32874" t="s">
        <v>28161</v>
      </c>
      <c r="I32874">
        <v>10</v>
      </c>
      <c r="J32874" t="s">
        <v>31890</v>
      </c>
      <c r="K32874" t="s">
        <v>46016</v>
      </c>
      <c r="N32874">
        <v>0</v>
      </c>
      <c r="O32874">
        <v>0</v>
      </c>
      <c r="P32874" t="s">
        <v>7800</v>
      </c>
      <c r="Q32874" t="s">
        <v>10002</v>
      </c>
      <c r="R32874" t="s">
        <v>10002</v>
      </c>
      <c r="S32874" t="s">
        <v>7802</v>
      </c>
      <c r="U32874" t="s">
        <v>31893</v>
      </c>
      <c r="V32874" t="s">
        <v>31901</v>
      </c>
      <c r="W32874">
        <v>4</v>
      </c>
      <c r="X32874" t="s">
        <v>3010</v>
      </c>
      <c r="Y32874">
        <v>2</v>
      </c>
      <c r="Z32874">
        <v>553.29602999999997</v>
      </c>
      <c r="AA32874">
        <v>1104.5775000000001</v>
      </c>
      <c r="AB32874">
        <v>57948.19140625</v>
      </c>
      <c r="AC32874">
        <v>-1.5488</v>
      </c>
      <c r="AD32874">
        <v>-0.18673999999999999</v>
      </c>
      <c r="AE32874">
        <v>-1.7355</v>
      </c>
      <c r="AF32874">
        <v>31.613</v>
      </c>
      <c r="AG32874">
        <v>0.61702000000000001</v>
      </c>
      <c r="AH32874">
        <v>31.814</v>
      </c>
      <c r="AI32874">
        <v>0.20075999999999999</v>
      </c>
      <c r="AK32874">
        <v>0.70849752426147505</v>
      </c>
      <c r="AL32874" s="21">
        <v>1.8618E-5</v>
      </c>
      <c r="AM32874">
        <v>1</v>
      </c>
      <c r="AN32874">
        <v>2636</v>
      </c>
      <c r="AO32874">
        <v>156.83000000000001</v>
      </c>
      <c r="AP32874">
        <v>101.28</v>
      </c>
      <c r="AQ32874">
        <v>1</v>
      </c>
      <c r="AR32874">
        <v>3588300</v>
      </c>
    </row>
    <row r="32875" spans="1:44" x14ac:dyDescent="0.25">
      <c r="A32875">
        <v>32873</v>
      </c>
      <c r="B32875">
        <v>1524</v>
      </c>
      <c r="C32875">
        <v>7487</v>
      </c>
      <c r="D32875">
        <v>8240</v>
      </c>
      <c r="E32875">
        <v>25475</v>
      </c>
      <c r="H32875" t="s">
        <v>28161</v>
      </c>
      <c r="I32875">
        <v>10</v>
      </c>
      <c r="J32875" t="s">
        <v>31890</v>
      </c>
      <c r="K32875" t="s">
        <v>46016</v>
      </c>
      <c r="N32875">
        <v>0</v>
      </c>
      <c r="O32875">
        <v>0</v>
      </c>
      <c r="P32875" t="s">
        <v>7800</v>
      </c>
      <c r="Q32875" t="s">
        <v>10002</v>
      </c>
      <c r="R32875" t="s">
        <v>10002</v>
      </c>
      <c r="S32875" t="s">
        <v>7802</v>
      </c>
      <c r="U32875" t="s">
        <v>31893</v>
      </c>
      <c r="V32875" t="s">
        <v>31902</v>
      </c>
      <c r="W32875">
        <v>5</v>
      </c>
      <c r="X32875" t="s">
        <v>3011</v>
      </c>
      <c r="Y32875">
        <v>2</v>
      </c>
      <c r="Z32875">
        <v>553.29602999999997</v>
      </c>
      <c r="AA32875">
        <v>1104.5775000000001</v>
      </c>
      <c r="AB32875">
        <v>57723.45703125</v>
      </c>
      <c r="AC32875">
        <v>-1.4076</v>
      </c>
      <c r="AD32875">
        <v>1.3811E-2</v>
      </c>
      <c r="AE32875">
        <v>-1.3937999999999999</v>
      </c>
      <c r="AF32875">
        <v>32.18</v>
      </c>
      <c r="AG32875">
        <v>1.2659</v>
      </c>
      <c r="AH32875">
        <v>31.829000000000001</v>
      </c>
      <c r="AI32875">
        <v>-0.35089999999999999</v>
      </c>
      <c r="AK32875">
        <v>0.692998647689819</v>
      </c>
      <c r="AL32875">
        <v>0.94128999999999996</v>
      </c>
      <c r="AM32875">
        <v>1</v>
      </c>
      <c r="AN32875">
        <v>2573</v>
      </c>
      <c r="AO32875">
        <v>53.750999999999998</v>
      </c>
      <c r="AP32875">
        <v>42.02</v>
      </c>
      <c r="AQ32875">
        <v>1</v>
      </c>
      <c r="AR32875">
        <v>7540900</v>
      </c>
    </row>
    <row r="32876" spans="1:44" x14ac:dyDescent="0.25">
      <c r="A32876">
        <v>32874</v>
      </c>
      <c r="B32876">
        <v>1524</v>
      </c>
      <c r="C32876">
        <v>7487</v>
      </c>
      <c r="D32876">
        <v>8240</v>
      </c>
      <c r="H32876" t="s">
        <v>28161</v>
      </c>
      <c r="I32876">
        <v>10</v>
      </c>
      <c r="J32876" t="s">
        <v>31890</v>
      </c>
      <c r="N32876">
        <v>0</v>
      </c>
      <c r="O32876">
        <v>0</v>
      </c>
      <c r="P32876" t="s">
        <v>7800</v>
      </c>
      <c r="Q32876" t="s">
        <v>10002</v>
      </c>
      <c r="R32876" t="s">
        <v>10002</v>
      </c>
      <c r="S32876" t="s">
        <v>7802</v>
      </c>
      <c r="U32876" t="s">
        <v>31898</v>
      </c>
      <c r="V32876" t="s">
        <v>31897</v>
      </c>
      <c r="W32876">
        <v>6</v>
      </c>
      <c r="X32876" t="s">
        <v>3012</v>
      </c>
      <c r="Y32876">
        <v>2</v>
      </c>
      <c r="Z32876">
        <v>553.29602999999997</v>
      </c>
      <c r="AA32876">
        <v>1104.5775000000001</v>
      </c>
      <c r="AB32876">
        <v>62416.64453125</v>
      </c>
      <c r="AC32876">
        <v>-1.8136000000000001</v>
      </c>
      <c r="AD32876">
        <v>-0.61085999999999996</v>
      </c>
      <c r="AE32876">
        <v>-2.4243999999999999</v>
      </c>
      <c r="AF32876">
        <v>31.486000000000001</v>
      </c>
      <c r="AG32876">
        <v>0.33760000000000001</v>
      </c>
      <c r="AH32876">
        <v>31.838999999999999</v>
      </c>
      <c r="AI32876">
        <v>0.35322999999999999</v>
      </c>
      <c r="AJ32876">
        <v>2.5808000000000001E-2</v>
      </c>
      <c r="AK32876" t="s">
        <v>9099</v>
      </c>
      <c r="AL32876">
        <v>1</v>
      </c>
      <c r="AM32876">
        <v>0</v>
      </c>
      <c r="AO32876" t="s">
        <v>9099</v>
      </c>
      <c r="AP32876" t="s">
        <v>9099</v>
      </c>
      <c r="AQ32876">
        <v>0</v>
      </c>
      <c r="AR32876">
        <v>534890</v>
      </c>
    </row>
    <row r="32877" spans="1:44" x14ac:dyDescent="0.25">
      <c r="A32877">
        <v>32875</v>
      </c>
      <c r="B32877">
        <v>911</v>
      </c>
      <c r="C32877">
        <v>7488</v>
      </c>
      <c r="D32877">
        <v>8241</v>
      </c>
      <c r="E32877">
        <v>25476</v>
      </c>
      <c r="H32877" t="s">
        <v>28162</v>
      </c>
      <c r="I32877">
        <v>11</v>
      </c>
      <c r="J32877" t="s">
        <v>31890</v>
      </c>
      <c r="K32877" t="s">
        <v>46017</v>
      </c>
      <c r="N32877">
        <v>0</v>
      </c>
      <c r="O32877">
        <v>0</v>
      </c>
      <c r="P32877" t="s">
        <v>5933</v>
      </c>
      <c r="Q32877" t="s">
        <v>5933</v>
      </c>
      <c r="R32877" t="s">
        <v>5933</v>
      </c>
      <c r="S32877" t="s">
        <v>5934</v>
      </c>
      <c r="U32877" t="s">
        <v>31893</v>
      </c>
      <c r="V32877" t="s">
        <v>31896</v>
      </c>
      <c r="W32877">
        <v>3</v>
      </c>
      <c r="X32877" t="s">
        <v>3014</v>
      </c>
      <c r="Y32877">
        <v>2</v>
      </c>
      <c r="Z32877">
        <v>581.30912999999998</v>
      </c>
      <c r="AA32877">
        <v>1160.6036999999999</v>
      </c>
      <c r="AB32877">
        <v>55908.03515625</v>
      </c>
      <c r="AC32877">
        <v>-0.78308</v>
      </c>
      <c r="AD32877">
        <v>0.13719000000000001</v>
      </c>
      <c r="AE32877">
        <v>-0.64588999999999996</v>
      </c>
      <c r="AF32877">
        <v>39.347999999999999</v>
      </c>
      <c r="AG32877">
        <v>0.66579999999999995</v>
      </c>
      <c r="AH32877">
        <v>39.35</v>
      </c>
      <c r="AI32877">
        <v>2.3689000000000002E-3</v>
      </c>
      <c r="AK32877">
        <v>0.51664417982101396</v>
      </c>
      <c r="AL32877">
        <v>1.5538E-2</v>
      </c>
      <c r="AM32877">
        <v>1</v>
      </c>
      <c r="AN32877">
        <v>3925</v>
      </c>
      <c r="AO32877">
        <v>90.912999999999997</v>
      </c>
      <c r="AP32877">
        <v>61.38</v>
      </c>
      <c r="AQ32877">
        <v>1</v>
      </c>
      <c r="AR32877">
        <v>3508200</v>
      </c>
    </row>
    <row r="32878" spans="1:44" x14ac:dyDescent="0.25">
      <c r="A32878">
        <v>32876</v>
      </c>
      <c r="B32878">
        <v>1179</v>
      </c>
      <c r="C32878">
        <v>7489</v>
      </c>
      <c r="D32878">
        <v>8242</v>
      </c>
      <c r="E32878">
        <v>25477</v>
      </c>
      <c r="H32878" t="s">
        <v>28165</v>
      </c>
      <c r="I32878">
        <v>19</v>
      </c>
      <c r="J32878" t="s">
        <v>31890</v>
      </c>
      <c r="K32878" t="s">
        <v>46018</v>
      </c>
      <c r="N32878">
        <v>0</v>
      </c>
      <c r="O32878">
        <v>0</v>
      </c>
      <c r="P32878" t="s">
        <v>6765</v>
      </c>
      <c r="Q32878" t="s">
        <v>6765</v>
      </c>
      <c r="R32878" t="s">
        <v>6765</v>
      </c>
      <c r="S32878" t="s">
        <v>6766</v>
      </c>
      <c r="U32878" t="s">
        <v>31893</v>
      </c>
      <c r="V32878" t="s">
        <v>31894</v>
      </c>
      <c r="W32878">
        <v>1</v>
      </c>
      <c r="X32878" t="s">
        <v>1600</v>
      </c>
      <c r="Y32878">
        <v>2</v>
      </c>
      <c r="Z32878">
        <v>911.41971999999998</v>
      </c>
      <c r="AA32878">
        <v>1820.8249000000001</v>
      </c>
      <c r="AB32878">
        <v>44963.71875</v>
      </c>
      <c r="AC32878">
        <v>-1.3564000000000001</v>
      </c>
      <c r="AD32878">
        <v>-7.5969999999999996E-2</v>
      </c>
      <c r="AE32878">
        <v>-1.4322999999999999</v>
      </c>
      <c r="AF32878">
        <v>25.893000000000001</v>
      </c>
      <c r="AG32878">
        <v>0.28462999999999999</v>
      </c>
      <c r="AH32878">
        <v>25.893000000000001</v>
      </c>
      <c r="AI32878">
        <v>0</v>
      </c>
      <c r="AK32878">
        <v>0.81176519393920898</v>
      </c>
      <c r="AL32878" s="21">
        <v>8.6575999999999998E-12</v>
      </c>
      <c r="AM32878">
        <v>1</v>
      </c>
      <c r="AN32878">
        <v>1740</v>
      </c>
      <c r="AO32878">
        <v>168.64</v>
      </c>
      <c r="AP32878">
        <v>155.47</v>
      </c>
      <c r="AQ32878">
        <v>1</v>
      </c>
      <c r="AR32878">
        <v>1269800</v>
      </c>
    </row>
    <row r="32879" spans="1:44" x14ac:dyDescent="0.25">
      <c r="A32879">
        <v>32877</v>
      </c>
      <c r="B32879">
        <v>1179</v>
      </c>
      <c r="C32879">
        <v>7489</v>
      </c>
      <c r="D32879">
        <v>8242</v>
      </c>
      <c r="E32879">
        <v>25478</v>
      </c>
      <c r="H32879" t="s">
        <v>28165</v>
      </c>
      <c r="I32879">
        <v>19</v>
      </c>
      <c r="J32879" t="s">
        <v>31890</v>
      </c>
      <c r="K32879" t="s">
        <v>46018</v>
      </c>
      <c r="N32879">
        <v>0</v>
      </c>
      <c r="O32879">
        <v>0</v>
      </c>
      <c r="P32879" t="s">
        <v>6765</v>
      </c>
      <c r="Q32879" t="s">
        <v>6765</v>
      </c>
      <c r="R32879" t="s">
        <v>6765</v>
      </c>
      <c r="S32879" t="s">
        <v>6766</v>
      </c>
      <c r="U32879" t="s">
        <v>31893</v>
      </c>
      <c r="V32879" t="s">
        <v>31901</v>
      </c>
      <c r="W32879">
        <v>4</v>
      </c>
      <c r="X32879" t="s">
        <v>3010</v>
      </c>
      <c r="Y32879">
        <v>3</v>
      </c>
      <c r="Z32879">
        <v>607.94890999999996</v>
      </c>
      <c r="AA32879">
        <v>1820.8249000000001</v>
      </c>
      <c r="AB32879">
        <v>55088.26953125</v>
      </c>
      <c r="AC32879">
        <v>-1.1777</v>
      </c>
      <c r="AD32879">
        <v>-0.23454</v>
      </c>
      <c r="AE32879">
        <v>-1.4121999999999999</v>
      </c>
      <c r="AF32879">
        <v>25.7</v>
      </c>
      <c r="AG32879">
        <v>0.46362999999999999</v>
      </c>
      <c r="AH32879">
        <v>26.001000000000001</v>
      </c>
      <c r="AI32879">
        <v>0.30099999999999999</v>
      </c>
      <c r="AK32879">
        <v>0.89208686351776101</v>
      </c>
      <c r="AL32879" s="21">
        <v>3.8615E-7</v>
      </c>
      <c r="AM32879">
        <v>1</v>
      </c>
      <c r="AN32879">
        <v>1810</v>
      </c>
      <c r="AO32879">
        <v>138.19</v>
      </c>
      <c r="AP32879">
        <v>138.19</v>
      </c>
      <c r="AQ32879">
        <v>1</v>
      </c>
      <c r="AR32879">
        <v>2021600</v>
      </c>
    </row>
    <row r="32880" spans="1:44" x14ac:dyDescent="0.25">
      <c r="A32880">
        <v>32878</v>
      </c>
      <c r="B32880">
        <v>1179</v>
      </c>
      <c r="C32880">
        <v>7489</v>
      </c>
      <c r="D32880">
        <v>8242</v>
      </c>
      <c r="H32880" t="s">
        <v>28165</v>
      </c>
      <c r="I32880">
        <v>19</v>
      </c>
      <c r="J32880" t="s">
        <v>31890</v>
      </c>
      <c r="N32880">
        <v>0</v>
      </c>
      <c r="O32880">
        <v>0</v>
      </c>
      <c r="P32880" t="s">
        <v>6765</v>
      </c>
      <c r="Q32880" t="s">
        <v>6765</v>
      </c>
      <c r="R32880" t="s">
        <v>6765</v>
      </c>
      <c r="S32880" t="s">
        <v>6766</v>
      </c>
      <c r="U32880" t="s">
        <v>31898</v>
      </c>
      <c r="V32880" t="s">
        <v>31895</v>
      </c>
      <c r="W32880">
        <v>2</v>
      </c>
      <c r="X32880" t="s">
        <v>3013</v>
      </c>
      <c r="Y32880">
        <v>2</v>
      </c>
      <c r="Z32880">
        <v>911.41971999999998</v>
      </c>
      <c r="AA32880">
        <v>1820.8249000000001</v>
      </c>
      <c r="AB32880" t="s">
        <v>9099</v>
      </c>
      <c r="AC32880">
        <v>0.40176000000000001</v>
      </c>
      <c r="AD32880">
        <v>0.47903000000000001</v>
      </c>
      <c r="AE32880">
        <v>0.88078999999999996</v>
      </c>
      <c r="AF32880">
        <v>26.111000000000001</v>
      </c>
      <c r="AG32880">
        <v>0.19954</v>
      </c>
      <c r="AH32880">
        <v>25.969000000000001</v>
      </c>
      <c r="AI32880">
        <v>-0.14244000000000001</v>
      </c>
      <c r="AJ32880">
        <v>7.5588000000000002E-2</v>
      </c>
      <c r="AK32880" t="s">
        <v>9099</v>
      </c>
      <c r="AL32880">
        <v>1</v>
      </c>
      <c r="AM32880">
        <v>0</v>
      </c>
      <c r="AO32880" t="s">
        <v>9099</v>
      </c>
      <c r="AP32880" t="s">
        <v>9099</v>
      </c>
      <c r="AQ32880">
        <v>0</v>
      </c>
      <c r="AR32880">
        <v>238190</v>
      </c>
    </row>
    <row r="32881" spans="1:44" x14ac:dyDescent="0.25">
      <c r="A32881">
        <v>32879</v>
      </c>
      <c r="B32881">
        <v>1179</v>
      </c>
      <c r="C32881">
        <v>7489</v>
      </c>
      <c r="D32881">
        <v>8242</v>
      </c>
      <c r="H32881" t="s">
        <v>28165</v>
      </c>
      <c r="I32881">
        <v>19</v>
      </c>
      <c r="J32881" t="s">
        <v>31890</v>
      </c>
      <c r="N32881">
        <v>0</v>
      </c>
      <c r="O32881">
        <v>0</v>
      </c>
      <c r="P32881" t="s">
        <v>6765</v>
      </c>
      <c r="Q32881" t="s">
        <v>6765</v>
      </c>
      <c r="R32881" t="s">
        <v>6765</v>
      </c>
      <c r="S32881" t="s">
        <v>6766</v>
      </c>
      <c r="U32881" t="s">
        <v>31898</v>
      </c>
      <c r="V32881" t="s">
        <v>31902</v>
      </c>
      <c r="W32881">
        <v>5</v>
      </c>
      <c r="X32881" t="s">
        <v>3011</v>
      </c>
      <c r="Y32881">
        <v>3</v>
      </c>
      <c r="Z32881">
        <v>607.94890999999996</v>
      </c>
      <c r="AA32881">
        <v>1820.8249000000001</v>
      </c>
      <c r="AB32881">
        <v>50610.5</v>
      </c>
      <c r="AC32881">
        <v>-1.1718</v>
      </c>
      <c r="AD32881">
        <v>-1.1689E-2</v>
      </c>
      <c r="AE32881">
        <v>-1.1835</v>
      </c>
      <c r="AF32881">
        <v>26.044</v>
      </c>
      <c r="AG32881">
        <v>0.32940000000000003</v>
      </c>
      <c r="AH32881">
        <v>25.893999999999998</v>
      </c>
      <c r="AI32881">
        <v>-0.15040999999999999</v>
      </c>
      <c r="AJ32881">
        <v>-0.10715</v>
      </c>
      <c r="AK32881" t="s">
        <v>9099</v>
      </c>
      <c r="AL32881">
        <v>1</v>
      </c>
      <c r="AM32881">
        <v>0</v>
      </c>
      <c r="AO32881" t="s">
        <v>9099</v>
      </c>
      <c r="AP32881" t="s">
        <v>9099</v>
      </c>
      <c r="AQ32881">
        <v>0</v>
      </c>
      <c r="AR32881">
        <v>239780</v>
      </c>
    </row>
    <row r="32882" spans="1:44" x14ac:dyDescent="0.25">
      <c r="A32882">
        <v>32880</v>
      </c>
      <c r="B32882">
        <v>1179</v>
      </c>
      <c r="C32882">
        <v>7489</v>
      </c>
      <c r="D32882">
        <v>8242</v>
      </c>
      <c r="H32882" t="s">
        <v>28165</v>
      </c>
      <c r="I32882">
        <v>19</v>
      </c>
      <c r="J32882" t="s">
        <v>31890</v>
      </c>
      <c r="N32882">
        <v>0</v>
      </c>
      <c r="O32882">
        <v>0</v>
      </c>
      <c r="P32882" t="s">
        <v>6765</v>
      </c>
      <c r="Q32882" t="s">
        <v>6765</v>
      </c>
      <c r="R32882" t="s">
        <v>6765</v>
      </c>
      <c r="S32882" t="s">
        <v>6766</v>
      </c>
      <c r="U32882" t="s">
        <v>31898</v>
      </c>
      <c r="V32882" t="s">
        <v>31897</v>
      </c>
      <c r="W32882">
        <v>6</v>
      </c>
      <c r="X32882" t="s">
        <v>3012</v>
      </c>
      <c r="Y32882">
        <v>3</v>
      </c>
      <c r="Z32882">
        <v>607.94890999999996</v>
      </c>
      <c r="AA32882">
        <v>1820.8249000000001</v>
      </c>
      <c r="AB32882">
        <v>54658.890625</v>
      </c>
      <c r="AC32882">
        <v>-1.4543999999999999</v>
      </c>
      <c r="AD32882">
        <v>4.9666000000000002E-2</v>
      </c>
      <c r="AE32882">
        <v>-1.4048</v>
      </c>
      <c r="AF32882">
        <v>25.577000000000002</v>
      </c>
      <c r="AG32882">
        <v>0.55052999999999996</v>
      </c>
      <c r="AH32882">
        <v>26.03</v>
      </c>
      <c r="AI32882">
        <v>0.45346999999999998</v>
      </c>
      <c r="AJ32882">
        <v>2.9385000000000001E-2</v>
      </c>
      <c r="AK32882" t="s">
        <v>9099</v>
      </c>
      <c r="AL32882">
        <v>1</v>
      </c>
      <c r="AM32882">
        <v>0</v>
      </c>
      <c r="AO32882" t="s">
        <v>9099</v>
      </c>
      <c r="AP32882" t="s">
        <v>9099</v>
      </c>
      <c r="AQ32882">
        <v>0</v>
      </c>
      <c r="AR32882">
        <v>2384700</v>
      </c>
    </row>
    <row r="32883" spans="1:44" x14ac:dyDescent="0.25">
      <c r="A32883">
        <v>32881</v>
      </c>
      <c r="B32883">
        <v>957</v>
      </c>
      <c r="C32883">
        <v>7490</v>
      </c>
      <c r="D32883">
        <v>8243</v>
      </c>
      <c r="E32883">
        <v>25479</v>
      </c>
      <c r="H32883" t="s">
        <v>28166</v>
      </c>
      <c r="I32883">
        <v>18</v>
      </c>
      <c r="J32883" t="s">
        <v>31890</v>
      </c>
      <c r="K32883" t="s">
        <v>46019</v>
      </c>
      <c r="N32883">
        <v>0</v>
      </c>
      <c r="O32883">
        <v>0</v>
      </c>
      <c r="P32883" t="s">
        <v>6075</v>
      </c>
      <c r="Q32883" t="s">
        <v>6075</v>
      </c>
      <c r="R32883" t="s">
        <v>6075</v>
      </c>
      <c r="S32883" t="s">
        <v>6076</v>
      </c>
      <c r="U32883" t="s">
        <v>31893</v>
      </c>
      <c r="V32883" t="s">
        <v>31896</v>
      </c>
      <c r="W32883">
        <v>3</v>
      </c>
      <c r="X32883" t="s">
        <v>3014</v>
      </c>
      <c r="Y32883">
        <v>2</v>
      </c>
      <c r="Z32883">
        <v>904.97307000000001</v>
      </c>
      <c r="AA32883">
        <v>1807.9315999999999</v>
      </c>
      <c r="AB32883">
        <v>46038.14453125</v>
      </c>
      <c r="AC32883">
        <v>-0.43458000000000002</v>
      </c>
      <c r="AD32883">
        <v>-0.20408999999999999</v>
      </c>
      <c r="AE32883">
        <v>-0.63866999999999996</v>
      </c>
      <c r="AF32883">
        <v>100.3</v>
      </c>
      <c r="AG32883">
        <v>0.92462</v>
      </c>
      <c r="AH32883">
        <v>100.3</v>
      </c>
      <c r="AI32883">
        <v>2.3651000000000002E-3</v>
      </c>
      <c r="AK32883">
        <v>0.89150106906890902</v>
      </c>
      <c r="AL32883" s="21">
        <v>3.2597E-7</v>
      </c>
      <c r="AM32883">
        <v>1</v>
      </c>
      <c r="AN32883">
        <v>13204</v>
      </c>
      <c r="AO32883">
        <v>139.29</v>
      </c>
      <c r="AP32883">
        <v>119.9</v>
      </c>
      <c r="AQ32883">
        <v>1</v>
      </c>
      <c r="AR32883">
        <v>7889200</v>
      </c>
    </row>
    <row r="32884" spans="1:44" x14ac:dyDescent="0.25">
      <c r="A32884">
        <v>32882</v>
      </c>
      <c r="B32884">
        <v>1737</v>
      </c>
      <c r="C32884">
        <v>7491</v>
      </c>
      <c r="D32884">
        <v>8244</v>
      </c>
      <c r="E32884" t="s">
        <v>46020</v>
      </c>
      <c r="H32884" t="s">
        <v>28169</v>
      </c>
      <c r="I32884">
        <v>13</v>
      </c>
      <c r="J32884" t="s">
        <v>31890</v>
      </c>
      <c r="K32884" t="s">
        <v>46021</v>
      </c>
      <c r="N32884">
        <v>0</v>
      </c>
      <c r="O32884">
        <v>0</v>
      </c>
      <c r="P32884" t="s">
        <v>8436</v>
      </c>
      <c r="Q32884" t="s">
        <v>10909</v>
      </c>
      <c r="R32884" t="s">
        <v>10909</v>
      </c>
      <c r="S32884" t="s">
        <v>8438</v>
      </c>
      <c r="U32884" t="s">
        <v>31893</v>
      </c>
      <c r="V32884" t="s">
        <v>31894</v>
      </c>
      <c r="W32884">
        <v>1</v>
      </c>
      <c r="X32884" t="s">
        <v>1600</v>
      </c>
      <c r="Y32884">
        <v>2</v>
      </c>
      <c r="Z32884">
        <v>701.40664000000004</v>
      </c>
      <c r="AA32884">
        <v>1400.7987000000001</v>
      </c>
      <c r="AB32884">
        <v>50430.5859375</v>
      </c>
      <c r="AC32884">
        <v>-1.9056999999999999</v>
      </c>
      <c r="AD32884">
        <v>-0.22327</v>
      </c>
      <c r="AE32884">
        <v>-2.1288999999999998</v>
      </c>
      <c r="AF32884">
        <v>101.01</v>
      </c>
      <c r="AG32884">
        <v>3.0889000000000002</v>
      </c>
      <c r="AH32884">
        <v>101.01</v>
      </c>
      <c r="AI32884">
        <v>0</v>
      </c>
      <c r="AK32884">
        <v>0.937782943248749</v>
      </c>
      <c r="AL32884" s="21">
        <v>1.9849999999999999E-19</v>
      </c>
      <c r="AM32884">
        <v>3</v>
      </c>
      <c r="AN32884">
        <v>13691</v>
      </c>
      <c r="AO32884">
        <v>218.54</v>
      </c>
      <c r="AP32884">
        <v>209.03</v>
      </c>
      <c r="AQ32884">
        <v>1</v>
      </c>
      <c r="AR32884">
        <v>133220000</v>
      </c>
    </row>
    <row r="32885" spans="1:44" x14ac:dyDescent="0.25">
      <c r="A32885">
        <v>32883</v>
      </c>
      <c r="B32885">
        <v>1737</v>
      </c>
      <c r="C32885">
        <v>7491</v>
      </c>
      <c r="D32885">
        <v>8244</v>
      </c>
      <c r="E32885" t="s">
        <v>46022</v>
      </c>
      <c r="H32885" t="s">
        <v>28169</v>
      </c>
      <c r="I32885">
        <v>13</v>
      </c>
      <c r="J32885" t="s">
        <v>31890</v>
      </c>
      <c r="K32885" t="s">
        <v>46021</v>
      </c>
      <c r="N32885">
        <v>0</v>
      </c>
      <c r="O32885">
        <v>0</v>
      </c>
      <c r="P32885" t="s">
        <v>8436</v>
      </c>
      <c r="Q32885" t="s">
        <v>10909</v>
      </c>
      <c r="R32885" t="s">
        <v>10909</v>
      </c>
      <c r="S32885" t="s">
        <v>8438</v>
      </c>
      <c r="U32885" t="s">
        <v>31893</v>
      </c>
      <c r="V32885" t="s">
        <v>31895</v>
      </c>
      <c r="W32885">
        <v>2</v>
      </c>
      <c r="X32885" t="s">
        <v>3013</v>
      </c>
      <c r="Y32885">
        <v>2</v>
      </c>
      <c r="Z32885">
        <v>701.40664000000004</v>
      </c>
      <c r="AA32885">
        <v>1400.7987000000001</v>
      </c>
      <c r="AB32885">
        <v>50930.47265625</v>
      </c>
      <c r="AC32885">
        <v>-1.0853999999999999</v>
      </c>
      <c r="AD32885">
        <v>-0.17111000000000001</v>
      </c>
      <c r="AE32885">
        <v>-1.2565</v>
      </c>
      <c r="AF32885">
        <v>101.26</v>
      </c>
      <c r="AG32885">
        <v>3.5055000000000001</v>
      </c>
      <c r="AH32885">
        <v>101.02</v>
      </c>
      <c r="AI32885">
        <v>-0.24260999999999999</v>
      </c>
      <c r="AK32885">
        <v>0.99676853418350198</v>
      </c>
      <c r="AL32885" s="21">
        <v>3.6144999999999999E-13</v>
      </c>
      <c r="AM32885">
        <v>3</v>
      </c>
      <c r="AN32885">
        <v>12795</v>
      </c>
      <c r="AO32885">
        <v>194.96</v>
      </c>
      <c r="AP32885">
        <v>194.96</v>
      </c>
      <c r="AQ32885">
        <v>1</v>
      </c>
      <c r="AR32885">
        <v>105150000</v>
      </c>
    </row>
    <row r="32886" spans="1:44" x14ac:dyDescent="0.25">
      <c r="A32886">
        <v>32884</v>
      </c>
      <c r="B32886">
        <v>1737</v>
      </c>
      <c r="C32886">
        <v>7491</v>
      </c>
      <c r="D32886">
        <v>8244</v>
      </c>
      <c r="E32886">
        <v>25486</v>
      </c>
      <c r="H32886" t="s">
        <v>28169</v>
      </c>
      <c r="I32886">
        <v>13</v>
      </c>
      <c r="J32886" t="s">
        <v>31890</v>
      </c>
      <c r="K32886" t="s">
        <v>46021</v>
      </c>
      <c r="N32886">
        <v>0</v>
      </c>
      <c r="O32886">
        <v>0</v>
      </c>
      <c r="P32886" t="s">
        <v>8436</v>
      </c>
      <c r="Q32886" t="s">
        <v>10909</v>
      </c>
      <c r="R32886" t="s">
        <v>10909</v>
      </c>
      <c r="S32886" t="s">
        <v>8438</v>
      </c>
      <c r="U32886" t="s">
        <v>31893</v>
      </c>
      <c r="V32886" t="s">
        <v>31895</v>
      </c>
      <c r="W32886">
        <v>2</v>
      </c>
      <c r="X32886" t="s">
        <v>3013</v>
      </c>
      <c r="Y32886">
        <v>3</v>
      </c>
      <c r="Z32886">
        <v>467.94018999999997</v>
      </c>
      <c r="AA32886">
        <v>1400.7987000000001</v>
      </c>
      <c r="AB32886">
        <v>63087.1484375</v>
      </c>
      <c r="AC32886">
        <v>-1.6442000000000001</v>
      </c>
      <c r="AD32886">
        <v>7.0841000000000001E-2</v>
      </c>
      <c r="AE32886">
        <v>-1.5733999999999999</v>
      </c>
      <c r="AF32886">
        <v>101.14</v>
      </c>
      <c r="AG32886">
        <v>0.99817999999999996</v>
      </c>
      <c r="AH32886">
        <v>100.9</v>
      </c>
      <c r="AI32886">
        <v>-0.24260999999999999</v>
      </c>
      <c r="AK32886">
        <v>0.96730655431747403</v>
      </c>
      <c r="AL32886">
        <v>0.99160999999999999</v>
      </c>
      <c r="AM32886">
        <v>1</v>
      </c>
      <c r="AN32886">
        <v>12722</v>
      </c>
      <c r="AO32886">
        <v>28.763999999999999</v>
      </c>
      <c r="AP32886">
        <v>18.975999999999999</v>
      </c>
      <c r="AQ32886">
        <v>1</v>
      </c>
      <c r="AR32886">
        <v>2604400</v>
      </c>
    </row>
    <row r="32887" spans="1:44" x14ac:dyDescent="0.25">
      <c r="A32887">
        <v>32885</v>
      </c>
      <c r="B32887">
        <v>1737</v>
      </c>
      <c r="C32887">
        <v>7491</v>
      </c>
      <c r="D32887">
        <v>8244</v>
      </c>
      <c r="E32887">
        <v>25487</v>
      </c>
      <c r="H32887" t="s">
        <v>28169</v>
      </c>
      <c r="I32887">
        <v>13</v>
      </c>
      <c r="J32887" t="s">
        <v>31890</v>
      </c>
      <c r="K32887" t="s">
        <v>46021</v>
      </c>
      <c r="N32887">
        <v>0</v>
      </c>
      <c r="O32887">
        <v>0</v>
      </c>
      <c r="P32887" t="s">
        <v>8436</v>
      </c>
      <c r="Q32887" t="s">
        <v>10909</v>
      </c>
      <c r="R32887" t="s">
        <v>10909</v>
      </c>
      <c r="S32887" t="s">
        <v>8438</v>
      </c>
      <c r="U32887" t="s">
        <v>31893</v>
      </c>
      <c r="V32887" t="s">
        <v>31901</v>
      </c>
      <c r="W32887">
        <v>4</v>
      </c>
      <c r="X32887" t="s">
        <v>3010</v>
      </c>
      <c r="Y32887">
        <v>2</v>
      </c>
      <c r="Z32887">
        <v>701.40664000000004</v>
      </c>
      <c r="AA32887">
        <v>1400.7987000000001</v>
      </c>
      <c r="AB32887">
        <v>51103.9921875</v>
      </c>
      <c r="AC32887">
        <v>-0.23394999999999999</v>
      </c>
      <c r="AD32887">
        <v>1.9306E-2</v>
      </c>
      <c r="AE32887">
        <v>-0.21465000000000001</v>
      </c>
      <c r="AF32887">
        <v>101.04</v>
      </c>
      <c r="AG32887">
        <v>1.2393000000000001</v>
      </c>
      <c r="AH32887">
        <v>100.94</v>
      </c>
      <c r="AI32887">
        <v>-9.9983000000000002E-2</v>
      </c>
      <c r="AK32887">
        <v>0.73983097076416005</v>
      </c>
      <c r="AL32887" s="21">
        <v>8.3774000000000005E-6</v>
      </c>
      <c r="AM32887">
        <v>1</v>
      </c>
      <c r="AN32887">
        <v>13554</v>
      </c>
      <c r="AO32887">
        <v>146.07</v>
      </c>
      <c r="AP32887">
        <v>146.07</v>
      </c>
      <c r="AQ32887">
        <v>1</v>
      </c>
      <c r="AR32887">
        <v>5265100</v>
      </c>
    </row>
    <row r="32888" spans="1:44" x14ac:dyDescent="0.25">
      <c r="A32888">
        <v>32886</v>
      </c>
      <c r="B32888">
        <v>1737</v>
      </c>
      <c r="C32888">
        <v>7491</v>
      </c>
      <c r="D32888">
        <v>8244</v>
      </c>
      <c r="E32888" t="s">
        <v>46023</v>
      </c>
      <c r="H32888" t="s">
        <v>28169</v>
      </c>
      <c r="I32888">
        <v>13</v>
      </c>
      <c r="J32888" t="s">
        <v>31890</v>
      </c>
      <c r="K32888" t="s">
        <v>46021</v>
      </c>
      <c r="N32888">
        <v>0</v>
      </c>
      <c r="O32888">
        <v>0</v>
      </c>
      <c r="P32888" t="s">
        <v>8436</v>
      </c>
      <c r="Q32888" t="s">
        <v>10909</v>
      </c>
      <c r="R32888" t="s">
        <v>10909</v>
      </c>
      <c r="S32888" t="s">
        <v>8438</v>
      </c>
      <c r="U32888" t="s">
        <v>31893</v>
      </c>
      <c r="V32888" t="s">
        <v>31897</v>
      </c>
      <c r="W32888">
        <v>6</v>
      </c>
      <c r="X32888" t="s">
        <v>3012</v>
      </c>
      <c r="Y32888">
        <v>2</v>
      </c>
      <c r="Z32888">
        <v>701.40664000000004</v>
      </c>
      <c r="AA32888">
        <v>1400.7987000000001</v>
      </c>
      <c r="AB32888">
        <v>50836.97265625</v>
      </c>
      <c r="AC32888">
        <v>-0.40549000000000002</v>
      </c>
      <c r="AD32888">
        <v>5.2531000000000001E-3</v>
      </c>
      <c r="AE32888">
        <v>-0.40023999999999998</v>
      </c>
      <c r="AF32888">
        <v>100.66</v>
      </c>
      <c r="AG32888">
        <v>1.9737</v>
      </c>
      <c r="AH32888">
        <v>100.91</v>
      </c>
      <c r="AI32888">
        <v>0.25296000000000002</v>
      </c>
      <c r="AK32888">
        <v>0.89371359348297097</v>
      </c>
      <c r="AL32888" s="21">
        <v>1.0766E-6</v>
      </c>
      <c r="AM32888">
        <v>2</v>
      </c>
      <c r="AN32888">
        <v>14013</v>
      </c>
      <c r="AO32888">
        <v>158.4</v>
      </c>
      <c r="AP32888">
        <v>158.4</v>
      </c>
      <c r="AQ32888">
        <v>1</v>
      </c>
      <c r="AR32888">
        <v>41202000</v>
      </c>
    </row>
    <row r="32889" spans="1:44" x14ac:dyDescent="0.25">
      <c r="A32889">
        <v>32887</v>
      </c>
      <c r="B32889">
        <v>1737</v>
      </c>
      <c r="C32889">
        <v>7491</v>
      </c>
      <c r="D32889">
        <v>8244</v>
      </c>
      <c r="H32889" t="s">
        <v>28169</v>
      </c>
      <c r="I32889">
        <v>13</v>
      </c>
      <c r="J32889" t="s">
        <v>31890</v>
      </c>
      <c r="N32889">
        <v>0</v>
      </c>
      <c r="O32889">
        <v>0</v>
      </c>
      <c r="P32889" t="s">
        <v>8436</v>
      </c>
      <c r="Q32889" t="s">
        <v>10909</v>
      </c>
      <c r="R32889" t="s">
        <v>10909</v>
      </c>
      <c r="S32889" t="s">
        <v>8438</v>
      </c>
      <c r="U32889" t="s">
        <v>31898</v>
      </c>
      <c r="V32889" t="s">
        <v>31894</v>
      </c>
      <c r="W32889">
        <v>1</v>
      </c>
      <c r="X32889" t="s">
        <v>1600</v>
      </c>
      <c r="Y32889">
        <v>3</v>
      </c>
      <c r="Z32889">
        <v>467.94018999999997</v>
      </c>
      <c r="AA32889">
        <v>1400.7987000000001</v>
      </c>
      <c r="AB32889">
        <v>62854.5</v>
      </c>
      <c r="AC32889">
        <v>-2.3563999999999998</v>
      </c>
      <c r="AD32889">
        <v>-0.20749999999999999</v>
      </c>
      <c r="AE32889">
        <v>-2.5638999999999998</v>
      </c>
      <c r="AF32889">
        <v>100.9</v>
      </c>
      <c r="AG32889">
        <v>0.80464999999999998</v>
      </c>
      <c r="AH32889">
        <v>100.9</v>
      </c>
      <c r="AI32889">
        <v>0</v>
      </c>
      <c r="AJ32889">
        <v>-4.7378999999999998E-3</v>
      </c>
      <c r="AK32889" t="s">
        <v>9099</v>
      </c>
      <c r="AL32889">
        <v>1</v>
      </c>
      <c r="AM32889">
        <v>0</v>
      </c>
      <c r="AO32889" t="s">
        <v>9099</v>
      </c>
      <c r="AP32889" t="s">
        <v>9099</v>
      </c>
      <c r="AQ32889">
        <v>0</v>
      </c>
      <c r="AR32889">
        <v>2962500</v>
      </c>
    </row>
    <row r="32890" spans="1:44" x14ac:dyDescent="0.25">
      <c r="A32890">
        <v>32888</v>
      </c>
      <c r="B32890">
        <v>1737</v>
      </c>
      <c r="C32890">
        <v>7491</v>
      </c>
      <c r="D32890">
        <v>8244</v>
      </c>
      <c r="H32890" t="s">
        <v>28169</v>
      </c>
      <c r="I32890">
        <v>13</v>
      </c>
      <c r="J32890" t="s">
        <v>31890</v>
      </c>
      <c r="N32890">
        <v>0</v>
      </c>
      <c r="O32890">
        <v>0</v>
      </c>
      <c r="P32890" t="s">
        <v>8436</v>
      </c>
      <c r="Q32890" t="s">
        <v>10909</v>
      </c>
      <c r="R32890" t="s">
        <v>10909</v>
      </c>
      <c r="S32890" t="s">
        <v>8438</v>
      </c>
      <c r="U32890" t="s">
        <v>31898</v>
      </c>
      <c r="V32890" t="s">
        <v>31895</v>
      </c>
      <c r="W32890">
        <v>2</v>
      </c>
      <c r="X32890" t="s">
        <v>3013</v>
      </c>
      <c r="Y32890">
        <v>2</v>
      </c>
      <c r="Z32890">
        <v>701.40664000000004</v>
      </c>
      <c r="AA32890">
        <v>1400.7987000000001</v>
      </c>
      <c r="AB32890">
        <v>44667.4140625</v>
      </c>
      <c r="AC32890">
        <v>-0.82448999999999995</v>
      </c>
      <c r="AD32890">
        <v>-0.23168</v>
      </c>
      <c r="AE32890">
        <v>-1.0562</v>
      </c>
      <c r="AF32890">
        <v>100.42</v>
      </c>
      <c r="AG32890">
        <v>0.22040999999999999</v>
      </c>
      <c r="AH32890">
        <v>100.18</v>
      </c>
      <c r="AI32890">
        <v>-0.24260999999999999</v>
      </c>
      <c r="AJ32890">
        <v>-0.83394999999999997</v>
      </c>
      <c r="AK32890" t="s">
        <v>9099</v>
      </c>
      <c r="AL32890">
        <v>1</v>
      </c>
      <c r="AM32890">
        <v>0</v>
      </c>
      <c r="AO32890" t="s">
        <v>9099</v>
      </c>
      <c r="AP32890" t="s">
        <v>9099</v>
      </c>
      <c r="AQ32890">
        <v>0</v>
      </c>
      <c r="AR32890">
        <v>458790</v>
      </c>
    </row>
    <row r="32891" spans="1:44" x14ac:dyDescent="0.25">
      <c r="A32891">
        <v>32889</v>
      </c>
      <c r="B32891">
        <v>1737</v>
      </c>
      <c r="C32891">
        <v>7491</v>
      </c>
      <c r="D32891">
        <v>8244</v>
      </c>
      <c r="H32891" t="s">
        <v>28169</v>
      </c>
      <c r="I32891">
        <v>13</v>
      </c>
      <c r="J32891" t="s">
        <v>31890</v>
      </c>
      <c r="N32891">
        <v>0</v>
      </c>
      <c r="O32891">
        <v>0</v>
      </c>
      <c r="P32891" t="s">
        <v>8436</v>
      </c>
      <c r="Q32891" t="s">
        <v>10909</v>
      </c>
      <c r="R32891" t="s">
        <v>10909</v>
      </c>
      <c r="S32891" t="s">
        <v>8438</v>
      </c>
      <c r="U32891" t="s">
        <v>31898</v>
      </c>
      <c r="V32891" t="s">
        <v>31896</v>
      </c>
      <c r="W32891">
        <v>3</v>
      </c>
      <c r="X32891" t="s">
        <v>3014</v>
      </c>
      <c r="Y32891">
        <v>2</v>
      </c>
      <c r="Z32891">
        <v>701.40664000000004</v>
      </c>
      <c r="AA32891">
        <v>1400.7987000000001</v>
      </c>
      <c r="AB32891">
        <v>51595.6484375</v>
      </c>
      <c r="AC32891">
        <v>-0.63666</v>
      </c>
      <c r="AD32891">
        <v>-0.29268</v>
      </c>
      <c r="AE32891">
        <v>-0.92932999999999999</v>
      </c>
      <c r="AF32891">
        <v>100.88</v>
      </c>
      <c r="AG32891">
        <v>1.2131000000000001</v>
      </c>
      <c r="AH32891">
        <v>100.88</v>
      </c>
      <c r="AI32891">
        <v>2.3651000000000002E-3</v>
      </c>
      <c r="AJ32891">
        <v>-0.13039999999999999</v>
      </c>
      <c r="AK32891" t="s">
        <v>9099</v>
      </c>
      <c r="AL32891">
        <v>1</v>
      </c>
      <c r="AM32891">
        <v>0</v>
      </c>
      <c r="AO32891" t="s">
        <v>9099</v>
      </c>
      <c r="AP32891" t="s">
        <v>9099</v>
      </c>
      <c r="AQ32891">
        <v>0</v>
      </c>
      <c r="AR32891">
        <v>5759900</v>
      </c>
    </row>
    <row r="32892" spans="1:44" x14ac:dyDescent="0.25">
      <c r="A32892">
        <v>32890</v>
      </c>
      <c r="B32892">
        <v>1737</v>
      </c>
      <c r="C32892">
        <v>7491</v>
      </c>
      <c r="D32892">
        <v>8244</v>
      </c>
      <c r="H32892" t="s">
        <v>28169</v>
      </c>
      <c r="I32892">
        <v>13</v>
      </c>
      <c r="J32892" t="s">
        <v>31890</v>
      </c>
      <c r="N32892">
        <v>0</v>
      </c>
      <c r="O32892">
        <v>0</v>
      </c>
      <c r="P32892" t="s">
        <v>8436</v>
      </c>
      <c r="Q32892" t="s">
        <v>10909</v>
      </c>
      <c r="R32892" t="s">
        <v>10909</v>
      </c>
      <c r="S32892" t="s">
        <v>8438</v>
      </c>
      <c r="U32892" t="s">
        <v>31898</v>
      </c>
      <c r="V32892" t="s">
        <v>31896</v>
      </c>
      <c r="W32892">
        <v>3</v>
      </c>
      <c r="X32892" t="s">
        <v>3014</v>
      </c>
      <c r="Y32892">
        <v>2</v>
      </c>
      <c r="Z32892">
        <v>701.40664000000004</v>
      </c>
      <c r="AA32892">
        <v>1400.7987000000001</v>
      </c>
      <c r="AB32892" t="s">
        <v>9099</v>
      </c>
      <c r="AC32892">
        <v>-0.71126</v>
      </c>
      <c r="AD32892">
        <v>-0.54190000000000005</v>
      </c>
      <c r="AE32892">
        <v>-1.2532000000000001</v>
      </c>
      <c r="AF32892">
        <v>101.66</v>
      </c>
      <c r="AG32892">
        <v>6.4934000000000006E-2</v>
      </c>
      <c r="AH32892">
        <v>101.67</v>
      </c>
      <c r="AI32892">
        <v>2.3651000000000002E-3</v>
      </c>
      <c r="AJ32892">
        <v>0.64636000000000005</v>
      </c>
      <c r="AK32892" t="s">
        <v>9099</v>
      </c>
      <c r="AL32892">
        <v>1</v>
      </c>
      <c r="AM32892">
        <v>0</v>
      </c>
      <c r="AO32892" t="s">
        <v>9099</v>
      </c>
      <c r="AP32892" t="s">
        <v>9099</v>
      </c>
      <c r="AQ32892">
        <v>0</v>
      </c>
      <c r="AR32892">
        <v>318920</v>
      </c>
    </row>
    <row r="32893" spans="1:44" x14ac:dyDescent="0.25">
      <c r="A32893">
        <v>32891</v>
      </c>
      <c r="B32893">
        <v>1737</v>
      </c>
      <c r="C32893">
        <v>7491</v>
      </c>
      <c r="D32893">
        <v>8244</v>
      </c>
      <c r="H32893" t="s">
        <v>28169</v>
      </c>
      <c r="I32893">
        <v>13</v>
      </c>
      <c r="J32893" t="s">
        <v>31890</v>
      </c>
      <c r="N32893">
        <v>0</v>
      </c>
      <c r="O32893">
        <v>0</v>
      </c>
      <c r="P32893" t="s">
        <v>8436</v>
      </c>
      <c r="Q32893" t="s">
        <v>10909</v>
      </c>
      <c r="R32893" t="s">
        <v>10909</v>
      </c>
      <c r="S32893" t="s">
        <v>8438</v>
      </c>
      <c r="U32893" t="s">
        <v>31898</v>
      </c>
      <c r="V32893" t="s">
        <v>31902</v>
      </c>
      <c r="W32893">
        <v>5</v>
      </c>
      <c r="X32893" t="s">
        <v>3011</v>
      </c>
      <c r="Y32893">
        <v>2</v>
      </c>
      <c r="Z32893">
        <v>701.40664000000004</v>
      </c>
      <c r="AA32893">
        <v>1400.7987000000001</v>
      </c>
      <c r="AB32893">
        <v>50173.06640625</v>
      </c>
      <c r="AC32893">
        <v>-0.58631999999999995</v>
      </c>
      <c r="AD32893">
        <v>-0.20473</v>
      </c>
      <c r="AE32893">
        <v>-0.79105000000000003</v>
      </c>
      <c r="AF32893">
        <v>101.4</v>
      </c>
      <c r="AG32893">
        <v>1.5065999999999999</v>
      </c>
      <c r="AH32893">
        <v>100.95</v>
      </c>
      <c r="AI32893">
        <v>-0.45113999999999999</v>
      </c>
      <c r="AJ32893">
        <v>-7.0984000000000005E-2</v>
      </c>
      <c r="AK32893" t="s">
        <v>9099</v>
      </c>
      <c r="AL32893">
        <v>1</v>
      </c>
      <c r="AM32893">
        <v>0</v>
      </c>
      <c r="AO32893" t="s">
        <v>9099</v>
      </c>
      <c r="AP32893" t="s">
        <v>9099</v>
      </c>
      <c r="AQ32893">
        <v>0</v>
      </c>
      <c r="AR32893">
        <v>6278000</v>
      </c>
    </row>
    <row r="32894" spans="1:44" x14ac:dyDescent="0.25">
      <c r="A32894">
        <v>32892</v>
      </c>
      <c r="B32894">
        <v>813</v>
      </c>
      <c r="C32894">
        <v>7492</v>
      </c>
      <c r="D32894">
        <v>8245</v>
      </c>
      <c r="E32894">
        <v>25490</v>
      </c>
      <c r="H32894" t="s">
        <v>28172</v>
      </c>
      <c r="I32894">
        <v>12</v>
      </c>
      <c r="J32894" t="s">
        <v>31890</v>
      </c>
      <c r="K32894" t="s">
        <v>46024</v>
      </c>
      <c r="N32894">
        <v>0</v>
      </c>
      <c r="O32894">
        <v>0</v>
      </c>
      <c r="P32894" t="s">
        <v>5647</v>
      </c>
      <c r="Q32894" t="s">
        <v>5647</v>
      </c>
      <c r="R32894" t="s">
        <v>5647</v>
      </c>
      <c r="S32894" t="s">
        <v>5648</v>
      </c>
      <c r="U32894" t="s">
        <v>31893</v>
      </c>
      <c r="V32894" t="s">
        <v>31896</v>
      </c>
      <c r="W32894">
        <v>3</v>
      </c>
      <c r="X32894" t="s">
        <v>3014</v>
      </c>
      <c r="Y32894">
        <v>2</v>
      </c>
      <c r="Z32894">
        <v>710.87517000000003</v>
      </c>
      <c r="AA32894">
        <v>1419.7357999999999</v>
      </c>
      <c r="AB32894">
        <v>52048.43359375</v>
      </c>
      <c r="AC32894">
        <v>-0.70098000000000005</v>
      </c>
      <c r="AD32894">
        <v>0.43719999999999998</v>
      </c>
      <c r="AE32894">
        <v>-0.26377</v>
      </c>
      <c r="AF32894">
        <v>121.27</v>
      </c>
      <c r="AG32894">
        <v>0.79718</v>
      </c>
      <c r="AH32894">
        <v>121.07</v>
      </c>
      <c r="AI32894">
        <v>-0.1981</v>
      </c>
      <c r="AK32894">
        <v>0.53921842575073198</v>
      </c>
      <c r="AL32894">
        <v>1.1275999999999999</v>
      </c>
      <c r="AM32894">
        <v>1</v>
      </c>
      <c r="AN32894">
        <v>16065</v>
      </c>
      <c r="AO32894">
        <v>23.468</v>
      </c>
      <c r="AP32894">
        <v>10.842000000000001</v>
      </c>
      <c r="AQ32894">
        <v>1</v>
      </c>
      <c r="AR32894">
        <v>2853300</v>
      </c>
    </row>
    <row r="32895" spans="1:44" x14ac:dyDescent="0.25">
      <c r="A32895">
        <v>32893</v>
      </c>
      <c r="B32895">
        <v>813</v>
      </c>
      <c r="C32895">
        <v>7492</v>
      </c>
      <c r="D32895">
        <v>8245</v>
      </c>
      <c r="E32895">
        <v>25491</v>
      </c>
      <c r="H32895" t="s">
        <v>28172</v>
      </c>
      <c r="I32895">
        <v>12</v>
      </c>
      <c r="J32895" t="s">
        <v>31890</v>
      </c>
      <c r="K32895" t="s">
        <v>46024</v>
      </c>
      <c r="N32895">
        <v>0</v>
      </c>
      <c r="O32895">
        <v>0</v>
      </c>
      <c r="P32895" t="s">
        <v>5647</v>
      </c>
      <c r="Q32895" t="s">
        <v>5647</v>
      </c>
      <c r="R32895" t="s">
        <v>5647</v>
      </c>
      <c r="S32895" t="s">
        <v>5648</v>
      </c>
      <c r="U32895" t="s">
        <v>31893</v>
      </c>
      <c r="V32895" t="s">
        <v>31902</v>
      </c>
      <c r="W32895">
        <v>5</v>
      </c>
      <c r="X32895" t="s">
        <v>3011</v>
      </c>
      <c r="Y32895">
        <v>2</v>
      </c>
      <c r="Z32895">
        <v>710.87517000000003</v>
      </c>
      <c r="AA32895">
        <v>1419.7357999999999</v>
      </c>
      <c r="AB32895">
        <v>49993.98828125</v>
      </c>
      <c r="AC32895">
        <v>-0.36601</v>
      </c>
      <c r="AD32895">
        <v>8.5238999999999995E-2</v>
      </c>
      <c r="AE32895">
        <v>-0.28077999999999997</v>
      </c>
      <c r="AF32895">
        <v>121.53</v>
      </c>
      <c r="AG32895">
        <v>0.81227000000000005</v>
      </c>
      <c r="AH32895">
        <v>121.08</v>
      </c>
      <c r="AI32895">
        <v>-0.45113999999999999</v>
      </c>
      <c r="AK32895">
        <v>0.84729880094528198</v>
      </c>
      <c r="AL32895" s="21">
        <v>7.1621999999999995E-13</v>
      </c>
      <c r="AM32895">
        <v>1</v>
      </c>
      <c r="AN32895">
        <v>14800</v>
      </c>
      <c r="AO32895">
        <v>196.88</v>
      </c>
      <c r="AP32895">
        <v>168.17</v>
      </c>
      <c r="AQ32895">
        <v>1</v>
      </c>
      <c r="AR32895">
        <v>2272000</v>
      </c>
    </row>
    <row r="32896" spans="1:44" x14ac:dyDescent="0.25">
      <c r="A32896">
        <v>32894</v>
      </c>
      <c r="B32896">
        <v>813</v>
      </c>
      <c r="C32896">
        <v>7492</v>
      </c>
      <c r="D32896">
        <v>8245</v>
      </c>
      <c r="H32896" t="s">
        <v>28172</v>
      </c>
      <c r="I32896">
        <v>12</v>
      </c>
      <c r="J32896" t="s">
        <v>31890</v>
      </c>
      <c r="N32896">
        <v>0</v>
      </c>
      <c r="O32896">
        <v>0</v>
      </c>
      <c r="P32896" t="s">
        <v>5647</v>
      </c>
      <c r="Q32896" t="s">
        <v>5647</v>
      </c>
      <c r="R32896" t="s">
        <v>5647</v>
      </c>
      <c r="S32896" t="s">
        <v>5648</v>
      </c>
      <c r="U32896" t="s">
        <v>31898</v>
      </c>
      <c r="V32896" t="s">
        <v>31895</v>
      </c>
      <c r="W32896">
        <v>2</v>
      </c>
      <c r="X32896" t="s">
        <v>3013</v>
      </c>
      <c r="Y32896">
        <v>2</v>
      </c>
      <c r="Z32896">
        <v>710.87517000000003</v>
      </c>
      <c r="AA32896">
        <v>1419.7357999999999</v>
      </c>
      <c r="AB32896">
        <v>32073.87890625</v>
      </c>
      <c r="AC32896">
        <v>-0.36281000000000002</v>
      </c>
      <c r="AD32896">
        <v>-0.47455000000000003</v>
      </c>
      <c r="AE32896">
        <v>-0.83735999999999999</v>
      </c>
      <c r="AF32896">
        <v>121.45</v>
      </c>
      <c r="AG32896">
        <v>0.23832999999999999</v>
      </c>
      <c r="AH32896">
        <v>121.1</v>
      </c>
      <c r="AI32896">
        <v>-0.34277999999999997</v>
      </c>
      <c r="AJ32896">
        <v>2.3293000000000001E-2</v>
      </c>
      <c r="AK32896" t="s">
        <v>9099</v>
      </c>
      <c r="AL32896">
        <v>1</v>
      </c>
      <c r="AM32896">
        <v>0</v>
      </c>
      <c r="AO32896" t="s">
        <v>9099</v>
      </c>
      <c r="AP32896" t="s">
        <v>9099</v>
      </c>
      <c r="AQ32896">
        <v>0</v>
      </c>
      <c r="AR32896">
        <v>666990</v>
      </c>
    </row>
    <row r="32897" spans="1:44" x14ac:dyDescent="0.25">
      <c r="A32897">
        <v>32895</v>
      </c>
      <c r="B32897">
        <v>813</v>
      </c>
      <c r="C32897">
        <v>7492</v>
      </c>
      <c r="D32897">
        <v>8245</v>
      </c>
      <c r="H32897" t="s">
        <v>28172</v>
      </c>
      <c r="I32897">
        <v>12</v>
      </c>
      <c r="J32897" t="s">
        <v>31890</v>
      </c>
      <c r="N32897">
        <v>0</v>
      </c>
      <c r="O32897">
        <v>0</v>
      </c>
      <c r="P32897" t="s">
        <v>5647</v>
      </c>
      <c r="Q32897" t="s">
        <v>5647</v>
      </c>
      <c r="R32897" t="s">
        <v>5647</v>
      </c>
      <c r="S32897" t="s">
        <v>5648</v>
      </c>
      <c r="U32897" t="s">
        <v>31898</v>
      </c>
      <c r="V32897" t="s">
        <v>31901</v>
      </c>
      <c r="W32897">
        <v>4</v>
      </c>
      <c r="X32897" t="s">
        <v>3010</v>
      </c>
      <c r="Y32897">
        <v>2</v>
      </c>
      <c r="Z32897">
        <v>710.87517000000003</v>
      </c>
      <c r="AA32897">
        <v>1419.7357999999999</v>
      </c>
      <c r="AB32897">
        <v>51787.9453125</v>
      </c>
      <c r="AC32897">
        <v>-0.62324000000000002</v>
      </c>
      <c r="AD32897">
        <v>0.14978</v>
      </c>
      <c r="AE32897">
        <v>-0.47345999999999999</v>
      </c>
      <c r="AF32897">
        <v>121.3</v>
      </c>
      <c r="AG32897">
        <v>0.37270999999999999</v>
      </c>
      <c r="AH32897">
        <v>121.09</v>
      </c>
      <c r="AI32897">
        <v>-0.20022999999999999</v>
      </c>
      <c r="AJ32897">
        <v>1.4969E-2</v>
      </c>
      <c r="AK32897" t="s">
        <v>9099</v>
      </c>
      <c r="AL32897">
        <v>1</v>
      </c>
      <c r="AM32897">
        <v>0</v>
      </c>
      <c r="AO32897" t="s">
        <v>9099</v>
      </c>
      <c r="AP32897" t="s">
        <v>9099</v>
      </c>
      <c r="AQ32897">
        <v>0</v>
      </c>
      <c r="AR32897">
        <v>1215400</v>
      </c>
    </row>
    <row r="32898" spans="1:44" x14ac:dyDescent="0.25">
      <c r="A32898">
        <v>32896</v>
      </c>
      <c r="B32898">
        <v>802</v>
      </c>
      <c r="C32898">
        <v>7493</v>
      </c>
      <c r="D32898">
        <v>8246</v>
      </c>
      <c r="E32898">
        <v>25492</v>
      </c>
      <c r="H32898" t="s">
        <v>28175</v>
      </c>
      <c r="I32898">
        <v>12</v>
      </c>
      <c r="J32898" t="s">
        <v>31890</v>
      </c>
      <c r="K32898" t="s">
        <v>46025</v>
      </c>
      <c r="N32898">
        <v>0</v>
      </c>
      <c r="O32898">
        <v>0</v>
      </c>
      <c r="P32898" t="s">
        <v>5616</v>
      </c>
      <c r="Q32898" t="s">
        <v>5616</v>
      </c>
      <c r="R32898" t="s">
        <v>5616</v>
      </c>
      <c r="S32898" t="s">
        <v>5617</v>
      </c>
      <c r="U32898" t="s">
        <v>31893</v>
      </c>
      <c r="V32898" t="s">
        <v>31894</v>
      </c>
      <c r="W32898">
        <v>1</v>
      </c>
      <c r="X32898" t="s">
        <v>1600</v>
      </c>
      <c r="Y32898">
        <v>2</v>
      </c>
      <c r="Z32898">
        <v>606.83277999999996</v>
      </c>
      <c r="AA32898">
        <v>1211.6510000000001</v>
      </c>
      <c r="AB32898">
        <v>54652.13671875</v>
      </c>
      <c r="AC32898">
        <v>-2.1930000000000001</v>
      </c>
      <c r="AD32898">
        <v>0.27684999999999998</v>
      </c>
      <c r="AE32898">
        <v>-1.9161999999999999</v>
      </c>
      <c r="AF32898">
        <v>30.027000000000001</v>
      </c>
      <c r="AG32898">
        <v>0.74943000000000004</v>
      </c>
      <c r="AH32898">
        <v>30.027000000000001</v>
      </c>
      <c r="AI32898">
        <v>0</v>
      </c>
      <c r="AK32898">
        <v>0.96481078863143899</v>
      </c>
      <c r="AL32898" s="21">
        <v>3.0216999999999999E-5</v>
      </c>
      <c r="AM32898">
        <v>1</v>
      </c>
      <c r="AN32898">
        <v>2344</v>
      </c>
      <c r="AO32898">
        <v>145.46</v>
      </c>
      <c r="AP32898">
        <v>145.46</v>
      </c>
      <c r="AQ32898">
        <v>1</v>
      </c>
      <c r="AR32898">
        <v>4562900</v>
      </c>
    </row>
    <row r="32899" spans="1:44" x14ac:dyDescent="0.25">
      <c r="A32899">
        <v>32897</v>
      </c>
      <c r="B32899">
        <v>802</v>
      </c>
      <c r="C32899">
        <v>7493</v>
      </c>
      <c r="D32899">
        <v>8246</v>
      </c>
      <c r="E32899">
        <v>25493</v>
      </c>
      <c r="H32899" t="s">
        <v>28175</v>
      </c>
      <c r="I32899">
        <v>12</v>
      </c>
      <c r="J32899" t="s">
        <v>31890</v>
      </c>
      <c r="K32899" t="s">
        <v>46025</v>
      </c>
      <c r="N32899">
        <v>0</v>
      </c>
      <c r="O32899">
        <v>0</v>
      </c>
      <c r="P32899" t="s">
        <v>5616</v>
      </c>
      <c r="Q32899" t="s">
        <v>5616</v>
      </c>
      <c r="R32899" t="s">
        <v>5616</v>
      </c>
      <c r="S32899" t="s">
        <v>5617</v>
      </c>
      <c r="U32899" t="s">
        <v>31893</v>
      </c>
      <c r="V32899" t="s">
        <v>31895</v>
      </c>
      <c r="W32899">
        <v>2</v>
      </c>
      <c r="X32899" t="s">
        <v>3013</v>
      </c>
      <c r="Y32899">
        <v>2</v>
      </c>
      <c r="Z32899">
        <v>606.83277999999996</v>
      </c>
      <c r="AA32899">
        <v>1211.6510000000001</v>
      </c>
      <c r="AB32899">
        <v>55214.734375</v>
      </c>
      <c r="AC32899">
        <v>-1.0783</v>
      </c>
      <c r="AD32899">
        <v>0.39928999999999998</v>
      </c>
      <c r="AE32899">
        <v>-0.67898000000000003</v>
      </c>
      <c r="AF32899">
        <v>30.257000000000001</v>
      </c>
      <c r="AG32899">
        <v>0.40861999999999998</v>
      </c>
      <c r="AH32899">
        <v>30.013999999999999</v>
      </c>
      <c r="AI32899">
        <v>-0.24260999999999999</v>
      </c>
      <c r="AK32899">
        <v>0.867132008075714</v>
      </c>
      <c r="AL32899">
        <v>8.1311999999999999E-3</v>
      </c>
      <c r="AM32899">
        <v>1</v>
      </c>
      <c r="AN32899">
        <v>2325</v>
      </c>
      <c r="AO32899">
        <v>92.611000000000004</v>
      </c>
      <c r="AP32899">
        <v>44.716999999999999</v>
      </c>
      <c r="AQ32899">
        <v>1</v>
      </c>
      <c r="AR32899">
        <v>632470</v>
      </c>
    </row>
    <row r="32900" spans="1:44" x14ac:dyDescent="0.25">
      <c r="A32900">
        <v>32898</v>
      </c>
      <c r="B32900">
        <v>802</v>
      </c>
      <c r="C32900">
        <v>7493</v>
      </c>
      <c r="D32900">
        <v>8246</v>
      </c>
      <c r="E32900">
        <v>25494</v>
      </c>
      <c r="H32900" t="s">
        <v>28175</v>
      </c>
      <c r="I32900">
        <v>12</v>
      </c>
      <c r="J32900" t="s">
        <v>31890</v>
      </c>
      <c r="K32900" t="s">
        <v>46025</v>
      </c>
      <c r="N32900">
        <v>0</v>
      </c>
      <c r="O32900">
        <v>0</v>
      </c>
      <c r="P32900" t="s">
        <v>5616</v>
      </c>
      <c r="Q32900" t="s">
        <v>5616</v>
      </c>
      <c r="R32900" t="s">
        <v>5616</v>
      </c>
      <c r="S32900" t="s">
        <v>5617</v>
      </c>
      <c r="U32900" t="s">
        <v>31893</v>
      </c>
      <c r="V32900" t="s">
        <v>31901</v>
      </c>
      <c r="W32900">
        <v>4</v>
      </c>
      <c r="X32900" t="s">
        <v>3010</v>
      </c>
      <c r="Y32900">
        <v>2</v>
      </c>
      <c r="Z32900">
        <v>606.83277999999996</v>
      </c>
      <c r="AA32900">
        <v>1211.6510000000001</v>
      </c>
      <c r="AB32900">
        <v>55268.92578125</v>
      </c>
      <c r="AC32900">
        <v>-1.1057999999999999</v>
      </c>
      <c r="AD32900">
        <v>-3.8310999999999998E-2</v>
      </c>
      <c r="AE32900">
        <v>-1.1442000000000001</v>
      </c>
      <c r="AF32900">
        <v>29.821000000000002</v>
      </c>
      <c r="AG32900">
        <v>0.72685</v>
      </c>
      <c r="AH32900">
        <v>30.021999999999998</v>
      </c>
      <c r="AI32900">
        <v>0.20075000000000001</v>
      </c>
      <c r="AK32900">
        <v>0.95829164981841997</v>
      </c>
      <c r="AL32900" s="21">
        <v>4.0766999999999997E-8</v>
      </c>
      <c r="AM32900">
        <v>1</v>
      </c>
      <c r="AN32900">
        <v>2356</v>
      </c>
      <c r="AO32900">
        <v>164.33</v>
      </c>
      <c r="AP32900">
        <v>164.33</v>
      </c>
      <c r="AQ32900">
        <v>1</v>
      </c>
      <c r="AR32900">
        <v>4670000</v>
      </c>
    </row>
    <row r="32901" spans="1:44" x14ac:dyDescent="0.25">
      <c r="A32901">
        <v>32899</v>
      </c>
      <c r="B32901">
        <v>802</v>
      </c>
      <c r="C32901">
        <v>7493</v>
      </c>
      <c r="D32901">
        <v>8246</v>
      </c>
      <c r="E32901">
        <v>25495</v>
      </c>
      <c r="H32901" t="s">
        <v>28175</v>
      </c>
      <c r="I32901">
        <v>12</v>
      </c>
      <c r="J32901" t="s">
        <v>31890</v>
      </c>
      <c r="K32901" t="s">
        <v>46025</v>
      </c>
      <c r="N32901">
        <v>0</v>
      </c>
      <c r="O32901">
        <v>0</v>
      </c>
      <c r="P32901" t="s">
        <v>5616</v>
      </c>
      <c r="Q32901" t="s">
        <v>5616</v>
      </c>
      <c r="R32901" t="s">
        <v>5616</v>
      </c>
      <c r="S32901" t="s">
        <v>5617</v>
      </c>
      <c r="U32901" t="s">
        <v>31893</v>
      </c>
      <c r="V32901" t="s">
        <v>31897</v>
      </c>
      <c r="W32901">
        <v>6</v>
      </c>
      <c r="X32901" t="s">
        <v>3012</v>
      </c>
      <c r="Y32901">
        <v>2</v>
      </c>
      <c r="Z32901">
        <v>606.83277999999996</v>
      </c>
      <c r="AA32901">
        <v>1211.6510000000001</v>
      </c>
      <c r="AB32901">
        <v>54990.1171875</v>
      </c>
      <c r="AC32901">
        <v>-1.4710000000000001</v>
      </c>
      <c r="AD32901">
        <v>0.24879000000000001</v>
      </c>
      <c r="AE32901">
        <v>-1.2222</v>
      </c>
      <c r="AF32901">
        <v>29.677</v>
      </c>
      <c r="AG32901">
        <v>0.82904</v>
      </c>
      <c r="AH32901">
        <v>30.03</v>
      </c>
      <c r="AI32901">
        <v>0.35321999999999998</v>
      </c>
      <c r="AK32901">
        <v>0.96278625726699796</v>
      </c>
      <c r="AL32901">
        <v>3.2085000000000002E-4</v>
      </c>
      <c r="AM32901">
        <v>1</v>
      </c>
      <c r="AN32901">
        <v>2381</v>
      </c>
      <c r="AO32901">
        <v>131.83000000000001</v>
      </c>
      <c r="AP32901">
        <v>131.83000000000001</v>
      </c>
      <c r="AQ32901">
        <v>1</v>
      </c>
      <c r="AR32901">
        <v>5488500</v>
      </c>
    </row>
    <row r="32902" spans="1:44" x14ac:dyDescent="0.25">
      <c r="A32902">
        <v>32900</v>
      </c>
      <c r="B32902">
        <v>802</v>
      </c>
      <c r="C32902">
        <v>7493</v>
      </c>
      <c r="D32902">
        <v>8246</v>
      </c>
      <c r="H32902" t="s">
        <v>28175</v>
      </c>
      <c r="I32902">
        <v>12</v>
      </c>
      <c r="J32902" t="s">
        <v>31890</v>
      </c>
      <c r="N32902">
        <v>0</v>
      </c>
      <c r="O32902">
        <v>0</v>
      </c>
      <c r="P32902" t="s">
        <v>5616</v>
      </c>
      <c r="Q32902" t="s">
        <v>5616</v>
      </c>
      <c r="R32902" t="s">
        <v>5616</v>
      </c>
      <c r="S32902" t="s">
        <v>5617</v>
      </c>
      <c r="U32902" t="s">
        <v>31898</v>
      </c>
      <c r="V32902" t="s">
        <v>31896</v>
      </c>
      <c r="W32902">
        <v>3</v>
      </c>
      <c r="X32902" t="s">
        <v>3014</v>
      </c>
      <c r="Y32902">
        <v>2</v>
      </c>
      <c r="Z32902">
        <v>606.83277999999996</v>
      </c>
      <c r="AA32902">
        <v>1211.6510000000001</v>
      </c>
      <c r="AB32902">
        <v>56512.3984375</v>
      </c>
      <c r="AC32902">
        <v>-0.55788000000000004</v>
      </c>
      <c r="AD32902">
        <v>-0.36436000000000002</v>
      </c>
      <c r="AE32902">
        <v>-0.92225000000000001</v>
      </c>
      <c r="AF32902">
        <v>29.936</v>
      </c>
      <c r="AG32902">
        <v>0.30026000000000003</v>
      </c>
      <c r="AH32902">
        <v>29.937999999999999</v>
      </c>
      <c r="AI32902">
        <v>2.3823E-3</v>
      </c>
      <c r="AJ32902">
        <v>-8.3233000000000001E-2</v>
      </c>
      <c r="AK32902" t="s">
        <v>9099</v>
      </c>
      <c r="AL32902">
        <v>1</v>
      </c>
      <c r="AM32902">
        <v>0</v>
      </c>
      <c r="AO32902" t="s">
        <v>9099</v>
      </c>
      <c r="AP32902" t="s">
        <v>9099</v>
      </c>
      <c r="AQ32902">
        <v>0</v>
      </c>
      <c r="AR32902">
        <v>638330</v>
      </c>
    </row>
    <row r="32903" spans="1:44" x14ac:dyDescent="0.25">
      <c r="A32903">
        <v>32901</v>
      </c>
      <c r="B32903">
        <v>802</v>
      </c>
      <c r="C32903">
        <v>7493</v>
      </c>
      <c r="D32903">
        <v>8246</v>
      </c>
      <c r="H32903" t="s">
        <v>28175</v>
      </c>
      <c r="I32903">
        <v>12</v>
      </c>
      <c r="J32903" t="s">
        <v>31890</v>
      </c>
      <c r="N32903">
        <v>0</v>
      </c>
      <c r="O32903">
        <v>0</v>
      </c>
      <c r="P32903" t="s">
        <v>5616</v>
      </c>
      <c r="Q32903" t="s">
        <v>5616</v>
      </c>
      <c r="R32903" t="s">
        <v>5616</v>
      </c>
      <c r="S32903" t="s">
        <v>5617</v>
      </c>
      <c r="U32903" t="s">
        <v>31898</v>
      </c>
      <c r="V32903" t="s">
        <v>31902</v>
      </c>
      <c r="W32903">
        <v>5</v>
      </c>
      <c r="X32903" t="s">
        <v>3011</v>
      </c>
      <c r="Y32903">
        <v>2</v>
      </c>
      <c r="Z32903">
        <v>606.83277999999996</v>
      </c>
      <c r="AA32903">
        <v>1211.6510000000001</v>
      </c>
      <c r="AB32903">
        <v>55515.0859375</v>
      </c>
      <c r="AC32903">
        <v>-1.2202</v>
      </c>
      <c r="AD32903">
        <v>0.22283</v>
      </c>
      <c r="AE32903">
        <v>-0.99741000000000002</v>
      </c>
      <c r="AF32903">
        <v>30.286999999999999</v>
      </c>
      <c r="AG32903">
        <v>0.32496000000000003</v>
      </c>
      <c r="AH32903">
        <v>30.036000000000001</v>
      </c>
      <c r="AI32903">
        <v>-0.25064999999999998</v>
      </c>
      <c r="AJ32903">
        <v>1.4263E-2</v>
      </c>
      <c r="AK32903" t="s">
        <v>9099</v>
      </c>
      <c r="AL32903">
        <v>1</v>
      </c>
      <c r="AM32903">
        <v>0</v>
      </c>
      <c r="AO32903" t="s">
        <v>9099</v>
      </c>
      <c r="AP32903" t="s">
        <v>9099</v>
      </c>
      <c r="AQ32903">
        <v>0</v>
      </c>
      <c r="AR32903">
        <v>517680</v>
      </c>
    </row>
    <row r="32904" spans="1:44" x14ac:dyDescent="0.25">
      <c r="A32904">
        <v>32902</v>
      </c>
      <c r="B32904">
        <v>1363</v>
      </c>
      <c r="C32904">
        <v>7494</v>
      </c>
      <c r="D32904">
        <v>8247</v>
      </c>
      <c r="E32904">
        <v>25496</v>
      </c>
      <c r="H32904" t="s">
        <v>28178</v>
      </c>
      <c r="I32904">
        <v>11</v>
      </c>
      <c r="J32904" t="s">
        <v>31890</v>
      </c>
      <c r="K32904" t="s">
        <v>46026</v>
      </c>
      <c r="N32904">
        <v>0</v>
      </c>
      <c r="O32904">
        <v>0</v>
      </c>
      <c r="P32904" t="s">
        <v>7307</v>
      </c>
      <c r="Q32904" t="s">
        <v>7307</v>
      </c>
      <c r="R32904" t="s">
        <v>7307</v>
      </c>
      <c r="S32904" t="s">
        <v>7308</v>
      </c>
      <c r="U32904" t="s">
        <v>31893</v>
      </c>
      <c r="V32904" t="s">
        <v>31894</v>
      </c>
      <c r="W32904">
        <v>1</v>
      </c>
      <c r="X32904" t="s">
        <v>1600</v>
      </c>
      <c r="Y32904">
        <v>2</v>
      </c>
      <c r="Z32904">
        <v>596.32372999999995</v>
      </c>
      <c r="AA32904">
        <v>1190.6329000000001</v>
      </c>
      <c r="AB32904">
        <v>55588.1015625</v>
      </c>
      <c r="AC32904">
        <v>-2.2423999999999999</v>
      </c>
      <c r="AD32904">
        <v>-2.1206999999999999E-4</v>
      </c>
      <c r="AE32904">
        <v>-2.2427000000000001</v>
      </c>
      <c r="AF32904">
        <v>80.424999999999997</v>
      </c>
      <c r="AG32904">
        <v>0.72574000000000005</v>
      </c>
      <c r="AH32904">
        <v>80.424999999999997</v>
      </c>
      <c r="AI32904">
        <v>0</v>
      </c>
      <c r="AK32904">
        <v>0.59464210271835305</v>
      </c>
      <c r="AL32904">
        <v>0.64910000000000001</v>
      </c>
      <c r="AM32904">
        <v>1</v>
      </c>
      <c r="AN32904">
        <v>10425</v>
      </c>
      <c r="AO32904">
        <v>41.704000000000001</v>
      </c>
      <c r="AP32904">
        <v>28.696000000000002</v>
      </c>
      <c r="AQ32904">
        <v>1</v>
      </c>
      <c r="AR32904">
        <v>2125700</v>
      </c>
    </row>
    <row r="32905" spans="1:44" x14ac:dyDescent="0.25">
      <c r="A32905">
        <v>32903</v>
      </c>
      <c r="B32905">
        <v>1363</v>
      </c>
      <c r="C32905">
        <v>7494</v>
      </c>
      <c r="D32905">
        <v>8247</v>
      </c>
      <c r="E32905">
        <v>25497</v>
      </c>
      <c r="H32905" t="s">
        <v>28178</v>
      </c>
      <c r="I32905">
        <v>11</v>
      </c>
      <c r="J32905" t="s">
        <v>31890</v>
      </c>
      <c r="K32905" t="s">
        <v>46026</v>
      </c>
      <c r="N32905">
        <v>0</v>
      </c>
      <c r="O32905">
        <v>0</v>
      </c>
      <c r="P32905" t="s">
        <v>7307</v>
      </c>
      <c r="Q32905" t="s">
        <v>7307</v>
      </c>
      <c r="R32905" t="s">
        <v>7307</v>
      </c>
      <c r="S32905" t="s">
        <v>7308</v>
      </c>
      <c r="U32905" t="s">
        <v>31893</v>
      </c>
      <c r="V32905" t="s">
        <v>31895</v>
      </c>
      <c r="W32905">
        <v>2</v>
      </c>
      <c r="X32905" t="s">
        <v>3013</v>
      </c>
      <c r="Y32905">
        <v>2</v>
      </c>
      <c r="Z32905">
        <v>596.32372999999995</v>
      </c>
      <c r="AA32905">
        <v>1190.6329000000001</v>
      </c>
      <c r="AB32905">
        <v>54211.46484375</v>
      </c>
      <c r="AC32905">
        <v>-0.47926000000000002</v>
      </c>
      <c r="AD32905">
        <v>0.11448999999999999</v>
      </c>
      <c r="AE32905">
        <v>-0.36477999999999999</v>
      </c>
      <c r="AF32905">
        <v>80.73</v>
      </c>
      <c r="AG32905">
        <v>0.73521000000000003</v>
      </c>
      <c r="AH32905">
        <v>80.387</v>
      </c>
      <c r="AI32905">
        <v>-0.34277999999999997</v>
      </c>
      <c r="AK32905">
        <v>0.86055594682693504</v>
      </c>
      <c r="AL32905">
        <v>8.2314999999999999E-2</v>
      </c>
      <c r="AM32905">
        <v>1</v>
      </c>
      <c r="AN32905">
        <v>9729</v>
      </c>
      <c r="AO32905">
        <v>74.162000000000006</v>
      </c>
      <c r="AP32905">
        <v>50.438000000000002</v>
      </c>
      <c r="AQ32905">
        <v>1</v>
      </c>
      <c r="AR32905">
        <v>1201800</v>
      </c>
    </row>
    <row r="32906" spans="1:44" x14ac:dyDescent="0.25">
      <c r="A32906">
        <v>32904</v>
      </c>
      <c r="B32906">
        <v>1363</v>
      </c>
      <c r="C32906">
        <v>7494</v>
      </c>
      <c r="D32906">
        <v>8247</v>
      </c>
      <c r="E32906">
        <v>25498</v>
      </c>
      <c r="H32906" t="s">
        <v>28178</v>
      </c>
      <c r="I32906">
        <v>11</v>
      </c>
      <c r="J32906" t="s">
        <v>31890</v>
      </c>
      <c r="K32906" t="s">
        <v>46026</v>
      </c>
      <c r="N32906">
        <v>0</v>
      </c>
      <c r="O32906">
        <v>0</v>
      </c>
      <c r="P32906" t="s">
        <v>7307</v>
      </c>
      <c r="Q32906" t="s">
        <v>7307</v>
      </c>
      <c r="R32906" t="s">
        <v>7307</v>
      </c>
      <c r="S32906" t="s">
        <v>7308</v>
      </c>
      <c r="U32906" t="s">
        <v>31893</v>
      </c>
      <c r="V32906" t="s">
        <v>31895</v>
      </c>
      <c r="W32906">
        <v>2</v>
      </c>
      <c r="X32906" t="s">
        <v>3013</v>
      </c>
      <c r="Y32906">
        <v>2</v>
      </c>
      <c r="Z32906">
        <v>596.32372999999995</v>
      </c>
      <c r="AA32906">
        <v>1190.6329000000001</v>
      </c>
      <c r="AB32906">
        <v>57535.13671875</v>
      </c>
      <c r="AC32906">
        <v>-0.81674999999999998</v>
      </c>
      <c r="AD32906">
        <v>1.0544</v>
      </c>
      <c r="AE32906">
        <v>0.23766000000000001</v>
      </c>
      <c r="AF32906">
        <v>93.909000000000006</v>
      </c>
      <c r="AG32906">
        <v>0.57718999999999998</v>
      </c>
      <c r="AH32906">
        <v>93.667000000000002</v>
      </c>
      <c r="AI32906">
        <v>-0.24260999999999999</v>
      </c>
      <c r="AK32906">
        <v>0.49882569909095797</v>
      </c>
      <c r="AL32906">
        <v>1.1482000000000001</v>
      </c>
      <c r="AM32906">
        <v>1</v>
      </c>
      <c r="AN32906">
        <v>11666</v>
      </c>
      <c r="AO32906">
        <v>17.809000000000001</v>
      </c>
      <c r="AP32906">
        <v>3.1293000000000002</v>
      </c>
      <c r="AQ32906">
        <v>1</v>
      </c>
      <c r="AR32906">
        <v>1346300</v>
      </c>
    </row>
    <row r="32907" spans="1:44" x14ac:dyDescent="0.25">
      <c r="A32907">
        <v>32905</v>
      </c>
      <c r="B32907">
        <v>376</v>
      </c>
      <c r="C32907">
        <v>7495</v>
      </c>
      <c r="D32907">
        <v>8248</v>
      </c>
      <c r="E32907">
        <v>25499</v>
      </c>
      <c r="H32907" t="s">
        <v>28181</v>
      </c>
      <c r="I32907">
        <v>13</v>
      </c>
      <c r="J32907" t="s">
        <v>31890</v>
      </c>
      <c r="K32907" t="s">
        <v>46027</v>
      </c>
      <c r="N32907">
        <v>0</v>
      </c>
      <c r="O32907">
        <v>0</v>
      </c>
      <c r="P32907" t="s">
        <v>4332</v>
      </c>
      <c r="Q32907" t="s">
        <v>4332</v>
      </c>
      <c r="R32907" t="s">
        <v>4332</v>
      </c>
      <c r="S32907" t="s">
        <v>4333</v>
      </c>
      <c r="U32907" t="s">
        <v>31893</v>
      </c>
      <c r="V32907" t="s">
        <v>31894</v>
      </c>
      <c r="W32907">
        <v>1</v>
      </c>
      <c r="X32907" t="s">
        <v>1600</v>
      </c>
      <c r="Y32907">
        <v>2</v>
      </c>
      <c r="Z32907">
        <v>766.40376000000003</v>
      </c>
      <c r="AA32907">
        <v>1530.7929999999999</v>
      </c>
      <c r="AB32907">
        <v>46824.12109375</v>
      </c>
      <c r="AC32907">
        <v>-1.2627999999999999</v>
      </c>
      <c r="AD32907">
        <v>0.59640000000000004</v>
      </c>
      <c r="AE32907">
        <v>-0.66639999999999999</v>
      </c>
      <c r="AF32907">
        <v>137.91999999999999</v>
      </c>
      <c r="AG32907">
        <v>0.50710999999999995</v>
      </c>
      <c r="AH32907">
        <v>137.91999999999999</v>
      </c>
      <c r="AI32907">
        <v>0</v>
      </c>
      <c r="AK32907">
        <v>0.44772282242775002</v>
      </c>
      <c r="AL32907">
        <v>0.39073999999999998</v>
      </c>
      <c r="AM32907">
        <v>1</v>
      </c>
      <c r="AN32907">
        <v>18678</v>
      </c>
      <c r="AO32907">
        <v>52.070999999999998</v>
      </c>
      <c r="AP32907">
        <v>28.116</v>
      </c>
      <c r="AQ32907">
        <v>1</v>
      </c>
      <c r="AR32907">
        <v>1911300</v>
      </c>
    </row>
    <row r="32908" spans="1:44" x14ac:dyDescent="0.25">
      <c r="A32908">
        <v>32906</v>
      </c>
      <c r="B32908">
        <v>376</v>
      </c>
      <c r="C32908">
        <v>7495</v>
      </c>
      <c r="D32908">
        <v>8248</v>
      </c>
      <c r="E32908">
        <v>25500</v>
      </c>
      <c r="H32908" t="s">
        <v>28181</v>
      </c>
      <c r="I32908">
        <v>13</v>
      </c>
      <c r="J32908" t="s">
        <v>31890</v>
      </c>
      <c r="K32908" t="s">
        <v>46027</v>
      </c>
      <c r="N32908">
        <v>0</v>
      </c>
      <c r="O32908">
        <v>0</v>
      </c>
      <c r="P32908" t="s">
        <v>4332</v>
      </c>
      <c r="Q32908" t="s">
        <v>4332</v>
      </c>
      <c r="R32908" t="s">
        <v>4332</v>
      </c>
      <c r="S32908" t="s">
        <v>4333</v>
      </c>
      <c r="U32908" t="s">
        <v>31893</v>
      </c>
      <c r="V32908" t="s">
        <v>31895</v>
      </c>
      <c r="W32908">
        <v>2</v>
      </c>
      <c r="X32908" t="s">
        <v>3013</v>
      </c>
      <c r="Y32908">
        <v>2</v>
      </c>
      <c r="Z32908">
        <v>766.40376000000003</v>
      </c>
      <c r="AA32908">
        <v>1530.7929999999999</v>
      </c>
      <c r="AB32908">
        <v>49512.453125</v>
      </c>
      <c r="AC32908">
        <v>-0.98916999999999999</v>
      </c>
      <c r="AD32908">
        <v>0.24684</v>
      </c>
      <c r="AE32908">
        <v>-0.74233000000000005</v>
      </c>
      <c r="AF32908">
        <v>138.26</v>
      </c>
      <c r="AG32908">
        <v>0.70772000000000002</v>
      </c>
      <c r="AH32908">
        <v>137.91999999999999</v>
      </c>
      <c r="AI32908">
        <v>-0.34277000000000002</v>
      </c>
      <c r="AK32908">
        <v>0.745624780654907</v>
      </c>
      <c r="AL32908" s="21">
        <v>7.6638999999999996E-5</v>
      </c>
      <c r="AM32908">
        <v>1</v>
      </c>
      <c r="AN32908">
        <v>17394</v>
      </c>
      <c r="AO32908">
        <v>131.69</v>
      </c>
      <c r="AP32908">
        <v>131.69</v>
      </c>
      <c r="AQ32908">
        <v>1</v>
      </c>
      <c r="AR32908">
        <v>1048300</v>
      </c>
    </row>
    <row r="32909" spans="1:44" x14ac:dyDescent="0.25">
      <c r="A32909">
        <v>32907</v>
      </c>
      <c r="B32909">
        <v>362</v>
      </c>
      <c r="C32909">
        <v>7496</v>
      </c>
      <c r="D32909">
        <v>8249</v>
      </c>
      <c r="E32909">
        <v>25501</v>
      </c>
      <c r="H32909" t="s">
        <v>28183</v>
      </c>
      <c r="I32909">
        <v>10</v>
      </c>
      <c r="J32909" t="s">
        <v>31890</v>
      </c>
      <c r="K32909" t="s">
        <v>46028</v>
      </c>
      <c r="N32909">
        <v>0</v>
      </c>
      <c r="O32909">
        <v>0</v>
      </c>
      <c r="P32909" t="s">
        <v>4290</v>
      </c>
      <c r="Q32909" t="s">
        <v>4290</v>
      </c>
      <c r="R32909" t="s">
        <v>4290</v>
      </c>
      <c r="S32909" t="s">
        <v>4291</v>
      </c>
      <c r="U32909" t="s">
        <v>31893</v>
      </c>
      <c r="V32909" t="s">
        <v>31895</v>
      </c>
      <c r="W32909">
        <v>2</v>
      </c>
      <c r="X32909" t="s">
        <v>3013</v>
      </c>
      <c r="Y32909">
        <v>2</v>
      </c>
      <c r="Z32909">
        <v>582.30808000000002</v>
      </c>
      <c r="AA32909">
        <v>1162.6016</v>
      </c>
      <c r="AB32909">
        <v>55609.58984375</v>
      </c>
      <c r="AC32909">
        <v>-0.56142999999999998</v>
      </c>
      <c r="AD32909">
        <v>-0.37015999999999999</v>
      </c>
      <c r="AE32909">
        <v>-0.93159000000000003</v>
      </c>
      <c r="AF32909">
        <v>77.084000000000003</v>
      </c>
      <c r="AG32909">
        <v>0.59197999999999995</v>
      </c>
      <c r="AH32909">
        <v>76.742000000000004</v>
      </c>
      <c r="AI32909">
        <v>-0.34277999999999997</v>
      </c>
      <c r="AK32909">
        <v>0.49418315291404702</v>
      </c>
      <c r="AL32909">
        <v>0.27783999999999998</v>
      </c>
      <c r="AM32909">
        <v>1</v>
      </c>
      <c r="AN32909">
        <v>9157</v>
      </c>
      <c r="AO32909">
        <v>62.302999999999997</v>
      </c>
      <c r="AP32909">
        <v>36.363999999999997</v>
      </c>
      <c r="AQ32909">
        <v>1</v>
      </c>
      <c r="AR32909">
        <v>1385600</v>
      </c>
    </row>
    <row r="32910" spans="1:44" x14ac:dyDescent="0.25">
      <c r="A32910">
        <v>32908</v>
      </c>
      <c r="B32910">
        <v>362</v>
      </c>
      <c r="C32910">
        <v>7496</v>
      </c>
      <c r="D32910">
        <v>8249</v>
      </c>
      <c r="H32910" t="s">
        <v>28183</v>
      </c>
      <c r="I32910">
        <v>10</v>
      </c>
      <c r="J32910" t="s">
        <v>31890</v>
      </c>
      <c r="N32910">
        <v>0</v>
      </c>
      <c r="O32910">
        <v>0</v>
      </c>
      <c r="P32910" t="s">
        <v>4290</v>
      </c>
      <c r="Q32910" t="s">
        <v>4290</v>
      </c>
      <c r="R32910" t="s">
        <v>4290</v>
      </c>
      <c r="S32910" t="s">
        <v>4291</v>
      </c>
      <c r="U32910" t="s">
        <v>31898</v>
      </c>
      <c r="V32910" t="s">
        <v>31894</v>
      </c>
      <c r="W32910">
        <v>1</v>
      </c>
      <c r="X32910" t="s">
        <v>1600</v>
      </c>
      <c r="Y32910">
        <v>2</v>
      </c>
      <c r="Z32910">
        <v>582.30808000000002</v>
      </c>
      <c r="AA32910">
        <v>1162.6016</v>
      </c>
      <c r="AB32910">
        <v>53653.31640625</v>
      </c>
      <c r="AC32910">
        <v>-1.6949000000000001</v>
      </c>
      <c r="AD32910">
        <v>-0.24353</v>
      </c>
      <c r="AE32910">
        <v>-1.9383999999999999</v>
      </c>
      <c r="AF32910">
        <v>76.771000000000001</v>
      </c>
      <c r="AG32910">
        <v>0.41348000000000001</v>
      </c>
      <c r="AH32910">
        <v>76.771000000000001</v>
      </c>
      <c r="AI32910">
        <v>0</v>
      </c>
      <c r="AJ32910">
        <v>2.9395999999999999E-2</v>
      </c>
      <c r="AK32910" t="s">
        <v>9099</v>
      </c>
      <c r="AL32910">
        <v>1</v>
      </c>
      <c r="AM32910">
        <v>0</v>
      </c>
      <c r="AO32910" t="s">
        <v>9099</v>
      </c>
      <c r="AP32910" t="s">
        <v>9099</v>
      </c>
      <c r="AQ32910">
        <v>0</v>
      </c>
      <c r="AR32910">
        <v>1365700</v>
      </c>
    </row>
    <row r="32911" spans="1:44" x14ac:dyDescent="0.25">
      <c r="A32911">
        <v>32909</v>
      </c>
      <c r="B32911">
        <v>1446</v>
      </c>
      <c r="C32911">
        <v>7497</v>
      </c>
      <c r="D32911">
        <v>8250</v>
      </c>
      <c r="E32911">
        <v>25502</v>
      </c>
      <c r="H32911" t="s">
        <v>28186</v>
      </c>
      <c r="I32911">
        <v>11</v>
      </c>
      <c r="J32911" t="s">
        <v>31890</v>
      </c>
      <c r="K32911" t="s">
        <v>46029</v>
      </c>
      <c r="N32911">
        <v>0</v>
      </c>
      <c r="O32911">
        <v>0</v>
      </c>
      <c r="P32911" t="s">
        <v>7564</v>
      </c>
      <c r="Q32911" t="s">
        <v>7564</v>
      </c>
      <c r="R32911" t="s">
        <v>7564</v>
      </c>
      <c r="S32911" t="s">
        <v>7565</v>
      </c>
      <c r="U32911" t="s">
        <v>31893</v>
      </c>
      <c r="V32911" t="s">
        <v>31894</v>
      </c>
      <c r="W32911">
        <v>1</v>
      </c>
      <c r="X32911" t="s">
        <v>1600</v>
      </c>
      <c r="Y32911">
        <v>2</v>
      </c>
      <c r="Z32911">
        <v>647.81079999999997</v>
      </c>
      <c r="AA32911">
        <v>1293.607</v>
      </c>
      <c r="AB32911">
        <v>53439.3515625</v>
      </c>
      <c r="AC32911">
        <v>-2.1423999999999999</v>
      </c>
      <c r="AD32911">
        <v>4.4851000000000002E-2</v>
      </c>
      <c r="AE32911">
        <v>-2.0975999999999999</v>
      </c>
      <c r="AF32911">
        <v>25.544</v>
      </c>
      <c r="AG32911">
        <v>0.35389999999999999</v>
      </c>
      <c r="AH32911">
        <v>25.544</v>
      </c>
      <c r="AI32911">
        <v>0</v>
      </c>
      <c r="AK32911">
        <v>0.79969316720962502</v>
      </c>
      <c r="AL32911">
        <v>6.8554E-4</v>
      </c>
      <c r="AM32911">
        <v>1</v>
      </c>
      <c r="AN32911">
        <v>1699</v>
      </c>
      <c r="AO32911">
        <v>131.83000000000001</v>
      </c>
      <c r="AP32911">
        <v>131.83000000000001</v>
      </c>
      <c r="AQ32911">
        <v>1</v>
      </c>
      <c r="AR32911">
        <v>760360</v>
      </c>
    </row>
    <row r="32912" spans="1:44" x14ac:dyDescent="0.25">
      <c r="A32912">
        <v>32910</v>
      </c>
      <c r="B32912">
        <v>1446</v>
      </c>
      <c r="C32912">
        <v>7497</v>
      </c>
      <c r="D32912">
        <v>8250</v>
      </c>
      <c r="E32912">
        <v>25503</v>
      </c>
      <c r="H32912" t="s">
        <v>28186</v>
      </c>
      <c r="I32912">
        <v>11</v>
      </c>
      <c r="J32912" t="s">
        <v>31890</v>
      </c>
      <c r="K32912" t="s">
        <v>46029</v>
      </c>
      <c r="N32912">
        <v>0</v>
      </c>
      <c r="O32912">
        <v>0</v>
      </c>
      <c r="P32912" t="s">
        <v>7564</v>
      </c>
      <c r="Q32912" t="s">
        <v>7564</v>
      </c>
      <c r="R32912" t="s">
        <v>7564</v>
      </c>
      <c r="S32912" t="s">
        <v>7565</v>
      </c>
      <c r="U32912" t="s">
        <v>31893</v>
      </c>
      <c r="V32912" t="s">
        <v>31895</v>
      </c>
      <c r="W32912">
        <v>2</v>
      </c>
      <c r="X32912" t="s">
        <v>3013</v>
      </c>
      <c r="Y32912">
        <v>2</v>
      </c>
      <c r="Z32912">
        <v>647.81079999999997</v>
      </c>
      <c r="AA32912">
        <v>1293.607</v>
      </c>
      <c r="AB32912">
        <v>51195.1328125</v>
      </c>
      <c r="AC32912">
        <v>-0.22403000000000001</v>
      </c>
      <c r="AD32912">
        <v>-0.30488999999999999</v>
      </c>
      <c r="AE32912">
        <v>-0.52891999999999995</v>
      </c>
      <c r="AF32912">
        <v>25.736999999999998</v>
      </c>
      <c r="AG32912">
        <v>0.31612000000000001</v>
      </c>
      <c r="AH32912">
        <v>25.594000000000001</v>
      </c>
      <c r="AI32912">
        <v>-0.14244000000000001</v>
      </c>
      <c r="AK32912">
        <v>0.95822554826736495</v>
      </c>
      <c r="AL32912">
        <v>7.4730999999999999E-3</v>
      </c>
      <c r="AM32912">
        <v>1</v>
      </c>
      <c r="AN32912">
        <v>1700</v>
      </c>
      <c r="AO32912">
        <v>101.39</v>
      </c>
      <c r="AP32912">
        <v>74.606999999999999</v>
      </c>
      <c r="AQ32912">
        <v>1</v>
      </c>
      <c r="AR32912">
        <v>559350</v>
      </c>
    </row>
    <row r="32913" spans="1:46" x14ac:dyDescent="0.25">
      <c r="A32913">
        <v>32911</v>
      </c>
      <c r="B32913">
        <v>366</v>
      </c>
      <c r="C32913">
        <v>7498</v>
      </c>
      <c r="D32913">
        <v>8251</v>
      </c>
      <c r="E32913">
        <v>25504</v>
      </c>
      <c r="H32913" t="s">
        <v>28189</v>
      </c>
      <c r="I32913">
        <v>21</v>
      </c>
      <c r="J32913" t="s">
        <v>31890</v>
      </c>
      <c r="K32913" t="s">
        <v>46030</v>
      </c>
      <c r="N32913">
        <v>0</v>
      </c>
      <c r="O32913">
        <v>0</v>
      </c>
      <c r="P32913" t="s">
        <v>4302</v>
      </c>
      <c r="Q32913" t="s">
        <v>9884</v>
      </c>
      <c r="R32913" t="s">
        <v>9884</v>
      </c>
      <c r="S32913" t="s">
        <v>4304</v>
      </c>
      <c r="U32913" t="s">
        <v>31893</v>
      </c>
      <c r="V32913" t="s">
        <v>31896</v>
      </c>
      <c r="W32913">
        <v>3</v>
      </c>
      <c r="X32913" t="s">
        <v>3014</v>
      </c>
      <c r="Y32913">
        <v>3</v>
      </c>
      <c r="Z32913">
        <v>766.40233999999998</v>
      </c>
      <c r="AA32913">
        <v>2296.1851999999999</v>
      </c>
      <c r="AB32913">
        <v>48151.42578125</v>
      </c>
      <c r="AC32913">
        <v>-0.52490000000000003</v>
      </c>
      <c r="AD32913">
        <v>-0.34519</v>
      </c>
      <c r="AE32913">
        <v>-0.87007999999999996</v>
      </c>
      <c r="AF32913">
        <v>100.01</v>
      </c>
      <c r="AG32913">
        <v>2.2328999999999999</v>
      </c>
      <c r="AH32913">
        <v>100.02</v>
      </c>
      <c r="AI32913">
        <v>2.3651000000000002E-3</v>
      </c>
      <c r="AK32913">
        <v>0.61554229259491</v>
      </c>
      <c r="AL32913">
        <v>0.80449999999999999</v>
      </c>
      <c r="AM32913">
        <v>1</v>
      </c>
      <c r="AN32913">
        <v>13148</v>
      </c>
      <c r="AO32913">
        <v>44.381999999999998</v>
      </c>
      <c r="AP32913">
        <v>44.381999999999998</v>
      </c>
      <c r="AQ32913">
        <v>1</v>
      </c>
      <c r="AR32913">
        <v>48295000</v>
      </c>
    </row>
    <row r="32914" spans="1:46" x14ac:dyDescent="0.25">
      <c r="A32914">
        <v>32912</v>
      </c>
      <c r="B32914">
        <v>366</v>
      </c>
      <c r="C32914">
        <v>7498</v>
      </c>
      <c r="D32914">
        <v>8251</v>
      </c>
      <c r="E32914">
        <v>25505</v>
      </c>
      <c r="H32914" t="s">
        <v>28189</v>
      </c>
      <c r="I32914">
        <v>21</v>
      </c>
      <c r="J32914" t="s">
        <v>31890</v>
      </c>
      <c r="K32914" t="s">
        <v>46030</v>
      </c>
      <c r="N32914">
        <v>0</v>
      </c>
      <c r="O32914">
        <v>0</v>
      </c>
      <c r="P32914" t="s">
        <v>4302</v>
      </c>
      <c r="Q32914" t="s">
        <v>9884</v>
      </c>
      <c r="R32914" t="s">
        <v>9884</v>
      </c>
      <c r="S32914" t="s">
        <v>4304</v>
      </c>
      <c r="U32914" t="s">
        <v>31893</v>
      </c>
      <c r="V32914" t="s">
        <v>31896</v>
      </c>
      <c r="W32914">
        <v>3</v>
      </c>
      <c r="X32914" t="s">
        <v>3014</v>
      </c>
      <c r="Y32914">
        <v>2</v>
      </c>
      <c r="Z32914">
        <v>1149.0998999999999</v>
      </c>
      <c r="AA32914">
        <v>2296.1851999999999</v>
      </c>
      <c r="AB32914">
        <v>40580.9140625</v>
      </c>
      <c r="AC32914">
        <v>-0.14485999999999999</v>
      </c>
      <c r="AD32914">
        <v>-0.10484</v>
      </c>
      <c r="AE32914">
        <v>-0.24970000000000001</v>
      </c>
      <c r="AF32914">
        <v>100.01</v>
      </c>
      <c r="AG32914">
        <v>1.1640999999999999</v>
      </c>
      <c r="AH32914">
        <v>100.01</v>
      </c>
      <c r="AI32914">
        <v>2.3651000000000002E-3</v>
      </c>
      <c r="AK32914">
        <v>0.94796997308731101</v>
      </c>
      <c r="AL32914" s="21">
        <v>5.2317000000000002E-6</v>
      </c>
      <c r="AM32914">
        <v>1</v>
      </c>
      <c r="AN32914">
        <v>13160</v>
      </c>
      <c r="AO32914">
        <v>126.4</v>
      </c>
      <c r="AP32914">
        <v>114.33</v>
      </c>
      <c r="AQ32914">
        <v>1</v>
      </c>
      <c r="AR32914">
        <v>7858500</v>
      </c>
    </row>
    <row r="32915" spans="1:46" x14ac:dyDescent="0.25">
      <c r="A32915">
        <v>32913</v>
      </c>
      <c r="B32915">
        <v>15</v>
      </c>
      <c r="C32915">
        <v>7499</v>
      </c>
      <c r="D32915">
        <v>8252</v>
      </c>
      <c r="E32915">
        <v>25506</v>
      </c>
      <c r="H32915" t="s">
        <v>28192</v>
      </c>
      <c r="I32915">
        <v>18</v>
      </c>
      <c r="J32915" t="s">
        <v>31890</v>
      </c>
      <c r="K32915" t="s">
        <v>46031</v>
      </c>
      <c r="N32915">
        <v>0</v>
      </c>
      <c r="O32915">
        <v>0</v>
      </c>
      <c r="P32915" t="s">
        <v>3189</v>
      </c>
      <c r="Q32915" t="s">
        <v>3189</v>
      </c>
      <c r="R32915" t="s">
        <v>3189</v>
      </c>
      <c r="S32915" t="s">
        <v>3193</v>
      </c>
      <c r="T32915" t="s">
        <v>3194</v>
      </c>
      <c r="U32915" t="s">
        <v>31893</v>
      </c>
      <c r="V32915" t="s">
        <v>31902</v>
      </c>
      <c r="W32915">
        <v>5</v>
      </c>
      <c r="X32915" t="s">
        <v>3011</v>
      </c>
      <c r="Y32915">
        <v>2</v>
      </c>
      <c r="Z32915">
        <v>1064.4785999999999</v>
      </c>
      <c r="AA32915">
        <v>2126.9425999999999</v>
      </c>
      <c r="AB32915">
        <v>40651.42578125</v>
      </c>
      <c r="AC32915">
        <v>-0.30165999999999998</v>
      </c>
      <c r="AD32915">
        <v>-3.5527999999999997E-2</v>
      </c>
      <c r="AE32915">
        <v>-0.33718999999999999</v>
      </c>
      <c r="AF32915">
        <v>107.99</v>
      </c>
      <c r="AG32915">
        <v>0.54359000000000002</v>
      </c>
      <c r="AH32915">
        <v>107.53</v>
      </c>
      <c r="AI32915">
        <v>-0.45113999999999999</v>
      </c>
      <c r="AK32915">
        <v>0.92373228073120095</v>
      </c>
      <c r="AL32915" s="21">
        <v>7.2567000000000002E-26</v>
      </c>
      <c r="AM32915">
        <v>1</v>
      </c>
      <c r="AN32915">
        <v>13140</v>
      </c>
      <c r="AO32915">
        <v>205.68</v>
      </c>
      <c r="AP32915">
        <v>185.15</v>
      </c>
      <c r="AQ32915">
        <v>1</v>
      </c>
      <c r="AR32915">
        <v>2499800</v>
      </c>
      <c r="AT32915" t="s">
        <v>3099</v>
      </c>
    </row>
    <row r="32916" spans="1:46" x14ac:dyDescent="0.25">
      <c r="A32916">
        <v>32914</v>
      </c>
      <c r="B32916">
        <v>15</v>
      </c>
      <c r="C32916">
        <v>7499</v>
      </c>
      <c r="D32916">
        <v>8252</v>
      </c>
      <c r="E32916">
        <v>25507</v>
      </c>
      <c r="H32916" t="s">
        <v>28192</v>
      </c>
      <c r="I32916">
        <v>18</v>
      </c>
      <c r="J32916" t="s">
        <v>31890</v>
      </c>
      <c r="K32916" t="s">
        <v>46031</v>
      </c>
      <c r="N32916">
        <v>0</v>
      </c>
      <c r="O32916">
        <v>0</v>
      </c>
      <c r="P32916" t="s">
        <v>3189</v>
      </c>
      <c r="Q32916" t="s">
        <v>3189</v>
      </c>
      <c r="R32916" t="s">
        <v>3189</v>
      </c>
      <c r="S32916" t="s">
        <v>3193</v>
      </c>
      <c r="T32916" t="s">
        <v>3194</v>
      </c>
      <c r="U32916" t="s">
        <v>31893</v>
      </c>
      <c r="V32916" t="s">
        <v>31897</v>
      </c>
      <c r="W32916">
        <v>6</v>
      </c>
      <c r="X32916" t="s">
        <v>3012</v>
      </c>
      <c r="Y32916">
        <v>2</v>
      </c>
      <c r="Z32916">
        <v>1064.4785999999999</v>
      </c>
      <c r="AA32916">
        <v>2126.9425999999999</v>
      </c>
      <c r="AB32916">
        <v>41555.39453125</v>
      </c>
      <c r="AC32916">
        <v>9.4258999999999996E-2</v>
      </c>
      <c r="AD32916">
        <v>-6.4047000000000007E-2</v>
      </c>
      <c r="AE32916">
        <v>3.0211999999999999E-2</v>
      </c>
      <c r="AF32916">
        <v>107.37</v>
      </c>
      <c r="AG32916">
        <v>0.67581000000000002</v>
      </c>
      <c r="AH32916">
        <v>107.52</v>
      </c>
      <c r="AI32916">
        <v>0.15271000000000001</v>
      </c>
      <c r="AK32916">
        <v>0.95586687326431297</v>
      </c>
      <c r="AL32916" s="21">
        <v>1.2259E-54</v>
      </c>
      <c r="AM32916">
        <v>1</v>
      </c>
      <c r="AN32916">
        <v>15088</v>
      </c>
      <c r="AO32916">
        <v>274.60000000000002</v>
      </c>
      <c r="AP32916">
        <v>261.70999999999998</v>
      </c>
      <c r="AQ32916">
        <v>1</v>
      </c>
      <c r="AR32916">
        <v>7857700</v>
      </c>
      <c r="AT32916" t="s">
        <v>3099</v>
      </c>
    </row>
    <row r="32917" spans="1:46" x14ac:dyDescent="0.25">
      <c r="A32917">
        <v>32915</v>
      </c>
      <c r="B32917">
        <v>15</v>
      </c>
      <c r="C32917">
        <v>7499</v>
      </c>
      <c r="D32917">
        <v>8252</v>
      </c>
      <c r="H32917" t="s">
        <v>28192</v>
      </c>
      <c r="I32917">
        <v>18</v>
      </c>
      <c r="J32917" t="s">
        <v>31890</v>
      </c>
      <c r="N32917">
        <v>0</v>
      </c>
      <c r="O32917">
        <v>0</v>
      </c>
      <c r="P32917" t="s">
        <v>3189</v>
      </c>
      <c r="Q32917" t="s">
        <v>3189</v>
      </c>
      <c r="R32917" t="s">
        <v>3189</v>
      </c>
      <c r="S32917" t="s">
        <v>3193</v>
      </c>
      <c r="T32917" t="s">
        <v>3194</v>
      </c>
      <c r="U32917" t="s">
        <v>31898</v>
      </c>
      <c r="V32917" t="s">
        <v>31901</v>
      </c>
      <c r="W32917">
        <v>4</v>
      </c>
      <c r="X32917" t="s">
        <v>3010</v>
      </c>
      <c r="Y32917">
        <v>2</v>
      </c>
      <c r="Z32917">
        <v>1064.4785999999999</v>
      </c>
      <c r="AA32917">
        <v>2126.9425999999999</v>
      </c>
      <c r="AB32917">
        <v>41848.57421875</v>
      </c>
      <c r="AC32917">
        <v>-0.41544999999999999</v>
      </c>
      <c r="AD32917">
        <v>-0.15781999999999999</v>
      </c>
      <c r="AE32917">
        <v>-0.57326999999999995</v>
      </c>
      <c r="AF32917">
        <v>107.73</v>
      </c>
      <c r="AG32917">
        <v>0.60126999999999997</v>
      </c>
      <c r="AH32917">
        <v>107.53</v>
      </c>
      <c r="AI32917">
        <v>-0.20022999999999999</v>
      </c>
      <c r="AJ32917">
        <v>7.1181999999999999E-3</v>
      </c>
      <c r="AK32917" t="s">
        <v>9099</v>
      </c>
      <c r="AL32917">
        <v>1</v>
      </c>
      <c r="AM32917">
        <v>0</v>
      </c>
      <c r="AO32917" t="s">
        <v>9099</v>
      </c>
      <c r="AP32917" t="s">
        <v>9099</v>
      </c>
      <c r="AQ32917">
        <v>0</v>
      </c>
      <c r="AR32917">
        <v>3300900</v>
      </c>
      <c r="AT32917" t="s">
        <v>3099</v>
      </c>
    </row>
    <row r="32918" spans="1:46" x14ac:dyDescent="0.25">
      <c r="A32918">
        <v>32916</v>
      </c>
      <c r="B32918">
        <v>15</v>
      </c>
      <c r="C32918">
        <v>7500</v>
      </c>
      <c r="D32918">
        <v>8253</v>
      </c>
      <c r="E32918">
        <v>25508</v>
      </c>
      <c r="H32918" t="s">
        <v>28196</v>
      </c>
      <c r="I32918">
        <v>19</v>
      </c>
      <c r="J32918" t="s">
        <v>31890</v>
      </c>
      <c r="K32918" t="s">
        <v>46032</v>
      </c>
      <c r="N32918">
        <v>0</v>
      </c>
      <c r="O32918">
        <v>0</v>
      </c>
      <c r="P32918" t="s">
        <v>3189</v>
      </c>
      <c r="Q32918" t="s">
        <v>3189</v>
      </c>
      <c r="R32918" t="s">
        <v>3189</v>
      </c>
      <c r="S32918" t="s">
        <v>3193</v>
      </c>
      <c r="T32918" t="s">
        <v>3194</v>
      </c>
      <c r="U32918" t="s">
        <v>31893</v>
      </c>
      <c r="V32918" t="s">
        <v>31895</v>
      </c>
      <c r="W32918">
        <v>2</v>
      </c>
      <c r="X32918" t="s">
        <v>3013</v>
      </c>
      <c r="Y32918">
        <v>3</v>
      </c>
      <c r="Z32918">
        <v>752.68646999999999</v>
      </c>
      <c r="AA32918">
        <v>2255.0376000000001</v>
      </c>
      <c r="AB32918">
        <v>49399.9375</v>
      </c>
      <c r="AC32918">
        <v>-0.11584999999999999</v>
      </c>
      <c r="AD32918">
        <v>-0.56637000000000004</v>
      </c>
      <c r="AE32918">
        <v>-0.68222000000000005</v>
      </c>
      <c r="AF32918">
        <v>92.346000000000004</v>
      </c>
      <c r="AG32918">
        <v>0.55079999999999996</v>
      </c>
      <c r="AH32918">
        <v>92.103999999999999</v>
      </c>
      <c r="AI32918">
        <v>-0.24260999999999999</v>
      </c>
      <c r="AK32918">
        <v>0.60741877555847201</v>
      </c>
      <c r="AL32918">
        <v>2.7652999999999999</v>
      </c>
      <c r="AM32918">
        <v>1</v>
      </c>
      <c r="AN32918">
        <v>11458</v>
      </c>
      <c r="AO32918">
        <v>26.808</v>
      </c>
      <c r="AP32918">
        <v>16.562000000000001</v>
      </c>
      <c r="AQ32918">
        <v>1</v>
      </c>
      <c r="AR32918">
        <v>1897600</v>
      </c>
      <c r="AT32918" t="s">
        <v>3099</v>
      </c>
    </row>
    <row r="32919" spans="1:46" x14ac:dyDescent="0.25">
      <c r="A32919">
        <v>32917</v>
      </c>
      <c r="B32919">
        <v>15</v>
      </c>
      <c r="C32919">
        <v>7500</v>
      </c>
      <c r="D32919">
        <v>8253</v>
      </c>
      <c r="E32919">
        <v>25509</v>
      </c>
      <c r="H32919" t="s">
        <v>28196</v>
      </c>
      <c r="I32919">
        <v>19</v>
      </c>
      <c r="J32919" t="s">
        <v>31890</v>
      </c>
      <c r="K32919" t="s">
        <v>46032</v>
      </c>
      <c r="N32919">
        <v>0</v>
      </c>
      <c r="O32919">
        <v>0</v>
      </c>
      <c r="P32919" t="s">
        <v>3189</v>
      </c>
      <c r="Q32919" t="s">
        <v>3189</v>
      </c>
      <c r="R32919" t="s">
        <v>3189</v>
      </c>
      <c r="S32919" t="s">
        <v>3193</v>
      </c>
      <c r="T32919" t="s">
        <v>3194</v>
      </c>
      <c r="U32919" t="s">
        <v>31893</v>
      </c>
      <c r="V32919" t="s">
        <v>31896</v>
      </c>
      <c r="W32919">
        <v>3</v>
      </c>
      <c r="X32919" t="s">
        <v>3014</v>
      </c>
      <c r="Y32919">
        <v>3</v>
      </c>
      <c r="Z32919">
        <v>752.68646999999999</v>
      </c>
      <c r="AA32919">
        <v>2255.0376000000001</v>
      </c>
      <c r="AB32919">
        <v>49878.1640625</v>
      </c>
      <c r="AC32919">
        <v>-0.69027000000000005</v>
      </c>
      <c r="AD32919">
        <v>-0.41791</v>
      </c>
      <c r="AE32919">
        <v>-1.1082000000000001</v>
      </c>
      <c r="AF32919">
        <v>91.933000000000007</v>
      </c>
      <c r="AG32919">
        <v>0.89076</v>
      </c>
      <c r="AH32919">
        <v>92.036000000000001</v>
      </c>
      <c r="AI32919">
        <v>0.10261000000000001</v>
      </c>
      <c r="AK32919">
        <v>0.87496149539947499</v>
      </c>
      <c r="AL32919">
        <v>1.7226999999999999</v>
      </c>
      <c r="AM32919">
        <v>1</v>
      </c>
      <c r="AN32919">
        <v>12010</v>
      </c>
      <c r="AO32919">
        <v>38.777000000000001</v>
      </c>
      <c r="AP32919">
        <v>38.777000000000001</v>
      </c>
      <c r="AQ32919">
        <v>1</v>
      </c>
      <c r="AR32919">
        <v>9853700</v>
      </c>
      <c r="AT32919" t="s">
        <v>3099</v>
      </c>
    </row>
    <row r="32920" spans="1:46" x14ac:dyDescent="0.25">
      <c r="A32920">
        <v>32918</v>
      </c>
      <c r="B32920">
        <v>15</v>
      </c>
      <c r="C32920">
        <v>7500</v>
      </c>
      <c r="D32920">
        <v>8253</v>
      </c>
      <c r="E32920">
        <v>25510</v>
      </c>
      <c r="H32920" t="s">
        <v>28196</v>
      </c>
      <c r="I32920">
        <v>19</v>
      </c>
      <c r="J32920" t="s">
        <v>31890</v>
      </c>
      <c r="K32920" t="s">
        <v>46032</v>
      </c>
      <c r="N32920">
        <v>0</v>
      </c>
      <c r="O32920">
        <v>0</v>
      </c>
      <c r="P32920" t="s">
        <v>3189</v>
      </c>
      <c r="Q32920" t="s">
        <v>3189</v>
      </c>
      <c r="R32920" t="s">
        <v>3189</v>
      </c>
      <c r="S32920" t="s">
        <v>3193</v>
      </c>
      <c r="T32920" t="s">
        <v>3194</v>
      </c>
      <c r="U32920" t="s">
        <v>31893</v>
      </c>
      <c r="V32920" t="s">
        <v>31901</v>
      </c>
      <c r="W32920">
        <v>4</v>
      </c>
      <c r="X32920" t="s">
        <v>3010</v>
      </c>
      <c r="Y32920">
        <v>3</v>
      </c>
      <c r="Z32920">
        <v>752.68646999999999</v>
      </c>
      <c r="AA32920">
        <v>2255.0376000000001</v>
      </c>
      <c r="AB32920">
        <v>48404.25390625</v>
      </c>
      <c r="AC32920">
        <v>-0.73626999999999998</v>
      </c>
      <c r="AD32920">
        <v>-0.30660999999999999</v>
      </c>
      <c r="AE32920">
        <v>-1.0428999999999999</v>
      </c>
      <c r="AF32920">
        <v>92.034000000000006</v>
      </c>
      <c r="AG32920">
        <v>1.1718</v>
      </c>
      <c r="AH32920">
        <v>92.034000000000006</v>
      </c>
      <c r="AI32920">
        <v>2.6703000000000002E-4</v>
      </c>
      <c r="AK32920">
        <v>0.876212477684021</v>
      </c>
      <c r="AL32920">
        <v>6.0928999999999997E-2</v>
      </c>
      <c r="AM32920">
        <v>1</v>
      </c>
      <c r="AN32920">
        <v>12145</v>
      </c>
      <c r="AO32920">
        <v>75.911000000000001</v>
      </c>
      <c r="AP32920">
        <v>63.429000000000002</v>
      </c>
      <c r="AQ32920">
        <v>1</v>
      </c>
      <c r="AR32920">
        <v>38208000</v>
      </c>
      <c r="AT32920" t="s">
        <v>3099</v>
      </c>
    </row>
    <row r="32921" spans="1:46" x14ac:dyDescent="0.25">
      <c r="A32921">
        <v>32919</v>
      </c>
      <c r="B32921">
        <v>15</v>
      </c>
      <c r="C32921">
        <v>7500</v>
      </c>
      <c r="D32921">
        <v>8253</v>
      </c>
      <c r="E32921">
        <v>25511</v>
      </c>
      <c r="H32921" t="s">
        <v>28196</v>
      </c>
      <c r="I32921">
        <v>19</v>
      </c>
      <c r="J32921" t="s">
        <v>31890</v>
      </c>
      <c r="K32921" t="s">
        <v>46032</v>
      </c>
      <c r="N32921">
        <v>0</v>
      </c>
      <c r="O32921">
        <v>0</v>
      </c>
      <c r="P32921" t="s">
        <v>3189</v>
      </c>
      <c r="Q32921" t="s">
        <v>3189</v>
      </c>
      <c r="R32921" t="s">
        <v>3189</v>
      </c>
      <c r="S32921" t="s">
        <v>3193</v>
      </c>
      <c r="T32921" t="s">
        <v>3194</v>
      </c>
      <c r="U32921" t="s">
        <v>31893</v>
      </c>
      <c r="V32921" t="s">
        <v>31901</v>
      </c>
      <c r="W32921">
        <v>4</v>
      </c>
      <c r="X32921" t="s">
        <v>3010</v>
      </c>
      <c r="Y32921">
        <v>2</v>
      </c>
      <c r="Z32921">
        <v>1128.5261</v>
      </c>
      <c r="AA32921">
        <v>2255.0376000000001</v>
      </c>
      <c r="AB32921">
        <v>39840.40625</v>
      </c>
      <c r="AC32921">
        <v>-0.39345000000000002</v>
      </c>
      <c r="AD32921">
        <v>0.16827</v>
      </c>
      <c r="AE32921">
        <v>-0.22519</v>
      </c>
      <c r="AF32921">
        <v>92.022999999999996</v>
      </c>
      <c r="AG32921">
        <v>0.68786999999999998</v>
      </c>
      <c r="AH32921">
        <v>92.022999999999996</v>
      </c>
      <c r="AI32921">
        <v>2.6703000000000002E-4</v>
      </c>
      <c r="AK32921">
        <v>0.94226670265197798</v>
      </c>
      <c r="AL32921" s="21">
        <v>7.8285999999999997E-19</v>
      </c>
      <c r="AM32921">
        <v>1</v>
      </c>
      <c r="AN32921">
        <v>12167</v>
      </c>
      <c r="AO32921">
        <v>204.13</v>
      </c>
      <c r="AP32921">
        <v>179.85</v>
      </c>
      <c r="AQ32921">
        <v>1</v>
      </c>
      <c r="AR32921">
        <v>4417900</v>
      </c>
      <c r="AT32921" t="s">
        <v>3099</v>
      </c>
    </row>
    <row r="32922" spans="1:46" x14ac:dyDescent="0.25">
      <c r="A32922">
        <v>32920</v>
      </c>
      <c r="B32922">
        <v>15</v>
      </c>
      <c r="C32922">
        <v>7500</v>
      </c>
      <c r="D32922">
        <v>8253</v>
      </c>
      <c r="E32922">
        <v>25512</v>
      </c>
      <c r="H32922" t="s">
        <v>28196</v>
      </c>
      <c r="I32922">
        <v>19</v>
      </c>
      <c r="J32922" t="s">
        <v>31890</v>
      </c>
      <c r="K32922" t="s">
        <v>46032</v>
      </c>
      <c r="N32922">
        <v>0</v>
      </c>
      <c r="O32922">
        <v>0</v>
      </c>
      <c r="P32922" t="s">
        <v>3189</v>
      </c>
      <c r="Q32922" t="s">
        <v>3189</v>
      </c>
      <c r="R32922" t="s">
        <v>3189</v>
      </c>
      <c r="S32922" t="s">
        <v>3193</v>
      </c>
      <c r="T32922" t="s">
        <v>3194</v>
      </c>
      <c r="U32922" t="s">
        <v>31893</v>
      </c>
      <c r="V32922" t="s">
        <v>31902</v>
      </c>
      <c r="W32922">
        <v>5</v>
      </c>
      <c r="X32922" t="s">
        <v>3011</v>
      </c>
      <c r="Y32922">
        <v>3</v>
      </c>
      <c r="Z32922">
        <v>752.68646999999999</v>
      </c>
      <c r="AA32922">
        <v>2255.0376000000001</v>
      </c>
      <c r="AB32922">
        <v>48500.203125</v>
      </c>
      <c r="AC32922">
        <v>-0.79835</v>
      </c>
      <c r="AD32922">
        <v>-0.23685</v>
      </c>
      <c r="AE32922">
        <v>-1.0351999999999999</v>
      </c>
      <c r="AF32922">
        <v>92.513999999999996</v>
      </c>
      <c r="AG32922">
        <v>1.655</v>
      </c>
      <c r="AH32922">
        <v>92.061999999999998</v>
      </c>
      <c r="AI32922">
        <v>-0.45113999999999999</v>
      </c>
      <c r="AK32922">
        <v>0.93847018480300903</v>
      </c>
      <c r="AL32922">
        <v>0.16467000000000001</v>
      </c>
      <c r="AM32922">
        <v>1</v>
      </c>
      <c r="AN32922">
        <v>10998</v>
      </c>
      <c r="AO32922">
        <v>67.415999999999997</v>
      </c>
      <c r="AP32922">
        <v>58.162999999999997</v>
      </c>
      <c r="AQ32922">
        <v>1</v>
      </c>
      <c r="AR32922">
        <v>32933000</v>
      </c>
      <c r="AT32922" t="s">
        <v>3099</v>
      </c>
    </row>
    <row r="32923" spans="1:46" x14ac:dyDescent="0.25">
      <c r="A32923">
        <v>32921</v>
      </c>
      <c r="B32923">
        <v>15</v>
      </c>
      <c r="C32923">
        <v>7500</v>
      </c>
      <c r="D32923">
        <v>8253</v>
      </c>
      <c r="E32923">
        <v>25513</v>
      </c>
      <c r="H32923" t="s">
        <v>28196</v>
      </c>
      <c r="I32923">
        <v>19</v>
      </c>
      <c r="J32923" t="s">
        <v>31890</v>
      </c>
      <c r="K32923" t="s">
        <v>46032</v>
      </c>
      <c r="N32923">
        <v>0</v>
      </c>
      <c r="O32923">
        <v>0</v>
      </c>
      <c r="P32923" t="s">
        <v>3189</v>
      </c>
      <c r="Q32923" t="s">
        <v>3189</v>
      </c>
      <c r="R32923" t="s">
        <v>3189</v>
      </c>
      <c r="S32923" t="s">
        <v>3193</v>
      </c>
      <c r="T32923" t="s">
        <v>3194</v>
      </c>
      <c r="U32923" t="s">
        <v>31893</v>
      </c>
      <c r="V32923" t="s">
        <v>31902</v>
      </c>
      <c r="W32923">
        <v>5</v>
      </c>
      <c r="X32923" t="s">
        <v>3011</v>
      </c>
      <c r="Y32923">
        <v>2</v>
      </c>
      <c r="Z32923">
        <v>1128.5261</v>
      </c>
      <c r="AA32923">
        <v>2255.0376000000001</v>
      </c>
      <c r="AB32923">
        <v>41217.0859375</v>
      </c>
      <c r="AC32923">
        <v>-0.20369000000000001</v>
      </c>
      <c r="AD32923">
        <v>0.47944999999999999</v>
      </c>
      <c r="AE32923">
        <v>0.27576000000000001</v>
      </c>
      <c r="AF32923">
        <v>92.481999999999999</v>
      </c>
      <c r="AG32923">
        <v>0.66435999999999995</v>
      </c>
      <c r="AH32923">
        <v>92.031000000000006</v>
      </c>
      <c r="AI32923">
        <v>-0.45113999999999999</v>
      </c>
      <c r="AK32923">
        <v>0.98114830255508401</v>
      </c>
      <c r="AL32923">
        <v>1.3414000000000001E-4</v>
      </c>
      <c r="AM32923">
        <v>1</v>
      </c>
      <c r="AN32923">
        <v>11023</v>
      </c>
      <c r="AO32923">
        <v>127.83</v>
      </c>
      <c r="AP32923">
        <v>100.13</v>
      </c>
      <c r="AQ32923">
        <v>1</v>
      </c>
      <c r="AR32923">
        <v>3901300</v>
      </c>
      <c r="AT32923" t="s">
        <v>3099</v>
      </c>
    </row>
    <row r="32924" spans="1:46" x14ac:dyDescent="0.25">
      <c r="A32924">
        <v>32922</v>
      </c>
      <c r="B32924">
        <v>15</v>
      </c>
      <c r="C32924">
        <v>7500</v>
      </c>
      <c r="D32924">
        <v>8253</v>
      </c>
      <c r="E32924">
        <v>25514</v>
      </c>
      <c r="H32924" t="s">
        <v>28196</v>
      </c>
      <c r="I32924">
        <v>19</v>
      </c>
      <c r="J32924" t="s">
        <v>31890</v>
      </c>
      <c r="K32924" t="s">
        <v>46032</v>
      </c>
      <c r="N32924">
        <v>0</v>
      </c>
      <c r="O32924">
        <v>0</v>
      </c>
      <c r="P32924" t="s">
        <v>3189</v>
      </c>
      <c r="Q32924" t="s">
        <v>3189</v>
      </c>
      <c r="R32924" t="s">
        <v>3189</v>
      </c>
      <c r="S32924" t="s">
        <v>3193</v>
      </c>
      <c r="T32924" t="s">
        <v>3194</v>
      </c>
      <c r="U32924" t="s">
        <v>31893</v>
      </c>
      <c r="V32924" t="s">
        <v>31897</v>
      </c>
      <c r="W32924">
        <v>6</v>
      </c>
      <c r="X32924" t="s">
        <v>3012</v>
      </c>
      <c r="Y32924">
        <v>3</v>
      </c>
      <c r="Z32924">
        <v>752.68646999999999</v>
      </c>
      <c r="AA32924">
        <v>2255.0376000000001</v>
      </c>
      <c r="AB32924">
        <v>48591.82421875</v>
      </c>
      <c r="AC32924">
        <v>-0.46373999999999999</v>
      </c>
      <c r="AD32924">
        <v>-0.45030999999999999</v>
      </c>
      <c r="AE32924">
        <v>-0.91405000000000003</v>
      </c>
      <c r="AF32924">
        <v>91.751999999999995</v>
      </c>
      <c r="AG32924">
        <v>1.2786999999999999</v>
      </c>
      <c r="AH32924">
        <v>92.004999999999995</v>
      </c>
      <c r="AI32924">
        <v>0.25297999999999998</v>
      </c>
      <c r="AK32924">
        <v>0.96046125888824496</v>
      </c>
      <c r="AL32924">
        <v>1.1081999999999999E-3</v>
      </c>
      <c r="AM32924">
        <v>1</v>
      </c>
      <c r="AN32924">
        <v>12561</v>
      </c>
      <c r="AO32924">
        <v>111.78</v>
      </c>
      <c r="AP32924">
        <v>100.66</v>
      </c>
      <c r="AQ32924">
        <v>1</v>
      </c>
      <c r="AR32924">
        <v>87521000</v>
      </c>
      <c r="AT32924" t="s">
        <v>3099</v>
      </c>
    </row>
    <row r="32925" spans="1:46" x14ac:dyDescent="0.25">
      <c r="A32925">
        <v>32923</v>
      </c>
      <c r="B32925">
        <v>15</v>
      </c>
      <c r="C32925">
        <v>7500</v>
      </c>
      <c r="D32925">
        <v>8253</v>
      </c>
      <c r="E32925">
        <v>25515</v>
      </c>
      <c r="H32925" t="s">
        <v>28196</v>
      </c>
      <c r="I32925">
        <v>19</v>
      </c>
      <c r="J32925" t="s">
        <v>31890</v>
      </c>
      <c r="K32925" t="s">
        <v>46032</v>
      </c>
      <c r="N32925">
        <v>0</v>
      </c>
      <c r="O32925">
        <v>0</v>
      </c>
      <c r="P32925" t="s">
        <v>3189</v>
      </c>
      <c r="Q32925" t="s">
        <v>3189</v>
      </c>
      <c r="R32925" t="s">
        <v>3189</v>
      </c>
      <c r="S32925" t="s">
        <v>3193</v>
      </c>
      <c r="T32925" t="s">
        <v>3194</v>
      </c>
      <c r="U32925" t="s">
        <v>31893</v>
      </c>
      <c r="V32925" t="s">
        <v>31897</v>
      </c>
      <c r="W32925">
        <v>6</v>
      </c>
      <c r="X32925" t="s">
        <v>3012</v>
      </c>
      <c r="Y32925">
        <v>2</v>
      </c>
      <c r="Z32925">
        <v>1128.5261</v>
      </c>
      <c r="AA32925">
        <v>2255.0376000000001</v>
      </c>
      <c r="AB32925">
        <v>39737.83984375</v>
      </c>
      <c r="AC32925">
        <v>-4.8484000000000001E-3</v>
      </c>
      <c r="AD32925">
        <v>-0.17421</v>
      </c>
      <c r="AE32925">
        <v>-0.17904999999999999</v>
      </c>
      <c r="AF32925">
        <v>91.739000000000004</v>
      </c>
      <c r="AG32925">
        <v>0.81735000000000002</v>
      </c>
      <c r="AH32925">
        <v>91.992000000000004</v>
      </c>
      <c r="AI32925">
        <v>0.25297999999999998</v>
      </c>
      <c r="AK32925">
        <v>0.96500426530838002</v>
      </c>
      <c r="AL32925" s="21">
        <v>7.3563000000000005E-35</v>
      </c>
      <c r="AM32925">
        <v>1</v>
      </c>
      <c r="AN32925">
        <v>12581</v>
      </c>
      <c r="AO32925">
        <v>233.14</v>
      </c>
      <c r="AP32925">
        <v>209.29</v>
      </c>
      <c r="AQ32925">
        <v>1</v>
      </c>
      <c r="AR32925">
        <v>15420000</v>
      </c>
      <c r="AT32925" t="s">
        <v>3099</v>
      </c>
    </row>
    <row r="32926" spans="1:46" x14ac:dyDescent="0.25">
      <c r="A32926">
        <v>32924</v>
      </c>
      <c r="B32926">
        <v>15</v>
      </c>
      <c r="C32926">
        <v>7500</v>
      </c>
      <c r="D32926">
        <v>8253</v>
      </c>
      <c r="H32926" t="s">
        <v>28196</v>
      </c>
      <c r="I32926">
        <v>19</v>
      </c>
      <c r="J32926" t="s">
        <v>31890</v>
      </c>
      <c r="N32926">
        <v>0</v>
      </c>
      <c r="O32926">
        <v>0</v>
      </c>
      <c r="P32926" t="s">
        <v>3189</v>
      </c>
      <c r="Q32926" t="s">
        <v>3189</v>
      </c>
      <c r="R32926" t="s">
        <v>3189</v>
      </c>
      <c r="S32926" t="s">
        <v>3193</v>
      </c>
      <c r="T32926" t="s">
        <v>3194</v>
      </c>
      <c r="U32926" t="s">
        <v>31898</v>
      </c>
      <c r="V32926" t="s">
        <v>31894</v>
      </c>
      <c r="W32926">
        <v>1</v>
      </c>
      <c r="X32926" t="s">
        <v>1600</v>
      </c>
      <c r="Y32926">
        <v>3</v>
      </c>
      <c r="Z32926">
        <v>752.68646999999999</v>
      </c>
      <c r="AA32926">
        <v>2255.0376000000001</v>
      </c>
      <c r="AB32926" t="s">
        <v>9099</v>
      </c>
      <c r="AC32926">
        <v>-1.6979</v>
      </c>
      <c r="AD32926">
        <v>-0.25780999999999998</v>
      </c>
      <c r="AE32926">
        <v>-1.9557</v>
      </c>
      <c r="AF32926">
        <v>91.995999999999995</v>
      </c>
      <c r="AG32926">
        <v>0.31025000000000003</v>
      </c>
      <c r="AH32926">
        <v>91.995999999999995</v>
      </c>
      <c r="AI32926">
        <v>0</v>
      </c>
      <c r="AJ32926">
        <v>-9.8343000000000007E-3</v>
      </c>
      <c r="AK32926" t="s">
        <v>9099</v>
      </c>
      <c r="AL32926">
        <v>1</v>
      </c>
      <c r="AM32926">
        <v>0</v>
      </c>
      <c r="AO32926" t="s">
        <v>9099</v>
      </c>
      <c r="AP32926" t="s">
        <v>9099</v>
      </c>
      <c r="AQ32926">
        <v>0</v>
      </c>
      <c r="AR32926">
        <v>912050</v>
      </c>
      <c r="AT32926" t="s">
        <v>3099</v>
      </c>
    </row>
    <row r="32927" spans="1:46" x14ac:dyDescent="0.25">
      <c r="A32927">
        <v>32925</v>
      </c>
      <c r="B32927">
        <v>15</v>
      </c>
      <c r="C32927">
        <v>7500</v>
      </c>
      <c r="D32927">
        <v>8254</v>
      </c>
      <c r="E32927">
        <v>25516</v>
      </c>
      <c r="G32927">
        <v>20</v>
      </c>
      <c r="H32927" t="s">
        <v>28196</v>
      </c>
      <c r="I32927">
        <v>19</v>
      </c>
      <c r="J32927" t="s">
        <v>31868</v>
      </c>
      <c r="K32927" t="s">
        <v>46033</v>
      </c>
      <c r="L32927" t="s">
        <v>46034</v>
      </c>
      <c r="M32927" t="s">
        <v>46035</v>
      </c>
      <c r="N32927">
        <v>0</v>
      </c>
      <c r="O32927">
        <v>1</v>
      </c>
      <c r="P32927" t="s">
        <v>3189</v>
      </c>
      <c r="Q32927" t="s">
        <v>3189</v>
      </c>
      <c r="R32927" t="s">
        <v>3189</v>
      </c>
      <c r="S32927" t="s">
        <v>3193</v>
      </c>
      <c r="T32927" t="s">
        <v>3194</v>
      </c>
      <c r="U32927" t="s">
        <v>31893</v>
      </c>
      <c r="V32927" t="s">
        <v>31901</v>
      </c>
      <c r="W32927">
        <v>4</v>
      </c>
      <c r="X32927" t="s">
        <v>3010</v>
      </c>
      <c r="Y32927">
        <v>3</v>
      </c>
      <c r="Z32927">
        <v>758.01810999999998</v>
      </c>
      <c r="AA32927">
        <v>2271.0324999999998</v>
      </c>
      <c r="AB32927">
        <v>48816.55078125</v>
      </c>
      <c r="AC32927">
        <v>-0.38535000000000003</v>
      </c>
      <c r="AD32927">
        <v>-0.24399999999999999</v>
      </c>
      <c r="AE32927">
        <v>-0.62934999999999997</v>
      </c>
      <c r="AF32927">
        <v>57.649000000000001</v>
      </c>
      <c r="AG32927">
        <v>0.67749999999999999</v>
      </c>
      <c r="AH32927">
        <v>57.75</v>
      </c>
      <c r="AI32927">
        <v>0.10051</v>
      </c>
      <c r="AK32927">
        <v>0.64763355255126998</v>
      </c>
      <c r="AL32927">
        <v>0.38502999999999998</v>
      </c>
      <c r="AM32927">
        <v>1</v>
      </c>
      <c r="AN32927">
        <v>6774</v>
      </c>
      <c r="AO32927">
        <v>58.670999999999999</v>
      </c>
      <c r="AP32927">
        <v>50.045000000000002</v>
      </c>
      <c r="AQ32927">
        <v>1</v>
      </c>
      <c r="AR32927">
        <v>13833000</v>
      </c>
      <c r="AT32927" t="s">
        <v>3099</v>
      </c>
    </row>
    <row r="32928" spans="1:46" x14ac:dyDescent="0.25">
      <c r="A32928">
        <v>32926</v>
      </c>
      <c r="B32928">
        <v>15</v>
      </c>
      <c r="C32928">
        <v>7500</v>
      </c>
      <c r="D32928">
        <v>8254</v>
      </c>
      <c r="E32928">
        <v>25517</v>
      </c>
      <c r="G32928">
        <v>20</v>
      </c>
      <c r="H32928" t="s">
        <v>28196</v>
      </c>
      <c r="I32928">
        <v>19</v>
      </c>
      <c r="J32928" t="s">
        <v>31868</v>
      </c>
      <c r="K32928" t="s">
        <v>46033</v>
      </c>
      <c r="L32928" t="s">
        <v>46034</v>
      </c>
      <c r="M32928" t="s">
        <v>46036</v>
      </c>
      <c r="N32928">
        <v>0</v>
      </c>
      <c r="O32928">
        <v>1</v>
      </c>
      <c r="P32928" t="s">
        <v>3189</v>
      </c>
      <c r="Q32928" t="s">
        <v>3189</v>
      </c>
      <c r="R32928" t="s">
        <v>3189</v>
      </c>
      <c r="S32928" t="s">
        <v>3193</v>
      </c>
      <c r="T32928" t="s">
        <v>3194</v>
      </c>
      <c r="U32928" t="s">
        <v>31893</v>
      </c>
      <c r="V32928" t="s">
        <v>31901</v>
      </c>
      <c r="W32928">
        <v>4</v>
      </c>
      <c r="X32928" t="s">
        <v>3010</v>
      </c>
      <c r="Y32928">
        <v>3</v>
      </c>
      <c r="Z32928">
        <v>758.01810999999998</v>
      </c>
      <c r="AA32928">
        <v>2271.0324999999998</v>
      </c>
      <c r="AB32928">
        <v>48816.55078125</v>
      </c>
      <c r="AC32928">
        <v>-0.47328999999999999</v>
      </c>
      <c r="AD32928">
        <v>-0.30248999999999998</v>
      </c>
      <c r="AE32928">
        <v>-0.77576999999999996</v>
      </c>
      <c r="AF32928">
        <v>58.218000000000004</v>
      </c>
      <c r="AG32928">
        <v>0.79759999999999998</v>
      </c>
      <c r="AH32928">
        <v>58.317999999999998</v>
      </c>
      <c r="AI32928">
        <v>0.10051</v>
      </c>
      <c r="AK32928">
        <v>0.88053500652313199</v>
      </c>
      <c r="AL32928">
        <v>4.6601999999999998E-2</v>
      </c>
      <c r="AM32928">
        <v>1</v>
      </c>
      <c r="AN32928">
        <v>6894</v>
      </c>
      <c r="AO32928">
        <v>74.89</v>
      </c>
      <c r="AP32928">
        <v>59.369</v>
      </c>
      <c r="AQ32928">
        <v>1</v>
      </c>
      <c r="AR32928">
        <v>17941000</v>
      </c>
      <c r="AT32928" t="s">
        <v>3099</v>
      </c>
    </row>
    <row r="32929" spans="1:46" x14ac:dyDescent="0.25">
      <c r="A32929">
        <v>32927</v>
      </c>
      <c r="B32929">
        <v>15</v>
      </c>
      <c r="C32929">
        <v>7500</v>
      </c>
      <c r="D32929">
        <v>8254</v>
      </c>
      <c r="E32929">
        <v>25518</v>
      </c>
      <c r="G32929">
        <v>20</v>
      </c>
      <c r="H32929" t="s">
        <v>28196</v>
      </c>
      <c r="I32929">
        <v>19</v>
      </c>
      <c r="J32929" t="s">
        <v>31868</v>
      </c>
      <c r="K32929" t="s">
        <v>46033</v>
      </c>
      <c r="L32929" t="s">
        <v>46034</v>
      </c>
      <c r="M32929" t="s">
        <v>46037</v>
      </c>
      <c r="N32929">
        <v>0</v>
      </c>
      <c r="O32929">
        <v>1</v>
      </c>
      <c r="P32929" t="s">
        <v>3189</v>
      </c>
      <c r="Q32929" t="s">
        <v>3189</v>
      </c>
      <c r="R32929" t="s">
        <v>3189</v>
      </c>
      <c r="S32929" t="s">
        <v>3193</v>
      </c>
      <c r="T32929" t="s">
        <v>3194</v>
      </c>
      <c r="U32929" t="s">
        <v>31893</v>
      </c>
      <c r="V32929" t="s">
        <v>31902</v>
      </c>
      <c r="W32929">
        <v>5</v>
      </c>
      <c r="X32929" t="s">
        <v>3011</v>
      </c>
      <c r="Y32929">
        <v>3</v>
      </c>
      <c r="Z32929">
        <v>758.01810999999998</v>
      </c>
      <c r="AA32929">
        <v>2271.0324999999998</v>
      </c>
      <c r="AB32929">
        <v>49084.72265625</v>
      </c>
      <c r="AC32929">
        <v>-0.74304000000000003</v>
      </c>
      <c r="AD32929">
        <v>-0.25394</v>
      </c>
      <c r="AE32929">
        <v>-0.99697999999999998</v>
      </c>
      <c r="AF32929">
        <v>58.131999999999998</v>
      </c>
      <c r="AG32929">
        <v>0.67913000000000001</v>
      </c>
      <c r="AH32929">
        <v>57.680999999999997</v>
      </c>
      <c r="AI32929">
        <v>-0.45113999999999999</v>
      </c>
      <c r="AK32929">
        <v>0.88522166013717696</v>
      </c>
      <c r="AL32929">
        <v>1.531E-3</v>
      </c>
      <c r="AM32929">
        <v>1</v>
      </c>
      <c r="AN32929">
        <v>6164</v>
      </c>
      <c r="AO32929">
        <v>107.98</v>
      </c>
      <c r="AP32929">
        <v>95.495000000000005</v>
      </c>
      <c r="AQ32929">
        <v>1</v>
      </c>
      <c r="AR32929">
        <v>12446000</v>
      </c>
      <c r="AT32929" t="s">
        <v>3099</v>
      </c>
    </row>
    <row r="32930" spans="1:46" x14ac:dyDescent="0.25">
      <c r="A32930">
        <v>32928</v>
      </c>
      <c r="B32930">
        <v>15</v>
      </c>
      <c r="C32930">
        <v>7500</v>
      </c>
      <c r="D32930">
        <v>8254</v>
      </c>
      <c r="E32930">
        <v>25519</v>
      </c>
      <c r="G32930">
        <v>20</v>
      </c>
      <c r="H32930" t="s">
        <v>28196</v>
      </c>
      <c r="I32930">
        <v>19</v>
      </c>
      <c r="J32930" t="s">
        <v>31868</v>
      </c>
      <c r="K32930" t="s">
        <v>46033</v>
      </c>
      <c r="L32930" t="s">
        <v>46034</v>
      </c>
      <c r="M32930" t="s">
        <v>46038</v>
      </c>
      <c r="N32930">
        <v>0</v>
      </c>
      <c r="O32930">
        <v>1</v>
      </c>
      <c r="P32930" t="s">
        <v>3189</v>
      </c>
      <c r="Q32930" t="s">
        <v>3189</v>
      </c>
      <c r="R32930" t="s">
        <v>3189</v>
      </c>
      <c r="S32930" t="s">
        <v>3193</v>
      </c>
      <c r="T32930" t="s">
        <v>3194</v>
      </c>
      <c r="U32930" t="s">
        <v>31893</v>
      </c>
      <c r="V32930" t="s">
        <v>31902</v>
      </c>
      <c r="W32930">
        <v>5</v>
      </c>
      <c r="X32930" t="s">
        <v>3011</v>
      </c>
      <c r="Y32930">
        <v>3</v>
      </c>
      <c r="Z32930">
        <v>758.01810999999998</v>
      </c>
      <c r="AA32930">
        <v>2271.0324999999998</v>
      </c>
      <c r="AB32930">
        <v>48931.21484375</v>
      </c>
      <c r="AC32930">
        <v>-0.56977</v>
      </c>
      <c r="AD32930">
        <v>-8.2473000000000005E-2</v>
      </c>
      <c r="AE32930">
        <v>-0.65224000000000004</v>
      </c>
      <c r="AF32930">
        <v>58.673999999999999</v>
      </c>
      <c r="AG32930">
        <v>0.92934000000000005</v>
      </c>
      <c r="AH32930">
        <v>58.222999999999999</v>
      </c>
      <c r="AI32930">
        <v>-0.45113999999999999</v>
      </c>
      <c r="AK32930">
        <v>0.90503144264221203</v>
      </c>
      <c r="AL32930">
        <v>5.5924000000000001E-2</v>
      </c>
      <c r="AM32930">
        <v>1</v>
      </c>
      <c r="AN32930">
        <v>6278</v>
      </c>
      <c r="AO32930">
        <v>71.08</v>
      </c>
      <c r="AP32930">
        <v>49.771000000000001</v>
      </c>
      <c r="AQ32930">
        <v>1</v>
      </c>
      <c r="AR32930">
        <v>16405000</v>
      </c>
      <c r="AT32930" t="s">
        <v>3099</v>
      </c>
    </row>
    <row r="32931" spans="1:46" x14ac:dyDescent="0.25">
      <c r="A32931">
        <v>32929</v>
      </c>
      <c r="B32931">
        <v>15</v>
      </c>
      <c r="C32931">
        <v>7500</v>
      </c>
      <c r="D32931">
        <v>8254</v>
      </c>
      <c r="E32931">
        <v>25520</v>
      </c>
      <c r="G32931">
        <v>20</v>
      </c>
      <c r="H32931" t="s">
        <v>28196</v>
      </c>
      <c r="I32931">
        <v>19</v>
      </c>
      <c r="J32931" t="s">
        <v>31868</v>
      </c>
      <c r="K32931" t="s">
        <v>46033</v>
      </c>
      <c r="L32931" t="s">
        <v>46034</v>
      </c>
      <c r="M32931" t="s">
        <v>46039</v>
      </c>
      <c r="N32931">
        <v>0</v>
      </c>
      <c r="O32931">
        <v>1</v>
      </c>
      <c r="P32931" t="s">
        <v>3189</v>
      </c>
      <c r="Q32931" t="s">
        <v>3189</v>
      </c>
      <c r="R32931" t="s">
        <v>3189</v>
      </c>
      <c r="S32931" t="s">
        <v>3193</v>
      </c>
      <c r="T32931" t="s">
        <v>3194</v>
      </c>
      <c r="U32931" t="s">
        <v>31893</v>
      </c>
      <c r="V32931" t="s">
        <v>31897</v>
      </c>
      <c r="W32931">
        <v>6</v>
      </c>
      <c r="X32931" t="s">
        <v>3012</v>
      </c>
      <c r="Y32931">
        <v>3</v>
      </c>
      <c r="Z32931">
        <v>758.01810999999998</v>
      </c>
      <c r="AA32931">
        <v>2271.0324999999998</v>
      </c>
      <c r="AB32931">
        <v>49317.33984375</v>
      </c>
      <c r="AC32931">
        <v>-0.79905000000000004</v>
      </c>
      <c r="AD32931">
        <v>-0.38083</v>
      </c>
      <c r="AE32931">
        <v>-1.1798999999999999</v>
      </c>
      <c r="AF32931">
        <v>57.347000000000001</v>
      </c>
      <c r="AG32931">
        <v>0.54647000000000001</v>
      </c>
      <c r="AH32931">
        <v>57.801000000000002</v>
      </c>
      <c r="AI32931">
        <v>0.45345999999999997</v>
      </c>
      <c r="AK32931">
        <v>0.66662096977233898</v>
      </c>
      <c r="AL32931">
        <v>0.99253000000000002</v>
      </c>
      <c r="AM32931">
        <v>1</v>
      </c>
      <c r="AN32931">
        <v>6964</v>
      </c>
      <c r="AO32931">
        <v>42.813000000000002</v>
      </c>
      <c r="AP32931">
        <v>34.396000000000001</v>
      </c>
      <c r="AQ32931">
        <v>1</v>
      </c>
      <c r="AR32931">
        <v>12209000</v>
      </c>
      <c r="AT32931" t="s">
        <v>3099</v>
      </c>
    </row>
    <row r="32932" spans="1:46" x14ac:dyDescent="0.25">
      <c r="A32932">
        <v>32930</v>
      </c>
      <c r="B32932">
        <v>15</v>
      </c>
      <c r="C32932">
        <v>7500</v>
      </c>
      <c r="D32932">
        <v>8254</v>
      </c>
      <c r="E32932">
        <v>25521</v>
      </c>
      <c r="G32932">
        <v>20</v>
      </c>
      <c r="H32932" t="s">
        <v>28196</v>
      </c>
      <c r="I32932">
        <v>19</v>
      </c>
      <c r="J32932" t="s">
        <v>31868</v>
      </c>
      <c r="K32932" t="s">
        <v>46033</v>
      </c>
      <c r="L32932" t="s">
        <v>46034</v>
      </c>
      <c r="M32932" t="s">
        <v>46040</v>
      </c>
      <c r="N32932">
        <v>0</v>
      </c>
      <c r="O32932">
        <v>1</v>
      </c>
      <c r="P32932" t="s">
        <v>3189</v>
      </c>
      <c r="Q32932" t="s">
        <v>3189</v>
      </c>
      <c r="R32932" t="s">
        <v>3189</v>
      </c>
      <c r="S32932" t="s">
        <v>3193</v>
      </c>
      <c r="T32932" t="s">
        <v>3194</v>
      </c>
      <c r="U32932" t="s">
        <v>31893</v>
      </c>
      <c r="V32932" t="s">
        <v>31897</v>
      </c>
      <c r="W32932">
        <v>6</v>
      </c>
      <c r="X32932" t="s">
        <v>3012</v>
      </c>
      <c r="Y32932">
        <v>3</v>
      </c>
      <c r="Z32932">
        <v>758.01810999999998</v>
      </c>
      <c r="AA32932">
        <v>2271.0324999999998</v>
      </c>
      <c r="AB32932">
        <v>49195.35546875</v>
      </c>
      <c r="AC32932">
        <v>-0.91135999999999995</v>
      </c>
      <c r="AD32932">
        <v>-0.25578000000000001</v>
      </c>
      <c r="AE32932">
        <v>-1.1671</v>
      </c>
      <c r="AF32932">
        <v>57.890999999999998</v>
      </c>
      <c r="AG32932">
        <v>0.73640000000000005</v>
      </c>
      <c r="AH32932">
        <v>58.344999999999999</v>
      </c>
      <c r="AI32932">
        <v>0.45345999999999997</v>
      </c>
      <c r="AK32932">
        <v>0.78340548276901201</v>
      </c>
      <c r="AL32932">
        <v>0.98409999999999997</v>
      </c>
      <c r="AM32932">
        <v>1</v>
      </c>
      <c r="AN32932">
        <v>7093</v>
      </c>
      <c r="AO32932">
        <v>42.947000000000003</v>
      </c>
      <c r="AP32932">
        <v>42.947000000000003</v>
      </c>
      <c r="AQ32932">
        <v>1</v>
      </c>
      <c r="AR32932">
        <v>14709000</v>
      </c>
      <c r="AT32932" t="s">
        <v>3099</v>
      </c>
    </row>
    <row r="32933" spans="1:46" x14ac:dyDescent="0.25">
      <c r="A32933">
        <v>32931</v>
      </c>
      <c r="B32933">
        <v>1512</v>
      </c>
      <c r="C32933">
        <v>7501</v>
      </c>
      <c r="D32933">
        <v>8255</v>
      </c>
      <c r="E32933">
        <v>25522</v>
      </c>
      <c r="H32933" t="s">
        <v>28199</v>
      </c>
      <c r="I32933">
        <v>27</v>
      </c>
      <c r="J32933" t="s">
        <v>31890</v>
      </c>
      <c r="K32933" t="s">
        <v>46041</v>
      </c>
      <c r="N32933">
        <v>0</v>
      </c>
      <c r="O32933">
        <v>0</v>
      </c>
      <c r="P32933" t="s">
        <v>7762</v>
      </c>
      <c r="Q32933" t="s">
        <v>7762</v>
      </c>
      <c r="R32933" t="s">
        <v>7762</v>
      </c>
      <c r="S32933" t="s">
        <v>7763</v>
      </c>
      <c r="U32933" t="s">
        <v>31893</v>
      </c>
      <c r="V32933" t="s">
        <v>31894</v>
      </c>
      <c r="W32933">
        <v>1</v>
      </c>
      <c r="X32933" t="s">
        <v>1600</v>
      </c>
      <c r="Y32933">
        <v>3</v>
      </c>
      <c r="Z32933">
        <v>846.44173999999998</v>
      </c>
      <c r="AA32933">
        <v>2536.3033999999998</v>
      </c>
      <c r="AB32933">
        <v>45789.765625</v>
      </c>
      <c r="AC32933">
        <v>-1.5136000000000001</v>
      </c>
      <c r="AD32933">
        <v>0.38327</v>
      </c>
      <c r="AE32933">
        <v>-1.1303000000000001</v>
      </c>
      <c r="AF32933">
        <v>118.63</v>
      </c>
      <c r="AG32933">
        <v>1.1323000000000001</v>
      </c>
      <c r="AH32933">
        <v>118.63</v>
      </c>
      <c r="AI32933">
        <v>0</v>
      </c>
      <c r="AK32933">
        <v>0.96127086877822898</v>
      </c>
      <c r="AL32933" s="21">
        <v>2.5754000000000001E-5</v>
      </c>
      <c r="AM32933">
        <v>1</v>
      </c>
      <c r="AN32933">
        <v>16156</v>
      </c>
      <c r="AO32933">
        <v>94.671000000000006</v>
      </c>
      <c r="AP32933">
        <v>78.563000000000002</v>
      </c>
      <c r="AQ32933">
        <v>1</v>
      </c>
      <c r="AR32933">
        <v>19488000</v>
      </c>
    </row>
    <row r="32934" spans="1:46" x14ac:dyDescent="0.25">
      <c r="A32934">
        <v>32932</v>
      </c>
      <c r="B32934">
        <v>1512</v>
      </c>
      <c r="C32934">
        <v>7501</v>
      </c>
      <c r="D32934">
        <v>8255</v>
      </c>
      <c r="E32934">
        <v>25523</v>
      </c>
      <c r="H32934" t="s">
        <v>28199</v>
      </c>
      <c r="I32934">
        <v>27</v>
      </c>
      <c r="J32934" t="s">
        <v>31890</v>
      </c>
      <c r="K32934" t="s">
        <v>46041</v>
      </c>
      <c r="N32934">
        <v>0</v>
      </c>
      <c r="O32934">
        <v>0</v>
      </c>
      <c r="P32934" t="s">
        <v>7762</v>
      </c>
      <c r="Q32934" t="s">
        <v>7762</v>
      </c>
      <c r="R32934" t="s">
        <v>7762</v>
      </c>
      <c r="S32934" t="s">
        <v>7763</v>
      </c>
      <c r="U32934" t="s">
        <v>31893</v>
      </c>
      <c r="V32934" t="s">
        <v>31895</v>
      </c>
      <c r="W32934">
        <v>2</v>
      </c>
      <c r="X32934" t="s">
        <v>3013</v>
      </c>
      <c r="Y32934">
        <v>3</v>
      </c>
      <c r="Z32934">
        <v>846.44173999999998</v>
      </c>
      <c r="AA32934">
        <v>2536.3033999999998</v>
      </c>
      <c r="AB32934">
        <v>46174.83203125</v>
      </c>
      <c r="AC32934">
        <v>-9.1901999999999998E-2</v>
      </c>
      <c r="AD32934">
        <v>4.1355000000000003E-2</v>
      </c>
      <c r="AE32934">
        <v>-5.0547000000000002E-2</v>
      </c>
      <c r="AF32934">
        <v>119.01</v>
      </c>
      <c r="AG32934">
        <v>1.4238</v>
      </c>
      <c r="AH32934">
        <v>118.67</v>
      </c>
      <c r="AI32934">
        <v>-0.34277999999999997</v>
      </c>
      <c r="AK32934">
        <v>0.90828579664230302</v>
      </c>
      <c r="AL32934">
        <v>5.2377999999999999E-3</v>
      </c>
      <c r="AM32934">
        <v>1</v>
      </c>
      <c r="AN32934">
        <v>15105</v>
      </c>
      <c r="AO32934">
        <v>70.314999999999998</v>
      </c>
      <c r="AP32934">
        <v>56.16</v>
      </c>
      <c r="AQ32934">
        <v>1</v>
      </c>
      <c r="AR32934">
        <v>12848000</v>
      </c>
    </row>
    <row r="32935" spans="1:46" x14ac:dyDescent="0.25">
      <c r="A32935">
        <v>32933</v>
      </c>
      <c r="B32935">
        <v>1512</v>
      </c>
      <c r="C32935">
        <v>7501</v>
      </c>
      <c r="D32935">
        <v>8255</v>
      </c>
      <c r="E32935">
        <v>25524</v>
      </c>
      <c r="H32935" t="s">
        <v>28199</v>
      </c>
      <c r="I32935">
        <v>27</v>
      </c>
      <c r="J32935" t="s">
        <v>31890</v>
      </c>
      <c r="K32935" t="s">
        <v>46041</v>
      </c>
      <c r="N32935">
        <v>0</v>
      </c>
      <c r="O32935">
        <v>0</v>
      </c>
      <c r="P32935" t="s">
        <v>7762</v>
      </c>
      <c r="Q32935" t="s">
        <v>7762</v>
      </c>
      <c r="R32935" t="s">
        <v>7762</v>
      </c>
      <c r="S32935" t="s">
        <v>7763</v>
      </c>
      <c r="U32935" t="s">
        <v>31893</v>
      </c>
      <c r="V32935" t="s">
        <v>31901</v>
      </c>
      <c r="W32935">
        <v>4</v>
      </c>
      <c r="X32935" t="s">
        <v>3010</v>
      </c>
      <c r="Y32935">
        <v>3</v>
      </c>
      <c r="Z32935">
        <v>846.44173999999998</v>
      </c>
      <c r="AA32935">
        <v>2536.3033999999998</v>
      </c>
      <c r="AB32935">
        <v>45792.80078125</v>
      </c>
      <c r="AC32935">
        <v>-0.34094999999999998</v>
      </c>
      <c r="AD32935">
        <v>-0.10791000000000001</v>
      </c>
      <c r="AE32935">
        <v>-0.44885999999999998</v>
      </c>
      <c r="AF32935">
        <v>118.92</v>
      </c>
      <c r="AG32935">
        <v>1.266</v>
      </c>
      <c r="AH32935">
        <v>118.72</v>
      </c>
      <c r="AI32935">
        <v>-0.20022999999999999</v>
      </c>
      <c r="AK32935">
        <v>0.81956636905670199</v>
      </c>
      <c r="AL32935">
        <v>1.6673E-3</v>
      </c>
      <c r="AM32935">
        <v>1</v>
      </c>
      <c r="AN32935">
        <v>16007</v>
      </c>
      <c r="AO32935">
        <v>85.224000000000004</v>
      </c>
      <c r="AP32935">
        <v>61.311</v>
      </c>
      <c r="AQ32935">
        <v>1</v>
      </c>
      <c r="AR32935">
        <v>13552000</v>
      </c>
    </row>
    <row r="32936" spans="1:46" x14ac:dyDescent="0.25">
      <c r="A32936">
        <v>32934</v>
      </c>
      <c r="B32936">
        <v>1512</v>
      </c>
      <c r="C32936">
        <v>7501</v>
      </c>
      <c r="D32936">
        <v>8255</v>
      </c>
      <c r="E32936">
        <v>25525</v>
      </c>
      <c r="H32936" t="s">
        <v>28199</v>
      </c>
      <c r="I32936">
        <v>27</v>
      </c>
      <c r="J32936" t="s">
        <v>31890</v>
      </c>
      <c r="K32936" t="s">
        <v>46041</v>
      </c>
      <c r="N32936">
        <v>0</v>
      </c>
      <c r="O32936">
        <v>0</v>
      </c>
      <c r="P32936" t="s">
        <v>7762</v>
      </c>
      <c r="Q32936" t="s">
        <v>7762</v>
      </c>
      <c r="R32936" t="s">
        <v>7762</v>
      </c>
      <c r="S32936" t="s">
        <v>7763</v>
      </c>
      <c r="U32936" t="s">
        <v>31893</v>
      </c>
      <c r="V32936" t="s">
        <v>31902</v>
      </c>
      <c r="W32936">
        <v>5</v>
      </c>
      <c r="X32936" t="s">
        <v>3011</v>
      </c>
      <c r="Y32936">
        <v>3</v>
      </c>
      <c r="Z32936">
        <v>846.44173999999998</v>
      </c>
      <c r="AA32936">
        <v>2536.3033999999998</v>
      </c>
      <c r="AB32936">
        <v>46556.89453125</v>
      </c>
      <c r="AC32936">
        <v>-0.20596999999999999</v>
      </c>
      <c r="AD32936">
        <v>0.19742000000000001</v>
      </c>
      <c r="AE32936">
        <v>-8.5567000000000004E-3</v>
      </c>
      <c r="AF32936">
        <v>119.2</v>
      </c>
      <c r="AG32936">
        <v>1.9776</v>
      </c>
      <c r="AH32936">
        <v>118.75</v>
      </c>
      <c r="AI32936">
        <v>-0.45113999999999999</v>
      </c>
      <c r="AK32936">
        <v>0.93755513429641701</v>
      </c>
      <c r="AL32936" s="21">
        <v>1.6553999999999999E-13</v>
      </c>
      <c r="AM32936">
        <v>1</v>
      </c>
      <c r="AN32936">
        <v>14498</v>
      </c>
      <c r="AO32936">
        <v>149.71</v>
      </c>
      <c r="AP32936">
        <v>130.31</v>
      </c>
      <c r="AQ32936">
        <v>1</v>
      </c>
      <c r="AR32936">
        <v>30643000</v>
      </c>
    </row>
    <row r="32937" spans="1:46" x14ac:dyDescent="0.25">
      <c r="A32937">
        <v>32935</v>
      </c>
      <c r="B32937">
        <v>1512</v>
      </c>
      <c r="C32937">
        <v>7501</v>
      </c>
      <c r="D32937">
        <v>8255</v>
      </c>
      <c r="E32937">
        <v>25526</v>
      </c>
      <c r="H32937" t="s">
        <v>28199</v>
      </c>
      <c r="I32937">
        <v>27</v>
      </c>
      <c r="J32937" t="s">
        <v>31890</v>
      </c>
      <c r="K32937" t="s">
        <v>46041</v>
      </c>
      <c r="N32937">
        <v>0</v>
      </c>
      <c r="O32937">
        <v>0</v>
      </c>
      <c r="P32937" t="s">
        <v>7762</v>
      </c>
      <c r="Q32937" t="s">
        <v>7762</v>
      </c>
      <c r="R32937" t="s">
        <v>7762</v>
      </c>
      <c r="S32937" t="s">
        <v>7763</v>
      </c>
      <c r="U32937" t="s">
        <v>31893</v>
      </c>
      <c r="V32937" t="s">
        <v>31897</v>
      </c>
      <c r="W32937">
        <v>6</v>
      </c>
      <c r="X32937" t="s">
        <v>3012</v>
      </c>
      <c r="Y32937">
        <v>3</v>
      </c>
      <c r="Z32937">
        <v>846.44173999999998</v>
      </c>
      <c r="AA32937">
        <v>2536.3033999999998</v>
      </c>
      <c r="AB32937">
        <v>46027.01953125</v>
      </c>
      <c r="AC32937">
        <v>-0.28375</v>
      </c>
      <c r="AD32937">
        <v>-6.5948999999999994E-2</v>
      </c>
      <c r="AE32937">
        <v>-0.34969</v>
      </c>
      <c r="AF32937">
        <v>118.48</v>
      </c>
      <c r="AG32937">
        <v>1.2504999999999999</v>
      </c>
      <c r="AH32937">
        <v>118.73</v>
      </c>
      <c r="AI32937">
        <v>0.25294</v>
      </c>
      <c r="AK32937">
        <v>0.83189469575882002</v>
      </c>
      <c r="AL32937">
        <v>0.15201000000000001</v>
      </c>
      <c r="AM32937">
        <v>1</v>
      </c>
      <c r="AN32937">
        <v>16733</v>
      </c>
      <c r="AO32937">
        <v>50.857999999999997</v>
      </c>
      <c r="AP32937">
        <v>39.195</v>
      </c>
      <c r="AQ32937">
        <v>1</v>
      </c>
      <c r="AR32937">
        <v>28813000</v>
      </c>
    </row>
    <row r="32938" spans="1:46" x14ac:dyDescent="0.25">
      <c r="A32938">
        <v>32936</v>
      </c>
      <c r="B32938">
        <v>1512</v>
      </c>
      <c r="C32938">
        <v>7501</v>
      </c>
      <c r="D32938">
        <v>8255</v>
      </c>
      <c r="H32938" t="s">
        <v>28199</v>
      </c>
      <c r="I32938">
        <v>27</v>
      </c>
      <c r="J32938" t="s">
        <v>31890</v>
      </c>
      <c r="N32938">
        <v>0</v>
      </c>
      <c r="O32938">
        <v>0</v>
      </c>
      <c r="P32938" t="s">
        <v>7762</v>
      </c>
      <c r="Q32938" t="s">
        <v>7762</v>
      </c>
      <c r="R32938" t="s">
        <v>7762</v>
      </c>
      <c r="S32938" t="s">
        <v>7763</v>
      </c>
      <c r="U32938" t="s">
        <v>31898</v>
      </c>
      <c r="V32938" t="s">
        <v>31896</v>
      </c>
      <c r="W32938">
        <v>3</v>
      </c>
      <c r="X32938" t="s">
        <v>3014</v>
      </c>
      <c r="Y32938">
        <v>3</v>
      </c>
      <c r="Z32938">
        <v>846.44173999999998</v>
      </c>
      <c r="AA32938">
        <v>2536.3033999999998</v>
      </c>
      <c r="AB32938">
        <v>42710.40234375</v>
      </c>
      <c r="AC32938">
        <v>-0.80701999999999996</v>
      </c>
      <c r="AD32938">
        <v>-0.34384999999999999</v>
      </c>
      <c r="AE32938">
        <v>-1.1509</v>
      </c>
      <c r="AF32938">
        <v>118.98</v>
      </c>
      <c r="AG32938">
        <v>0.89278000000000002</v>
      </c>
      <c r="AH32938">
        <v>118.78</v>
      </c>
      <c r="AI32938">
        <v>-0.1981</v>
      </c>
      <c r="AJ32938">
        <v>3.5598999999999999E-2</v>
      </c>
      <c r="AK32938" t="s">
        <v>9099</v>
      </c>
      <c r="AL32938">
        <v>1</v>
      </c>
      <c r="AM32938">
        <v>0</v>
      </c>
      <c r="AO32938" t="s">
        <v>9099</v>
      </c>
      <c r="AP32938" t="s">
        <v>9099</v>
      </c>
      <c r="AQ32938">
        <v>0</v>
      </c>
      <c r="AR32938">
        <v>4098400</v>
      </c>
    </row>
    <row r="32939" spans="1:46" x14ac:dyDescent="0.25">
      <c r="A32939">
        <v>32937</v>
      </c>
      <c r="B32939">
        <v>890</v>
      </c>
      <c r="C32939">
        <v>7502</v>
      </c>
      <c r="D32939">
        <v>8256</v>
      </c>
      <c r="E32939">
        <v>25527</v>
      </c>
      <c r="H32939" t="s">
        <v>28200</v>
      </c>
      <c r="I32939">
        <v>12</v>
      </c>
      <c r="J32939" t="s">
        <v>31867</v>
      </c>
      <c r="K32939" t="s">
        <v>46042</v>
      </c>
      <c r="N32939">
        <v>1</v>
      </c>
      <c r="O32939">
        <v>0</v>
      </c>
      <c r="P32939" t="s">
        <v>5870</v>
      </c>
      <c r="Q32939" t="s">
        <v>5870</v>
      </c>
      <c r="R32939" t="s">
        <v>5870</v>
      </c>
      <c r="S32939" t="s">
        <v>5871</v>
      </c>
      <c r="U32939" t="s">
        <v>31893</v>
      </c>
      <c r="V32939" t="s">
        <v>31896</v>
      </c>
      <c r="W32939">
        <v>3</v>
      </c>
      <c r="X32939" t="s">
        <v>3014</v>
      </c>
      <c r="Y32939">
        <v>2</v>
      </c>
      <c r="Z32939">
        <v>694.34793000000002</v>
      </c>
      <c r="AA32939">
        <v>1386.6813</v>
      </c>
      <c r="AB32939">
        <v>50907.71875</v>
      </c>
      <c r="AC32939">
        <v>-1.2193000000000001</v>
      </c>
      <c r="AD32939">
        <v>0.22781999999999999</v>
      </c>
      <c r="AE32939">
        <v>-0.99143999999999999</v>
      </c>
      <c r="AF32939">
        <v>74.662000000000006</v>
      </c>
      <c r="AG32939">
        <v>0.94376000000000004</v>
      </c>
      <c r="AH32939">
        <v>74.864999999999995</v>
      </c>
      <c r="AI32939">
        <v>0.20285</v>
      </c>
      <c r="AK32939">
        <v>0.64009296894073497</v>
      </c>
      <c r="AL32939">
        <v>0.18178</v>
      </c>
      <c r="AM32939">
        <v>1</v>
      </c>
      <c r="AN32939">
        <v>9353</v>
      </c>
      <c r="AO32939">
        <v>69.721000000000004</v>
      </c>
      <c r="AP32939">
        <v>61.405999999999999</v>
      </c>
      <c r="AQ32939">
        <v>1</v>
      </c>
      <c r="AR32939">
        <v>6485500</v>
      </c>
    </row>
    <row r="32940" spans="1:46" x14ac:dyDescent="0.25">
      <c r="A32940">
        <v>32938</v>
      </c>
      <c r="B32940">
        <v>456</v>
      </c>
      <c r="C32940">
        <v>7503</v>
      </c>
      <c r="D32940">
        <v>8257</v>
      </c>
      <c r="E32940">
        <v>25528</v>
      </c>
      <c r="H32940" t="s">
        <v>28202</v>
      </c>
      <c r="I32940">
        <v>16</v>
      </c>
      <c r="J32940" t="s">
        <v>31890</v>
      </c>
      <c r="K32940" t="s">
        <v>46043</v>
      </c>
      <c r="N32940">
        <v>0</v>
      </c>
      <c r="O32940">
        <v>0</v>
      </c>
      <c r="P32940" t="s">
        <v>4579</v>
      </c>
      <c r="Q32940" t="s">
        <v>4579</v>
      </c>
      <c r="R32940" t="s">
        <v>4579</v>
      </c>
      <c r="S32940" t="s">
        <v>4580</v>
      </c>
      <c r="U32940" t="s">
        <v>31893</v>
      </c>
      <c r="V32940" t="s">
        <v>31896</v>
      </c>
      <c r="W32940">
        <v>3</v>
      </c>
      <c r="X32940" t="s">
        <v>3014</v>
      </c>
      <c r="Y32940">
        <v>2</v>
      </c>
      <c r="Z32940">
        <v>847.91691000000003</v>
      </c>
      <c r="AA32940">
        <v>1693.8193000000001</v>
      </c>
      <c r="AB32940">
        <v>44656.84765625</v>
      </c>
      <c r="AC32940">
        <v>-0.55581000000000003</v>
      </c>
      <c r="AD32940">
        <v>-0.86214999999999997</v>
      </c>
      <c r="AE32940">
        <v>-1.4179999999999999</v>
      </c>
      <c r="AF32940">
        <v>94.625</v>
      </c>
      <c r="AG32940">
        <v>0.71784000000000003</v>
      </c>
      <c r="AH32940">
        <v>94.727999999999994</v>
      </c>
      <c r="AI32940">
        <v>0.10261000000000001</v>
      </c>
      <c r="AK32940">
        <v>0.964974105358124</v>
      </c>
      <c r="AL32940" s="21">
        <v>1.2991999999999999E-7</v>
      </c>
      <c r="AM32940">
        <v>1</v>
      </c>
      <c r="AN32940">
        <v>12377</v>
      </c>
      <c r="AO32940">
        <v>150.76</v>
      </c>
      <c r="AP32940">
        <v>109.12</v>
      </c>
      <c r="AQ32940">
        <v>1</v>
      </c>
      <c r="AR32940">
        <v>4522500</v>
      </c>
    </row>
    <row r="32941" spans="1:46" x14ac:dyDescent="0.25">
      <c r="A32941">
        <v>32939</v>
      </c>
      <c r="B32941">
        <v>456</v>
      </c>
      <c r="C32941">
        <v>7503</v>
      </c>
      <c r="D32941">
        <v>8257</v>
      </c>
      <c r="H32941" t="s">
        <v>28202</v>
      </c>
      <c r="I32941">
        <v>16</v>
      </c>
      <c r="J32941" t="s">
        <v>31890</v>
      </c>
      <c r="N32941">
        <v>0</v>
      </c>
      <c r="O32941">
        <v>0</v>
      </c>
      <c r="P32941" t="s">
        <v>4579</v>
      </c>
      <c r="Q32941" t="s">
        <v>4579</v>
      </c>
      <c r="R32941" t="s">
        <v>4579</v>
      </c>
      <c r="S32941" t="s">
        <v>4580</v>
      </c>
      <c r="U32941" t="s">
        <v>31898</v>
      </c>
      <c r="V32941" t="s">
        <v>31895</v>
      </c>
      <c r="W32941">
        <v>2</v>
      </c>
      <c r="X32941" t="s">
        <v>3013</v>
      </c>
      <c r="Y32941">
        <v>2</v>
      </c>
      <c r="Z32941">
        <v>847.91691000000003</v>
      </c>
      <c r="AA32941">
        <v>1693.8193000000001</v>
      </c>
      <c r="AB32941">
        <v>39428.4609375</v>
      </c>
      <c r="AC32941">
        <v>-0.13183</v>
      </c>
      <c r="AD32941">
        <v>0.99148000000000003</v>
      </c>
      <c r="AE32941">
        <v>0.85963999999999996</v>
      </c>
      <c r="AF32941">
        <v>94.957999999999998</v>
      </c>
      <c r="AG32941">
        <v>0.19835</v>
      </c>
      <c r="AH32941">
        <v>94.715000000000003</v>
      </c>
      <c r="AI32941">
        <v>-0.24260999999999999</v>
      </c>
      <c r="AJ32941">
        <v>-1.2604000000000001E-2</v>
      </c>
      <c r="AK32941" t="s">
        <v>9099</v>
      </c>
      <c r="AL32941">
        <v>1</v>
      </c>
      <c r="AM32941">
        <v>0</v>
      </c>
      <c r="AO32941" t="s">
        <v>9099</v>
      </c>
      <c r="AP32941" t="s">
        <v>9099</v>
      </c>
      <c r="AQ32941">
        <v>0</v>
      </c>
      <c r="AR32941">
        <v>536950</v>
      </c>
    </row>
    <row r="32942" spans="1:46" x14ac:dyDescent="0.25">
      <c r="A32942">
        <v>32940</v>
      </c>
      <c r="B32942">
        <v>1537</v>
      </c>
      <c r="C32942">
        <v>7504</v>
      </c>
      <c r="D32942">
        <v>8258</v>
      </c>
      <c r="E32942">
        <v>25529</v>
      </c>
      <c r="H32942" t="s">
        <v>28205</v>
      </c>
      <c r="I32942">
        <v>16</v>
      </c>
      <c r="J32942" t="s">
        <v>31890</v>
      </c>
      <c r="K32942" t="s">
        <v>46044</v>
      </c>
      <c r="N32942">
        <v>0</v>
      </c>
      <c r="O32942">
        <v>0</v>
      </c>
      <c r="P32942" t="s">
        <v>7845</v>
      </c>
      <c r="Q32942" t="s">
        <v>7845</v>
      </c>
      <c r="R32942" t="s">
        <v>7845</v>
      </c>
      <c r="S32942" t="s">
        <v>7846</v>
      </c>
      <c r="U32942" t="s">
        <v>31893</v>
      </c>
      <c r="V32942" t="s">
        <v>31896</v>
      </c>
      <c r="W32942">
        <v>3</v>
      </c>
      <c r="X32942" t="s">
        <v>3014</v>
      </c>
      <c r="Y32942">
        <v>2</v>
      </c>
      <c r="Z32942">
        <v>785.89463000000001</v>
      </c>
      <c r="AA32942">
        <v>1569.7746999999999</v>
      </c>
      <c r="AB32942">
        <v>47478.9453125</v>
      </c>
      <c r="AC32942">
        <v>-0.38983000000000001</v>
      </c>
      <c r="AD32942">
        <v>-0.27899000000000002</v>
      </c>
      <c r="AE32942">
        <v>-0.66881999999999997</v>
      </c>
      <c r="AF32942">
        <v>37.734000000000002</v>
      </c>
      <c r="AG32942">
        <v>0.57723999999999998</v>
      </c>
      <c r="AH32942">
        <v>37.737000000000002</v>
      </c>
      <c r="AI32942">
        <v>2.3727000000000002E-3</v>
      </c>
      <c r="AK32942">
        <v>0.89369404315948497</v>
      </c>
      <c r="AL32942">
        <v>3.7582000000000002E-3</v>
      </c>
      <c r="AM32942">
        <v>1</v>
      </c>
      <c r="AN32942">
        <v>3666</v>
      </c>
      <c r="AO32942">
        <v>106.52</v>
      </c>
      <c r="AP32942">
        <v>106.52</v>
      </c>
      <c r="AQ32942">
        <v>1</v>
      </c>
      <c r="AR32942">
        <v>3479100</v>
      </c>
    </row>
    <row r="32943" spans="1:46" x14ac:dyDescent="0.25">
      <c r="A32943">
        <v>32941</v>
      </c>
      <c r="B32943">
        <v>1537</v>
      </c>
      <c r="C32943">
        <v>7504</v>
      </c>
      <c r="D32943">
        <v>8258</v>
      </c>
      <c r="E32943">
        <v>25530</v>
      </c>
      <c r="H32943" t="s">
        <v>28205</v>
      </c>
      <c r="I32943">
        <v>16</v>
      </c>
      <c r="J32943" t="s">
        <v>31890</v>
      </c>
      <c r="K32943" t="s">
        <v>46044</v>
      </c>
      <c r="N32943">
        <v>0</v>
      </c>
      <c r="O32943">
        <v>0</v>
      </c>
      <c r="P32943" t="s">
        <v>7845</v>
      </c>
      <c r="Q32943" t="s">
        <v>7845</v>
      </c>
      <c r="R32943" t="s">
        <v>7845</v>
      </c>
      <c r="S32943" t="s">
        <v>7846</v>
      </c>
      <c r="U32943" t="s">
        <v>31893</v>
      </c>
      <c r="V32943" t="s">
        <v>31897</v>
      </c>
      <c r="W32943">
        <v>6</v>
      </c>
      <c r="X32943" t="s">
        <v>3012</v>
      </c>
      <c r="Y32943">
        <v>2</v>
      </c>
      <c r="Z32943">
        <v>785.89463000000001</v>
      </c>
      <c r="AA32943">
        <v>1569.7746999999999</v>
      </c>
      <c r="AB32943">
        <v>46035.15234375</v>
      </c>
      <c r="AC32943">
        <v>-1.0176000000000001</v>
      </c>
      <c r="AD32943">
        <v>-0.90517000000000003</v>
      </c>
      <c r="AE32943">
        <v>-1.9228000000000001</v>
      </c>
      <c r="AF32943">
        <v>37.381</v>
      </c>
      <c r="AG32943">
        <v>0.53339000000000003</v>
      </c>
      <c r="AH32943">
        <v>37.834000000000003</v>
      </c>
      <c r="AI32943">
        <v>0.45347999999999999</v>
      </c>
      <c r="AK32943">
        <v>0.79771339893341098</v>
      </c>
      <c r="AL32943">
        <v>1.6398999999999999E-3</v>
      </c>
      <c r="AM32943">
        <v>1</v>
      </c>
      <c r="AN32943">
        <v>3660</v>
      </c>
      <c r="AO32943">
        <v>111.64</v>
      </c>
      <c r="AP32943">
        <v>85.513000000000005</v>
      </c>
      <c r="AQ32943">
        <v>1</v>
      </c>
      <c r="AR32943">
        <v>3307800</v>
      </c>
    </row>
    <row r="32944" spans="1:46" x14ac:dyDescent="0.25">
      <c r="A32944">
        <v>32942</v>
      </c>
      <c r="B32944">
        <v>1537</v>
      </c>
      <c r="C32944">
        <v>7504</v>
      </c>
      <c r="D32944">
        <v>8258</v>
      </c>
      <c r="H32944" t="s">
        <v>28205</v>
      </c>
      <c r="I32944">
        <v>16</v>
      </c>
      <c r="J32944" t="s">
        <v>31890</v>
      </c>
      <c r="N32944">
        <v>0</v>
      </c>
      <c r="O32944">
        <v>0</v>
      </c>
      <c r="P32944" t="s">
        <v>7845</v>
      </c>
      <c r="Q32944" t="s">
        <v>7845</v>
      </c>
      <c r="R32944" t="s">
        <v>7845</v>
      </c>
      <c r="S32944" t="s">
        <v>7846</v>
      </c>
      <c r="U32944" t="s">
        <v>31898</v>
      </c>
      <c r="V32944" t="s">
        <v>31894</v>
      </c>
      <c r="W32944">
        <v>1</v>
      </c>
      <c r="X32944" t="s">
        <v>1600</v>
      </c>
      <c r="Y32944">
        <v>2</v>
      </c>
      <c r="Z32944">
        <v>785.89463000000001</v>
      </c>
      <c r="AA32944">
        <v>1569.7746999999999</v>
      </c>
      <c r="AB32944">
        <v>44916.5</v>
      </c>
      <c r="AC32944">
        <v>-1.3929</v>
      </c>
      <c r="AD32944">
        <v>-1.2951999999999999</v>
      </c>
      <c r="AE32944">
        <v>-2.6880999999999999</v>
      </c>
      <c r="AF32944">
        <v>37.670999999999999</v>
      </c>
      <c r="AG32944">
        <v>0.46198</v>
      </c>
      <c r="AH32944">
        <v>37.670999999999999</v>
      </c>
      <c r="AI32944">
        <v>0</v>
      </c>
      <c r="AJ32944">
        <v>-6.6272999999999999E-2</v>
      </c>
      <c r="AK32944" t="s">
        <v>9099</v>
      </c>
      <c r="AL32944">
        <v>1</v>
      </c>
      <c r="AM32944">
        <v>0</v>
      </c>
      <c r="AO32944" t="s">
        <v>9099</v>
      </c>
      <c r="AP32944" t="s">
        <v>9099</v>
      </c>
      <c r="AQ32944">
        <v>0</v>
      </c>
      <c r="AR32944">
        <v>1123800</v>
      </c>
    </row>
    <row r="32945" spans="1:44" x14ac:dyDescent="0.25">
      <c r="A32945">
        <v>32943</v>
      </c>
      <c r="B32945">
        <v>1537</v>
      </c>
      <c r="C32945">
        <v>7504</v>
      </c>
      <c r="D32945">
        <v>8258</v>
      </c>
      <c r="H32945" t="s">
        <v>28205</v>
      </c>
      <c r="I32945">
        <v>16</v>
      </c>
      <c r="J32945" t="s">
        <v>31890</v>
      </c>
      <c r="N32945">
        <v>0</v>
      </c>
      <c r="O32945">
        <v>0</v>
      </c>
      <c r="P32945" t="s">
        <v>7845</v>
      </c>
      <c r="Q32945" t="s">
        <v>7845</v>
      </c>
      <c r="R32945" t="s">
        <v>7845</v>
      </c>
      <c r="S32945" t="s">
        <v>7846</v>
      </c>
      <c r="U32945" t="s">
        <v>31898</v>
      </c>
      <c r="V32945" t="s">
        <v>31895</v>
      </c>
      <c r="W32945">
        <v>2</v>
      </c>
      <c r="X32945" t="s">
        <v>3013</v>
      </c>
      <c r="Y32945">
        <v>2</v>
      </c>
      <c r="Z32945">
        <v>785.89463000000001</v>
      </c>
      <c r="AA32945">
        <v>1569.7746999999999</v>
      </c>
      <c r="AB32945">
        <v>48439.10546875</v>
      </c>
      <c r="AC32945">
        <v>-0.55559000000000003</v>
      </c>
      <c r="AD32945">
        <v>-0.44541999999999998</v>
      </c>
      <c r="AE32945">
        <v>-1.0009999999999999</v>
      </c>
      <c r="AF32945">
        <v>37.935000000000002</v>
      </c>
      <c r="AG32945">
        <v>0.49685000000000001</v>
      </c>
      <c r="AH32945">
        <v>37.692</v>
      </c>
      <c r="AI32945">
        <v>-0.24260999999999999</v>
      </c>
      <c r="AJ32945">
        <v>-4.4724E-2</v>
      </c>
      <c r="AK32945" t="s">
        <v>9099</v>
      </c>
      <c r="AL32945">
        <v>1</v>
      </c>
      <c r="AM32945">
        <v>0</v>
      </c>
      <c r="AO32945" t="s">
        <v>9099</v>
      </c>
      <c r="AP32945" t="s">
        <v>9099</v>
      </c>
      <c r="AQ32945">
        <v>0</v>
      </c>
      <c r="AR32945">
        <v>692180</v>
      </c>
    </row>
    <row r="32946" spans="1:44" x14ac:dyDescent="0.25">
      <c r="A32946">
        <v>32944</v>
      </c>
      <c r="B32946">
        <v>1537</v>
      </c>
      <c r="C32946">
        <v>7504</v>
      </c>
      <c r="D32946">
        <v>8258</v>
      </c>
      <c r="H32946" t="s">
        <v>28205</v>
      </c>
      <c r="I32946">
        <v>16</v>
      </c>
      <c r="J32946" t="s">
        <v>31890</v>
      </c>
      <c r="N32946">
        <v>0</v>
      </c>
      <c r="O32946">
        <v>0</v>
      </c>
      <c r="P32946" t="s">
        <v>7845</v>
      </c>
      <c r="Q32946" t="s">
        <v>7845</v>
      </c>
      <c r="R32946" t="s">
        <v>7845</v>
      </c>
      <c r="S32946" t="s">
        <v>7846</v>
      </c>
      <c r="U32946" t="s">
        <v>31898</v>
      </c>
      <c r="V32946" t="s">
        <v>31901</v>
      </c>
      <c r="W32946">
        <v>4</v>
      </c>
      <c r="X32946" t="s">
        <v>3010</v>
      </c>
      <c r="Y32946">
        <v>2</v>
      </c>
      <c r="Z32946">
        <v>785.89463000000001</v>
      </c>
      <c r="AA32946">
        <v>1569.7746999999999</v>
      </c>
      <c r="AB32946">
        <v>46411.22265625</v>
      </c>
      <c r="AC32946">
        <v>-0.78125</v>
      </c>
      <c r="AD32946">
        <v>-1.5724</v>
      </c>
      <c r="AE32946">
        <v>-2.3536999999999999</v>
      </c>
      <c r="AF32946">
        <v>37.465000000000003</v>
      </c>
      <c r="AG32946">
        <v>0.48692000000000002</v>
      </c>
      <c r="AH32946">
        <v>37.765999999999998</v>
      </c>
      <c r="AI32946">
        <v>0.30101</v>
      </c>
      <c r="AJ32946">
        <v>2.9392000000000001E-2</v>
      </c>
      <c r="AK32946" t="s">
        <v>9099</v>
      </c>
      <c r="AL32946">
        <v>1</v>
      </c>
      <c r="AM32946">
        <v>0</v>
      </c>
      <c r="AO32946" t="s">
        <v>9099</v>
      </c>
      <c r="AP32946" t="s">
        <v>9099</v>
      </c>
      <c r="AQ32946">
        <v>0</v>
      </c>
      <c r="AR32946">
        <v>2009400</v>
      </c>
    </row>
    <row r="32947" spans="1:44" x14ac:dyDescent="0.25">
      <c r="A32947">
        <v>32945</v>
      </c>
      <c r="B32947">
        <v>1677</v>
      </c>
      <c r="C32947">
        <v>7505</v>
      </c>
      <c r="D32947">
        <v>8259</v>
      </c>
      <c r="E32947">
        <v>25531</v>
      </c>
      <c r="H32947" t="s">
        <v>28206</v>
      </c>
      <c r="I32947">
        <v>11</v>
      </c>
      <c r="J32947" t="s">
        <v>31890</v>
      </c>
      <c r="K32947" t="s">
        <v>46045</v>
      </c>
      <c r="N32947">
        <v>0</v>
      </c>
      <c r="O32947">
        <v>0</v>
      </c>
      <c r="P32947" t="s">
        <v>8261</v>
      </c>
      <c r="Q32947" t="s">
        <v>8261</v>
      </c>
      <c r="R32947" t="s">
        <v>8261</v>
      </c>
      <c r="S32947" t="s">
        <v>8262</v>
      </c>
      <c r="U32947" t="s">
        <v>31893</v>
      </c>
      <c r="V32947" t="s">
        <v>31902</v>
      </c>
      <c r="W32947">
        <v>5</v>
      </c>
      <c r="X32947" t="s">
        <v>3011</v>
      </c>
      <c r="Y32947">
        <v>2</v>
      </c>
      <c r="Z32947">
        <v>601.82442000000003</v>
      </c>
      <c r="AA32947">
        <v>1201.6342999999999</v>
      </c>
      <c r="AB32947">
        <v>53693.93359375</v>
      </c>
      <c r="AC32947">
        <v>-1.2204999999999999</v>
      </c>
      <c r="AD32947">
        <v>0.23066</v>
      </c>
      <c r="AE32947">
        <v>-0.98987999999999998</v>
      </c>
      <c r="AF32947">
        <v>51.720999999999997</v>
      </c>
      <c r="AG32947">
        <v>1.4410000000000001</v>
      </c>
      <c r="AH32947">
        <v>51.27</v>
      </c>
      <c r="AI32947">
        <v>-0.45113999999999999</v>
      </c>
      <c r="AK32947">
        <v>0.570332050323486</v>
      </c>
      <c r="AL32947">
        <v>0.251</v>
      </c>
      <c r="AM32947">
        <v>1</v>
      </c>
      <c r="AN32947">
        <v>5245</v>
      </c>
      <c r="AO32947">
        <v>61.344000000000001</v>
      </c>
      <c r="AP32947">
        <v>61.344000000000001</v>
      </c>
      <c r="AQ32947">
        <v>1</v>
      </c>
      <c r="AR32947">
        <v>1024300</v>
      </c>
    </row>
    <row r="32948" spans="1:44" x14ac:dyDescent="0.25">
      <c r="A32948">
        <v>32946</v>
      </c>
      <c r="B32948">
        <v>994</v>
      </c>
      <c r="C32948">
        <v>7506</v>
      </c>
      <c r="D32948">
        <v>8260</v>
      </c>
      <c r="E32948">
        <v>25532</v>
      </c>
      <c r="H32948" t="s">
        <v>28207</v>
      </c>
      <c r="I32948">
        <v>16</v>
      </c>
      <c r="J32948" t="s">
        <v>31890</v>
      </c>
      <c r="K32948" t="s">
        <v>46046</v>
      </c>
      <c r="N32948">
        <v>0</v>
      </c>
      <c r="O32948">
        <v>0</v>
      </c>
      <c r="P32948" t="s">
        <v>6189</v>
      </c>
      <c r="Q32948" t="s">
        <v>6189</v>
      </c>
      <c r="R32948" t="s">
        <v>6189</v>
      </c>
      <c r="S32948" t="s">
        <v>6190</v>
      </c>
      <c r="U32948" t="s">
        <v>31893</v>
      </c>
      <c r="V32948" t="s">
        <v>31896</v>
      </c>
      <c r="W32948">
        <v>3</v>
      </c>
      <c r="X32948" t="s">
        <v>3014</v>
      </c>
      <c r="Y32948">
        <v>2</v>
      </c>
      <c r="Z32948">
        <v>839.39431999999999</v>
      </c>
      <c r="AA32948">
        <v>1676.7741000000001</v>
      </c>
      <c r="AB32948">
        <v>47050.96875</v>
      </c>
      <c r="AC32948">
        <v>-0.74478999999999995</v>
      </c>
      <c r="AD32948">
        <v>0.12540999999999999</v>
      </c>
      <c r="AE32948">
        <v>-0.61938000000000004</v>
      </c>
      <c r="AF32948">
        <v>44.912999999999997</v>
      </c>
      <c r="AG32948">
        <v>1.2361</v>
      </c>
      <c r="AH32948">
        <v>44.915999999999997</v>
      </c>
      <c r="AI32948">
        <v>2.3689000000000002E-3</v>
      </c>
      <c r="AK32948">
        <v>0.88114720582962003</v>
      </c>
      <c r="AL32948" s="21">
        <v>3.2828000000000001E-12</v>
      </c>
      <c r="AM32948">
        <v>1</v>
      </c>
      <c r="AN32948">
        <v>4727</v>
      </c>
      <c r="AO32948">
        <v>169.4</v>
      </c>
      <c r="AP32948">
        <v>169.4</v>
      </c>
      <c r="AQ32948">
        <v>1</v>
      </c>
      <c r="AR32948">
        <v>15877000</v>
      </c>
    </row>
    <row r="32949" spans="1:44" x14ac:dyDescent="0.25">
      <c r="A32949">
        <v>32947</v>
      </c>
      <c r="B32949">
        <v>992</v>
      </c>
      <c r="C32949">
        <v>7507</v>
      </c>
      <c r="D32949">
        <v>8261</v>
      </c>
      <c r="E32949">
        <v>25533</v>
      </c>
      <c r="H32949" t="s">
        <v>28210</v>
      </c>
      <c r="I32949">
        <v>18</v>
      </c>
      <c r="J32949" t="s">
        <v>31890</v>
      </c>
      <c r="K32949" t="s">
        <v>46047</v>
      </c>
      <c r="N32949">
        <v>0</v>
      </c>
      <c r="O32949">
        <v>0</v>
      </c>
      <c r="P32949" t="s">
        <v>6183</v>
      </c>
      <c r="Q32949" t="s">
        <v>6183</v>
      </c>
      <c r="R32949" t="s">
        <v>6183</v>
      </c>
      <c r="S32949" t="s">
        <v>6184</v>
      </c>
      <c r="U32949" t="s">
        <v>31893</v>
      </c>
      <c r="V32949" t="s">
        <v>31894</v>
      </c>
      <c r="W32949">
        <v>1</v>
      </c>
      <c r="X32949" t="s">
        <v>1600</v>
      </c>
      <c r="Y32949">
        <v>3</v>
      </c>
      <c r="Z32949">
        <v>661.01782000000003</v>
      </c>
      <c r="AA32949">
        <v>1980.0316</v>
      </c>
      <c r="AB32949">
        <v>51874.390625</v>
      </c>
      <c r="AC32949">
        <v>-2.2033</v>
      </c>
      <c r="AD32949">
        <v>9.0674000000000005E-2</v>
      </c>
      <c r="AE32949">
        <v>-2.1126</v>
      </c>
      <c r="AF32949">
        <v>106.95</v>
      </c>
      <c r="AG32949">
        <v>1.2912999999999999</v>
      </c>
      <c r="AH32949">
        <v>106.95</v>
      </c>
      <c r="AI32949">
        <v>0</v>
      </c>
      <c r="AK32949">
        <v>0.82381612062454201</v>
      </c>
      <c r="AL32949">
        <v>0.1497</v>
      </c>
      <c r="AM32949">
        <v>1</v>
      </c>
      <c r="AN32949">
        <v>14485</v>
      </c>
      <c r="AO32949">
        <v>61.444000000000003</v>
      </c>
      <c r="AP32949">
        <v>45.261000000000003</v>
      </c>
      <c r="AQ32949">
        <v>1</v>
      </c>
      <c r="AR32949">
        <v>23428000</v>
      </c>
    </row>
    <row r="32950" spans="1:44" x14ac:dyDescent="0.25">
      <c r="A32950">
        <v>32948</v>
      </c>
      <c r="B32950">
        <v>992</v>
      </c>
      <c r="C32950">
        <v>7507</v>
      </c>
      <c r="D32950">
        <v>8261</v>
      </c>
      <c r="E32950">
        <v>25534</v>
      </c>
      <c r="H32950" t="s">
        <v>28210</v>
      </c>
      <c r="I32950">
        <v>18</v>
      </c>
      <c r="J32950" t="s">
        <v>31890</v>
      </c>
      <c r="K32950" t="s">
        <v>46047</v>
      </c>
      <c r="N32950">
        <v>0</v>
      </c>
      <c r="O32950">
        <v>0</v>
      </c>
      <c r="P32950" t="s">
        <v>6183</v>
      </c>
      <c r="Q32950" t="s">
        <v>6183</v>
      </c>
      <c r="R32950" t="s">
        <v>6183</v>
      </c>
      <c r="S32950" t="s">
        <v>6184</v>
      </c>
      <c r="U32950" t="s">
        <v>31893</v>
      </c>
      <c r="V32950" t="s">
        <v>31894</v>
      </c>
      <c r="W32950">
        <v>1</v>
      </c>
      <c r="X32950" t="s">
        <v>1600</v>
      </c>
      <c r="Y32950">
        <v>2</v>
      </c>
      <c r="Z32950">
        <v>991.0231</v>
      </c>
      <c r="AA32950">
        <v>1980.0316</v>
      </c>
      <c r="AB32950">
        <v>41446.54296875</v>
      </c>
      <c r="AC32950">
        <v>-1.5770999999999999</v>
      </c>
      <c r="AD32950">
        <v>0.187</v>
      </c>
      <c r="AE32950">
        <v>-1.3900999999999999</v>
      </c>
      <c r="AF32950">
        <v>106.92</v>
      </c>
      <c r="AG32950">
        <v>0.70914999999999995</v>
      </c>
      <c r="AH32950">
        <v>106.92</v>
      </c>
      <c r="AI32950">
        <v>0</v>
      </c>
      <c r="AK32950">
        <v>0.929265677928925</v>
      </c>
      <c r="AL32950" s="21">
        <v>2.9451E-8</v>
      </c>
      <c r="AM32950">
        <v>1</v>
      </c>
      <c r="AN32950">
        <v>14509</v>
      </c>
      <c r="AO32950">
        <v>158.29</v>
      </c>
      <c r="AP32950">
        <v>146.87</v>
      </c>
      <c r="AQ32950">
        <v>1</v>
      </c>
      <c r="AR32950">
        <v>3364400</v>
      </c>
    </row>
    <row r="32951" spans="1:44" x14ac:dyDescent="0.25">
      <c r="A32951">
        <v>32949</v>
      </c>
      <c r="B32951">
        <v>992</v>
      </c>
      <c r="C32951">
        <v>7507</v>
      </c>
      <c r="D32951">
        <v>8261</v>
      </c>
      <c r="E32951">
        <v>25535</v>
      </c>
      <c r="H32951" t="s">
        <v>28210</v>
      </c>
      <c r="I32951">
        <v>18</v>
      </c>
      <c r="J32951" t="s">
        <v>31890</v>
      </c>
      <c r="K32951" t="s">
        <v>46047</v>
      </c>
      <c r="N32951">
        <v>0</v>
      </c>
      <c r="O32951">
        <v>0</v>
      </c>
      <c r="P32951" t="s">
        <v>6183</v>
      </c>
      <c r="Q32951" t="s">
        <v>6183</v>
      </c>
      <c r="R32951" t="s">
        <v>6183</v>
      </c>
      <c r="S32951" t="s">
        <v>6184</v>
      </c>
      <c r="U32951" t="s">
        <v>31893</v>
      </c>
      <c r="V32951" t="s">
        <v>31895</v>
      </c>
      <c r="W32951">
        <v>2</v>
      </c>
      <c r="X32951" t="s">
        <v>3013</v>
      </c>
      <c r="Y32951">
        <v>3</v>
      </c>
      <c r="Z32951">
        <v>661.01782000000003</v>
      </c>
      <c r="AA32951">
        <v>1980.0316</v>
      </c>
      <c r="AB32951">
        <v>52734.70703125</v>
      </c>
      <c r="AC32951">
        <v>-1.0592999999999999</v>
      </c>
      <c r="AD32951">
        <v>-0.15340999999999999</v>
      </c>
      <c r="AE32951">
        <v>-1.2126999999999999</v>
      </c>
      <c r="AF32951">
        <v>107.18</v>
      </c>
      <c r="AG32951">
        <v>1.1383000000000001</v>
      </c>
      <c r="AH32951">
        <v>106.94</v>
      </c>
      <c r="AI32951">
        <v>-0.24260999999999999</v>
      </c>
      <c r="AK32951">
        <v>0.63653981685638406</v>
      </c>
      <c r="AL32951">
        <v>0.13625999999999999</v>
      </c>
      <c r="AM32951">
        <v>1</v>
      </c>
      <c r="AN32951">
        <v>13529</v>
      </c>
      <c r="AO32951">
        <v>62.377000000000002</v>
      </c>
      <c r="AP32951">
        <v>36.411999999999999</v>
      </c>
      <c r="AQ32951">
        <v>1</v>
      </c>
      <c r="AR32951">
        <v>10126000</v>
      </c>
    </row>
    <row r="32952" spans="1:44" x14ac:dyDescent="0.25">
      <c r="A32952">
        <v>32950</v>
      </c>
      <c r="B32952">
        <v>992</v>
      </c>
      <c r="C32952">
        <v>7507</v>
      </c>
      <c r="D32952">
        <v>8261</v>
      </c>
      <c r="E32952">
        <v>25536</v>
      </c>
      <c r="H32952" t="s">
        <v>28210</v>
      </c>
      <c r="I32952">
        <v>18</v>
      </c>
      <c r="J32952" t="s">
        <v>31890</v>
      </c>
      <c r="K32952" t="s">
        <v>46047</v>
      </c>
      <c r="N32952">
        <v>0</v>
      </c>
      <c r="O32952">
        <v>0</v>
      </c>
      <c r="P32952" t="s">
        <v>6183</v>
      </c>
      <c r="Q32952" t="s">
        <v>6183</v>
      </c>
      <c r="R32952" t="s">
        <v>6183</v>
      </c>
      <c r="S32952" t="s">
        <v>6184</v>
      </c>
      <c r="U32952" t="s">
        <v>31893</v>
      </c>
      <c r="V32952" t="s">
        <v>31901</v>
      </c>
      <c r="W32952">
        <v>4</v>
      </c>
      <c r="X32952" t="s">
        <v>3010</v>
      </c>
      <c r="Y32952">
        <v>3</v>
      </c>
      <c r="Z32952">
        <v>661.01782000000003</v>
      </c>
      <c r="AA32952">
        <v>1980.0316</v>
      </c>
      <c r="AB32952">
        <v>52623.09765625</v>
      </c>
      <c r="AC32952">
        <v>-0.76024999999999998</v>
      </c>
      <c r="AD32952">
        <v>0.18698000000000001</v>
      </c>
      <c r="AE32952">
        <v>-0.57326999999999995</v>
      </c>
      <c r="AF32952">
        <v>107.11</v>
      </c>
      <c r="AG32952">
        <v>1.1728000000000001</v>
      </c>
      <c r="AH32952">
        <v>107.01</v>
      </c>
      <c r="AI32952">
        <v>-9.9983000000000002E-2</v>
      </c>
      <c r="AK32952">
        <v>0.69717884063720703</v>
      </c>
      <c r="AL32952">
        <v>0.26872000000000001</v>
      </c>
      <c r="AM32952">
        <v>1</v>
      </c>
      <c r="AN32952">
        <v>14353</v>
      </c>
      <c r="AO32952">
        <v>53.168999999999997</v>
      </c>
      <c r="AP32952">
        <v>42.402000000000001</v>
      </c>
      <c r="AQ32952">
        <v>1</v>
      </c>
      <c r="AR32952">
        <v>11624000</v>
      </c>
    </row>
    <row r="32953" spans="1:44" x14ac:dyDescent="0.25">
      <c r="A32953">
        <v>32951</v>
      </c>
      <c r="B32953">
        <v>992</v>
      </c>
      <c r="C32953">
        <v>7507</v>
      </c>
      <c r="D32953">
        <v>8261</v>
      </c>
      <c r="E32953">
        <v>25537</v>
      </c>
      <c r="H32953" t="s">
        <v>28210</v>
      </c>
      <c r="I32953">
        <v>18</v>
      </c>
      <c r="J32953" t="s">
        <v>31890</v>
      </c>
      <c r="K32953" t="s">
        <v>46047</v>
      </c>
      <c r="N32953">
        <v>0</v>
      </c>
      <c r="O32953">
        <v>0</v>
      </c>
      <c r="P32953" t="s">
        <v>6183</v>
      </c>
      <c r="Q32953" t="s">
        <v>6183</v>
      </c>
      <c r="R32953" t="s">
        <v>6183</v>
      </c>
      <c r="S32953" t="s">
        <v>6184</v>
      </c>
      <c r="U32953" t="s">
        <v>31893</v>
      </c>
      <c r="V32953" t="s">
        <v>31901</v>
      </c>
      <c r="W32953">
        <v>4</v>
      </c>
      <c r="X32953" t="s">
        <v>3010</v>
      </c>
      <c r="Y32953">
        <v>2</v>
      </c>
      <c r="Z32953">
        <v>991.0231</v>
      </c>
      <c r="AA32953">
        <v>1980.0316</v>
      </c>
      <c r="AB32953">
        <v>42561.3515625</v>
      </c>
      <c r="AC32953">
        <v>-0.28054000000000001</v>
      </c>
      <c r="AD32953">
        <v>-0.49354999999999999</v>
      </c>
      <c r="AE32953">
        <v>-0.77407999999999999</v>
      </c>
      <c r="AF32953">
        <v>107.06</v>
      </c>
      <c r="AG32953">
        <v>0.81093999999999999</v>
      </c>
      <c r="AH32953">
        <v>106.96</v>
      </c>
      <c r="AI32953">
        <v>-9.9983000000000002E-2</v>
      </c>
      <c r="AK32953">
        <v>0.94816666841507002</v>
      </c>
      <c r="AL32953">
        <v>0.43895000000000001</v>
      </c>
      <c r="AM32953">
        <v>1</v>
      </c>
      <c r="AN32953">
        <v>14382</v>
      </c>
      <c r="AO32953">
        <v>44.045000000000002</v>
      </c>
      <c r="AP32953">
        <v>26.178000000000001</v>
      </c>
      <c r="AQ32953">
        <v>1</v>
      </c>
      <c r="AR32953">
        <v>5212800</v>
      </c>
    </row>
    <row r="32954" spans="1:44" x14ac:dyDescent="0.25">
      <c r="A32954">
        <v>32952</v>
      </c>
      <c r="B32954">
        <v>992</v>
      </c>
      <c r="C32954">
        <v>7507</v>
      </c>
      <c r="D32954">
        <v>8261</v>
      </c>
      <c r="E32954">
        <v>25538</v>
      </c>
      <c r="H32954" t="s">
        <v>28210</v>
      </c>
      <c r="I32954">
        <v>18</v>
      </c>
      <c r="J32954" t="s">
        <v>31890</v>
      </c>
      <c r="K32954" t="s">
        <v>46047</v>
      </c>
      <c r="N32954">
        <v>0</v>
      </c>
      <c r="O32954">
        <v>0</v>
      </c>
      <c r="P32954" t="s">
        <v>6183</v>
      </c>
      <c r="Q32954" t="s">
        <v>6183</v>
      </c>
      <c r="R32954" t="s">
        <v>6183</v>
      </c>
      <c r="S32954" t="s">
        <v>6184</v>
      </c>
      <c r="U32954" t="s">
        <v>31893</v>
      </c>
      <c r="V32954" t="s">
        <v>31902</v>
      </c>
      <c r="W32954">
        <v>5</v>
      </c>
      <c r="X32954" t="s">
        <v>3011</v>
      </c>
      <c r="Y32954">
        <v>3</v>
      </c>
      <c r="Z32954">
        <v>661.01782000000003</v>
      </c>
      <c r="AA32954">
        <v>1980.0316</v>
      </c>
      <c r="AB32954">
        <v>52740.0546875</v>
      </c>
      <c r="AC32954">
        <v>-0.77832000000000001</v>
      </c>
      <c r="AD32954">
        <v>-0.18053</v>
      </c>
      <c r="AE32954">
        <v>-0.95884999999999998</v>
      </c>
      <c r="AF32954">
        <v>107.35</v>
      </c>
      <c r="AG32954">
        <v>0.74980000000000002</v>
      </c>
      <c r="AH32954">
        <v>106.9</v>
      </c>
      <c r="AI32954">
        <v>-0.45113999999999999</v>
      </c>
      <c r="AK32954">
        <v>0.63977736234664895</v>
      </c>
      <c r="AL32954">
        <v>0.55042999999999997</v>
      </c>
      <c r="AM32954">
        <v>1</v>
      </c>
      <c r="AN32954">
        <v>13055</v>
      </c>
      <c r="AO32954">
        <v>40.241999999999997</v>
      </c>
      <c r="AP32954">
        <v>40.241999999999997</v>
      </c>
      <c r="AQ32954">
        <v>1</v>
      </c>
      <c r="AR32954">
        <v>1984800</v>
      </c>
    </row>
    <row r="32955" spans="1:44" x14ac:dyDescent="0.25">
      <c r="A32955">
        <v>32953</v>
      </c>
      <c r="B32955">
        <v>992</v>
      </c>
      <c r="C32955">
        <v>7507</v>
      </c>
      <c r="D32955">
        <v>8261</v>
      </c>
      <c r="E32955">
        <v>25539</v>
      </c>
      <c r="H32955" t="s">
        <v>28210</v>
      </c>
      <c r="I32955">
        <v>18</v>
      </c>
      <c r="J32955" t="s">
        <v>31890</v>
      </c>
      <c r="K32955" t="s">
        <v>46047</v>
      </c>
      <c r="N32955">
        <v>0</v>
      </c>
      <c r="O32955">
        <v>0</v>
      </c>
      <c r="P32955" t="s">
        <v>6183</v>
      </c>
      <c r="Q32955" t="s">
        <v>6183</v>
      </c>
      <c r="R32955" t="s">
        <v>6183</v>
      </c>
      <c r="S32955" t="s">
        <v>6184</v>
      </c>
      <c r="U32955" t="s">
        <v>31893</v>
      </c>
      <c r="V32955" t="s">
        <v>31897</v>
      </c>
      <c r="W32955">
        <v>6</v>
      </c>
      <c r="X32955" t="s">
        <v>3012</v>
      </c>
      <c r="Y32955">
        <v>3</v>
      </c>
      <c r="Z32955">
        <v>661.01782000000003</v>
      </c>
      <c r="AA32955">
        <v>1980.0316</v>
      </c>
      <c r="AB32955">
        <v>53194.77734375</v>
      </c>
      <c r="AC32955">
        <v>-0.43991999999999998</v>
      </c>
      <c r="AD32955">
        <v>-0.10843</v>
      </c>
      <c r="AE32955">
        <v>-0.54835</v>
      </c>
      <c r="AF32955">
        <v>106.61</v>
      </c>
      <c r="AG32955">
        <v>0.93557999999999997</v>
      </c>
      <c r="AH32955">
        <v>106.87</v>
      </c>
      <c r="AI32955">
        <v>0.25296000000000002</v>
      </c>
      <c r="AK32955">
        <v>0.60891711711883501</v>
      </c>
      <c r="AL32955">
        <v>6.5083000000000002E-2</v>
      </c>
      <c r="AM32955">
        <v>1</v>
      </c>
      <c r="AN32955">
        <v>14936</v>
      </c>
      <c r="AO32955">
        <v>67.325999999999993</v>
      </c>
      <c r="AP32955">
        <v>42.540999999999997</v>
      </c>
      <c r="AQ32955">
        <v>1</v>
      </c>
      <c r="AR32955">
        <v>11095000</v>
      </c>
    </row>
    <row r="32956" spans="1:44" x14ac:dyDescent="0.25">
      <c r="A32956">
        <v>32954</v>
      </c>
      <c r="B32956">
        <v>992</v>
      </c>
      <c r="C32956">
        <v>7507</v>
      </c>
      <c r="D32956">
        <v>8261</v>
      </c>
      <c r="E32956">
        <v>25540</v>
      </c>
      <c r="H32956" t="s">
        <v>28210</v>
      </c>
      <c r="I32956">
        <v>18</v>
      </c>
      <c r="J32956" t="s">
        <v>31890</v>
      </c>
      <c r="K32956" t="s">
        <v>46047</v>
      </c>
      <c r="N32956">
        <v>0</v>
      </c>
      <c r="O32956">
        <v>0</v>
      </c>
      <c r="P32956" t="s">
        <v>6183</v>
      </c>
      <c r="Q32956" t="s">
        <v>6183</v>
      </c>
      <c r="R32956" t="s">
        <v>6183</v>
      </c>
      <c r="S32956" t="s">
        <v>6184</v>
      </c>
      <c r="U32956" t="s">
        <v>31893</v>
      </c>
      <c r="V32956" t="s">
        <v>31897</v>
      </c>
      <c r="W32956">
        <v>6</v>
      </c>
      <c r="X32956" t="s">
        <v>3012</v>
      </c>
      <c r="Y32956">
        <v>2</v>
      </c>
      <c r="Z32956">
        <v>991.0231</v>
      </c>
      <c r="AA32956">
        <v>1980.0316</v>
      </c>
      <c r="AB32956">
        <v>42978.078125</v>
      </c>
      <c r="AC32956">
        <v>0.10249999999999999</v>
      </c>
      <c r="AD32956">
        <v>-0.20649000000000001</v>
      </c>
      <c r="AE32956">
        <v>-0.10398</v>
      </c>
      <c r="AF32956">
        <v>106.64</v>
      </c>
      <c r="AG32956">
        <v>0.79086000000000001</v>
      </c>
      <c r="AH32956">
        <v>106.89</v>
      </c>
      <c r="AI32956">
        <v>0.25296000000000002</v>
      </c>
      <c r="AK32956">
        <v>0.91981887817382801</v>
      </c>
      <c r="AL32956" s="21">
        <v>9.5247999999999998E-20</v>
      </c>
      <c r="AM32956">
        <v>1</v>
      </c>
      <c r="AN32956">
        <v>14951</v>
      </c>
      <c r="AO32956">
        <v>205.28</v>
      </c>
      <c r="AP32956">
        <v>154.41</v>
      </c>
      <c r="AQ32956">
        <v>1</v>
      </c>
      <c r="AR32956">
        <v>4666900</v>
      </c>
    </row>
    <row r="32957" spans="1:44" x14ac:dyDescent="0.25">
      <c r="A32957">
        <v>32955</v>
      </c>
      <c r="B32957">
        <v>992</v>
      </c>
      <c r="C32957">
        <v>7507</v>
      </c>
      <c r="D32957">
        <v>8261</v>
      </c>
      <c r="H32957" t="s">
        <v>28210</v>
      </c>
      <c r="I32957">
        <v>18</v>
      </c>
      <c r="J32957" t="s">
        <v>31890</v>
      </c>
      <c r="N32957">
        <v>0</v>
      </c>
      <c r="O32957">
        <v>0</v>
      </c>
      <c r="P32957" t="s">
        <v>6183</v>
      </c>
      <c r="Q32957" t="s">
        <v>6183</v>
      </c>
      <c r="R32957" t="s">
        <v>6183</v>
      </c>
      <c r="S32957" t="s">
        <v>6184</v>
      </c>
      <c r="U32957" t="s">
        <v>31898</v>
      </c>
      <c r="V32957" t="s">
        <v>31895</v>
      </c>
      <c r="W32957">
        <v>2</v>
      </c>
      <c r="X32957" t="s">
        <v>3013</v>
      </c>
      <c r="Y32957">
        <v>2</v>
      </c>
      <c r="Z32957">
        <v>991.0231</v>
      </c>
      <c r="AA32957">
        <v>1980.0316</v>
      </c>
      <c r="AB32957">
        <v>41729.69921875</v>
      </c>
      <c r="AC32957">
        <v>-0.45733000000000001</v>
      </c>
      <c r="AD32957">
        <v>-0.36842000000000003</v>
      </c>
      <c r="AE32957">
        <v>-0.82574000000000003</v>
      </c>
      <c r="AF32957">
        <v>107.13</v>
      </c>
      <c r="AG32957">
        <v>0.56667999999999996</v>
      </c>
      <c r="AH32957">
        <v>106.88</v>
      </c>
      <c r="AI32957">
        <v>-0.24260999999999999</v>
      </c>
      <c r="AJ32957">
        <v>-4.0053999999999999E-2</v>
      </c>
      <c r="AK32957" t="s">
        <v>9099</v>
      </c>
      <c r="AL32957">
        <v>1</v>
      </c>
      <c r="AM32957">
        <v>0</v>
      </c>
      <c r="AO32957" t="s">
        <v>9099</v>
      </c>
      <c r="AP32957" t="s">
        <v>9099</v>
      </c>
      <c r="AQ32957">
        <v>0</v>
      </c>
      <c r="AR32957">
        <v>1396400</v>
      </c>
    </row>
    <row r="32958" spans="1:44" x14ac:dyDescent="0.25">
      <c r="A32958">
        <v>32956</v>
      </c>
      <c r="B32958">
        <v>1855</v>
      </c>
      <c r="C32958">
        <v>7508</v>
      </c>
      <c r="D32958">
        <v>8262</v>
      </c>
      <c r="E32958">
        <v>25541</v>
      </c>
      <c r="H32958" t="s">
        <v>28212</v>
      </c>
      <c r="I32958">
        <v>18</v>
      </c>
      <c r="J32958" t="s">
        <v>31890</v>
      </c>
      <c r="K32958" t="s">
        <v>46048</v>
      </c>
      <c r="N32958">
        <v>0</v>
      </c>
      <c r="O32958">
        <v>0</v>
      </c>
      <c r="P32958" t="s">
        <v>8799</v>
      </c>
      <c r="Q32958" t="s">
        <v>8799</v>
      </c>
      <c r="R32958" t="s">
        <v>8799</v>
      </c>
      <c r="S32958" t="s">
        <v>8800</v>
      </c>
      <c r="U32958" t="s">
        <v>31893</v>
      </c>
      <c r="V32958" t="s">
        <v>31894</v>
      </c>
      <c r="W32958">
        <v>1</v>
      </c>
      <c r="X32958" t="s">
        <v>1600</v>
      </c>
      <c r="Y32958">
        <v>3</v>
      </c>
      <c r="Z32958">
        <v>662.30206999999996</v>
      </c>
      <c r="AA32958">
        <v>1983.8843999999999</v>
      </c>
      <c r="AB32958">
        <v>55065.01171875</v>
      </c>
      <c r="AC32958">
        <v>-2.4154</v>
      </c>
      <c r="AD32958">
        <v>8.6669999999999997E-2</v>
      </c>
      <c r="AE32958">
        <v>-2.3287</v>
      </c>
      <c r="AF32958">
        <v>51.061999999999998</v>
      </c>
      <c r="AG32958">
        <v>0.41602</v>
      </c>
      <c r="AH32958">
        <v>51.061999999999998</v>
      </c>
      <c r="AI32958">
        <v>0</v>
      </c>
      <c r="AK32958">
        <v>0.76639491319656405</v>
      </c>
      <c r="AL32958" s="21">
        <v>7.0834999999999996E-7</v>
      </c>
      <c r="AM32958">
        <v>1</v>
      </c>
      <c r="AN32958">
        <v>5672</v>
      </c>
      <c r="AO32958">
        <v>138.19</v>
      </c>
      <c r="AP32958">
        <v>124.48</v>
      </c>
      <c r="AQ32958">
        <v>1</v>
      </c>
      <c r="AR32958">
        <v>1923800</v>
      </c>
    </row>
    <row r="32959" spans="1:44" x14ac:dyDescent="0.25">
      <c r="A32959">
        <v>32957</v>
      </c>
      <c r="B32959">
        <v>1855</v>
      </c>
      <c r="C32959">
        <v>7508</v>
      </c>
      <c r="D32959">
        <v>8262</v>
      </c>
      <c r="H32959" t="s">
        <v>28212</v>
      </c>
      <c r="I32959">
        <v>18</v>
      </c>
      <c r="J32959" t="s">
        <v>31890</v>
      </c>
      <c r="N32959">
        <v>0</v>
      </c>
      <c r="O32959">
        <v>0</v>
      </c>
      <c r="P32959" t="s">
        <v>8799</v>
      </c>
      <c r="Q32959" t="s">
        <v>8799</v>
      </c>
      <c r="R32959" t="s">
        <v>8799</v>
      </c>
      <c r="S32959" t="s">
        <v>8800</v>
      </c>
      <c r="U32959" t="s">
        <v>31898</v>
      </c>
      <c r="V32959" t="s">
        <v>31895</v>
      </c>
      <c r="W32959">
        <v>2</v>
      </c>
      <c r="X32959" t="s">
        <v>3013</v>
      </c>
      <c r="Y32959">
        <v>3</v>
      </c>
      <c r="Z32959">
        <v>662.30206999999996</v>
      </c>
      <c r="AA32959">
        <v>1983.8843999999999</v>
      </c>
      <c r="AB32959">
        <v>52987.94921875</v>
      </c>
      <c r="AC32959">
        <v>-0.43508000000000002</v>
      </c>
      <c r="AD32959">
        <v>0.13214000000000001</v>
      </c>
      <c r="AE32959">
        <v>-0.30293999999999999</v>
      </c>
      <c r="AF32959">
        <v>51.387</v>
      </c>
      <c r="AG32959">
        <v>0.55544000000000004</v>
      </c>
      <c r="AH32959">
        <v>51.043999999999997</v>
      </c>
      <c r="AI32959">
        <v>-0.34277999999999997</v>
      </c>
      <c r="AJ32959">
        <v>-1.8374999999999999E-2</v>
      </c>
      <c r="AK32959" t="s">
        <v>9099</v>
      </c>
      <c r="AL32959">
        <v>1</v>
      </c>
      <c r="AM32959">
        <v>0</v>
      </c>
      <c r="AO32959" t="s">
        <v>9099</v>
      </c>
      <c r="AP32959" t="s">
        <v>9099</v>
      </c>
      <c r="AQ32959">
        <v>0</v>
      </c>
      <c r="AR32959">
        <v>1538100</v>
      </c>
    </row>
    <row r="32960" spans="1:44" x14ac:dyDescent="0.25">
      <c r="A32960">
        <v>32958</v>
      </c>
      <c r="B32960">
        <v>1197</v>
      </c>
      <c r="C32960">
        <v>7509</v>
      </c>
      <c r="D32960">
        <v>8263</v>
      </c>
      <c r="E32960">
        <v>25542</v>
      </c>
      <c r="H32960" t="s">
        <v>28215</v>
      </c>
      <c r="I32960">
        <v>16</v>
      </c>
      <c r="J32960" t="s">
        <v>31890</v>
      </c>
      <c r="K32960" t="s">
        <v>46049</v>
      </c>
      <c r="N32960">
        <v>0</v>
      </c>
      <c r="O32960">
        <v>0</v>
      </c>
      <c r="P32960" t="s">
        <v>6812</v>
      </c>
      <c r="Q32960" t="s">
        <v>6812</v>
      </c>
      <c r="R32960" t="s">
        <v>6812</v>
      </c>
      <c r="S32960" t="s">
        <v>6813</v>
      </c>
      <c r="U32960" t="s">
        <v>31893</v>
      </c>
      <c r="V32960" t="s">
        <v>31894</v>
      </c>
      <c r="W32960">
        <v>1</v>
      </c>
      <c r="X32960" t="s">
        <v>1600</v>
      </c>
      <c r="Y32960">
        <v>3</v>
      </c>
      <c r="Z32960">
        <v>615.96371999999997</v>
      </c>
      <c r="AA32960">
        <v>1844.8693000000001</v>
      </c>
      <c r="AB32960">
        <v>54065.96484375</v>
      </c>
      <c r="AC32960">
        <v>-1.8826000000000001</v>
      </c>
      <c r="AD32960">
        <v>0.22824</v>
      </c>
      <c r="AE32960">
        <v>-1.6543000000000001</v>
      </c>
      <c r="AF32960">
        <v>70.792000000000002</v>
      </c>
      <c r="AG32960">
        <v>1.0067999999999999</v>
      </c>
      <c r="AH32960">
        <v>70.792000000000002</v>
      </c>
      <c r="AI32960">
        <v>0</v>
      </c>
      <c r="AK32960">
        <v>0.71226793527603105</v>
      </c>
      <c r="AL32960">
        <v>3.6845999999999997E-2</v>
      </c>
      <c r="AM32960">
        <v>1</v>
      </c>
      <c r="AN32960">
        <v>8819</v>
      </c>
      <c r="AO32960">
        <v>79.614000000000004</v>
      </c>
      <c r="AP32960">
        <v>63.816000000000003</v>
      </c>
      <c r="AQ32960">
        <v>1</v>
      </c>
      <c r="AR32960">
        <v>10704000</v>
      </c>
    </row>
    <row r="32961" spans="1:46" x14ac:dyDescent="0.25">
      <c r="A32961">
        <v>32959</v>
      </c>
      <c r="B32961">
        <v>1197</v>
      </c>
      <c r="C32961">
        <v>7509</v>
      </c>
      <c r="D32961">
        <v>8263</v>
      </c>
      <c r="E32961">
        <v>25543</v>
      </c>
      <c r="H32961" t="s">
        <v>28215</v>
      </c>
      <c r="I32961">
        <v>16</v>
      </c>
      <c r="J32961" t="s">
        <v>31890</v>
      </c>
      <c r="K32961" t="s">
        <v>46049</v>
      </c>
      <c r="N32961">
        <v>0</v>
      </c>
      <c r="O32961">
        <v>0</v>
      </c>
      <c r="P32961" t="s">
        <v>6812</v>
      </c>
      <c r="Q32961" t="s">
        <v>6812</v>
      </c>
      <c r="R32961" t="s">
        <v>6812</v>
      </c>
      <c r="S32961" t="s">
        <v>6813</v>
      </c>
      <c r="U32961" t="s">
        <v>31893</v>
      </c>
      <c r="V32961" t="s">
        <v>31895</v>
      </c>
      <c r="W32961">
        <v>2</v>
      </c>
      <c r="X32961" t="s">
        <v>3013</v>
      </c>
      <c r="Y32961">
        <v>3</v>
      </c>
      <c r="Z32961">
        <v>615.96371999999997</v>
      </c>
      <c r="AA32961">
        <v>1844.8693000000001</v>
      </c>
      <c r="AB32961">
        <v>53933.015625</v>
      </c>
      <c r="AC32961">
        <v>-1.0437000000000001</v>
      </c>
      <c r="AD32961">
        <v>9.9546999999999997E-2</v>
      </c>
      <c r="AE32961">
        <v>-0.94411999999999996</v>
      </c>
      <c r="AF32961">
        <v>71.099999999999994</v>
      </c>
      <c r="AG32961">
        <v>0.94267999999999996</v>
      </c>
      <c r="AH32961">
        <v>70.856999999999999</v>
      </c>
      <c r="AI32961">
        <v>-0.24260999999999999</v>
      </c>
      <c r="AK32961">
        <v>0.85035187005996704</v>
      </c>
      <c r="AL32961">
        <v>4.7392999999999998E-2</v>
      </c>
      <c r="AM32961">
        <v>1</v>
      </c>
      <c r="AN32961">
        <v>8269</v>
      </c>
      <c r="AO32961">
        <v>74.769000000000005</v>
      </c>
      <c r="AP32961">
        <v>74.769000000000005</v>
      </c>
      <c r="AQ32961">
        <v>1</v>
      </c>
      <c r="AR32961">
        <v>9490600</v>
      </c>
    </row>
    <row r="32962" spans="1:46" x14ac:dyDescent="0.25">
      <c r="A32962">
        <v>32960</v>
      </c>
      <c r="B32962">
        <v>1197</v>
      </c>
      <c r="C32962">
        <v>7509</v>
      </c>
      <c r="D32962">
        <v>8263</v>
      </c>
      <c r="E32962">
        <v>25544</v>
      </c>
      <c r="H32962" t="s">
        <v>28215</v>
      </c>
      <c r="I32962">
        <v>16</v>
      </c>
      <c r="J32962" t="s">
        <v>31890</v>
      </c>
      <c r="K32962" t="s">
        <v>46049</v>
      </c>
      <c r="N32962">
        <v>0</v>
      </c>
      <c r="O32962">
        <v>0</v>
      </c>
      <c r="P32962" t="s">
        <v>6812</v>
      </c>
      <c r="Q32962" t="s">
        <v>6812</v>
      </c>
      <c r="R32962" t="s">
        <v>6812</v>
      </c>
      <c r="S32962" t="s">
        <v>6813</v>
      </c>
      <c r="U32962" t="s">
        <v>31893</v>
      </c>
      <c r="V32962" t="s">
        <v>31901</v>
      </c>
      <c r="W32962">
        <v>4</v>
      </c>
      <c r="X32962" t="s">
        <v>3010</v>
      </c>
      <c r="Y32962">
        <v>3</v>
      </c>
      <c r="Z32962">
        <v>615.96371999999997</v>
      </c>
      <c r="AA32962">
        <v>1844.8693000000001</v>
      </c>
      <c r="AB32962">
        <v>54288.7890625</v>
      </c>
      <c r="AC32962">
        <v>-0.98082000000000003</v>
      </c>
      <c r="AD32962">
        <v>-8.1280000000000005E-2</v>
      </c>
      <c r="AE32962">
        <v>-1.0621</v>
      </c>
      <c r="AF32962">
        <v>70.870999999999995</v>
      </c>
      <c r="AG32962">
        <v>0.76361999999999997</v>
      </c>
      <c r="AH32962">
        <v>70.771000000000001</v>
      </c>
      <c r="AI32962">
        <v>-9.9990999999999997E-2</v>
      </c>
      <c r="AK32962">
        <v>0.718719482421875</v>
      </c>
      <c r="AL32962">
        <v>4.3060000000000001E-2</v>
      </c>
      <c r="AM32962">
        <v>1</v>
      </c>
      <c r="AN32962">
        <v>8888</v>
      </c>
      <c r="AO32962">
        <v>76.759</v>
      </c>
      <c r="AP32962">
        <v>60.875</v>
      </c>
      <c r="AQ32962">
        <v>1</v>
      </c>
      <c r="AR32962">
        <v>4484700</v>
      </c>
    </row>
    <row r="32963" spans="1:46" x14ac:dyDescent="0.25">
      <c r="A32963">
        <v>32961</v>
      </c>
      <c r="B32963">
        <v>1197</v>
      </c>
      <c r="C32963">
        <v>7509</v>
      </c>
      <c r="D32963">
        <v>8263</v>
      </c>
      <c r="E32963">
        <v>25545</v>
      </c>
      <c r="H32963" t="s">
        <v>28215</v>
      </c>
      <c r="I32963">
        <v>16</v>
      </c>
      <c r="J32963" t="s">
        <v>31890</v>
      </c>
      <c r="K32963" t="s">
        <v>46049</v>
      </c>
      <c r="N32963">
        <v>0</v>
      </c>
      <c r="O32963">
        <v>0</v>
      </c>
      <c r="P32963" t="s">
        <v>6812</v>
      </c>
      <c r="Q32963" t="s">
        <v>6812</v>
      </c>
      <c r="R32963" t="s">
        <v>6812</v>
      </c>
      <c r="S32963" t="s">
        <v>6813</v>
      </c>
      <c r="U32963" t="s">
        <v>31893</v>
      </c>
      <c r="V32963" t="s">
        <v>31901</v>
      </c>
      <c r="W32963">
        <v>4</v>
      </c>
      <c r="X32963" t="s">
        <v>3010</v>
      </c>
      <c r="Y32963">
        <v>2</v>
      </c>
      <c r="Z32963">
        <v>923.44194000000005</v>
      </c>
      <c r="AA32963">
        <v>1844.8693000000001</v>
      </c>
      <c r="AB32963">
        <v>47237.1484375</v>
      </c>
      <c r="AC32963">
        <v>-0.40222000000000002</v>
      </c>
      <c r="AD32963">
        <v>-4.0469999999999999E-2</v>
      </c>
      <c r="AE32963">
        <v>-0.44268999999999997</v>
      </c>
      <c r="AF32963">
        <v>70.912000000000006</v>
      </c>
      <c r="AG32963">
        <v>0.57108999999999999</v>
      </c>
      <c r="AH32963">
        <v>70.811999999999998</v>
      </c>
      <c r="AI32963">
        <v>-9.9990999999999997E-2</v>
      </c>
      <c r="AK32963">
        <v>0.69044280052185103</v>
      </c>
      <c r="AL32963">
        <v>1.1393</v>
      </c>
      <c r="AM32963">
        <v>1</v>
      </c>
      <c r="AN32963">
        <v>8920</v>
      </c>
      <c r="AO32963">
        <v>13.791</v>
      </c>
      <c r="AP32963">
        <v>4.2539999999999996</v>
      </c>
      <c r="AQ32963">
        <v>1</v>
      </c>
      <c r="AR32963">
        <v>1414300</v>
      </c>
    </row>
    <row r="32964" spans="1:46" x14ac:dyDescent="0.25">
      <c r="A32964">
        <v>32962</v>
      </c>
      <c r="B32964">
        <v>1197</v>
      </c>
      <c r="C32964">
        <v>7509</v>
      </c>
      <c r="D32964">
        <v>8263</v>
      </c>
      <c r="H32964" t="s">
        <v>28215</v>
      </c>
      <c r="I32964">
        <v>16</v>
      </c>
      <c r="J32964" t="s">
        <v>31890</v>
      </c>
      <c r="N32964">
        <v>0</v>
      </c>
      <c r="O32964">
        <v>0</v>
      </c>
      <c r="P32964" t="s">
        <v>6812</v>
      </c>
      <c r="Q32964" t="s">
        <v>6812</v>
      </c>
      <c r="R32964" t="s">
        <v>6812</v>
      </c>
      <c r="S32964" t="s">
        <v>6813</v>
      </c>
      <c r="U32964" t="s">
        <v>31898</v>
      </c>
      <c r="V32964" t="s">
        <v>31902</v>
      </c>
      <c r="W32964">
        <v>5</v>
      </c>
      <c r="X32964" t="s">
        <v>3011</v>
      </c>
      <c r="Y32964">
        <v>3</v>
      </c>
      <c r="Z32964">
        <v>615.96371999999997</v>
      </c>
      <c r="AA32964">
        <v>1844.8693000000001</v>
      </c>
      <c r="AB32964">
        <v>60684.10546875</v>
      </c>
      <c r="AC32964">
        <v>-0.6986</v>
      </c>
      <c r="AD32964">
        <v>0.46222999999999997</v>
      </c>
      <c r="AE32964">
        <v>-0.23637</v>
      </c>
      <c r="AF32964">
        <v>71.094999999999999</v>
      </c>
      <c r="AG32964">
        <v>0.34760000000000002</v>
      </c>
      <c r="AH32964">
        <v>70.744</v>
      </c>
      <c r="AI32964">
        <v>-0.35089999999999999</v>
      </c>
      <c r="AJ32964">
        <v>-2.6543000000000001E-2</v>
      </c>
      <c r="AK32964" t="s">
        <v>9099</v>
      </c>
      <c r="AL32964">
        <v>1</v>
      </c>
      <c r="AM32964">
        <v>0</v>
      </c>
      <c r="AO32964" t="s">
        <v>9099</v>
      </c>
      <c r="AP32964" t="s">
        <v>9099</v>
      </c>
      <c r="AQ32964">
        <v>0</v>
      </c>
      <c r="AR32964">
        <v>723530</v>
      </c>
    </row>
    <row r="32965" spans="1:46" x14ac:dyDescent="0.25">
      <c r="A32965">
        <v>32963</v>
      </c>
      <c r="B32965">
        <v>1197</v>
      </c>
      <c r="C32965">
        <v>7509</v>
      </c>
      <c r="D32965">
        <v>8263</v>
      </c>
      <c r="H32965" t="s">
        <v>28215</v>
      </c>
      <c r="I32965">
        <v>16</v>
      </c>
      <c r="J32965" t="s">
        <v>31890</v>
      </c>
      <c r="N32965">
        <v>0</v>
      </c>
      <c r="O32965">
        <v>0</v>
      </c>
      <c r="P32965" t="s">
        <v>6812</v>
      </c>
      <c r="Q32965" t="s">
        <v>6812</v>
      </c>
      <c r="R32965" t="s">
        <v>6812</v>
      </c>
      <c r="S32965" t="s">
        <v>6813</v>
      </c>
      <c r="U32965" t="s">
        <v>31898</v>
      </c>
      <c r="V32965" t="s">
        <v>31897</v>
      </c>
      <c r="W32965">
        <v>6</v>
      </c>
      <c r="X32965" t="s">
        <v>3012</v>
      </c>
      <c r="Y32965">
        <v>3</v>
      </c>
      <c r="Z32965">
        <v>615.96371999999997</v>
      </c>
      <c r="AA32965">
        <v>1844.8693000000001</v>
      </c>
      <c r="AB32965">
        <v>55096.59375</v>
      </c>
      <c r="AC32965">
        <v>-1.341</v>
      </c>
      <c r="AD32965">
        <v>0.34976000000000002</v>
      </c>
      <c r="AE32965">
        <v>-0.99129</v>
      </c>
      <c r="AF32965">
        <v>70.448999999999998</v>
      </c>
      <c r="AG32965">
        <v>0.36470000000000002</v>
      </c>
      <c r="AH32965">
        <v>70.701999999999998</v>
      </c>
      <c r="AI32965">
        <v>0.25295000000000001</v>
      </c>
      <c r="AJ32965">
        <v>-6.9260000000000002E-2</v>
      </c>
      <c r="AK32965" t="s">
        <v>9099</v>
      </c>
      <c r="AL32965">
        <v>1</v>
      </c>
      <c r="AM32965">
        <v>0</v>
      </c>
      <c r="AO32965" t="s">
        <v>9099</v>
      </c>
      <c r="AP32965" t="s">
        <v>9099</v>
      </c>
      <c r="AQ32965">
        <v>0</v>
      </c>
      <c r="AR32965">
        <v>1150100</v>
      </c>
    </row>
    <row r="32966" spans="1:46" x14ac:dyDescent="0.25">
      <c r="A32966">
        <v>32964</v>
      </c>
      <c r="B32966">
        <v>1197</v>
      </c>
      <c r="C32966">
        <v>7510</v>
      </c>
      <c r="D32966">
        <v>8264</v>
      </c>
      <c r="E32966">
        <v>25546</v>
      </c>
      <c r="H32966" t="s">
        <v>28218</v>
      </c>
      <c r="I32966">
        <v>17</v>
      </c>
      <c r="J32966" t="s">
        <v>31890</v>
      </c>
      <c r="K32966" t="s">
        <v>46050</v>
      </c>
      <c r="N32966">
        <v>0</v>
      </c>
      <c r="O32966">
        <v>0</v>
      </c>
      <c r="P32966" t="s">
        <v>6812</v>
      </c>
      <c r="Q32966" t="s">
        <v>6812</v>
      </c>
      <c r="R32966" t="s">
        <v>6812</v>
      </c>
      <c r="S32966" t="s">
        <v>6813</v>
      </c>
      <c r="U32966" t="s">
        <v>31893</v>
      </c>
      <c r="V32966" t="s">
        <v>31894</v>
      </c>
      <c r="W32966">
        <v>1</v>
      </c>
      <c r="X32966" t="s">
        <v>1600</v>
      </c>
      <c r="Y32966">
        <v>3</v>
      </c>
      <c r="Z32966">
        <v>667.99742000000003</v>
      </c>
      <c r="AA32966">
        <v>2000.9703999999999</v>
      </c>
      <c r="AB32966">
        <v>52339.671875</v>
      </c>
      <c r="AC32966">
        <v>-2.2000000000000002</v>
      </c>
      <c r="AD32966">
        <v>-0.14876</v>
      </c>
      <c r="AE32966">
        <v>-2.3488000000000002</v>
      </c>
      <c r="AF32966">
        <v>61.069000000000003</v>
      </c>
      <c r="AG32966">
        <v>1.1574</v>
      </c>
      <c r="AH32966">
        <v>61.069000000000003</v>
      </c>
      <c r="AI32966">
        <v>0</v>
      </c>
      <c r="AK32966">
        <v>0.88278341293335005</v>
      </c>
      <c r="AL32966">
        <v>0.12035999999999999</v>
      </c>
      <c r="AM32966">
        <v>1</v>
      </c>
      <c r="AN32966">
        <v>7253</v>
      </c>
      <c r="AO32966">
        <v>72.320999999999998</v>
      </c>
      <c r="AP32966">
        <v>59.15</v>
      </c>
      <c r="AQ32966">
        <v>1</v>
      </c>
      <c r="AR32966">
        <v>26584000</v>
      </c>
    </row>
    <row r="32967" spans="1:46" x14ac:dyDescent="0.25">
      <c r="A32967">
        <v>32965</v>
      </c>
      <c r="B32967">
        <v>1197</v>
      </c>
      <c r="C32967">
        <v>7510</v>
      </c>
      <c r="D32967">
        <v>8264</v>
      </c>
      <c r="E32967">
        <v>25547</v>
      </c>
      <c r="H32967" t="s">
        <v>28218</v>
      </c>
      <c r="I32967">
        <v>17</v>
      </c>
      <c r="J32967" t="s">
        <v>31890</v>
      </c>
      <c r="K32967" t="s">
        <v>46050</v>
      </c>
      <c r="N32967">
        <v>0</v>
      </c>
      <c r="O32967">
        <v>0</v>
      </c>
      <c r="P32967" t="s">
        <v>6812</v>
      </c>
      <c r="Q32967" t="s">
        <v>6812</v>
      </c>
      <c r="R32967" t="s">
        <v>6812</v>
      </c>
      <c r="S32967" t="s">
        <v>6813</v>
      </c>
      <c r="U32967" t="s">
        <v>31893</v>
      </c>
      <c r="V32967" t="s">
        <v>31895</v>
      </c>
      <c r="W32967">
        <v>2</v>
      </c>
      <c r="X32967" t="s">
        <v>3013</v>
      </c>
      <c r="Y32967">
        <v>3</v>
      </c>
      <c r="Z32967">
        <v>667.99742000000003</v>
      </c>
      <c r="AA32967">
        <v>2000.9703999999999</v>
      </c>
      <c r="AB32967">
        <v>51669.37109375</v>
      </c>
      <c r="AC32967">
        <v>-0.50249999999999995</v>
      </c>
      <c r="AD32967">
        <v>-6.5296999999999994E-2</v>
      </c>
      <c r="AE32967">
        <v>-0.56779000000000002</v>
      </c>
      <c r="AF32967">
        <v>61.454999999999998</v>
      </c>
      <c r="AG32967">
        <v>1.0449999999999999</v>
      </c>
      <c r="AH32967">
        <v>61.112000000000002</v>
      </c>
      <c r="AI32967">
        <v>-0.34277999999999997</v>
      </c>
      <c r="AK32967">
        <v>0.81919211149215698</v>
      </c>
      <c r="AL32967">
        <v>0.57972000000000001</v>
      </c>
      <c r="AM32967">
        <v>1</v>
      </c>
      <c r="AN32967">
        <v>6838</v>
      </c>
      <c r="AO32967">
        <v>58.884999999999998</v>
      </c>
      <c r="AP32967">
        <v>35.405000000000001</v>
      </c>
      <c r="AQ32967">
        <v>1</v>
      </c>
      <c r="AR32967">
        <v>12136000</v>
      </c>
    </row>
    <row r="32968" spans="1:46" x14ac:dyDescent="0.25">
      <c r="A32968">
        <v>32966</v>
      </c>
      <c r="B32968">
        <v>1197</v>
      </c>
      <c r="C32968">
        <v>7510</v>
      </c>
      <c r="D32968">
        <v>8264</v>
      </c>
      <c r="E32968">
        <v>25548</v>
      </c>
      <c r="H32968" t="s">
        <v>28218</v>
      </c>
      <c r="I32968">
        <v>17</v>
      </c>
      <c r="J32968" t="s">
        <v>31890</v>
      </c>
      <c r="K32968" t="s">
        <v>46050</v>
      </c>
      <c r="N32968">
        <v>0</v>
      </c>
      <c r="O32968">
        <v>0</v>
      </c>
      <c r="P32968" t="s">
        <v>6812</v>
      </c>
      <c r="Q32968" t="s">
        <v>6812</v>
      </c>
      <c r="R32968" t="s">
        <v>6812</v>
      </c>
      <c r="S32968" t="s">
        <v>6813</v>
      </c>
      <c r="U32968" t="s">
        <v>31893</v>
      </c>
      <c r="V32968" t="s">
        <v>31895</v>
      </c>
      <c r="W32968">
        <v>2</v>
      </c>
      <c r="X32968" t="s">
        <v>3013</v>
      </c>
      <c r="Y32968">
        <v>4</v>
      </c>
      <c r="Z32968">
        <v>501.24988999999999</v>
      </c>
      <c r="AA32968">
        <v>2000.9703999999999</v>
      </c>
      <c r="AB32968">
        <v>60019.76953125</v>
      </c>
      <c r="AC32968">
        <v>-1.5093000000000001</v>
      </c>
      <c r="AD32968">
        <v>0.31275999999999998</v>
      </c>
      <c r="AE32968">
        <v>-1.1966000000000001</v>
      </c>
      <c r="AF32968">
        <v>61.459000000000003</v>
      </c>
      <c r="AG32968">
        <v>1.0639000000000001</v>
      </c>
      <c r="AH32968">
        <v>61.116</v>
      </c>
      <c r="AI32968">
        <v>-0.34277999999999997</v>
      </c>
      <c r="AK32968">
        <v>0.97539526224136397</v>
      </c>
      <c r="AL32968">
        <v>3.0345</v>
      </c>
      <c r="AM32968">
        <v>1</v>
      </c>
      <c r="AN32968">
        <v>6839</v>
      </c>
      <c r="AO32968">
        <v>22.213999999999999</v>
      </c>
      <c r="AP32968">
        <v>12.048999999999999</v>
      </c>
      <c r="AQ32968">
        <v>1</v>
      </c>
      <c r="AR32968">
        <v>8172100</v>
      </c>
    </row>
    <row r="32969" spans="1:46" x14ac:dyDescent="0.25">
      <c r="A32969">
        <v>32967</v>
      </c>
      <c r="B32969">
        <v>1197</v>
      </c>
      <c r="C32969">
        <v>7510</v>
      </c>
      <c r="D32969">
        <v>8264</v>
      </c>
      <c r="E32969">
        <v>25549</v>
      </c>
      <c r="H32969" t="s">
        <v>28218</v>
      </c>
      <c r="I32969">
        <v>17</v>
      </c>
      <c r="J32969" t="s">
        <v>31890</v>
      </c>
      <c r="K32969" t="s">
        <v>46050</v>
      </c>
      <c r="N32969">
        <v>0</v>
      </c>
      <c r="O32969">
        <v>0</v>
      </c>
      <c r="P32969" t="s">
        <v>6812</v>
      </c>
      <c r="Q32969" t="s">
        <v>6812</v>
      </c>
      <c r="R32969" t="s">
        <v>6812</v>
      </c>
      <c r="S32969" t="s">
        <v>6813</v>
      </c>
      <c r="U32969" t="s">
        <v>31893</v>
      </c>
      <c r="V32969" t="s">
        <v>31901</v>
      </c>
      <c r="W32969">
        <v>4</v>
      </c>
      <c r="X32969" t="s">
        <v>3010</v>
      </c>
      <c r="Y32969">
        <v>3</v>
      </c>
      <c r="Z32969">
        <v>667.99742000000003</v>
      </c>
      <c r="AA32969">
        <v>2000.9703999999999</v>
      </c>
      <c r="AB32969">
        <v>51916.125</v>
      </c>
      <c r="AC32969">
        <v>-0.54591999999999996</v>
      </c>
      <c r="AD32969">
        <v>0.21872</v>
      </c>
      <c r="AE32969">
        <v>-0.32721</v>
      </c>
      <c r="AF32969">
        <v>61.098999999999997</v>
      </c>
      <c r="AG32969">
        <v>0.85065000000000002</v>
      </c>
      <c r="AH32969">
        <v>61.098999999999997</v>
      </c>
      <c r="AI32969">
        <v>2.6703000000000002E-4</v>
      </c>
      <c r="AK32969">
        <v>0.86985301971435502</v>
      </c>
      <c r="AL32969">
        <v>1.3458000000000001</v>
      </c>
      <c r="AM32969">
        <v>1</v>
      </c>
      <c r="AN32969">
        <v>7328</v>
      </c>
      <c r="AO32969">
        <v>43.69</v>
      </c>
      <c r="AP32969">
        <v>26.751000000000001</v>
      </c>
      <c r="AQ32969">
        <v>1</v>
      </c>
      <c r="AR32969">
        <v>5523800</v>
      </c>
    </row>
    <row r="32970" spans="1:46" x14ac:dyDescent="0.25">
      <c r="A32970">
        <v>32968</v>
      </c>
      <c r="B32970">
        <v>1197</v>
      </c>
      <c r="C32970">
        <v>7510</v>
      </c>
      <c r="D32970">
        <v>8264</v>
      </c>
      <c r="E32970">
        <v>25550</v>
      </c>
      <c r="H32970" t="s">
        <v>28218</v>
      </c>
      <c r="I32970">
        <v>17</v>
      </c>
      <c r="J32970" t="s">
        <v>31890</v>
      </c>
      <c r="K32970" t="s">
        <v>46050</v>
      </c>
      <c r="N32970">
        <v>0</v>
      </c>
      <c r="O32970">
        <v>0</v>
      </c>
      <c r="P32970" t="s">
        <v>6812</v>
      </c>
      <c r="Q32970" t="s">
        <v>6812</v>
      </c>
      <c r="R32970" t="s">
        <v>6812</v>
      </c>
      <c r="S32970" t="s">
        <v>6813</v>
      </c>
      <c r="U32970" t="s">
        <v>31893</v>
      </c>
      <c r="V32970" t="s">
        <v>31902</v>
      </c>
      <c r="W32970">
        <v>5</v>
      </c>
      <c r="X32970" t="s">
        <v>3011</v>
      </c>
      <c r="Y32970">
        <v>3</v>
      </c>
      <c r="Z32970">
        <v>667.99742000000003</v>
      </c>
      <c r="AA32970">
        <v>2000.9703999999999</v>
      </c>
      <c r="AB32970">
        <v>53328.0859375</v>
      </c>
      <c r="AC32970">
        <v>-0.75063000000000002</v>
      </c>
      <c r="AD32970">
        <v>5.0769000000000002E-2</v>
      </c>
      <c r="AE32970">
        <v>-0.69986000000000004</v>
      </c>
      <c r="AF32970">
        <v>61.548999999999999</v>
      </c>
      <c r="AG32970">
        <v>0.74246000000000001</v>
      </c>
      <c r="AH32970">
        <v>61.097999999999999</v>
      </c>
      <c r="AI32970">
        <v>-0.45113999999999999</v>
      </c>
      <c r="AK32970">
        <v>0.90849232673644997</v>
      </c>
      <c r="AL32970">
        <v>0.57972000000000001</v>
      </c>
      <c r="AM32970">
        <v>1</v>
      </c>
      <c r="AN32970">
        <v>6670</v>
      </c>
      <c r="AO32970">
        <v>58.884999999999998</v>
      </c>
      <c r="AP32970">
        <v>41.633000000000003</v>
      </c>
      <c r="AQ32970">
        <v>1</v>
      </c>
      <c r="AR32970">
        <v>4475100</v>
      </c>
    </row>
    <row r="32971" spans="1:46" x14ac:dyDescent="0.25">
      <c r="A32971">
        <v>32969</v>
      </c>
      <c r="B32971">
        <v>1197</v>
      </c>
      <c r="C32971">
        <v>7510</v>
      </c>
      <c r="D32971">
        <v>8264</v>
      </c>
      <c r="E32971">
        <v>25551</v>
      </c>
      <c r="H32971" t="s">
        <v>28218</v>
      </c>
      <c r="I32971">
        <v>17</v>
      </c>
      <c r="J32971" t="s">
        <v>31890</v>
      </c>
      <c r="K32971" t="s">
        <v>46050</v>
      </c>
      <c r="N32971">
        <v>0</v>
      </c>
      <c r="O32971">
        <v>0</v>
      </c>
      <c r="P32971" t="s">
        <v>6812</v>
      </c>
      <c r="Q32971" t="s">
        <v>6812</v>
      </c>
      <c r="R32971" t="s">
        <v>6812</v>
      </c>
      <c r="S32971" t="s">
        <v>6813</v>
      </c>
      <c r="U32971" t="s">
        <v>31893</v>
      </c>
      <c r="V32971" t="s">
        <v>31897</v>
      </c>
      <c r="W32971">
        <v>6</v>
      </c>
      <c r="X32971" t="s">
        <v>3012</v>
      </c>
      <c r="Y32971">
        <v>3</v>
      </c>
      <c r="Z32971">
        <v>667.99742000000003</v>
      </c>
      <c r="AA32971">
        <v>2000.9703999999999</v>
      </c>
      <c r="AB32971">
        <v>52021.66015625</v>
      </c>
      <c r="AC32971">
        <v>-1.0296000000000001</v>
      </c>
      <c r="AD32971">
        <v>-0.14843000000000001</v>
      </c>
      <c r="AE32971">
        <v>-1.1780999999999999</v>
      </c>
      <c r="AF32971">
        <v>60.627000000000002</v>
      </c>
      <c r="AG32971">
        <v>0.89903999999999995</v>
      </c>
      <c r="AH32971">
        <v>60.98</v>
      </c>
      <c r="AI32971">
        <v>0.35321000000000002</v>
      </c>
      <c r="AK32971">
        <v>0.93168836832046498</v>
      </c>
      <c r="AL32971">
        <v>0.12953999999999999</v>
      </c>
      <c r="AM32971">
        <v>1</v>
      </c>
      <c r="AN32971">
        <v>7494</v>
      </c>
      <c r="AO32971">
        <v>70.528999999999996</v>
      </c>
      <c r="AP32971">
        <v>47.167000000000002</v>
      </c>
      <c r="AQ32971">
        <v>1</v>
      </c>
      <c r="AR32971">
        <v>11856000</v>
      </c>
    </row>
    <row r="32972" spans="1:46" x14ac:dyDescent="0.25">
      <c r="A32972">
        <v>32970</v>
      </c>
      <c r="B32972">
        <v>1197</v>
      </c>
      <c r="C32972">
        <v>7510</v>
      </c>
      <c r="D32972">
        <v>8264</v>
      </c>
      <c r="H32972" t="s">
        <v>28218</v>
      </c>
      <c r="I32972">
        <v>17</v>
      </c>
      <c r="J32972" t="s">
        <v>31890</v>
      </c>
      <c r="N32972">
        <v>0</v>
      </c>
      <c r="O32972">
        <v>0</v>
      </c>
      <c r="P32972" t="s">
        <v>6812</v>
      </c>
      <c r="Q32972" t="s">
        <v>6812</v>
      </c>
      <c r="R32972" t="s">
        <v>6812</v>
      </c>
      <c r="S32972" t="s">
        <v>6813</v>
      </c>
      <c r="U32972" t="s">
        <v>31898</v>
      </c>
      <c r="V32972" t="s">
        <v>31894</v>
      </c>
      <c r="W32972">
        <v>1</v>
      </c>
      <c r="X32972" t="s">
        <v>1600</v>
      </c>
      <c r="Y32972">
        <v>4</v>
      </c>
      <c r="Z32972">
        <v>501.24988999999999</v>
      </c>
      <c r="AA32972">
        <v>2000.9703999999999</v>
      </c>
      <c r="AB32972">
        <v>60741.18359375</v>
      </c>
      <c r="AC32972">
        <v>-3.1516999999999999</v>
      </c>
      <c r="AD32972">
        <v>0.17571999999999999</v>
      </c>
      <c r="AE32972">
        <v>-2.9759000000000002</v>
      </c>
      <c r="AF32972">
        <v>61.054000000000002</v>
      </c>
      <c r="AG32972">
        <v>0.91620999999999997</v>
      </c>
      <c r="AH32972">
        <v>61.054000000000002</v>
      </c>
      <c r="AI32972">
        <v>0</v>
      </c>
      <c r="AJ32972">
        <v>-6.2331999999999999E-2</v>
      </c>
      <c r="AK32972" t="s">
        <v>9099</v>
      </c>
      <c r="AL32972">
        <v>1</v>
      </c>
      <c r="AM32972">
        <v>0</v>
      </c>
      <c r="AO32972" t="s">
        <v>9099</v>
      </c>
      <c r="AP32972" t="s">
        <v>9099</v>
      </c>
      <c r="AQ32972">
        <v>0</v>
      </c>
      <c r="AR32972">
        <v>16605000</v>
      </c>
    </row>
    <row r="32973" spans="1:46" x14ac:dyDescent="0.25">
      <c r="A32973">
        <v>32971</v>
      </c>
      <c r="B32973">
        <v>1197</v>
      </c>
      <c r="C32973">
        <v>7510</v>
      </c>
      <c r="D32973">
        <v>8264</v>
      </c>
      <c r="H32973" t="s">
        <v>28218</v>
      </c>
      <c r="I32973">
        <v>17</v>
      </c>
      <c r="J32973" t="s">
        <v>31890</v>
      </c>
      <c r="N32973">
        <v>0</v>
      </c>
      <c r="O32973">
        <v>0</v>
      </c>
      <c r="P32973" t="s">
        <v>6812</v>
      </c>
      <c r="Q32973" t="s">
        <v>6812</v>
      </c>
      <c r="R32973" t="s">
        <v>6812</v>
      </c>
      <c r="S32973" t="s">
        <v>6813</v>
      </c>
      <c r="U32973" t="s">
        <v>31898</v>
      </c>
      <c r="V32973" t="s">
        <v>31896</v>
      </c>
      <c r="W32973">
        <v>3</v>
      </c>
      <c r="X32973" t="s">
        <v>3014</v>
      </c>
      <c r="Y32973">
        <v>3</v>
      </c>
      <c r="Z32973">
        <v>667.99742000000003</v>
      </c>
      <c r="AA32973">
        <v>2000.9703999999999</v>
      </c>
      <c r="AB32973">
        <v>52712.69921875</v>
      </c>
      <c r="AC32973">
        <v>-1.1788000000000001</v>
      </c>
      <c r="AD32973">
        <v>-0.2074</v>
      </c>
      <c r="AE32973">
        <v>-1.3862000000000001</v>
      </c>
      <c r="AF32973">
        <v>60.832999999999998</v>
      </c>
      <c r="AG32973">
        <v>0.42292000000000002</v>
      </c>
      <c r="AH32973">
        <v>60.936</v>
      </c>
      <c r="AI32973">
        <v>0.1026</v>
      </c>
      <c r="AJ32973">
        <v>-0.13336999999999999</v>
      </c>
      <c r="AK32973" t="s">
        <v>9099</v>
      </c>
      <c r="AL32973">
        <v>1</v>
      </c>
      <c r="AM32973">
        <v>0</v>
      </c>
      <c r="AO32973" t="s">
        <v>9099</v>
      </c>
      <c r="AP32973" t="s">
        <v>9099</v>
      </c>
      <c r="AQ32973">
        <v>0</v>
      </c>
      <c r="AR32973">
        <v>1879800</v>
      </c>
    </row>
    <row r="32974" spans="1:46" x14ac:dyDescent="0.25">
      <c r="A32974">
        <v>32972</v>
      </c>
      <c r="B32974">
        <v>13</v>
      </c>
      <c r="C32974">
        <v>7511</v>
      </c>
      <c r="D32974">
        <v>8265</v>
      </c>
      <c r="E32974">
        <v>25552</v>
      </c>
      <c r="G32974">
        <v>12</v>
      </c>
      <c r="H32974" t="s">
        <v>28221</v>
      </c>
      <c r="I32974">
        <v>11</v>
      </c>
      <c r="J32974" t="s">
        <v>31868</v>
      </c>
      <c r="K32974" t="s">
        <v>46051</v>
      </c>
      <c r="L32974" t="s">
        <v>46052</v>
      </c>
      <c r="M32974" t="s">
        <v>46053</v>
      </c>
      <c r="N32974">
        <v>0</v>
      </c>
      <c r="O32974">
        <v>1</v>
      </c>
      <c r="P32974" t="s">
        <v>3176</v>
      </c>
      <c r="Q32974" t="s">
        <v>3176</v>
      </c>
      <c r="R32974" t="s">
        <v>3176</v>
      </c>
      <c r="S32974" t="s">
        <v>3177</v>
      </c>
      <c r="T32974" t="s">
        <v>3178</v>
      </c>
      <c r="U32974" t="s">
        <v>31893</v>
      </c>
      <c r="V32974" t="s">
        <v>31901</v>
      </c>
      <c r="W32974">
        <v>4</v>
      </c>
      <c r="X32974" t="s">
        <v>3010</v>
      </c>
      <c r="Y32974">
        <v>2</v>
      </c>
      <c r="Z32974">
        <v>649.81848000000002</v>
      </c>
      <c r="AA32974">
        <v>1297.6224</v>
      </c>
      <c r="AB32974">
        <v>54338.21484375</v>
      </c>
      <c r="AC32974">
        <v>-0.86629999999999996</v>
      </c>
      <c r="AD32974">
        <v>0.31480999999999998</v>
      </c>
      <c r="AE32974">
        <v>-0.55149000000000004</v>
      </c>
      <c r="AF32974">
        <v>66.924999999999997</v>
      </c>
      <c r="AG32974">
        <v>0.90012000000000003</v>
      </c>
      <c r="AH32974">
        <v>66.924999999999997</v>
      </c>
      <c r="AI32974">
        <v>2.5940000000000002E-4</v>
      </c>
      <c r="AK32974">
        <v>0.544683396816254</v>
      </c>
      <c r="AL32974">
        <v>0.25328000000000001</v>
      </c>
      <c r="AM32974">
        <v>1</v>
      </c>
      <c r="AN32974">
        <v>8264</v>
      </c>
      <c r="AO32974">
        <v>56.042999999999999</v>
      </c>
      <c r="AP32974">
        <v>56.042999999999999</v>
      </c>
      <c r="AQ32974">
        <v>1</v>
      </c>
      <c r="AR32974">
        <v>2580000</v>
      </c>
      <c r="AT32974" t="s">
        <v>3099</v>
      </c>
    </row>
    <row r="32975" spans="1:46" x14ac:dyDescent="0.25">
      <c r="A32975">
        <v>32973</v>
      </c>
      <c r="B32975">
        <v>13</v>
      </c>
      <c r="C32975">
        <v>7511</v>
      </c>
      <c r="D32975">
        <v>8265</v>
      </c>
      <c r="E32975">
        <v>25553</v>
      </c>
      <c r="G32975">
        <v>12</v>
      </c>
      <c r="H32975" t="s">
        <v>28221</v>
      </c>
      <c r="I32975">
        <v>11</v>
      </c>
      <c r="J32975" t="s">
        <v>31868</v>
      </c>
      <c r="K32975" t="s">
        <v>46051</v>
      </c>
      <c r="L32975" t="s">
        <v>46052</v>
      </c>
      <c r="M32975" t="s">
        <v>46054</v>
      </c>
      <c r="N32975">
        <v>0</v>
      </c>
      <c r="O32975">
        <v>1</v>
      </c>
      <c r="P32975" t="s">
        <v>3176</v>
      </c>
      <c r="Q32975" t="s">
        <v>3176</v>
      </c>
      <c r="R32975" t="s">
        <v>3176</v>
      </c>
      <c r="S32975" t="s">
        <v>3177</v>
      </c>
      <c r="T32975" t="s">
        <v>3178</v>
      </c>
      <c r="U32975" t="s">
        <v>31893</v>
      </c>
      <c r="V32975" t="s">
        <v>31897</v>
      </c>
      <c r="W32975">
        <v>6</v>
      </c>
      <c r="X32975" t="s">
        <v>3012</v>
      </c>
      <c r="Y32975">
        <v>2</v>
      </c>
      <c r="Z32975">
        <v>649.81848000000002</v>
      </c>
      <c r="AA32975">
        <v>1297.6224</v>
      </c>
      <c r="AB32975">
        <v>54186.828125</v>
      </c>
      <c r="AC32975">
        <v>-1.1685000000000001</v>
      </c>
      <c r="AD32975">
        <v>-0.20985999999999999</v>
      </c>
      <c r="AE32975">
        <v>-1.3784000000000001</v>
      </c>
      <c r="AF32975">
        <v>66.516000000000005</v>
      </c>
      <c r="AG32975">
        <v>0.84019999999999995</v>
      </c>
      <c r="AH32975">
        <v>66.869</v>
      </c>
      <c r="AI32975">
        <v>0.35320000000000001</v>
      </c>
      <c r="AK32975">
        <v>0.44341307878494302</v>
      </c>
      <c r="AL32975">
        <v>2.3245000000000002E-3</v>
      </c>
      <c r="AM32975">
        <v>1</v>
      </c>
      <c r="AN32975">
        <v>8466</v>
      </c>
      <c r="AO32975">
        <v>112.83</v>
      </c>
      <c r="AP32975">
        <v>101.91</v>
      </c>
      <c r="AQ32975">
        <v>1</v>
      </c>
      <c r="AR32975">
        <v>2142200</v>
      </c>
      <c r="AT32975" t="s">
        <v>3099</v>
      </c>
    </row>
    <row r="32976" spans="1:46" x14ac:dyDescent="0.25">
      <c r="A32976">
        <v>32974</v>
      </c>
      <c r="B32976">
        <v>13</v>
      </c>
      <c r="C32976">
        <v>7511</v>
      </c>
      <c r="D32976">
        <v>8265</v>
      </c>
      <c r="G32976">
        <v>12</v>
      </c>
      <c r="H32976" t="s">
        <v>28221</v>
      </c>
      <c r="I32976">
        <v>11</v>
      </c>
      <c r="J32976" t="s">
        <v>31868</v>
      </c>
      <c r="N32976">
        <v>0</v>
      </c>
      <c r="O32976">
        <v>1</v>
      </c>
      <c r="P32976" t="s">
        <v>3176</v>
      </c>
      <c r="Q32976" t="s">
        <v>3176</v>
      </c>
      <c r="R32976" t="s">
        <v>3176</v>
      </c>
      <c r="S32976" t="s">
        <v>3177</v>
      </c>
      <c r="T32976" t="s">
        <v>3178</v>
      </c>
      <c r="U32976" t="s">
        <v>31898</v>
      </c>
      <c r="V32976" t="s">
        <v>31902</v>
      </c>
      <c r="W32976">
        <v>5</v>
      </c>
      <c r="X32976" t="s">
        <v>3011</v>
      </c>
      <c r="Y32976">
        <v>2</v>
      </c>
      <c r="Z32976">
        <v>649.81848000000002</v>
      </c>
      <c r="AA32976">
        <v>1297.6224</v>
      </c>
      <c r="AB32976">
        <v>53256.546875</v>
      </c>
      <c r="AC32976">
        <v>-1.0552999999999999</v>
      </c>
      <c r="AD32976">
        <v>-3.3449E-2</v>
      </c>
      <c r="AE32976">
        <v>-1.0888</v>
      </c>
      <c r="AF32976">
        <v>67.281000000000006</v>
      </c>
      <c r="AG32976">
        <v>0.75809000000000004</v>
      </c>
      <c r="AH32976">
        <v>66.930000000000007</v>
      </c>
      <c r="AI32976">
        <v>-0.35089999999999999</v>
      </c>
      <c r="AJ32976">
        <v>6.1684000000000003E-2</v>
      </c>
      <c r="AK32976" t="s">
        <v>9099</v>
      </c>
      <c r="AL32976">
        <v>1</v>
      </c>
      <c r="AM32976">
        <v>0</v>
      </c>
      <c r="AO32976" t="s">
        <v>9099</v>
      </c>
      <c r="AP32976" t="s">
        <v>9099</v>
      </c>
      <c r="AQ32976">
        <v>0</v>
      </c>
      <c r="AR32976">
        <v>1211800</v>
      </c>
      <c r="AT32976" t="s">
        <v>3099</v>
      </c>
    </row>
    <row r="32977" spans="1:44" x14ac:dyDescent="0.25">
      <c r="A32977">
        <v>32975</v>
      </c>
      <c r="B32977">
        <v>1386</v>
      </c>
      <c r="C32977">
        <v>7512</v>
      </c>
      <c r="D32977">
        <v>8266</v>
      </c>
      <c r="E32977">
        <v>25554</v>
      </c>
      <c r="H32977" t="s">
        <v>28224</v>
      </c>
      <c r="I32977">
        <v>15</v>
      </c>
      <c r="J32977" t="s">
        <v>31890</v>
      </c>
      <c r="K32977" t="s">
        <v>46055</v>
      </c>
      <c r="N32977">
        <v>0</v>
      </c>
      <c r="O32977">
        <v>0</v>
      </c>
      <c r="P32977" t="s">
        <v>7380</v>
      </c>
      <c r="Q32977" t="s">
        <v>7380</v>
      </c>
      <c r="R32977" t="s">
        <v>7380</v>
      </c>
      <c r="S32977" t="s">
        <v>7381</v>
      </c>
      <c r="U32977" t="s">
        <v>31893</v>
      </c>
      <c r="V32977" t="s">
        <v>31894</v>
      </c>
      <c r="W32977">
        <v>1</v>
      </c>
      <c r="X32977" t="s">
        <v>1600</v>
      </c>
      <c r="Y32977">
        <v>2</v>
      </c>
      <c r="Z32977">
        <v>724.37298999999996</v>
      </c>
      <c r="AA32977">
        <v>1446.7313999999999</v>
      </c>
      <c r="AB32977">
        <v>50225.02734375</v>
      </c>
      <c r="AC32977">
        <v>-1.6247</v>
      </c>
      <c r="AD32977">
        <v>-6.0193999999999998E-2</v>
      </c>
      <c r="AE32977">
        <v>-1.6849000000000001</v>
      </c>
      <c r="AF32977">
        <v>57.741999999999997</v>
      </c>
      <c r="AG32977">
        <v>1.0093000000000001</v>
      </c>
      <c r="AH32977">
        <v>57.741999999999997</v>
      </c>
      <c r="AI32977">
        <v>0</v>
      </c>
      <c r="AK32977">
        <v>0.60396134853363004</v>
      </c>
      <c r="AL32977" s="21">
        <v>8.1726E-8</v>
      </c>
      <c r="AM32977">
        <v>1</v>
      </c>
      <c r="AN32977">
        <v>6736</v>
      </c>
      <c r="AO32977">
        <v>151.99</v>
      </c>
      <c r="AP32977">
        <v>114.38</v>
      </c>
      <c r="AQ32977">
        <v>1</v>
      </c>
      <c r="AR32977">
        <v>5957900</v>
      </c>
    </row>
    <row r="32978" spans="1:44" x14ac:dyDescent="0.25">
      <c r="A32978">
        <v>32976</v>
      </c>
      <c r="B32978">
        <v>1386</v>
      </c>
      <c r="C32978">
        <v>7512</v>
      </c>
      <c r="D32978">
        <v>8266</v>
      </c>
      <c r="E32978">
        <v>25555</v>
      </c>
      <c r="H32978" t="s">
        <v>28224</v>
      </c>
      <c r="I32978">
        <v>15</v>
      </c>
      <c r="J32978" t="s">
        <v>31890</v>
      </c>
      <c r="K32978" t="s">
        <v>46055</v>
      </c>
      <c r="N32978">
        <v>0</v>
      </c>
      <c r="O32978">
        <v>0</v>
      </c>
      <c r="P32978" t="s">
        <v>7380</v>
      </c>
      <c r="Q32978" t="s">
        <v>7380</v>
      </c>
      <c r="R32978" t="s">
        <v>7380</v>
      </c>
      <c r="S32978" t="s">
        <v>7381</v>
      </c>
      <c r="U32978" t="s">
        <v>31893</v>
      </c>
      <c r="V32978" t="s">
        <v>31895</v>
      </c>
      <c r="W32978">
        <v>2</v>
      </c>
      <c r="X32978" t="s">
        <v>3013</v>
      </c>
      <c r="Y32978">
        <v>2</v>
      </c>
      <c r="Z32978">
        <v>724.37298999999996</v>
      </c>
      <c r="AA32978">
        <v>1446.7313999999999</v>
      </c>
      <c r="AB32978">
        <v>50562.23828125</v>
      </c>
      <c r="AC32978">
        <v>-0.18257999999999999</v>
      </c>
      <c r="AD32978">
        <v>6.0657000000000003E-2</v>
      </c>
      <c r="AE32978">
        <v>-0.12193</v>
      </c>
      <c r="AF32978">
        <v>58.057000000000002</v>
      </c>
      <c r="AG32978">
        <v>0.96440999999999999</v>
      </c>
      <c r="AH32978">
        <v>57.713999999999999</v>
      </c>
      <c r="AI32978">
        <v>-0.34277999999999997</v>
      </c>
      <c r="AK32978">
        <v>0.71271002292633101</v>
      </c>
      <c r="AL32978" s="21">
        <v>1.0830999999999999E-14</v>
      </c>
      <c r="AM32978">
        <v>1</v>
      </c>
      <c r="AN32978">
        <v>6336</v>
      </c>
      <c r="AO32978">
        <v>182.89</v>
      </c>
      <c r="AP32978">
        <v>130.31</v>
      </c>
      <c r="AQ32978">
        <v>1</v>
      </c>
      <c r="AR32978">
        <v>3588900</v>
      </c>
    </row>
    <row r="32979" spans="1:44" x14ac:dyDescent="0.25">
      <c r="A32979">
        <v>32977</v>
      </c>
      <c r="B32979">
        <v>1386</v>
      </c>
      <c r="C32979">
        <v>7512</v>
      </c>
      <c r="D32979">
        <v>8266</v>
      </c>
      <c r="E32979">
        <v>25556</v>
      </c>
      <c r="H32979" t="s">
        <v>28224</v>
      </c>
      <c r="I32979">
        <v>15</v>
      </c>
      <c r="J32979" t="s">
        <v>31890</v>
      </c>
      <c r="K32979" t="s">
        <v>46055</v>
      </c>
      <c r="N32979">
        <v>0</v>
      </c>
      <c r="O32979">
        <v>0</v>
      </c>
      <c r="P32979" t="s">
        <v>7380</v>
      </c>
      <c r="Q32979" t="s">
        <v>7380</v>
      </c>
      <c r="R32979" t="s">
        <v>7380</v>
      </c>
      <c r="S32979" t="s">
        <v>7381</v>
      </c>
      <c r="U32979" t="s">
        <v>31893</v>
      </c>
      <c r="V32979" t="s">
        <v>31896</v>
      </c>
      <c r="W32979">
        <v>3</v>
      </c>
      <c r="X32979" t="s">
        <v>3014</v>
      </c>
      <c r="Y32979">
        <v>2</v>
      </c>
      <c r="Z32979">
        <v>724.37298999999996</v>
      </c>
      <c r="AA32979">
        <v>1446.7313999999999</v>
      </c>
      <c r="AB32979">
        <v>50181.43359375</v>
      </c>
      <c r="AC32979">
        <v>3.6727999999999997E-2</v>
      </c>
      <c r="AD32979">
        <v>-0.23594000000000001</v>
      </c>
      <c r="AE32979">
        <v>-0.19921</v>
      </c>
      <c r="AF32979">
        <v>57.692</v>
      </c>
      <c r="AG32979">
        <v>1.2502</v>
      </c>
      <c r="AH32979">
        <v>57.793999999999997</v>
      </c>
      <c r="AI32979">
        <v>0.1026</v>
      </c>
      <c r="AK32979">
        <v>0.65148705244064298</v>
      </c>
      <c r="AL32979">
        <v>1.1875999999999999E-2</v>
      </c>
      <c r="AM32979">
        <v>1</v>
      </c>
      <c r="AN32979">
        <v>6674</v>
      </c>
      <c r="AO32979">
        <v>90.759</v>
      </c>
      <c r="AP32979">
        <v>69.951999999999998</v>
      </c>
      <c r="AQ32979">
        <v>1</v>
      </c>
      <c r="AR32979">
        <v>18987000</v>
      </c>
    </row>
    <row r="32980" spans="1:44" x14ac:dyDescent="0.25">
      <c r="A32980">
        <v>32978</v>
      </c>
      <c r="B32980">
        <v>1386</v>
      </c>
      <c r="C32980">
        <v>7512</v>
      </c>
      <c r="D32980">
        <v>8266</v>
      </c>
      <c r="E32980">
        <v>25557</v>
      </c>
      <c r="H32980" t="s">
        <v>28224</v>
      </c>
      <c r="I32980">
        <v>15</v>
      </c>
      <c r="J32980" t="s">
        <v>31890</v>
      </c>
      <c r="K32980" t="s">
        <v>46055</v>
      </c>
      <c r="N32980">
        <v>0</v>
      </c>
      <c r="O32980">
        <v>0</v>
      </c>
      <c r="P32980" t="s">
        <v>7380</v>
      </c>
      <c r="Q32980" t="s">
        <v>7380</v>
      </c>
      <c r="R32980" t="s">
        <v>7380</v>
      </c>
      <c r="S32980" t="s">
        <v>7381</v>
      </c>
      <c r="U32980" t="s">
        <v>31893</v>
      </c>
      <c r="V32980" t="s">
        <v>31901</v>
      </c>
      <c r="W32980">
        <v>4</v>
      </c>
      <c r="X32980" t="s">
        <v>3010</v>
      </c>
      <c r="Y32980">
        <v>2</v>
      </c>
      <c r="Z32980">
        <v>724.37298999999996</v>
      </c>
      <c r="AA32980">
        <v>1446.7313999999999</v>
      </c>
      <c r="AB32980">
        <v>50731.0390625</v>
      </c>
      <c r="AC32980">
        <v>-0.38861000000000001</v>
      </c>
      <c r="AD32980">
        <v>-0.19098000000000001</v>
      </c>
      <c r="AE32980">
        <v>-0.5796</v>
      </c>
      <c r="AF32980">
        <v>57.637</v>
      </c>
      <c r="AG32980">
        <v>1.1153999999999999</v>
      </c>
      <c r="AH32980">
        <v>57.738</v>
      </c>
      <c r="AI32980">
        <v>0.10051</v>
      </c>
      <c r="AK32980">
        <v>0.76736336946487405</v>
      </c>
      <c r="AL32980" s="21">
        <v>2.2297E-11</v>
      </c>
      <c r="AM32980">
        <v>1</v>
      </c>
      <c r="AN32980">
        <v>6765</v>
      </c>
      <c r="AO32980">
        <v>179.93</v>
      </c>
      <c r="AP32980">
        <v>179.93</v>
      </c>
      <c r="AQ32980">
        <v>1</v>
      </c>
      <c r="AR32980">
        <v>6665800</v>
      </c>
    </row>
    <row r="32981" spans="1:44" x14ac:dyDescent="0.25">
      <c r="A32981">
        <v>32979</v>
      </c>
      <c r="B32981">
        <v>1386</v>
      </c>
      <c r="C32981">
        <v>7512</v>
      </c>
      <c r="D32981">
        <v>8266</v>
      </c>
      <c r="E32981">
        <v>25558</v>
      </c>
      <c r="H32981" t="s">
        <v>28224</v>
      </c>
      <c r="I32981">
        <v>15</v>
      </c>
      <c r="J32981" t="s">
        <v>31890</v>
      </c>
      <c r="K32981" t="s">
        <v>46055</v>
      </c>
      <c r="N32981">
        <v>0</v>
      </c>
      <c r="O32981">
        <v>0</v>
      </c>
      <c r="P32981" t="s">
        <v>7380</v>
      </c>
      <c r="Q32981" t="s">
        <v>7380</v>
      </c>
      <c r="R32981" t="s">
        <v>7380</v>
      </c>
      <c r="S32981" t="s">
        <v>7381</v>
      </c>
      <c r="U32981" t="s">
        <v>31893</v>
      </c>
      <c r="V32981" t="s">
        <v>31902</v>
      </c>
      <c r="W32981">
        <v>5</v>
      </c>
      <c r="X32981" t="s">
        <v>3011</v>
      </c>
      <c r="Y32981">
        <v>2</v>
      </c>
      <c r="Z32981">
        <v>724.37298999999996</v>
      </c>
      <c r="AA32981">
        <v>1446.7313999999999</v>
      </c>
      <c r="AB32981">
        <v>48639.77734375</v>
      </c>
      <c r="AC32981">
        <v>-0.60933999999999999</v>
      </c>
      <c r="AD32981">
        <v>8.6241999999999999E-2</v>
      </c>
      <c r="AE32981">
        <v>-0.52309000000000005</v>
      </c>
      <c r="AF32981">
        <v>58.161000000000001</v>
      </c>
      <c r="AG32981">
        <v>1.1100000000000001</v>
      </c>
      <c r="AH32981">
        <v>57.709000000000003</v>
      </c>
      <c r="AI32981">
        <v>-0.45113999999999999</v>
      </c>
      <c r="AK32981">
        <v>0.76415985822677601</v>
      </c>
      <c r="AL32981" s="21">
        <v>1.4329999999999999E-7</v>
      </c>
      <c r="AM32981">
        <v>1</v>
      </c>
      <c r="AN32981">
        <v>6182</v>
      </c>
      <c r="AO32981">
        <v>145.81</v>
      </c>
      <c r="AP32981">
        <v>119.46</v>
      </c>
      <c r="AQ32981">
        <v>1</v>
      </c>
      <c r="AR32981">
        <v>2689600</v>
      </c>
    </row>
    <row r="32982" spans="1:44" x14ac:dyDescent="0.25">
      <c r="A32982">
        <v>32980</v>
      </c>
      <c r="B32982">
        <v>1386</v>
      </c>
      <c r="C32982">
        <v>7512</v>
      </c>
      <c r="D32982">
        <v>8266</v>
      </c>
      <c r="E32982">
        <v>25559</v>
      </c>
      <c r="H32982" t="s">
        <v>28224</v>
      </c>
      <c r="I32982">
        <v>15</v>
      </c>
      <c r="J32982" t="s">
        <v>31890</v>
      </c>
      <c r="K32982" t="s">
        <v>46055</v>
      </c>
      <c r="N32982">
        <v>0</v>
      </c>
      <c r="O32982">
        <v>0</v>
      </c>
      <c r="P32982" t="s">
        <v>7380</v>
      </c>
      <c r="Q32982" t="s">
        <v>7380</v>
      </c>
      <c r="R32982" t="s">
        <v>7380</v>
      </c>
      <c r="S32982" t="s">
        <v>7381</v>
      </c>
      <c r="U32982" t="s">
        <v>31893</v>
      </c>
      <c r="V32982" t="s">
        <v>31897</v>
      </c>
      <c r="W32982">
        <v>6</v>
      </c>
      <c r="X32982" t="s">
        <v>3012</v>
      </c>
      <c r="Y32982">
        <v>2</v>
      </c>
      <c r="Z32982">
        <v>724.37298999999996</v>
      </c>
      <c r="AA32982">
        <v>1446.7313999999999</v>
      </c>
      <c r="AB32982">
        <v>50464.55859375</v>
      </c>
      <c r="AC32982">
        <v>-0.82462000000000002</v>
      </c>
      <c r="AD32982">
        <v>-0.27378999999999998</v>
      </c>
      <c r="AE32982">
        <v>-1.0984</v>
      </c>
      <c r="AF32982">
        <v>57.417000000000002</v>
      </c>
      <c r="AG32982">
        <v>1.2848999999999999</v>
      </c>
      <c r="AH32982">
        <v>57.87</v>
      </c>
      <c r="AI32982">
        <v>0.45345999999999997</v>
      </c>
      <c r="AK32982">
        <v>0.89234954118728604</v>
      </c>
      <c r="AL32982" s="21">
        <v>8.3464000000000001E-15</v>
      </c>
      <c r="AM32982">
        <v>1</v>
      </c>
      <c r="AN32982">
        <v>6949</v>
      </c>
      <c r="AO32982">
        <v>188.09</v>
      </c>
      <c r="AP32982">
        <v>188.09</v>
      </c>
      <c r="AQ32982">
        <v>1</v>
      </c>
      <c r="AR32982">
        <v>16929000</v>
      </c>
    </row>
    <row r="32983" spans="1:44" x14ac:dyDescent="0.25">
      <c r="A32983">
        <v>32981</v>
      </c>
      <c r="B32983">
        <v>1764</v>
      </c>
      <c r="C32983">
        <v>7513</v>
      </c>
      <c r="D32983">
        <v>8267</v>
      </c>
      <c r="E32983">
        <v>25560</v>
      </c>
      <c r="H32983" t="s">
        <v>28225</v>
      </c>
      <c r="I32983">
        <v>18</v>
      </c>
      <c r="J32983" t="s">
        <v>31890</v>
      </c>
      <c r="K32983" t="s">
        <v>46056</v>
      </c>
      <c r="N32983">
        <v>0</v>
      </c>
      <c r="O32983">
        <v>0</v>
      </c>
      <c r="P32983" t="s">
        <v>8517</v>
      </c>
      <c r="Q32983" t="s">
        <v>8517</v>
      </c>
      <c r="R32983" t="s">
        <v>8517</v>
      </c>
      <c r="S32983" t="s">
        <v>8518</v>
      </c>
      <c r="U32983" t="s">
        <v>31893</v>
      </c>
      <c r="V32983" t="s">
        <v>31895</v>
      </c>
      <c r="W32983">
        <v>2</v>
      </c>
      <c r="X32983" t="s">
        <v>3013</v>
      </c>
      <c r="Y32983">
        <v>3</v>
      </c>
      <c r="Z32983">
        <v>663.35443999999995</v>
      </c>
      <c r="AA32983">
        <v>1987.0415</v>
      </c>
      <c r="AB32983">
        <v>52716.67578125</v>
      </c>
      <c r="AC32983">
        <v>-1.4305000000000001</v>
      </c>
      <c r="AD32983">
        <v>-5.6392999999999999E-2</v>
      </c>
      <c r="AE32983">
        <v>-1.4869000000000001</v>
      </c>
      <c r="AF32983">
        <v>163.38</v>
      </c>
      <c r="AG32983">
        <v>0.34087000000000001</v>
      </c>
      <c r="AH32983">
        <v>163.34</v>
      </c>
      <c r="AI32983">
        <v>-4.2266999999999999E-2</v>
      </c>
      <c r="AK32983">
        <v>0.81358009576797496</v>
      </c>
      <c r="AL32983">
        <v>3.2135999999999998E-2</v>
      </c>
      <c r="AM32983">
        <v>1</v>
      </c>
      <c r="AN32983">
        <v>20073</v>
      </c>
      <c r="AO32983">
        <v>71.98</v>
      </c>
      <c r="AP32983">
        <v>54.911000000000001</v>
      </c>
      <c r="AQ32983">
        <v>1</v>
      </c>
      <c r="AR32983">
        <v>2414900</v>
      </c>
    </row>
    <row r="32984" spans="1:44" x14ac:dyDescent="0.25">
      <c r="A32984">
        <v>32982</v>
      </c>
      <c r="B32984">
        <v>1791</v>
      </c>
      <c r="C32984">
        <v>7514</v>
      </c>
      <c r="D32984">
        <v>8268</v>
      </c>
      <c r="E32984">
        <v>25561</v>
      </c>
      <c r="H32984" t="s">
        <v>28226</v>
      </c>
      <c r="I32984">
        <v>24</v>
      </c>
      <c r="J32984" t="s">
        <v>31890</v>
      </c>
      <c r="K32984" t="s">
        <v>46057</v>
      </c>
      <c r="N32984">
        <v>0</v>
      </c>
      <c r="O32984">
        <v>0</v>
      </c>
      <c r="P32984" t="s">
        <v>8601</v>
      </c>
      <c r="Q32984" t="s">
        <v>8601</v>
      </c>
      <c r="R32984" t="s">
        <v>8601</v>
      </c>
      <c r="S32984" t="s">
        <v>8602</v>
      </c>
      <c r="U32984" t="s">
        <v>31893</v>
      </c>
      <c r="V32984" t="s">
        <v>31901</v>
      </c>
      <c r="W32984">
        <v>4</v>
      </c>
      <c r="X32984" t="s">
        <v>3010</v>
      </c>
      <c r="Y32984">
        <v>3</v>
      </c>
      <c r="Z32984">
        <v>793.71632</v>
      </c>
      <c r="AA32984">
        <v>2378.1271000000002</v>
      </c>
      <c r="AB32984">
        <v>48384.92578125</v>
      </c>
      <c r="AC32984">
        <v>-6.5315999999999999E-2</v>
      </c>
      <c r="AD32984">
        <v>9.6530000000000005E-2</v>
      </c>
      <c r="AE32984">
        <v>3.1213999999999999E-2</v>
      </c>
      <c r="AF32984">
        <v>129.47</v>
      </c>
      <c r="AG32984">
        <v>0.86812999999999996</v>
      </c>
      <c r="AH32984">
        <v>129.16999999999999</v>
      </c>
      <c r="AI32984">
        <v>-0.30048000000000002</v>
      </c>
      <c r="AK32984">
        <v>0.95947879552841198</v>
      </c>
      <c r="AL32984">
        <v>6.4624000000000001E-3</v>
      </c>
      <c r="AM32984">
        <v>1</v>
      </c>
      <c r="AN32984">
        <v>17400</v>
      </c>
      <c r="AO32984">
        <v>77.959000000000003</v>
      </c>
      <c r="AP32984">
        <v>56.606000000000002</v>
      </c>
      <c r="AQ32984">
        <v>1</v>
      </c>
      <c r="AR32984">
        <v>6380700</v>
      </c>
    </row>
    <row r="32985" spans="1:44" x14ac:dyDescent="0.25">
      <c r="A32985">
        <v>32983</v>
      </c>
      <c r="B32985">
        <v>784</v>
      </c>
      <c r="C32985">
        <v>7515</v>
      </c>
      <c r="D32985">
        <v>8269</v>
      </c>
      <c r="E32985">
        <v>25562</v>
      </c>
      <c r="H32985" t="s">
        <v>28229</v>
      </c>
      <c r="I32985">
        <v>14</v>
      </c>
      <c r="J32985" t="s">
        <v>31890</v>
      </c>
      <c r="K32985" t="s">
        <v>46058</v>
      </c>
      <c r="N32985">
        <v>0</v>
      </c>
      <c r="O32985">
        <v>0</v>
      </c>
      <c r="P32985" t="s">
        <v>5567</v>
      </c>
      <c r="Q32985" t="s">
        <v>5567</v>
      </c>
      <c r="R32985" t="s">
        <v>5567</v>
      </c>
      <c r="S32985" t="s">
        <v>5568</v>
      </c>
      <c r="U32985" t="s">
        <v>31893</v>
      </c>
      <c r="V32985" t="s">
        <v>31894</v>
      </c>
      <c r="W32985">
        <v>1</v>
      </c>
      <c r="X32985" t="s">
        <v>1600</v>
      </c>
      <c r="Y32985">
        <v>2</v>
      </c>
      <c r="Z32985">
        <v>794.85790999999995</v>
      </c>
      <c r="AA32985">
        <v>1587.7012999999999</v>
      </c>
      <c r="AB32985">
        <v>47155.4453125</v>
      </c>
      <c r="AC32985">
        <v>-1.5891</v>
      </c>
      <c r="AD32985">
        <v>-0.10827000000000001</v>
      </c>
      <c r="AE32985">
        <v>-1.6974</v>
      </c>
      <c r="AF32985">
        <v>46.523000000000003</v>
      </c>
      <c r="AG32985">
        <v>1.3032999999999999</v>
      </c>
      <c r="AH32985">
        <v>46.523000000000003</v>
      </c>
      <c r="AI32985">
        <v>0</v>
      </c>
      <c r="AK32985">
        <v>0.93951290845871005</v>
      </c>
      <c r="AL32985" s="21">
        <v>6.7300999999999998E-14</v>
      </c>
      <c r="AM32985">
        <v>1</v>
      </c>
      <c r="AN32985">
        <v>4923</v>
      </c>
      <c r="AO32985">
        <v>190.37</v>
      </c>
      <c r="AP32985">
        <v>190.37</v>
      </c>
      <c r="AQ32985">
        <v>1</v>
      </c>
      <c r="AR32985">
        <v>12283000</v>
      </c>
    </row>
    <row r="32986" spans="1:44" x14ac:dyDescent="0.25">
      <c r="A32986">
        <v>32984</v>
      </c>
      <c r="B32986">
        <v>784</v>
      </c>
      <c r="C32986">
        <v>7515</v>
      </c>
      <c r="D32986">
        <v>8269</v>
      </c>
      <c r="E32986">
        <v>25563</v>
      </c>
      <c r="H32986" t="s">
        <v>28229</v>
      </c>
      <c r="I32986">
        <v>14</v>
      </c>
      <c r="J32986" t="s">
        <v>31890</v>
      </c>
      <c r="K32986" t="s">
        <v>46058</v>
      </c>
      <c r="N32986">
        <v>0</v>
      </c>
      <c r="O32986">
        <v>0</v>
      </c>
      <c r="P32986" t="s">
        <v>5567</v>
      </c>
      <c r="Q32986" t="s">
        <v>5567</v>
      </c>
      <c r="R32986" t="s">
        <v>5567</v>
      </c>
      <c r="S32986" t="s">
        <v>5568</v>
      </c>
      <c r="U32986" t="s">
        <v>31893</v>
      </c>
      <c r="V32986" t="s">
        <v>31895</v>
      </c>
      <c r="W32986">
        <v>2</v>
      </c>
      <c r="X32986" t="s">
        <v>3013</v>
      </c>
      <c r="Y32986">
        <v>2</v>
      </c>
      <c r="Z32986">
        <v>794.85790999999995</v>
      </c>
      <c r="AA32986">
        <v>1587.7012999999999</v>
      </c>
      <c r="AB32986">
        <v>48086.10546875</v>
      </c>
      <c r="AC32986">
        <v>-0.14588000000000001</v>
      </c>
      <c r="AD32986">
        <v>2.6202E-2</v>
      </c>
      <c r="AE32986">
        <v>-0.11967</v>
      </c>
      <c r="AF32986">
        <v>46.69</v>
      </c>
      <c r="AG32986">
        <v>1.4173</v>
      </c>
      <c r="AH32986">
        <v>46.347000000000001</v>
      </c>
      <c r="AI32986">
        <v>-0.34277999999999997</v>
      </c>
      <c r="AK32986">
        <v>0.96844238042831399</v>
      </c>
      <c r="AL32986" s="21">
        <v>5.4407000000000002E-14</v>
      </c>
      <c r="AM32986">
        <v>1</v>
      </c>
      <c r="AN32986">
        <v>4638</v>
      </c>
      <c r="AO32986">
        <v>193.28</v>
      </c>
      <c r="AP32986">
        <v>183.44</v>
      </c>
      <c r="AQ32986">
        <v>1</v>
      </c>
      <c r="AR32986">
        <v>10493000</v>
      </c>
    </row>
    <row r="32987" spans="1:44" x14ac:dyDescent="0.25">
      <c r="A32987">
        <v>32985</v>
      </c>
      <c r="B32987">
        <v>784</v>
      </c>
      <c r="C32987">
        <v>7515</v>
      </c>
      <c r="D32987">
        <v>8269</v>
      </c>
      <c r="E32987">
        <v>25564</v>
      </c>
      <c r="H32987" t="s">
        <v>28229</v>
      </c>
      <c r="I32987">
        <v>14</v>
      </c>
      <c r="J32987" t="s">
        <v>31890</v>
      </c>
      <c r="K32987" t="s">
        <v>46058</v>
      </c>
      <c r="N32987">
        <v>0</v>
      </c>
      <c r="O32987">
        <v>0</v>
      </c>
      <c r="P32987" t="s">
        <v>5567</v>
      </c>
      <c r="Q32987" t="s">
        <v>5567</v>
      </c>
      <c r="R32987" t="s">
        <v>5567</v>
      </c>
      <c r="S32987" t="s">
        <v>5568</v>
      </c>
      <c r="U32987" t="s">
        <v>31893</v>
      </c>
      <c r="V32987" t="s">
        <v>31901</v>
      </c>
      <c r="W32987">
        <v>4</v>
      </c>
      <c r="X32987" t="s">
        <v>3010</v>
      </c>
      <c r="Y32987">
        <v>2</v>
      </c>
      <c r="Z32987">
        <v>794.85790999999995</v>
      </c>
      <c r="AA32987">
        <v>1587.7012999999999</v>
      </c>
      <c r="AB32987">
        <v>47073.74609375</v>
      </c>
      <c r="AC32987">
        <v>-0.13719999999999999</v>
      </c>
      <c r="AD32987">
        <v>0.74026000000000003</v>
      </c>
      <c r="AE32987">
        <v>0.60306000000000004</v>
      </c>
      <c r="AF32987">
        <v>46.238999999999997</v>
      </c>
      <c r="AG32987">
        <v>0.66052999999999995</v>
      </c>
      <c r="AH32987">
        <v>46.54</v>
      </c>
      <c r="AI32987">
        <v>0.30101</v>
      </c>
      <c r="AK32987">
        <v>0.802950739860535</v>
      </c>
      <c r="AL32987" s="21">
        <v>9.7713999999999997E-7</v>
      </c>
      <c r="AM32987">
        <v>1</v>
      </c>
      <c r="AN32987">
        <v>5018</v>
      </c>
      <c r="AO32987">
        <v>145.71</v>
      </c>
      <c r="AP32987">
        <v>135.26</v>
      </c>
      <c r="AQ32987">
        <v>1</v>
      </c>
      <c r="AR32987">
        <v>2743200</v>
      </c>
    </row>
    <row r="32988" spans="1:44" x14ac:dyDescent="0.25">
      <c r="A32988">
        <v>32986</v>
      </c>
      <c r="B32988">
        <v>784</v>
      </c>
      <c r="C32988">
        <v>7515</v>
      </c>
      <c r="D32988">
        <v>8269</v>
      </c>
      <c r="E32988">
        <v>25565</v>
      </c>
      <c r="H32988" t="s">
        <v>28229</v>
      </c>
      <c r="I32988">
        <v>14</v>
      </c>
      <c r="J32988" t="s">
        <v>31890</v>
      </c>
      <c r="K32988" t="s">
        <v>46058</v>
      </c>
      <c r="N32988">
        <v>0</v>
      </c>
      <c r="O32988">
        <v>0</v>
      </c>
      <c r="P32988" t="s">
        <v>5567</v>
      </c>
      <c r="Q32988" t="s">
        <v>5567</v>
      </c>
      <c r="R32988" t="s">
        <v>5567</v>
      </c>
      <c r="S32988" t="s">
        <v>5568</v>
      </c>
      <c r="U32988" t="s">
        <v>31893</v>
      </c>
      <c r="V32988" t="s">
        <v>31897</v>
      </c>
      <c r="W32988">
        <v>6</v>
      </c>
      <c r="X32988" t="s">
        <v>3012</v>
      </c>
      <c r="Y32988">
        <v>2</v>
      </c>
      <c r="Z32988">
        <v>794.85790999999995</v>
      </c>
      <c r="AA32988">
        <v>1587.7012999999999</v>
      </c>
      <c r="AB32988">
        <v>47772.875</v>
      </c>
      <c r="AC32988">
        <v>-1.0212000000000001</v>
      </c>
      <c r="AD32988">
        <v>0.16975000000000001</v>
      </c>
      <c r="AE32988">
        <v>-0.85148000000000001</v>
      </c>
      <c r="AF32988">
        <v>46.134</v>
      </c>
      <c r="AG32988">
        <v>0.76951000000000003</v>
      </c>
      <c r="AH32988">
        <v>46.688000000000002</v>
      </c>
      <c r="AI32988">
        <v>0.55371999999999999</v>
      </c>
      <c r="AK32988">
        <v>0.92413908243179299</v>
      </c>
      <c r="AL32988" s="21">
        <v>8.1683999999999998E-14</v>
      </c>
      <c r="AM32988">
        <v>1</v>
      </c>
      <c r="AN32988">
        <v>5144</v>
      </c>
      <c r="AO32988">
        <v>187.11</v>
      </c>
      <c r="AP32988">
        <v>187.11</v>
      </c>
      <c r="AQ32988">
        <v>1</v>
      </c>
      <c r="AR32988">
        <v>4786100</v>
      </c>
    </row>
    <row r="32989" spans="1:44" x14ac:dyDescent="0.25">
      <c r="A32989">
        <v>32987</v>
      </c>
      <c r="B32989">
        <v>784</v>
      </c>
      <c r="C32989">
        <v>7515</v>
      </c>
      <c r="D32989">
        <v>8269</v>
      </c>
      <c r="H32989" t="s">
        <v>28229</v>
      </c>
      <c r="I32989">
        <v>14</v>
      </c>
      <c r="J32989" t="s">
        <v>31890</v>
      </c>
      <c r="N32989">
        <v>0</v>
      </c>
      <c r="O32989">
        <v>0</v>
      </c>
      <c r="P32989" t="s">
        <v>5567</v>
      </c>
      <c r="Q32989" t="s">
        <v>5567</v>
      </c>
      <c r="R32989" t="s">
        <v>5567</v>
      </c>
      <c r="S32989" t="s">
        <v>5568</v>
      </c>
      <c r="U32989" t="s">
        <v>31898</v>
      </c>
      <c r="V32989" t="s">
        <v>31896</v>
      </c>
      <c r="W32989">
        <v>3</v>
      </c>
      <c r="X32989" t="s">
        <v>3014</v>
      </c>
      <c r="Y32989">
        <v>2</v>
      </c>
      <c r="Z32989">
        <v>794.85790999999995</v>
      </c>
      <c r="AA32989">
        <v>1587.7012999999999</v>
      </c>
      <c r="AB32989">
        <v>46370.84765625</v>
      </c>
      <c r="AC32989">
        <v>-0.66976999999999998</v>
      </c>
      <c r="AD32989">
        <v>-0.46740999999999999</v>
      </c>
      <c r="AE32989">
        <v>-1.1372</v>
      </c>
      <c r="AF32989">
        <v>46.463999999999999</v>
      </c>
      <c r="AG32989">
        <v>0.97987000000000002</v>
      </c>
      <c r="AH32989">
        <v>46.466999999999999</v>
      </c>
      <c r="AI32989">
        <v>2.3689000000000002E-3</v>
      </c>
      <c r="AJ32989">
        <v>0.11969</v>
      </c>
      <c r="AK32989" t="s">
        <v>9099</v>
      </c>
      <c r="AL32989">
        <v>1</v>
      </c>
      <c r="AM32989">
        <v>0</v>
      </c>
      <c r="AO32989" t="s">
        <v>9099</v>
      </c>
      <c r="AP32989" t="s">
        <v>9099</v>
      </c>
      <c r="AQ32989">
        <v>0</v>
      </c>
      <c r="AR32989">
        <v>1033300</v>
      </c>
    </row>
    <row r="32990" spans="1:44" x14ac:dyDescent="0.25">
      <c r="A32990">
        <v>32988</v>
      </c>
      <c r="B32990">
        <v>784</v>
      </c>
      <c r="C32990">
        <v>7515</v>
      </c>
      <c r="D32990">
        <v>8269</v>
      </c>
      <c r="H32990" t="s">
        <v>28229</v>
      </c>
      <c r="I32990">
        <v>14</v>
      </c>
      <c r="J32990" t="s">
        <v>31890</v>
      </c>
      <c r="N32990">
        <v>0</v>
      </c>
      <c r="O32990">
        <v>0</v>
      </c>
      <c r="P32990" t="s">
        <v>5567</v>
      </c>
      <c r="Q32990" t="s">
        <v>5567</v>
      </c>
      <c r="R32990" t="s">
        <v>5567</v>
      </c>
      <c r="S32990" t="s">
        <v>5568</v>
      </c>
      <c r="U32990" t="s">
        <v>31898</v>
      </c>
      <c r="V32990" t="s">
        <v>31902</v>
      </c>
      <c r="W32990">
        <v>5</v>
      </c>
      <c r="X32990" t="s">
        <v>3011</v>
      </c>
      <c r="Y32990">
        <v>2</v>
      </c>
      <c r="Z32990">
        <v>794.85790999999995</v>
      </c>
      <c r="AA32990">
        <v>1587.7012999999999</v>
      </c>
      <c r="AB32990">
        <v>45241.59375</v>
      </c>
      <c r="AC32990">
        <v>-0.79906999999999995</v>
      </c>
      <c r="AD32990">
        <v>1.0907</v>
      </c>
      <c r="AE32990">
        <v>0.29165000000000002</v>
      </c>
      <c r="AF32990">
        <v>46.759</v>
      </c>
      <c r="AG32990">
        <v>0.60377000000000003</v>
      </c>
      <c r="AH32990">
        <v>46.308</v>
      </c>
      <c r="AI32990">
        <v>-0.45113999999999999</v>
      </c>
      <c r="AJ32990">
        <v>-0.37969000000000003</v>
      </c>
      <c r="AK32990" t="s">
        <v>9099</v>
      </c>
      <c r="AL32990">
        <v>1</v>
      </c>
      <c r="AM32990">
        <v>0</v>
      </c>
      <c r="AO32990" t="s">
        <v>9099</v>
      </c>
      <c r="AP32990" t="s">
        <v>9099</v>
      </c>
      <c r="AQ32990">
        <v>0</v>
      </c>
      <c r="AR32990">
        <v>819290</v>
      </c>
    </row>
    <row r="32991" spans="1:44" x14ac:dyDescent="0.25">
      <c r="A32991">
        <v>32989</v>
      </c>
      <c r="B32991">
        <v>1911</v>
      </c>
      <c r="C32991">
        <v>7516</v>
      </c>
      <c r="D32991">
        <v>8270</v>
      </c>
      <c r="E32991">
        <v>25566</v>
      </c>
      <c r="H32991" t="s">
        <v>28232</v>
      </c>
      <c r="I32991">
        <v>33</v>
      </c>
      <c r="J32991" t="s">
        <v>31890</v>
      </c>
      <c r="K32991" t="s">
        <v>46059</v>
      </c>
      <c r="N32991">
        <v>0</v>
      </c>
      <c r="O32991">
        <v>0</v>
      </c>
      <c r="P32991" t="s">
        <v>8969</v>
      </c>
      <c r="Q32991" t="s">
        <v>9169</v>
      </c>
      <c r="R32991" t="s">
        <v>9169</v>
      </c>
      <c r="S32991" t="s">
        <v>8971</v>
      </c>
      <c r="U32991" t="s">
        <v>31893</v>
      </c>
      <c r="V32991" t="s">
        <v>31894</v>
      </c>
      <c r="W32991">
        <v>1</v>
      </c>
      <c r="X32991" t="s">
        <v>1600</v>
      </c>
      <c r="Y32991">
        <v>3</v>
      </c>
      <c r="Z32991">
        <v>1195.6124</v>
      </c>
      <c r="AA32991">
        <v>3583.8154</v>
      </c>
      <c r="AB32991">
        <v>38986.96484375</v>
      </c>
      <c r="AC32991">
        <v>-1.1161000000000001</v>
      </c>
      <c r="AD32991">
        <v>-0.29381000000000002</v>
      </c>
      <c r="AE32991">
        <v>-1.4098999999999999</v>
      </c>
      <c r="AF32991">
        <v>168.38</v>
      </c>
      <c r="AG32991">
        <v>0.46675</v>
      </c>
      <c r="AH32991">
        <v>168.38</v>
      </c>
      <c r="AI32991">
        <v>0</v>
      </c>
      <c r="AK32991">
        <v>0.96003109216690097</v>
      </c>
      <c r="AL32991" s="21">
        <v>3.2477999999999997E-7</v>
      </c>
      <c r="AM32991">
        <v>1</v>
      </c>
      <c r="AN32991">
        <v>22309</v>
      </c>
      <c r="AO32991">
        <v>110.06</v>
      </c>
      <c r="AP32991">
        <v>89.409000000000006</v>
      </c>
      <c r="AQ32991">
        <v>1</v>
      </c>
      <c r="AR32991">
        <v>8443100</v>
      </c>
    </row>
    <row r="32992" spans="1:44" x14ac:dyDescent="0.25">
      <c r="A32992">
        <v>32990</v>
      </c>
      <c r="B32992">
        <v>1911</v>
      </c>
      <c r="C32992">
        <v>7516</v>
      </c>
      <c r="D32992">
        <v>8270</v>
      </c>
      <c r="E32992">
        <v>25567</v>
      </c>
      <c r="H32992" t="s">
        <v>28232</v>
      </c>
      <c r="I32992">
        <v>33</v>
      </c>
      <c r="J32992" t="s">
        <v>31890</v>
      </c>
      <c r="K32992" t="s">
        <v>46059</v>
      </c>
      <c r="N32992">
        <v>0</v>
      </c>
      <c r="O32992">
        <v>0</v>
      </c>
      <c r="P32992" t="s">
        <v>8969</v>
      </c>
      <c r="Q32992" t="s">
        <v>9169</v>
      </c>
      <c r="R32992" t="s">
        <v>9169</v>
      </c>
      <c r="S32992" t="s">
        <v>8971</v>
      </c>
      <c r="U32992" t="s">
        <v>31893</v>
      </c>
      <c r="V32992" t="s">
        <v>31895</v>
      </c>
      <c r="W32992">
        <v>2</v>
      </c>
      <c r="X32992" t="s">
        <v>3013</v>
      </c>
      <c r="Y32992">
        <v>3</v>
      </c>
      <c r="Z32992">
        <v>1195.6124</v>
      </c>
      <c r="AA32992">
        <v>3583.8154</v>
      </c>
      <c r="AB32992">
        <v>38513.40234375</v>
      </c>
      <c r="AC32992">
        <v>-0.55478000000000005</v>
      </c>
      <c r="AD32992">
        <v>0.27373999999999998</v>
      </c>
      <c r="AE32992">
        <v>-0.28104000000000001</v>
      </c>
      <c r="AF32992">
        <v>168.37</v>
      </c>
      <c r="AG32992">
        <v>0.39465</v>
      </c>
      <c r="AH32992">
        <v>168.33</v>
      </c>
      <c r="AI32992">
        <v>-4.2266999999999999E-2</v>
      </c>
      <c r="AK32992">
        <v>0.93129163980483998</v>
      </c>
      <c r="AL32992" s="21">
        <v>8.3274000000000003E-7</v>
      </c>
      <c r="AM32992">
        <v>1</v>
      </c>
      <c r="AN32992">
        <v>20659</v>
      </c>
      <c r="AO32992">
        <v>102.69</v>
      </c>
      <c r="AP32992">
        <v>102.69</v>
      </c>
      <c r="AQ32992">
        <v>1</v>
      </c>
      <c r="AR32992">
        <v>2335500</v>
      </c>
    </row>
    <row r="32993" spans="1:44" x14ac:dyDescent="0.25">
      <c r="A32993">
        <v>32991</v>
      </c>
      <c r="B32993">
        <v>1516</v>
      </c>
      <c r="C32993">
        <v>7517</v>
      </c>
      <c r="D32993">
        <v>8271</v>
      </c>
      <c r="E32993">
        <v>25568</v>
      </c>
      <c r="H32993" t="s">
        <v>28235</v>
      </c>
      <c r="I32993">
        <v>12</v>
      </c>
      <c r="J32993" t="s">
        <v>31890</v>
      </c>
      <c r="K32993" t="s">
        <v>46060</v>
      </c>
      <c r="N32993">
        <v>0</v>
      </c>
      <c r="O32993">
        <v>0</v>
      </c>
      <c r="P32993" t="s">
        <v>7773</v>
      </c>
      <c r="Q32993" t="s">
        <v>7773</v>
      </c>
      <c r="R32993" t="s">
        <v>7773</v>
      </c>
      <c r="S32993" t="s">
        <v>7774</v>
      </c>
      <c r="U32993" t="s">
        <v>31893</v>
      </c>
      <c r="V32993" t="s">
        <v>31902</v>
      </c>
      <c r="W32993">
        <v>5</v>
      </c>
      <c r="X32993" t="s">
        <v>3011</v>
      </c>
      <c r="Y32993">
        <v>2</v>
      </c>
      <c r="Z32993">
        <v>746.85698000000002</v>
      </c>
      <c r="AA32993">
        <v>1491.6994</v>
      </c>
      <c r="AB32993">
        <v>49349.13671875</v>
      </c>
      <c r="AC32993">
        <v>-0.70369000000000004</v>
      </c>
      <c r="AD32993">
        <v>0.15526999999999999</v>
      </c>
      <c r="AE32993">
        <v>-0.54842000000000002</v>
      </c>
      <c r="AF32993">
        <v>109.19</v>
      </c>
      <c r="AG32993">
        <v>1.4171</v>
      </c>
      <c r="AH32993">
        <v>108.74</v>
      </c>
      <c r="AI32993">
        <v>-0.45113999999999999</v>
      </c>
      <c r="AK32993">
        <v>0.50864332914352395</v>
      </c>
      <c r="AL32993">
        <v>9.3046999999999997E-4</v>
      </c>
      <c r="AM32993">
        <v>1</v>
      </c>
      <c r="AN32993">
        <v>13244</v>
      </c>
      <c r="AO32993">
        <v>119.27</v>
      </c>
      <c r="AP32993">
        <v>119.27</v>
      </c>
      <c r="AQ32993">
        <v>1</v>
      </c>
      <c r="AR32993">
        <v>9010300</v>
      </c>
    </row>
    <row r="32994" spans="1:44" x14ac:dyDescent="0.25">
      <c r="A32994">
        <v>32992</v>
      </c>
      <c r="B32994">
        <v>1516</v>
      </c>
      <c r="C32994">
        <v>7517</v>
      </c>
      <c r="D32994">
        <v>8271</v>
      </c>
      <c r="E32994">
        <v>25569</v>
      </c>
      <c r="H32994" t="s">
        <v>28235</v>
      </c>
      <c r="I32994">
        <v>12</v>
      </c>
      <c r="J32994" t="s">
        <v>31890</v>
      </c>
      <c r="K32994" t="s">
        <v>46060</v>
      </c>
      <c r="N32994">
        <v>0</v>
      </c>
      <c r="O32994">
        <v>0</v>
      </c>
      <c r="P32994" t="s">
        <v>7773</v>
      </c>
      <c r="Q32994" t="s">
        <v>7773</v>
      </c>
      <c r="R32994" t="s">
        <v>7773</v>
      </c>
      <c r="S32994" t="s">
        <v>7774</v>
      </c>
      <c r="U32994" t="s">
        <v>31893</v>
      </c>
      <c r="V32994" t="s">
        <v>31897</v>
      </c>
      <c r="W32994">
        <v>6</v>
      </c>
      <c r="X32994" t="s">
        <v>3012</v>
      </c>
      <c r="Y32994">
        <v>2</v>
      </c>
      <c r="Z32994">
        <v>746.85698000000002</v>
      </c>
      <c r="AA32994">
        <v>1491.6994</v>
      </c>
      <c r="AB32994">
        <v>52172.09375</v>
      </c>
      <c r="AC32994">
        <v>-0.35572999999999999</v>
      </c>
      <c r="AD32994">
        <v>2.1414</v>
      </c>
      <c r="AE32994">
        <v>1.7857000000000001</v>
      </c>
      <c r="AF32994">
        <v>108.36</v>
      </c>
      <c r="AG32994">
        <v>1.2275</v>
      </c>
      <c r="AH32994">
        <v>108.52</v>
      </c>
      <c r="AI32994">
        <v>0.15271000000000001</v>
      </c>
      <c r="AK32994">
        <v>0.940058052539825</v>
      </c>
      <c r="AL32994">
        <v>1.6359E-3</v>
      </c>
      <c r="AM32994">
        <v>1</v>
      </c>
      <c r="AN32994">
        <v>15222</v>
      </c>
      <c r="AO32994">
        <v>113.22</v>
      </c>
      <c r="AP32994">
        <v>75.256</v>
      </c>
      <c r="AQ32994">
        <v>1</v>
      </c>
      <c r="AR32994">
        <v>5317000</v>
      </c>
    </row>
    <row r="32995" spans="1:44" x14ac:dyDescent="0.25">
      <c r="A32995">
        <v>32993</v>
      </c>
      <c r="B32995">
        <v>1516</v>
      </c>
      <c r="C32995">
        <v>7517</v>
      </c>
      <c r="D32995">
        <v>8271</v>
      </c>
      <c r="H32995" t="s">
        <v>28235</v>
      </c>
      <c r="I32995">
        <v>12</v>
      </c>
      <c r="J32995" t="s">
        <v>31890</v>
      </c>
      <c r="N32995">
        <v>0</v>
      </c>
      <c r="O32995">
        <v>0</v>
      </c>
      <c r="P32995" t="s">
        <v>7773</v>
      </c>
      <c r="Q32995" t="s">
        <v>7773</v>
      </c>
      <c r="R32995" t="s">
        <v>7773</v>
      </c>
      <c r="S32995" t="s">
        <v>7774</v>
      </c>
      <c r="U32995" t="s">
        <v>31898</v>
      </c>
      <c r="V32995" t="s">
        <v>31901</v>
      </c>
      <c r="W32995">
        <v>4</v>
      </c>
      <c r="X32995" t="s">
        <v>3010</v>
      </c>
      <c r="Y32995">
        <v>2</v>
      </c>
      <c r="Z32995">
        <v>746.85698000000002</v>
      </c>
      <c r="AA32995">
        <v>1491.6994</v>
      </c>
      <c r="AB32995" t="s">
        <v>9099</v>
      </c>
      <c r="AC32995">
        <v>-0.77447999999999995</v>
      </c>
      <c r="AD32995">
        <v>0.50626000000000004</v>
      </c>
      <c r="AE32995">
        <v>-0.26821</v>
      </c>
      <c r="AF32995">
        <v>109.22</v>
      </c>
      <c r="AG32995">
        <v>0.18354999999999999</v>
      </c>
      <c r="AH32995">
        <v>109.02</v>
      </c>
      <c r="AI32995">
        <v>-0.20022999999999999</v>
      </c>
      <c r="AJ32995">
        <v>0.28628999999999999</v>
      </c>
      <c r="AK32995" t="s">
        <v>9099</v>
      </c>
      <c r="AL32995">
        <v>1</v>
      </c>
      <c r="AM32995">
        <v>0</v>
      </c>
      <c r="AO32995" t="s">
        <v>9099</v>
      </c>
      <c r="AP32995" t="s">
        <v>9099</v>
      </c>
      <c r="AQ32995">
        <v>0</v>
      </c>
      <c r="AR32995">
        <v>498500</v>
      </c>
    </row>
    <row r="32996" spans="1:44" x14ac:dyDescent="0.25">
      <c r="A32996">
        <v>32994</v>
      </c>
      <c r="B32996">
        <v>1230</v>
      </c>
      <c r="C32996">
        <v>7518</v>
      </c>
      <c r="D32996">
        <v>8272</v>
      </c>
      <c r="E32996">
        <v>25570</v>
      </c>
      <c r="H32996" t="s">
        <v>28237</v>
      </c>
      <c r="I32996">
        <v>18</v>
      </c>
      <c r="J32996" t="s">
        <v>31890</v>
      </c>
      <c r="K32996" t="s">
        <v>46061</v>
      </c>
      <c r="N32996">
        <v>0</v>
      </c>
      <c r="O32996">
        <v>0</v>
      </c>
      <c r="P32996" t="s">
        <v>6918</v>
      </c>
      <c r="Q32996" t="s">
        <v>13389</v>
      </c>
      <c r="R32996" t="s">
        <v>13389</v>
      </c>
      <c r="S32996" t="s">
        <v>6920</v>
      </c>
      <c r="U32996" t="s">
        <v>31893</v>
      </c>
      <c r="V32996" t="s">
        <v>31896</v>
      </c>
      <c r="W32996">
        <v>3</v>
      </c>
      <c r="X32996" t="s">
        <v>3014</v>
      </c>
      <c r="Y32996">
        <v>3</v>
      </c>
      <c r="Z32996">
        <v>632.34594000000004</v>
      </c>
      <c r="AA32996">
        <v>1894.0160000000001</v>
      </c>
      <c r="AB32996">
        <v>53309.5625</v>
      </c>
      <c r="AC32996">
        <v>-0.96033999999999997</v>
      </c>
      <c r="AD32996">
        <v>-0.18870999999999999</v>
      </c>
      <c r="AE32996">
        <v>-1.1491</v>
      </c>
      <c r="AF32996">
        <v>49.375</v>
      </c>
      <c r="AG32996">
        <v>1.5150999999999999</v>
      </c>
      <c r="AH32996">
        <v>49.478000000000002</v>
      </c>
      <c r="AI32996">
        <v>0.1026</v>
      </c>
      <c r="AK32996">
        <v>0.86409533023834195</v>
      </c>
      <c r="AL32996">
        <v>3.2116000000000002E-4</v>
      </c>
      <c r="AM32996">
        <v>1</v>
      </c>
      <c r="AN32996">
        <v>5392</v>
      </c>
      <c r="AO32996">
        <v>119.96</v>
      </c>
      <c r="AP32996">
        <v>105.49</v>
      </c>
      <c r="AQ32996">
        <v>1</v>
      </c>
      <c r="AR32996">
        <v>24869000</v>
      </c>
    </row>
    <row r="32997" spans="1:44" x14ac:dyDescent="0.25">
      <c r="A32997">
        <v>32995</v>
      </c>
      <c r="B32997">
        <v>1230</v>
      </c>
      <c r="C32997">
        <v>7518</v>
      </c>
      <c r="D32997">
        <v>8272</v>
      </c>
      <c r="H32997" t="s">
        <v>28237</v>
      </c>
      <c r="I32997">
        <v>18</v>
      </c>
      <c r="J32997" t="s">
        <v>31890</v>
      </c>
      <c r="N32997">
        <v>0</v>
      </c>
      <c r="O32997">
        <v>0</v>
      </c>
      <c r="P32997" t="s">
        <v>6918</v>
      </c>
      <c r="Q32997" t="s">
        <v>13389</v>
      </c>
      <c r="R32997" t="s">
        <v>13389</v>
      </c>
      <c r="S32997" t="s">
        <v>6920</v>
      </c>
      <c r="U32997" t="s">
        <v>31898</v>
      </c>
      <c r="V32997" t="s">
        <v>31901</v>
      </c>
      <c r="W32997">
        <v>4</v>
      </c>
      <c r="X32997" t="s">
        <v>3010</v>
      </c>
      <c r="Y32997">
        <v>3</v>
      </c>
      <c r="Z32997">
        <v>632.34594000000004</v>
      </c>
      <c r="AA32997">
        <v>1894.0160000000001</v>
      </c>
      <c r="AB32997">
        <v>58803.1484375</v>
      </c>
      <c r="AC32997">
        <v>-0.44878000000000001</v>
      </c>
      <c r="AD32997">
        <v>-0.40479999999999999</v>
      </c>
      <c r="AE32997">
        <v>-0.85358000000000001</v>
      </c>
      <c r="AF32997">
        <v>49.316000000000003</v>
      </c>
      <c r="AG32997">
        <v>0.24424000000000001</v>
      </c>
      <c r="AH32997">
        <v>49.517000000000003</v>
      </c>
      <c r="AI32997">
        <v>0.20075999999999999</v>
      </c>
      <c r="AJ32997">
        <v>3.9215E-2</v>
      </c>
      <c r="AK32997" t="s">
        <v>9099</v>
      </c>
      <c r="AL32997">
        <v>1</v>
      </c>
      <c r="AM32997">
        <v>0</v>
      </c>
      <c r="AO32997" t="s">
        <v>9099</v>
      </c>
      <c r="AP32997" t="s">
        <v>9099</v>
      </c>
      <c r="AQ32997">
        <v>0</v>
      </c>
      <c r="AR32997">
        <v>850250</v>
      </c>
    </row>
    <row r="32998" spans="1:44" x14ac:dyDescent="0.25">
      <c r="A32998">
        <v>32996</v>
      </c>
      <c r="B32998">
        <v>1230</v>
      </c>
      <c r="C32998">
        <v>7518</v>
      </c>
      <c r="D32998">
        <v>8272</v>
      </c>
      <c r="H32998" t="s">
        <v>28237</v>
      </c>
      <c r="I32998">
        <v>18</v>
      </c>
      <c r="J32998" t="s">
        <v>31890</v>
      </c>
      <c r="N32998">
        <v>0</v>
      </c>
      <c r="O32998">
        <v>0</v>
      </c>
      <c r="P32998" t="s">
        <v>6918</v>
      </c>
      <c r="Q32998" t="s">
        <v>13389</v>
      </c>
      <c r="R32998" t="s">
        <v>13389</v>
      </c>
      <c r="S32998" t="s">
        <v>6920</v>
      </c>
      <c r="U32998" t="s">
        <v>31898</v>
      </c>
      <c r="V32998" t="s">
        <v>31902</v>
      </c>
      <c r="W32998">
        <v>5</v>
      </c>
      <c r="X32998" t="s">
        <v>3011</v>
      </c>
      <c r="Y32998">
        <v>3</v>
      </c>
      <c r="Z32998">
        <v>632.34594000000004</v>
      </c>
      <c r="AA32998">
        <v>1894.0160000000001</v>
      </c>
      <c r="AB32998">
        <v>54056.3515625</v>
      </c>
      <c r="AC32998">
        <v>-1.2471000000000001</v>
      </c>
      <c r="AD32998">
        <v>6.7016000000000006E-2</v>
      </c>
      <c r="AE32998">
        <v>-1.18</v>
      </c>
      <c r="AF32998">
        <v>50.02</v>
      </c>
      <c r="AG32998">
        <v>0.53530999999999995</v>
      </c>
      <c r="AH32998">
        <v>49.567999999999998</v>
      </c>
      <c r="AI32998">
        <v>-0.45113999999999999</v>
      </c>
      <c r="AJ32998">
        <v>9.0950000000000003E-2</v>
      </c>
      <c r="AK32998" t="s">
        <v>9099</v>
      </c>
      <c r="AL32998">
        <v>1</v>
      </c>
      <c r="AM32998">
        <v>0</v>
      </c>
      <c r="AO32998" t="s">
        <v>9099</v>
      </c>
      <c r="AP32998" t="s">
        <v>9099</v>
      </c>
      <c r="AQ32998">
        <v>0</v>
      </c>
      <c r="AR32998">
        <v>983940</v>
      </c>
    </row>
    <row r="32999" spans="1:44" x14ac:dyDescent="0.25">
      <c r="A32999">
        <v>32997</v>
      </c>
      <c r="B32999">
        <v>1230</v>
      </c>
      <c r="C32999">
        <v>7518</v>
      </c>
      <c r="D32999">
        <v>8272</v>
      </c>
      <c r="H32999" t="s">
        <v>28237</v>
      </c>
      <c r="I32999">
        <v>18</v>
      </c>
      <c r="J32999" t="s">
        <v>31890</v>
      </c>
      <c r="N32999">
        <v>0</v>
      </c>
      <c r="O32999">
        <v>0</v>
      </c>
      <c r="P32999" t="s">
        <v>6918</v>
      </c>
      <c r="Q32999" t="s">
        <v>13389</v>
      </c>
      <c r="R32999" t="s">
        <v>13389</v>
      </c>
      <c r="S32999" t="s">
        <v>6920</v>
      </c>
      <c r="U32999" t="s">
        <v>31898</v>
      </c>
      <c r="V32999" t="s">
        <v>31897</v>
      </c>
      <c r="W32999">
        <v>6</v>
      </c>
      <c r="X32999" t="s">
        <v>3012</v>
      </c>
      <c r="Y32999">
        <v>3</v>
      </c>
      <c r="Z32999">
        <v>632.34594000000004</v>
      </c>
      <c r="AA32999">
        <v>1894.0160000000001</v>
      </c>
      <c r="AB32999">
        <v>56038.70703125</v>
      </c>
      <c r="AC32999">
        <v>-1.3142</v>
      </c>
      <c r="AD32999">
        <v>-0.21858</v>
      </c>
      <c r="AE32999">
        <v>-1.5327999999999999</v>
      </c>
      <c r="AF32999">
        <v>49.058999999999997</v>
      </c>
      <c r="AG32999">
        <v>0.57362000000000002</v>
      </c>
      <c r="AH32999">
        <v>49.512999999999998</v>
      </c>
      <c r="AI32999">
        <v>0.45346999999999998</v>
      </c>
      <c r="AJ32999">
        <v>3.4972999999999997E-2</v>
      </c>
      <c r="AK32999" t="s">
        <v>9099</v>
      </c>
      <c r="AL32999">
        <v>1</v>
      </c>
      <c r="AM32999">
        <v>0</v>
      </c>
      <c r="AO32999" t="s">
        <v>9099</v>
      </c>
      <c r="AP32999" t="s">
        <v>9099</v>
      </c>
      <c r="AQ32999">
        <v>0</v>
      </c>
      <c r="AR32999">
        <v>1515800</v>
      </c>
    </row>
    <row r="33000" spans="1:44" x14ac:dyDescent="0.25">
      <c r="A33000">
        <v>32998</v>
      </c>
      <c r="B33000">
        <v>1008</v>
      </c>
      <c r="C33000">
        <v>7519</v>
      </c>
      <c r="D33000">
        <v>8273</v>
      </c>
      <c r="E33000">
        <v>25571</v>
      </c>
      <c r="G33000">
        <v>486</v>
      </c>
      <c r="H33000" t="s">
        <v>28241</v>
      </c>
      <c r="I33000">
        <v>15</v>
      </c>
      <c r="J33000" t="s">
        <v>31868</v>
      </c>
      <c r="K33000" t="s">
        <v>46062</v>
      </c>
      <c r="L33000" t="s">
        <v>46063</v>
      </c>
      <c r="M33000" t="s">
        <v>46064</v>
      </c>
      <c r="N33000">
        <v>0</v>
      </c>
      <c r="O33000">
        <v>1</v>
      </c>
      <c r="P33000" t="s">
        <v>6237</v>
      </c>
      <c r="Q33000" t="s">
        <v>24991</v>
      </c>
      <c r="R33000" t="s">
        <v>24991</v>
      </c>
      <c r="S33000" t="s">
        <v>6238</v>
      </c>
      <c r="U33000" t="s">
        <v>31893</v>
      </c>
      <c r="V33000" t="s">
        <v>31896</v>
      </c>
      <c r="W33000">
        <v>3</v>
      </c>
      <c r="X33000" t="s">
        <v>3014</v>
      </c>
      <c r="Y33000">
        <v>2</v>
      </c>
      <c r="Z33000">
        <v>816.40291000000002</v>
      </c>
      <c r="AA33000">
        <v>1630.7913000000001</v>
      </c>
      <c r="AB33000">
        <v>46440.2578125</v>
      </c>
      <c r="AC33000">
        <v>-0.52293999999999996</v>
      </c>
      <c r="AD33000">
        <v>0.13022</v>
      </c>
      <c r="AE33000">
        <v>-0.39272000000000001</v>
      </c>
      <c r="AF33000">
        <v>122.97</v>
      </c>
      <c r="AG33000">
        <v>1.1874</v>
      </c>
      <c r="AH33000">
        <v>122.67</v>
      </c>
      <c r="AI33000">
        <v>-0.29835</v>
      </c>
      <c r="AK33000">
        <v>0.81775224208831798</v>
      </c>
      <c r="AL33000">
        <v>7.0832999999999993E-2</v>
      </c>
      <c r="AM33000">
        <v>1</v>
      </c>
      <c r="AN33000">
        <v>16288</v>
      </c>
      <c r="AO33000">
        <v>67.019000000000005</v>
      </c>
      <c r="AP33000">
        <v>59.508000000000003</v>
      </c>
      <c r="AQ33000">
        <v>1</v>
      </c>
      <c r="AR33000">
        <v>4531400</v>
      </c>
    </row>
    <row r="33001" spans="1:44" x14ac:dyDescent="0.25">
      <c r="A33001">
        <v>32999</v>
      </c>
      <c r="B33001">
        <v>1008</v>
      </c>
      <c r="C33001">
        <v>7519</v>
      </c>
      <c r="D33001">
        <v>8274</v>
      </c>
      <c r="E33001" t="s">
        <v>46065</v>
      </c>
      <c r="H33001" t="s">
        <v>28241</v>
      </c>
      <c r="I33001">
        <v>15</v>
      </c>
      <c r="J33001" t="s">
        <v>31890</v>
      </c>
      <c r="K33001" t="s">
        <v>46066</v>
      </c>
      <c r="N33001">
        <v>0</v>
      </c>
      <c r="O33001">
        <v>0</v>
      </c>
      <c r="P33001" t="s">
        <v>6237</v>
      </c>
      <c r="Q33001" t="s">
        <v>24991</v>
      </c>
      <c r="R33001" t="s">
        <v>24991</v>
      </c>
      <c r="S33001" t="s">
        <v>6238</v>
      </c>
      <c r="U33001" t="s">
        <v>31893</v>
      </c>
      <c r="V33001" t="s">
        <v>31896</v>
      </c>
      <c r="W33001">
        <v>3</v>
      </c>
      <c r="X33001" t="s">
        <v>3014</v>
      </c>
      <c r="Y33001">
        <v>2</v>
      </c>
      <c r="Z33001">
        <v>808.40544999999997</v>
      </c>
      <c r="AA33001">
        <v>1614.7963</v>
      </c>
      <c r="AB33001">
        <v>46907.31640625</v>
      </c>
      <c r="AC33001">
        <v>-0.45034000000000002</v>
      </c>
      <c r="AD33001">
        <v>1.7673000000000001E-2</v>
      </c>
      <c r="AE33001">
        <v>-0.43267</v>
      </c>
      <c r="AF33001">
        <v>142.49</v>
      </c>
      <c r="AG33001">
        <v>3.1164999999999998</v>
      </c>
      <c r="AH33001">
        <v>142.19</v>
      </c>
      <c r="AI33001">
        <v>-0.29833999999999999</v>
      </c>
      <c r="AK33001">
        <v>0.95995122194290206</v>
      </c>
      <c r="AL33001" s="21">
        <v>1.0534000000000001E-28</v>
      </c>
      <c r="AM33001">
        <v>3</v>
      </c>
      <c r="AN33001">
        <v>18647</v>
      </c>
      <c r="AO33001">
        <v>241.84</v>
      </c>
      <c r="AP33001">
        <v>233.59</v>
      </c>
      <c r="AQ33001">
        <v>1</v>
      </c>
      <c r="AR33001">
        <v>45538000</v>
      </c>
    </row>
    <row r="33002" spans="1:44" x14ac:dyDescent="0.25">
      <c r="A33002">
        <v>33000</v>
      </c>
      <c r="B33002">
        <v>1008</v>
      </c>
      <c r="C33002">
        <v>7519</v>
      </c>
      <c r="D33002">
        <v>8274</v>
      </c>
      <c r="H33002" t="s">
        <v>28241</v>
      </c>
      <c r="I33002">
        <v>15</v>
      </c>
      <c r="J33002" t="s">
        <v>31890</v>
      </c>
      <c r="N33002">
        <v>0</v>
      </c>
      <c r="O33002">
        <v>0</v>
      </c>
      <c r="P33002" t="s">
        <v>6237</v>
      </c>
      <c r="Q33002" t="s">
        <v>24991</v>
      </c>
      <c r="R33002" t="s">
        <v>24991</v>
      </c>
      <c r="S33002" t="s">
        <v>6238</v>
      </c>
      <c r="U33002" t="s">
        <v>31898</v>
      </c>
      <c r="V33002" t="s">
        <v>31894</v>
      </c>
      <c r="W33002">
        <v>1</v>
      </c>
      <c r="X33002" t="s">
        <v>1600</v>
      </c>
      <c r="Y33002">
        <v>2</v>
      </c>
      <c r="Z33002">
        <v>808.40544999999997</v>
      </c>
      <c r="AA33002">
        <v>1614.7963</v>
      </c>
      <c r="AB33002">
        <v>49511.84375</v>
      </c>
      <c r="AC33002">
        <v>-1.3902000000000001</v>
      </c>
      <c r="AD33002">
        <v>-0.57532000000000005</v>
      </c>
      <c r="AE33002">
        <v>-1.9655</v>
      </c>
      <c r="AF33002">
        <v>141.97999999999999</v>
      </c>
      <c r="AG33002">
        <v>0.56564000000000003</v>
      </c>
      <c r="AH33002">
        <v>141.97999999999999</v>
      </c>
      <c r="AI33002">
        <v>0</v>
      </c>
      <c r="AJ33002">
        <v>-0.20361000000000001</v>
      </c>
      <c r="AK33002" t="s">
        <v>9099</v>
      </c>
      <c r="AL33002">
        <v>1</v>
      </c>
      <c r="AM33002">
        <v>0</v>
      </c>
      <c r="AO33002" t="s">
        <v>9099</v>
      </c>
      <c r="AP33002" t="s">
        <v>9099</v>
      </c>
      <c r="AQ33002">
        <v>0</v>
      </c>
      <c r="AR33002">
        <v>1075600</v>
      </c>
    </row>
    <row r="33003" spans="1:44" x14ac:dyDescent="0.25">
      <c r="A33003">
        <v>33001</v>
      </c>
      <c r="B33003">
        <v>1008</v>
      </c>
      <c r="C33003">
        <v>7519</v>
      </c>
      <c r="D33003">
        <v>8274</v>
      </c>
      <c r="H33003" t="s">
        <v>28241</v>
      </c>
      <c r="I33003">
        <v>15</v>
      </c>
      <c r="J33003" t="s">
        <v>31890</v>
      </c>
      <c r="N33003">
        <v>0</v>
      </c>
      <c r="O33003">
        <v>0</v>
      </c>
      <c r="P33003" t="s">
        <v>6237</v>
      </c>
      <c r="Q33003" t="s">
        <v>24991</v>
      </c>
      <c r="R33003" t="s">
        <v>24991</v>
      </c>
      <c r="S33003" t="s">
        <v>6238</v>
      </c>
      <c r="U33003" t="s">
        <v>31898</v>
      </c>
      <c r="V33003" t="s">
        <v>31895</v>
      </c>
      <c r="W33003">
        <v>2</v>
      </c>
      <c r="X33003" t="s">
        <v>3013</v>
      </c>
      <c r="Y33003">
        <v>2</v>
      </c>
      <c r="Z33003">
        <v>808.40544999999997</v>
      </c>
      <c r="AA33003">
        <v>1614.7963</v>
      </c>
      <c r="AB33003">
        <v>47107.2578125</v>
      </c>
      <c r="AC33003">
        <v>-1.0431999999999999</v>
      </c>
      <c r="AD33003">
        <v>0.33945999999999998</v>
      </c>
      <c r="AE33003">
        <v>-0.70372999999999997</v>
      </c>
      <c r="AF33003">
        <v>142.31</v>
      </c>
      <c r="AG33003">
        <v>0.65732000000000002</v>
      </c>
      <c r="AH33003">
        <v>141.97</v>
      </c>
      <c r="AI33003">
        <v>-0.34277000000000002</v>
      </c>
      <c r="AJ33003">
        <v>-0.21739</v>
      </c>
      <c r="AK33003" t="s">
        <v>9099</v>
      </c>
      <c r="AL33003">
        <v>1</v>
      </c>
      <c r="AM33003">
        <v>0</v>
      </c>
      <c r="AO33003" t="s">
        <v>9099</v>
      </c>
      <c r="AP33003" t="s">
        <v>9099</v>
      </c>
      <c r="AQ33003">
        <v>0</v>
      </c>
      <c r="AR33003">
        <v>1201800</v>
      </c>
    </row>
    <row r="33004" spans="1:44" x14ac:dyDescent="0.25">
      <c r="A33004">
        <v>33002</v>
      </c>
      <c r="B33004">
        <v>1008</v>
      </c>
      <c r="C33004">
        <v>7519</v>
      </c>
      <c r="D33004">
        <v>8274</v>
      </c>
      <c r="H33004" t="s">
        <v>28241</v>
      </c>
      <c r="I33004">
        <v>15</v>
      </c>
      <c r="J33004" t="s">
        <v>31890</v>
      </c>
      <c r="N33004">
        <v>0</v>
      </c>
      <c r="O33004">
        <v>0</v>
      </c>
      <c r="P33004" t="s">
        <v>6237</v>
      </c>
      <c r="Q33004" t="s">
        <v>24991</v>
      </c>
      <c r="R33004" t="s">
        <v>24991</v>
      </c>
      <c r="S33004" t="s">
        <v>6238</v>
      </c>
      <c r="U33004" t="s">
        <v>31898</v>
      </c>
      <c r="V33004" t="s">
        <v>31901</v>
      </c>
      <c r="W33004">
        <v>4</v>
      </c>
      <c r="X33004" t="s">
        <v>3010</v>
      </c>
      <c r="Y33004">
        <v>2</v>
      </c>
      <c r="Z33004">
        <v>808.40544999999997</v>
      </c>
      <c r="AA33004">
        <v>1614.7963</v>
      </c>
      <c r="AB33004">
        <v>47058.1640625</v>
      </c>
      <c r="AC33004">
        <v>-1.3276E-3</v>
      </c>
      <c r="AD33004">
        <v>0.74646999999999997</v>
      </c>
      <c r="AE33004">
        <v>0.74514000000000002</v>
      </c>
      <c r="AF33004">
        <v>142.25</v>
      </c>
      <c r="AG33004">
        <v>0.40766999999999998</v>
      </c>
      <c r="AH33004">
        <v>142.05000000000001</v>
      </c>
      <c r="AI33004">
        <v>-0.20022999999999999</v>
      </c>
      <c r="AJ33004">
        <v>-0.14008999999999999</v>
      </c>
      <c r="AK33004" t="s">
        <v>9099</v>
      </c>
      <c r="AL33004">
        <v>1</v>
      </c>
      <c r="AM33004">
        <v>0</v>
      </c>
      <c r="AO33004" t="s">
        <v>9099</v>
      </c>
      <c r="AP33004" t="s">
        <v>9099</v>
      </c>
      <c r="AQ33004">
        <v>0</v>
      </c>
      <c r="AR33004">
        <v>607280</v>
      </c>
    </row>
    <row r="33005" spans="1:44" x14ac:dyDescent="0.25">
      <c r="A33005">
        <v>33003</v>
      </c>
      <c r="B33005">
        <v>1746</v>
      </c>
      <c r="C33005">
        <v>7520</v>
      </c>
      <c r="D33005">
        <v>8275</v>
      </c>
      <c r="E33005">
        <v>25575</v>
      </c>
      <c r="H33005" t="s">
        <v>28244</v>
      </c>
      <c r="I33005">
        <v>13</v>
      </c>
      <c r="J33005" t="s">
        <v>31890</v>
      </c>
      <c r="K33005" t="s">
        <v>46067</v>
      </c>
      <c r="N33005">
        <v>0</v>
      </c>
      <c r="O33005">
        <v>0</v>
      </c>
      <c r="P33005" t="s">
        <v>8465</v>
      </c>
      <c r="Q33005" t="s">
        <v>8465</v>
      </c>
      <c r="R33005" t="s">
        <v>8465</v>
      </c>
      <c r="S33005" t="s">
        <v>8466</v>
      </c>
      <c r="U33005" t="s">
        <v>31893</v>
      </c>
      <c r="V33005" t="s">
        <v>31894</v>
      </c>
      <c r="W33005">
        <v>1</v>
      </c>
      <c r="X33005" t="s">
        <v>1600</v>
      </c>
      <c r="Y33005">
        <v>2</v>
      </c>
      <c r="Z33005">
        <v>673.33894999999995</v>
      </c>
      <c r="AA33005">
        <v>1344.6633999999999</v>
      </c>
      <c r="AB33005">
        <v>53452.97265625</v>
      </c>
      <c r="AC33005">
        <v>-2.0396000000000001</v>
      </c>
      <c r="AD33005">
        <v>0.77714000000000005</v>
      </c>
      <c r="AE33005">
        <v>-1.2624</v>
      </c>
      <c r="AF33005">
        <v>29.83</v>
      </c>
      <c r="AG33005">
        <v>1.4164000000000001</v>
      </c>
      <c r="AH33005">
        <v>29.83</v>
      </c>
      <c r="AI33005">
        <v>0</v>
      </c>
      <c r="AK33005">
        <v>0.67375969886779796</v>
      </c>
      <c r="AL33005">
        <v>6.7545999999999995E-2</v>
      </c>
      <c r="AM33005">
        <v>1</v>
      </c>
      <c r="AN33005">
        <v>2314</v>
      </c>
      <c r="AO33005">
        <v>72.088999999999999</v>
      </c>
      <c r="AP33005">
        <v>33.851999999999997</v>
      </c>
      <c r="AQ33005">
        <v>1</v>
      </c>
      <c r="AR33005">
        <v>3375900</v>
      </c>
    </row>
    <row r="33006" spans="1:44" x14ac:dyDescent="0.25">
      <c r="A33006">
        <v>33004</v>
      </c>
      <c r="B33006">
        <v>1746</v>
      </c>
      <c r="C33006">
        <v>7520</v>
      </c>
      <c r="D33006">
        <v>8275</v>
      </c>
      <c r="E33006">
        <v>25576</v>
      </c>
      <c r="H33006" t="s">
        <v>28244</v>
      </c>
      <c r="I33006">
        <v>13</v>
      </c>
      <c r="J33006" t="s">
        <v>31890</v>
      </c>
      <c r="K33006" t="s">
        <v>46067</v>
      </c>
      <c r="N33006">
        <v>0</v>
      </c>
      <c r="O33006">
        <v>0</v>
      </c>
      <c r="P33006" t="s">
        <v>8465</v>
      </c>
      <c r="Q33006" t="s">
        <v>8465</v>
      </c>
      <c r="R33006" t="s">
        <v>8465</v>
      </c>
      <c r="S33006" t="s">
        <v>8466</v>
      </c>
      <c r="U33006" t="s">
        <v>31893</v>
      </c>
      <c r="V33006" t="s">
        <v>31895</v>
      </c>
      <c r="W33006">
        <v>2</v>
      </c>
      <c r="X33006" t="s">
        <v>3013</v>
      </c>
      <c r="Y33006">
        <v>2</v>
      </c>
      <c r="Z33006">
        <v>673.33894999999995</v>
      </c>
      <c r="AA33006">
        <v>1344.6633999999999</v>
      </c>
      <c r="AB33006">
        <v>52072.0625</v>
      </c>
      <c r="AC33006">
        <v>-0.76329999999999998</v>
      </c>
      <c r="AD33006">
        <v>0.37408000000000002</v>
      </c>
      <c r="AE33006">
        <v>-0.38921</v>
      </c>
      <c r="AF33006">
        <v>30.045000000000002</v>
      </c>
      <c r="AG33006">
        <v>1.5327</v>
      </c>
      <c r="AH33006">
        <v>29.803000000000001</v>
      </c>
      <c r="AI33006">
        <v>-0.24260999999999999</v>
      </c>
      <c r="AK33006">
        <v>0.64580500125884999</v>
      </c>
      <c r="AL33006">
        <v>5.8801000000000001E-3</v>
      </c>
      <c r="AM33006">
        <v>1</v>
      </c>
      <c r="AN33006">
        <v>2269</v>
      </c>
      <c r="AO33006">
        <v>96.603999999999999</v>
      </c>
      <c r="AP33006">
        <v>55.877000000000002</v>
      </c>
      <c r="AQ33006">
        <v>1</v>
      </c>
      <c r="AR33006">
        <v>2799800</v>
      </c>
    </row>
    <row r="33007" spans="1:44" x14ac:dyDescent="0.25">
      <c r="A33007">
        <v>33005</v>
      </c>
      <c r="B33007">
        <v>1746</v>
      </c>
      <c r="C33007">
        <v>7520</v>
      </c>
      <c r="D33007">
        <v>8275</v>
      </c>
      <c r="E33007">
        <v>25577</v>
      </c>
      <c r="H33007" t="s">
        <v>28244</v>
      </c>
      <c r="I33007">
        <v>13</v>
      </c>
      <c r="J33007" t="s">
        <v>31890</v>
      </c>
      <c r="K33007" t="s">
        <v>46067</v>
      </c>
      <c r="N33007">
        <v>0</v>
      </c>
      <c r="O33007">
        <v>0</v>
      </c>
      <c r="P33007" t="s">
        <v>8465</v>
      </c>
      <c r="Q33007" t="s">
        <v>8465</v>
      </c>
      <c r="R33007" t="s">
        <v>8465</v>
      </c>
      <c r="S33007" t="s">
        <v>8466</v>
      </c>
      <c r="U33007" t="s">
        <v>31893</v>
      </c>
      <c r="V33007" t="s">
        <v>31896</v>
      </c>
      <c r="W33007">
        <v>3</v>
      </c>
      <c r="X33007" t="s">
        <v>3014</v>
      </c>
      <c r="Y33007">
        <v>2</v>
      </c>
      <c r="Z33007">
        <v>673.33894999999995</v>
      </c>
      <c r="AA33007">
        <v>1344.6633999999999</v>
      </c>
      <c r="AB33007">
        <v>53911.66015625</v>
      </c>
      <c r="AC33007">
        <v>-0.41616999999999998</v>
      </c>
      <c r="AD33007">
        <v>-7.0792999999999995E-2</v>
      </c>
      <c r="AE33007">
        <v>-0.48696</v>
      </c>
      <c r="AF33007">
        <v>29.814</v>
      </c>
      <c r="AG33007">
        <v>0.79405000000000003</v>
      </c>
      <c r="AH33007">
        <v>29.815999999999999</v>
      </c>
      <c r="AI33007">
        <v>2.3823E-3</v>
      </c>
      <c r="AK33007">
        <v>0.72692924737930298</v>
      </c>
      <c r="AL33007" s="21">
        <v>2.1936000000000001E-5</v>
      </c>
      <c r="AM33007">
        <v>1</v>
      </c>
      <c r="AN33007">
        <v>2445</v>
      </c>
      <c r="AO33007">
        <v>136.69999999999999</v>
      </c>
      <c r="AP33007">
        <v>86.504000000000005</v>
      </c>
      <c r="AQ33007">
        <v>1</v>
      </c>
      <c r="AR33007">
        <v>1941600</v>
      </c>
    </row>
    <row r="33008" spans="1:44" x14ac:dyDescent="0.25">
      <c r="A33008">
        <v>33006</v>
      </c>
      <c r="B33008">
        <v>1746</v>
      </c>
      <c r="C33008">
        <v>7520</v>
      </c>
      <c r="D33008">
        <v>8275</v>
      </c>
      <c r="E33008">
        <v>25578</v>
      </c>
      <c r="H33008" t="s">
        <v>28244</v>
      </c>
      <c r="I33008">
        <v>13</v>
      </c>
      <c r="J33008" t="s">
        <v>31890</v>
      </c>
      <c r="K33008" t="s">
        <v>46067</v>
      </c>
      <c r="N33008">
        <v>0</v>
      </c>
      <c r="O33008">
        <v>0</v>
      </c>
      <c r="P33008" t="s">
        <v>8465</v>
      </c>
      <c r="Q33008" t="s">
        <v>8465</v>
      </c>
      <c r="R33008" t="s">
        <v>8465</v>
      </c>
      <c r="S33008" t="s">
        <v>8466</v>
      </c>
      <c r="U33008" t="s">
        <v>31893</v>
      </c>
      <c r="V33008" t="s">
        <v>31901</v>
      </c>
      <c r="W33008">
        <v>4</v>
      </c>
      <c r="X33008" t="s">
        <v>3010</v>
      </c>
      <c r="Y33008">
        <v>2</v>
      </c>
      <c r="Z33008">
        <v>673.33894999999995</v>
      </c>
      <c r="AA33008">
        <v>1344.6633999999999</v>
      </c>
      <c r="AB33008">
        <v>51618.42578125</v>
      </c>
      <c r="AC33008">
        <v>-0.88165000000000004</v>
      </c>
      <c r="AD33008">
        <v>-5.3268999999999997E-2</v>
      </c>
      <c r="AE33008">
        <v>-0.93491999999999997</v>
      </c>
      <c r="AF33008">
        <v>29.64</v>
      </c>
      <c r="AG33008">
        <v>1.1938</v>
      </c>
      <c r="AH33008">
        <v>29.84</v>
      </c>
      <c r="AI33008">
        <v>0.20075000000000001</v>
      </c>
      <c r="AK33008">
        <v>0.93646901845931996</v>
      </c>
      <c r="AL33008" s="21">
        <v>7.6822999999999993E-6</v>
      </c>
      <c r="AM33008">
        <v>1</v>
      </c>
      <c r="AN33008">
        <v>2313</v>
      </c>
      <c r="AO33008">
        <v>147.24</v>
      </c>
      <c r="AP33008">
        <v>107.98</v>
      </c>
      <c r="AQ33008">
        <v>1</v>
      </c>
      <c r="AR33008">
        <v>19335000</v>
      </c>
    </row>
    <row r="33009" spans="1:44" x14ac:dyDescent="0.25">
      <c r="A33009">
        <v>33007</v>
      </c>
      <c r="B33009">
        <v>1746</v>
      </c>
      <c r="C33009">
        <v>7520</v>
      </c>
      <c r="D33009">
        <v>8275</v>
      </c>
      <c r="E33009" t="s">
        <v>46068</v>
      </c>
      <c r="H33009" t="s">
        <v>28244</v>
      </c>
      <c r="I33009">
        <v>13</v>
      </c>
      <c r="J33009" t="s">
        <v>31890</v>
      </c>
      <c r="K33009" t="s">
        <v>46067</v>
      </c>
      <c r="N33009">
        <v>0</v>
      </c>
      <c r="O33009">
        <v>0</v>
      </c>
      <c r="P33009" t="s">
        <v>8465</v>
      </c>
      <c r="Q33009" t="s">
        <v>8465</v>
      </c>
      <c r="R33009" t="s">
        <v>8465</v>
      </c>
      <c r="S33009" t="s">
        <v>8466</v>
      </c>
      <c r="U33009" t="s">
        <v>31893</v>
      </c>
      <c r="V33009" t="s">
        <v>31902</v>
      </c>
      <c r="W33009">
        <v>5</v>
      </c>
      <c r="X33009" t="s">
        <v>3011</v>
      </c>
      <c r="Y33009">
        <v>2</v>
      </c>
      <c r="Z33009">
        <v>673.33894999999995</v>
      </c>
      <c r="AA33009">
        <v>1344.6633999999999</v>
      </c>
      <c r="AB33009">
        <v>51395.859375</v>
      </c>
      <c r="AC33009">
        <v>-0.90364</v>
      </c>
      <c r="AD33009">
        <v>-0.34311000000000003</v>
      </c>
      <c r="AE33009">
        <v>-1.2467999999999999</v>
      </c>
      <c r="AF33009">
        <v>30.103999999999999</v>
      </c>
      <c r="AG33009">
        <v>1.7927</v>
      </c>
      <c r="AH33009">
        <v>29.853999999999999</v>
      </c>
      <c r="AI33009">
        <v>-0.25064999999999998</v>
      </c>
      <c r="AK33009">
        <v>0.78948169946670499</v>
      </c>
      <c r="AL33009" s="21">
        <v>8.8949000000000005E-5</v>
      </c>
      <c r="AM33009">
        <v>2</v>
      </c>
      <c r="AN33009">
        <v>2273</v>
      </c>
      <c r="AO33009">
        <v>130.56</v>
      </c>
      <c r="AP33009">
        <v>88.353999999999999</v>
      </c>
      <c r="AQ33009">
        <v>1</v>
      </c>
      <c r="AR33009">
        <v>51437000</v>
      </c>
    </row>
    <row r="33010" spans="1:44" x14ac:dyDescent="0.25">
      <c r="A33010">
        <v>33008</v>
      </c>
      <c r="B33010">
        <v>1746</v>
      </c>
      <c r="C33010">
        <v>7520</v>
      </c>
      <c r="D33010">
        <v>8275</v>
      </c>
      <c r="E33010">
        <v>25581</v>
      </c>
      <c r="H33010" t="s">
        <v>28244</v>
      </c>
      <c r="I33010">
        <v>13</v>
      </c>
      <c r="J33010" t="s">
        <v>31890</v>
      </c>
      <c r="K33010" t="s">
        <v>46067</v>
      </c>
      <c r="N33010">
        <v>0</v>
      </c>
      <c r="O33010">
        <v>0</v>
      </c>
      <c r="P33010" t="s">
        <v>8465</v>
      </c>
      <c r="Q33010" t="s">
        <v>8465</v>
      </c>
      <c r="R33010" t="s">
        <v>8465</v>
      </c>
      <c r="S33010" t="s">
        <v>8466</v>
      </c>
      <c r="U33010" t="s">
        <v>31893</v>
      </c>
      <c r="V33010" t="s">
        <v>31897</v>
      </c>
      <c r="W33010">
        <v>6</v>
      </c>
      <c r="X33010" t="s">
        <v>3012</v>
      </c>
      <c r="Y33010">
        <v>2</v>
      </c>
      <c r="Z33010">
        <v>673.33894999999995</v>
      </c>
      <c r="AA33010">
        <v>1344.6633999999999</v>
      </c>
      <c r="AB33010">
        <v>52169.00390625</v>
      </c>
      <c r="AC33010">
        <v>-1.2042999999999999</v>
      </c>
      <c r="AD33010">
        <v>-0.16952999999999999</v>
      </c>
      <c r="AE33010">
        <v>-1.3737999999999999</v>
      </c>
      <c r="AF33010">
        <v>29.523</v>
      </c>
      <c r="AG33010">
        <v>1.5876999999999999</v>
      </c>
      <c r="AH33010">
        <v>29.876000000000001</v>
      </c>
      <c r="AI33010">
        <v>0.35321999999999998</v>
      </c>
      <c r="AK33010">
        <v>0.88131380081176802</v>
      </c>
      <c r="AL33010">
        <v>4.7134000000000004E-3</v>
      </c>
      <c r="AM33010">
        <v>1</v>
      </c>
      <c r="AN33010">
        <v>2339</v>
      </c>
      <c r="AO33010">
        <v>100.38</v>
      </c>
      <c r="AP33010">
        <v>52.481999999999999</v>
      </c>
      <c r="AQ33010">
        <v>1</v>
      </c>
      <c r="AR33010">
        <v>23431000</v>
      </c>
    </row>
    <row r="33011" spans="1:44" x14ac:dyDescent="0.25">
      <c r="A33011">
        <v>33009</v>
      </c>
      <c r="B33011">
        <v>1746</v>
      </c>
      <c r="C33011">
        <v>7520</v>
      </c>
      <c r="D33011">
        <v>8275</v>
      </c>
      <c r="H33011" t="s">
        <v>28244</v>
      </c>
      <c r="I33011">
        <v>13</v>
      </c>
      <c r="J33011" t="s">
        <v>31890</v>
      </c>
      <c r="N33011">
        <v>0</v>
      </c>
      <c r="O33011">
        <v>0</v>
      </c>
      <c r="P33011" t="s">
        <v>8465</v>
      </c>
      <c r="Q33011" t="s">
        <v>8465</v>
      </c>
      <c r="R33011" t="s">
        <v>8465</v>
      </c>
      <c r="S33011" t="s">
        <v>8466</v>
      </c>
      <c r="U33011" t="s">
        <v>31898</v>
      </c>
      <c r="V33011" t="s">
        <v>31894</v>
      </c>
      <c r="W33011">
        <v>1</v>
      </c>
      <c r="X33011" t="s">
        <v>1600</v>
      </c>
      <c r="Y33011">
        <v>2</v>
      </c>
      <c r="Z33011">
        <v>673.33894999999995</v>
      </c>
      <c r="AA33011">
        <v>1344.6633999999999</v>
      </c>
      <c r="AB33011">
        <v>53020.796875</v>
      </c>
      <c r="AC33011">
        <v>-1.7345999999999999</v>
      </c>
      <c r="AD33011">
        <v>-0.10377</v>
      </c>
      <c r="AE33011">
        <v>-1.8384</v>
      </c>
      <c r="AF33011">
        <v>31.257999999999999</v>
      </c>
      <c r="AG33011">
        <v>0.42730000000000001</v>
      </c>
      <c r="AH33011">
        <v>31.257999999999999</v>
      </c>
      <c r="AI33011">
        <v>0</v>
      </c>
      <c r="AJ33011">
        <v>1.4176</v>
      </c>
      <c r="AK33011" t="s">
        <v>9099</v>
      </c>
      <c r="AL33011">
        <v>1</v>
      </c>
      <c r="AM33011">
        <v>0</v>
      </c>
      <c r="AO33011" t="s">
        <v>9099</v>
      </c>
      <c r="AP33011" t="s">
        <v>9099</v>
      </c>
      <c r="AQ33011">
        <v>0</v>
      </c>
      <c r="AR33011">
        <v>1277500</v>
      </c>
    </row>
    <row r="33012" spans="1:44" x14ac:dyDescent="0.25">
      <c r="A33012">
        <v>33010</v>
      </c>
      <c r="B33012">
        <v>1746</v>
      </c>
      <c r="C33012">
        <v>7520</v>
      </c>
      <c r="D33012">
        <v>8275</v>
      </c>
      <c r="H33012" t="s">
        <v>28244</v>
      </c>
      <c r="I33012">
        <v>13</v>
      </c>
      <c r="J33012" t="s">
        <v>31890</v>
      </c>
      <c r="N33012">
        <v>0</v>
      </c>
      <c r="O33012">
        <v>0</v>
      </c>
      <c r="P33012" t="s">
        <v>8465</v>
      </c>
      <c r="Q33012" t="s">
        <v>8465</v>
      </c>
      <c r="R33012" t="s">
        <v>8465</v>
      </c>
      <c r="S33012" t="s">
        <v>8466</v>
      </c>
      <c r="U33012" t="s">
        <v>31898</v>
      </c>
      <c r="V33012" t="s">
        <v>31895</v>
      </c>
      <c r="W33012">
        <v>2</v>
      </c>
      <c r="X33012" t="s">
        <v>3013</v>
      </c>
      <c r="Y33012">
        <v>2</v>
      </c>
      <c r="Z33012">
        <v>673.33894999999995</v>
      </c>
      <c r="AA33012">
        <v>1344.6633999999999</v>
      </c>
      <c r="AB33012">
        <v>53457.84765625</v>
      </c>
      <c r="AC33012">
        <v>-0.92405999999999999</v>
      </c>
      <c r="AD33012">
        <v>-9.0630000000000002E-2</v>
      </c>
      <c r="AE33012">
        <v>-1.0146999999999999</v>
      </c>
      <c r="AF33012">
        <v>31.475000000000001</v>
      </c>
      <c r="AG33012">
        <v>0.46773999999999999</v>
      </c>
      <c r="AH33012">
        <v>31.233000000000001</v>
      </c>
      <c r="AI33012">
        <v>-0.24260999999999999</v>
      </c>
      <c r="AJ33012">
        <v>1.3922000000000001</v>
      </c>
      <c r="AK33012" t="s">
        <v>9099</v>
      </c>
      <c r="AL33012">
        <v>1</v>
      </c>
      <c r="AM33012">
        <v>0</v>
      </c>
      <c r="AO33012" t="s">
        <v>9099</v>
      </c>
      <c r="AP33012" t="s">
        <v>9099</v>
      </c>
      <c r="AQ33012">
        <v>0</v>
      </c>
      <c r="AR33012">
        <v>904410</v>
      </c>
    </row>
    <row r="33013" spans="1:44" x14ac:dyDescent="0.25">
      <c r="A33013">
        <v>33011</v>
      </c>
      <c r="B33013" t="s">
        <v>17597</v>
      </c>
      <c r="C33013">
        <v>7521</v>
      </c>
      <c r="D33013">
        <v>8276</v>
      </c>
      <c r="E33013">
        <v>25582</v>
      </c>
      <c r="H33013" t="s">
        <v>28247</v>
      </c>
      <c r="I33013">
        <v>19</v>
      </c>
      <c r="J33013" t="s">
        <v>31890</v>
      </c>
      <c r="K33013" t="s">
        <v>46069</v>
      </c>
      <c r="N33013">
        <v>0</v>
      </c>
      <c r="O33013">
        <v>0</v>
      </c>
      <c r="P33013" t="s">
        <v>17601</v>
      </c>
      <c r="Q33013" t="s">
        <v>17601</v>
      </c>
      <c r="R33013" t="s">
        <v>17602</v>
      </c>
      <c r="S33013" t="s">
        <v>37873</v>
      </c>
      <c r="U33013" t="s">
        <v>31893</v>
      </c>
      <c r="V33013" t="s">
        <v>31894</v>
      </c>
      <c r="W33013">
        <v>1</v>
      </c>
      <c r="X33013" t="s">
        <v>1600</v>
      </c>
      <c r="Y33013">
        <v>3</v>
      </c>
      <c r="Z33013">
        <v>693.67998</v>
      </c>
      <c r="AA33013">
        <v>2078.0180999999998</v>
      </c>
      <c r="AB33013">
        <v>52107.96875</v>
      </c>
      <c r="AC33013">
        <v>-1.5875999999999999</v>
      </c>
      <c r="AD33013">
        <v>0.27812999999999999</v>
      </c>
      <c r="AE33013">
        <v>-1.3093999999999999</v>
      </c>
      <c r="AF33013">
        <v>64.268000000000001</v>
      </c>
      <c r="AG33013">
        <v>0.59267000000000003</v>
      </c>
      <c r="AH33013">
        <v>64.268000000000001</v>
      </c>
      <c r="AI33013">
        <v>0</v>
      </c>
      <c r="AK33013">
        <v>0.86234968900680498</v>
      </c>
      <c r="AL33013">
        <v>9.8533999999999997E-2</v>
      </c>
      <c r="AM33013">
        <v>1</v>
      </c>
      <c r="AN33013">
        <v>7815</v>
      </c>
      <c r="AO33013">
        <v>64.564999999999998</v>
      </c>
      <c r="AP33013">
        <v>64.564999999999998</v>
      </c>
      <c r="AQ33013">
        <v>1</v>
      </c>
      <c r="AR33013">
        <v>3236500</v>
      </c>
    </row>
    <row r="33014" spans="1:44" x14ac:dyDescent="0.25">
      <c r="A33014">
        <v>33012</v>
      </c>
      <c r="B33014" t="s">
        <v>17597</v>
      </c>
      <c r="C33014">
        <v>7521</v>
      </c>
      <c r="D33014">
        <v>8276</v>
      </c>
      <c r="E33014">
        <v>25583</v>
      </c>
      <c r="H33014" t="s">
        <v>28247</v>
      </c>
      <c r="I33014">
        <v>19</v>
      </c>
      <c r="J33014" t="s">
        <v>31890</v>
      </c>
      <c r="K33014" t="s">
        <v>46069</v>
      </c>
      <c r="N33014">
        <v>0</v>
      </c>
      <c r="O33014">
        <v>0</v>
      </c>
      <c r="P33014" t="s">
        <v>17601</v>
      </c>
      <c r="Q33014" t="s">
        <v>17601</v>
      </c>
      <c r="R33014" t="s">
        <v>17602</v>
      </c>
      <c r="S33014" t="s">
        <v>37873</v>
      </c>
      <c r="U33014" t="s">
        <v>31893</v>
      </c>
      <c r="V33014" t="s">
        <v>31896</v>
      </c>
      <c r="W33014">
        <v>3</v>
      </c>
      <c r="X33014" t="s">
        <v>3014</v>
      </c>
      <c r="Y33014">
        <v>3</v>
      </c>
      <c r="Z33014">
        <v>693.67998</v>
      </c>
      <c r="AA33014">
        <v>2078.0180999999998</v>
      </c>
      <c r="AB33014">
        <v>51349.3515625</v>
      </c>
      <c r="AC33014">
        <v>-1.2174</v>
      </c>
      <c r="AD33014">
        <v>0.45962999999999998</v>
      </c>
      <c r="AE33014">
        <v>-0.75775000000000003</v>
      </c>
      <c r="AF33014">
        <v>64.064999999999998</v>
      </c>
      <c r="AG33014">
        <v>0.98024999999999995</v>
      </c>
      <c r="AH33014">
        <v>64.268000000000001</v>
      </c>
      <c r="AI33014">
        <v>0.20285</v>
      </c>
      <c r="AK33014">
        <v>0.97748732566833496</v>
      </c>
      <c r="AL33014">
        <v>1.1157E-2</v>
      </c>
      <c r="AM33014">
        <v>1</v>
      </c>
      <c r="AN33014">
        <v>7714</v>
      </c>
      <c r="AO33014">
        <v>84.41</v>
      </c>
      <c r="AP33014">
        <v>60.366999999999997</v>
      </c>
      <c r="AQ33014">
        <v>1</v>
      </c>
      <c r="AR33014">
        <v>18580000</v>
      </c>
    </row>
    <row r="33015" spans="1:44" x14ac:dyDescent="0.25">
      <c r="A33015">
        <v>33013</v>
      </c>
      <c r="B33015" t="s">
        <v>17597</v>
      </c>
      <c r="C33015">
        <v>7521</v>
      </c>
      <c r="D33015">
        <v>8276</v>
      </c>
      <c r="E33015">
        <v>25584</v>
      </c>
      <c r="H33015" t="s">
        <v>28247</v>
      </c>
      <c r="I33015">
        <v>19</v>
      </c>
      <c r="J33015" t="s">
        <v>31890</v>
      </c>
      <c r="K33015" t="s">
        <v>46069</v>
      </c>
      <c r="N33015">
        <v>0</v>
      </c>
      <c r="O33015">
        <v>0</v>
      </c>
      <c r="P33015" t="s">
        <v>17601</v>
      </c>
      <c r="Q33015" t="s">
        <v>17601</v>
      </c>
      <c r="R33015" t="s">
        <v>17602</v>
      </c>
      <c r="S33015" t="s">
        <v>37873</v>
      </c>
      <c r="U33015" t="s">
        <v>31893</v>
      </c>
      <c r="V33015" t="s">
        <v>31901</v>
      </c>
      <c r="W33015">
        <v>4</v>
      </c>
      <c r="X33015" t="s">
        <v>3010</v>
      </c>
      <c r="Y33015">
        <v>3</v>
      </c>
      <c r="Z33015">
        <v>693.67998</v>
      </c>
      <c r="AA33015">
        <v>2078.0180999999998</v>
      </c>
      <c r="AB33015">
        <v>51762.46875</v>
      </c>
      <c r="AC33015">
        <v>-0.95074000000000003</v>
      </c>
      <c r="AD33015">
        <v>0.38641999999999999</v>
      </c>
      <c r="AE33015">
        <v>-0.56432000000000004</v>
      </c>
      <c r="AF33015">
        <v>64.375</v>
      </c>
      <c r="AG33015">
        <v>0.71213000000000004</v>
      </c>
      <c r="AH33015">
        <v>64.474999999999994</v>
      </c>
      <c r="AI33015">
        <v>0.10051</v>
      </c>
      <c r="AK33015">
        <v>0.876090288162231</v>
      </c>
      <c r="AL33015">
        <v>0.72602999999999995</v>
      </c>
      <c r="AM33015">
        <v>1</v>
      </c>
      <c r="AN33015">
        <v>7867</v>
      </c>
      <c r="AO33015">
        <v>34.497999999999998</v>
      </c>
      <c r="AP33015">
        <v>19.84</v>
      </c>
      <c r="AQ33015">
        <v>1</v>
      </c>
      <c r="AR33015">
        <v>9397100</v>
      </c>
    </row>
    <row r="33016" spans="1:44" x14ac:dyDescent="0.25">
      <c r="A33016">
        <v>33014</v>
      </c>
      <c r="B33016" t="s">
        <v>17597</v>
      </c>
      <c r="C33016">
        <v>7521</v>
      </c>
      <c r="D33016">
        <v>8276</v>
      </c>
      <c r="E33016">
        <v>25585</v>
      </c>
      <c r="H33016" t="s">
        <v>28247</v>
      </c>
      <c r="I33016">
        <v>19</v>
      </c>
      <c r="J33016" t="s">
        <v>31890</v>
      </c>
      <c r="K33016" t="s">
        <v>46069</v>
      </c>
      <c r="N33016">
        <v>0</v>
      </c>
      <c r="O33016">
        <v>0</v>
      </c>
      <c r="P33016" t="s">
        <v>17601</v>
      </c>
      <c r="Q33016" t="s">
        <v>17601</v>
      </c>
      <c r="R33016" t="s">
        <v>17602</v>
      </c>
      <c r="S33016" t="s">
        <v>37873</v>
      </c>
      <c r="U33016" t="s">
        <v>31893</v>
      </c>
      <c r="V33016" t="s">
        <v>31902</v>
      </c>
      <c r="W33016">
        <v>5</v>
      </c>
      <c r="X33016" t="s">
        <v>3011</v>
      </c>
      <c r="Y33016">
        <v>3</v>
      </c>
      <c r="Z33016">
        <v>693.67998</v>
      </c>
      <c r="AA33016">
        <v>2078.0180999999998</v>
      </c>
      <c r="AB33016">
        <v>51630.4296875</v>
      </c>
      <c r="AC33016">
        <v>-0.88424000000000003</v>
      </c>
      <c r="AD33016">
        <v>-0.15934000000000001</v>
      </c>
      <c r="AE33016">
        <v>-1.0436000000000001</v>
      </c>
      <c r="AF33016">
        <v>64.756</v>
      </c>
      <c r="AG33016">
        <v>0.76359999999999995</v>
      </c>
      <c r="AH33016">
        <v>64.405000000000001</v>
      </c>
      <c r="AI33016">
        <v>-0.35089999999999999</v>
      </c>
      <c r="AK33016">
        <v>0.78757578134536699</v>
      </c>
      <c r="AL33016">
        <v>0.93735000000000002</v>
      </c>
      <c r="AM33016">
        <v>1</v>
      </c>
      <c r="AN33016">
        <v>7164</v>
      </c>
      <c r="AO33016">
        <v>27.495999999999999</v>
      </c>
      <c r="AP33016">
        <v>27.495999999999999</v>
      </c>
      <c r="AQ33016">
        <v>1</v>
      </c>
      <c r="AR33016">
        <v>6276500</v>
      </c>
    </row>
    <row r="33017" spans="1:44" x14ac:dyDescent="0.25">
      <c r="A33017">
        <v>33015</v>
      </c>
      <c r="B33017" t="s">
        <v>17597</v>
      </c>
      <c r="C33017">
        <v>7521</v>
      </c>
      <c r="D33017">
        <v>8276</v>
      </c>
      <c r="E33017">
        <v>25586</v>
      </c>
      <c r="H33017" t="s">
        <v>28247</v>
      </c>
      <c r="I33017">
        <v>19</v>
      </c>
      <c r="J33017" t="s">
        <v>31890</v>
      </c>
      <c r="K33017" t="s">
        <v>46069</v>
      </c>
      <c r="N33017">
        <v>0</v>
      </c>
      <c r="O33017">
        <v>0</v>
      </c>
      <c r="P33017" t="s">
        <v>17601</v>
      </c>
      <c r="Q33017" t="s">
        <v>17601</v>
      </c>
      <c r="R33017" t="s">
        <v>17602</v>
      </c>
      <c r="S33017" t="s">
        <v>37873</v>
      </c>
      <c r="U33017" t="s">
        <v>31893</v>
      </c>
      <c r="V33017" t="s">
        <v>31897</v>
      </c>
      <c r="W33017">
        <v>6</v>
      </c>
      <c r="X33017" t="s">
        <v>3012</v>
      </c>
      <c r="Y33017">
        <v>3</v>
      </c>
      <c r="Z33017">
        <v>693.67998</v>
      </c>
      <c r="AA33017">
        <v>2078.0180999999998</v>
      </c>
      <c r="AB33017">
        <v>51301.99609375</v>
      </c>
      <c r="AC33017">
        <v>-1.0583</v>
      </c>
      <c r="AD33017">
        <v>5.1551E-2</v>
      </c>
      <c r="AE33017">
        <v>-1.0067999999999999</v>
      </c>
      <c r="AF33017">
        <v>63.935000000000002</v>
      </c>
      <c r="AG33017">
        <v>1.0038</v>
      </c>
      <c r="AH33017">
        <v>64.388000000000005</v>
      </c>
      <c r="AI33017">
        <v>0.45345999999999997</v>
      </c>
      <c r="AK33017">
        <v>0.93884170055389404</v>
      </c>
      <c r="AL33017">
        <v>6.0536000000000001E-3</v>
      </c>
      <c r="AM33017">
        <v>1</v>
      </c>
      <c r="AN33017">
        <v>8030</v>
      </c>
      <c r="AO33017">
        <v>88.768000000000001</v>
      </c>
      <c r="AP33017">
        <v>72.281000000000006</v>
      </c>
      <c r="AQ33017">
        <v>1</v>
      </c>
      <c r="AR33017">
        <v>25533000</v>
      </c>
    </row>
    <row r="33018" spans="1:44" x14ac:dyDescent="0.25">
      <c r="A33018">
        <v>33016</v>
      </c>
      <c r="B33018" t="s">
        <v>17597</v>
      </c>
      <c r="C33018">
        <v>7521</v>
      </c>
      <c r="D33018">
        <v>8276</v>
      </c>
      <c r="E33018">
        <v>25587</v>
      </c>
      <c r="H33018" t="s">
        <v>28247</v>
      </c>
      <c r="I33018">
        <v>19</v>
      </c>
      <c r="J33018" t="s">
        <v>31890</v>
      </c>
      <c r="K33018" t="s">
        <v>46069</v>
      </c>
      <c r="N33018">
        <v>0</v>
      </c>
      <c r="O33018">
        <v>0</v>
      </c>
      <c r="P33018" t="s">
        <v>17601</v>
      </c>
      <c r="Q33018" t="s">
        <v>17601</v>
      </c>
      <c r="R33018" t="s">
        <v>17602</v>
      </c>
      <c r="S33018" t="s">
        <v>37873</v>
      </c>
      <c r="U33018" t="s">
        <v>31893</v>
      </c>
      <c r="V33018" t="s">
        <v>31897</v>
      </c>
      <c r="W33018">
        <v>6</v>
      </c>
      <c r="X33018" t="s">
        <v>3012</v>
      </c>
      <c r="Y33018">
        <v>2</v>
      </c>
      <c r="Z33018">
        <v>1040.0163</v>
      </c>
      <c r="AA33018">
        <v>2078.0180999999998</v>
      </c>
      <c r="AB33018">
        <v>42466.90234375</v>
      </c>
      <c r="AC33018">
        <v>-0.61267000000000005</v>
      </c>
      <c r="AD33018">
        <v>0.11548</v>
      </c>
      <c r="AE33018">
        <v>-0.49719000000000002</v>
      </c>
      <c r="AF33018">
        <v>63.923000000000002</v>
      </c>
      <c r="AG33018">
        <v>0.74053999999999998</v>
      </c>
      <c r="AH33018">
        <v>64.376000000000005</v>
      </c>
      <c r="AI33018">
        <v>0.45345000000000002</v>
      </c>
      <c r="AK33018">
        <v>0.96039080619812001</v>
      </c>
      <c r="AL33018" s="21">
        <v>2.3270999999999998E-44</v>
      </c>
      <c r="AM33018">
        <v>1</v>
      </c>
      <c r="AN33018">
        <v>8034</v>
      </c>
      <c r="AO33018">
        <v>255.16</v>
      </c>
      <c r="AP33018">
        <v>212.52</v>
      </c>
      <c r="AQ33018">
        <v>1</v>
      </c>
      <c r="AR33018">
        <v>6974800</v>
      </c>
    </row>
    <row r="33019" spans="1:44" x14ac:dyDescent="0.25">
      <c r="A33019">
        <v>33017</v>
      </c>
      <c r="B33019" t="s">
        <v>17597</v>
      </c>
      <c r="C33019">
        <v>7521</v>
      </c>
      <c r="D33019">
        <v>8276</v>
      </c>
      <c r="H33019" t="s">
        <v>28247</v>
      </c>
      <c r="I33019">
        <v>19</v>
      </c>
      <c r="J33019" t="s">
        <v>31890</v>
      </c>
      <c r="N33019">
        <v>0</v>
      </c>
      <c r="O33019">
        <v>0</v>
      </c>
      <c r="P33019" t="s">
        <v>17601</v>
      </c>
      <c r="Q33019" t="s">
        <v>17601</v>
      </c>
      <c r="R33019" t="s">
        <v>17602</v>
      </c>
      <c r="S33019" t="s">
        <v>37873</v>
      </c>
      <c r="U33019" t="s">
        <v>31898</v>
      </c>
      <c r="V33019" t="s">
        <v>31895</v>
      </c>
      <c r="W33019">
        <v>2</v>
      </c>
      <c r="X33019" t="s">
        <v>3013</v>
      </c>
      <c r="Y33019">
        <v>3</v>
      </c>
      <c r="Z33019">
        <v>693.67998</v>
      </c>
      <c r="AA33019">
        <v>2078.0180999999998</v>
      </c>
      <c r="AB33019">
        <v>54630.66796875</v>
      </c>
      <c r="AC33019">
        <v>-8.0350000000000005E-2</v>
      </c>
      <c r="AD33019">
        <v>0.1346</v>
      </c>
      <c r="AE33019">
        <v>5.425E-2</v>
      </c>
      <c r="AF33019">
        <v>64.626000000000005</v>
      </c>
      <c r="AG33019">
        <v>0.33790999999999999</v>
      </c>
      <c r="AH33019">
        <v>64.283000000000001</v>
      </c>
      <c r="AI33019">
        <v>-0.34277999999999997</v>
      </c>
      <c r="AJ33019">
        <v>-0.10496999999999999</v>
      </c>
      <c r="AK33019" t="s">
        <v>9099</v>
      </c>
      <c r="AL33019">
        <v>1</v>
      </c>
      <c r="AM33019">
        <v>0</v>
      </c>
      <c r="AO33019" t="s">
        <v>9099</v>
      </c>
      <c r="AP33019" t="s">
        <v>9099</v>
      </c>
      <c r="AQ33019">
        <v>0</v>
      </c>
      <c r="AR33019">
        <v>856500</v>
      </c>
    </row>
    <row r="33020" spans="1:44" x14ac:dyDescent="0.25">
      <c r="A33020">
        <v>33018</v>
      </c>
      <c r="B33020" t="s">
        <v>17597</v>
      </c>
      <c r="C33020">
        <v>7521</v>
      </c>
      <c r="D33020">
        <v>8276</v>
      </c>
      <c r="H33020" t="s">
        <v>28247</v>
      </c>
      <c r="I33020">
        <v>19</v>
      </c>
      <c r="J33020" t="s">
        <v>31890</v>
      </c>
      <c r="N33020">
        <v>0</v>
      </c>
      <c r="O33020">
        <v>0</v>
      </c>
      <c r="P33020" t="s">
        <v>17601</v>
      </c>
      <c r="Q33020" t="s">
        <v>17601</v>
      </c>
      <c r="R33020" t="s">
        <v>17602</v>
      </c>
      <c r="S33020" t="s">
        <v>37873</v>
      </c>
      <c r="U33020" t="s">
        <v>31898</v>
      </c>
      <c r="V33020" t="s">
        <v>31896</v>
      </c>
      <c r="W33020">
        <v>3</v>
      </c>
      <c r="X33020" t="s">
        <v>3014</v>
      </c>
      <c r="Y33020">
        <v>2</v>
      </c>
      <c r="Z33020">
        <v>1040.0163</v>
      </c>
      <c r="AA33020">
        <v>2078.0180999999998</v>
      </c>
      <c r="AB33020">
        <v>43261.40625</v>
      </c>
      <c r="AC33020">
        <v>-1.2703</v>
      </c>
      <c r="AD33020">
        <v>0.68764000000000003</v>
      </c>
      <c r="AE33020">
        <v>-0.58265</v>
      </c>
      <c r="AF33020">
        <v>64.042000000000002</v>
      </c>
      <c r="AG33020">
        <v>0.52224999999999999</v>
      </c>
      <c r="AH33020">
        <v>64.245000000000005</v>
      </c>
      <c r="AI33020">
        <v>0.20285</v>
      </c>
      <c r="AJ33020">
        <v>-0.13114999999999999</v>
      </c>
      <c r="AK33020" t="s">
        <v>9099</v>
      </c>
      <c r="AL33020">
        <v>1</v>
      </c>
      <c r="AM33020">
        <v>0</v>
      </c>
      <c r="AO33020" t="s">
        <v>9099</v>
      </c>
      <c r="AP33020" t="s">
        <v>9099</v>
      </c>
      <c r="AQ33020">
        <v>0</v>
      </c>
      <c r="AR33020">
        <v>4323100</v>
      </c>
    </row>
    <row r="33021" spans="1:44" x14ac:dyDescent="0.25">
      <c r="A33021">
        <v>33019</v>
      </c>
      <c r="B33021" t="s">
        <v>17597</v>
      </c>
      <c r="C33021">
        <v>7521</v>
      </c>
      <c r="D33021">
        <v>8276</v>
      </c>
      <c r="H33021" t="s">
        <v>28247</v>
      </c>
      <c r="I33021">
        <v>19</v>
      </c>
      <c r="J33021" t="s">
        <v>31890</v>
      </c>
      <c r="N33021">
        <v>0</v>
      </c>
      <c r="O33021">
        <v>0</v>
      </c>
      <c r="P33021" t="s">
        <v>17601</v>
      </c>
      <c r="Q33021" t="s">
        <v>17601</v>
      </c>
      <c r="R33021" t="s">
        <v>17602</v>
      </c>
      <c r="S33021" t="s">
        <v>37873</v>
      </c>
      <c r="U33021" t="s">
        <v>31898</v>
      </c>
      <c r="V33021" t="s">
        <v>31901</v>
      </c>
      <c r="W33021">
        <v>4</v>
      </c>
      <c r="X33021" t="s">
        <v>3010</v>
      </c>
      <c r="Y33021">
        <v>2</v>
      </c>
      <c r="Z33021">
        <v>1040.0163</v>
      </c>
      <c r="AA33021">
        <v>2078.0180999999998</v>
      </c>
      <c r="AB33021">
        <v>45060.77734375</v>
      </c>
      <c r="AC33021">
        <v>-0.43501000000000001</v>
      </c>
      <c r="AD33021">
        <v>0.5242</v>
      </c>
      <c r="AE33021">
        <v>8.9190000000000005E-2</v>
      </c>
      <c r="AF33021">
        <v>64.376000000000005</v>
      </c>
      <c r="AG33021">
        <v>0.41119</v>
      </c>
      <c r="AH33021">
        <v>64.477000000000004</v>
      </c>
      <c r="AI33021">
        <v>0.10051</v>
      </c>
      <c r="AJ33021">
        <v>0.10059</v>
      </c>
      <c r="AK33021" t="s">
        <v>9099</v>
      </c>
      <c r="AL33021">
        <v>1</v>
      </c>
      <c r="AM33021">
        <v>0</v>
      </c>
      <c r="AO33021" t="s">
        <v>9099</v>
      </c>
      <c r="AP33021" t="s">
        <v>9099</v>
      </c>
      <c r="AQ33021">
        <v>0</v>
      </c>
      <c r="AR33021">
        <v>1692500</v>
      </c>
    </row>
    <row r="33022" spans="1:44" x14ac:dyDescent="0.25">
      <c r="A33022">
        <v>33020</v>
      </c>
      <c r="B33022" t="s">
        <v>17597</v>
      </c>
      <c r="C33022">
        <v>7521</v>
      </c>
      <c r="D33022">
        <v>8276</v>
      </c>
      <c r="H33022" t="s">
        <v>28247</v>
      </c>
      <c r="I33022">
        <v>19</v>
      </c>
      <c r="J33022" t="s">
        <v>31890</v>
      </c>
      <c r="N33022">
        <v>0</v>
      </c>
      <c r="O33022">
        <v>0</v>
      </c>
      <c r="P33022" t="s">
        <v>17601</v>
      </c>
      <c r="Q33022" t="s">
        <v>17601</v>
      </c>
      <c r="R33022" t="s">
        <v>17602</v>
      </c>
      <c r="S33022" t="s">
        <v>37873</v>
      </c>
      <c r="U33022" t="s">
        <v>31898</v>
      </c>
      <c r="V33022" t="s">
        <v>31902</v>
      </c>
      <c r="W33022">
        <v>5</v>
      </c>
      <c r="X33022" t="s">
        <v>3011</v>
      </c>
      <c r="Y33022">
        <v>2</v>
      </c>
      <c r="Z33022">
        <v>1040.0163</v>
      </c>
      <c r="AA33022">
        <v>2078.0180999999998</v>
      </c>
      <c r="AB33022">
        <v>45100.66015625</v>
      </c>
      <c r="AC33022">
        <v>-0.29249000000000003</v>
      </c>
      <c r="AD33022">
        <v>0.28009000000000001</v>
      </c>
      <c r="AE33022">
        <v>-1.2402E-2</v>
      </c>
      <c r="AF33022">
        <v>64.730999999999995</v>
      </c>
      <c r="AG33022">
        <v>0.39990999999999999</v>
      </c>
      <c r="AH33022">
        <v>64.38</v>
      </c>
      <c r="AI33022">
        <v>-0.35089999999999999</v>
      </c>
      <c r="AJ33022">
        <v>3.8452E-3</v>
      </c>
      <c r="AK33022" t="s">
        <v>9099</v>
      </c>
      <c r="AL33022">
        <v>1</v>
      </c>
      <c r="AM33022">
        <v>0</v>
      </c>
      <c r="AO33022" t="s">
        <v>9099</v>
      </c>
      <c r="AP33022" t="s">
        <v>9099</v>
      </c>
      <c r="AQ33022">
        <v>0</v>
      </c>
      <c r="AR33022">
        <v>724430</v>
      </c>
    </row>
    <row r="33023" spans="1:44" x14ac:dyDescent="0.25">
      <c r="A33023">
        <v>33021</v>
      </c>
      <c r="B33023">
        <v>1879</v>
      </c>
      <c r="C33023">
        <v>7522</v>
      </c>
      <c r="D33023">
        <v>8277</v>
      </c>
      <c r="E33023">
        <v>25588</v>
      </c>
      <c r="H33023" t="s">
        <v>28250</v>
      </c>
      <c r="I33023">
        <v>15</v>
      </c>
      <c r="J33023" t="s">
        <v>31867</v>
      </c>
      <c r="K33023" t="s">
        <v>46070</v>
      </c>
      <c r="N33023">
        <v>1</v>
      </c>
      <c r="O33023">
        <v>0</v>
      </c>
      <c r="P33023" t="s">
        <v>8875</v>
      </c>
      <c r="Q33023" t="s">
        <v>8875</v>
      </c>
      <c r="R33023" t="s">
        <v>8875</v>
      </c>
      <c r="S33023" t="s">
        <v>8876</v>
      </c>
      <c r="U33023" t="s">
        <v>31893</v>
      </c>
      <c r="V33023" t="s">
        <v>31894</v>
      </c>
      <c r="W33023">
        <v>1</v>
      </c>
      <c r="X33023" t="s">
        <v>1600</v>
      </c>
      <c r="Y33023">
        <v>2</v>
      </c>
      <c r="Z33023">
        <v>839.40756999999996</v>
      </c>
      <c r="AA33023">
        <v>1676.8006</v>
      </c>
      <c r="AB33023">
        <v>45619.3046875</v>
      </c>
      <c r="AC33023">
        <v>-1.5873999999999999</v>
      </c>
      <c r="AD33023">
        <v>0.45512000000000002</v>
      </c>
      <c r="AE33023">
        <v>-1.1323000000000001</v>
      </c>
      <c r="AF33023">
        <v>92.239000000000004</v>
      </c>
      <c r="AG33023">
        <v>0.76695000000000002</v>
      </c>
      <c r="AH33023">
        <v>92.239000000000004</v>
      </c>
      <c r="AI33023">
        <v>0</v>
      </c>
      <c r="AK33023">
        <v>0.97832465171813998</v>
      </c>
      <c r="AL33023" s="21">
        <v>1.6139999999999999E-11</v>
      </c>
      <c r="AM33023">
        <v>1</v>
      </c>
      <c r="AN33023">
        <v>12259</v>
      </c>
      <c r="AO33023">
        <v>179.93</v>
      </c>
      <c r="AP33023">
        <v>164.39</v>
      </c>
      <c r="AQ33023">
        <v>1</v>
      </c>
      <c r="AR33023">
        <v>8533500</v>
      </c>
    </row>
    <row r="33024" spans="1:44" x14ac:dyDescent="0.25">
      <c r="A33024">
        <v>33022</v>
      </c>
      <c r="B33024">
        <v>1879</v>
      </c>
      <c r="C33024">
        <v>7522</v>
      </c>
      <c r="D33024">
        <v>8277</v>
      </c>
      <c r="E33024">
        <v>25589</v>
      </c>
      <c r="H33024" t="s">
        <v>28250</v>
      </c>
      <c r="I33024">
        <v>15</v>
      </c>
      <c r="J33024" t="s">
        <v>31867</v>
      </c>
      <c r="K33024" t="s">
        <v>46070</v>
      </c>
      <c r="N33024">
        <v>1</v>
      </c>
      <c r="O33024">
        <v>0</v>
      </c>
      <c r="P33024" t="s">
        <v>8875</v>
      </c>
      <c r="Q33024" t="s">
        <v>8875</v>
      </c>
      <c r="R33024" t="s">
        <v>8875</v>
      </c>
      <c r="S33024" t="s">
        <v>8876</v>
      </c>
      <c r="U33024" t="s">
        <v>31893</v>
      </c>
      <c r="V33024" t="s">
        <v>31895</v>
      </c>
      <c r="W33024">
        <v>2</v>
      </c>
      <c r="X33024" t="s">
        <v>3013</v>
      </c>
      <c r="Y33024">
        <v>2</v>
      </c>
      <c r="Z33024">
        <v>839.40756999999996</v>
      </c>
      <c r="AA33024">
        <v>1676.8006</v>
      </c>
      <c r="AB33024">
        <v>45458.796875</v>
      </c>
      <c r="AC33024">
        <v>-2.5226999999999999E-2</v>
      </c>
      <c r="AD33024">
        <v>0.19864000000000001</v>
      </c>
      <c r="AE33024">
        <v>0.17341999999999999</v>
      </c>
      <c r="AF33024">
        <v>92.408000000000001</v>
      </c>
      <c r="AG33024">
        <v>0.73811000000000004</v>
      </c>
      <c r="AH33024">
        <v>92.165000000000006</v>
      </c>
      <c r="AI33024">
        <v>-0.24260999999999999</v>
      </c>
      <c r="AK33024">
        <v>0.93292218446731601</v>
      </c>
      <c r="AL33024" s="21">
        <v>8.6702999999999999E-21</v>
      </c>
      <c r="AM33024">
        <v>1</v>
      </c>
      <c r="AN33024">
        <v>11457</v>
      </c>
      <c r="AO33024">
        <v>207.47</v>
      </c>
      <c r="AP33024">
        <v>207.47</v>
      </c>
      <c r="AQ33024">
        <v>1</v>
      </c>
      <c r="AR33024">
        <v>5447900</v>
      </c>
    </row>
    <row r="33025" spans="1:44" x14ac:dyDescent="0.25">
      <c r="A33025">
        <v>33023</v>
      </c>
      <c r="B33025">
        <v>77</v>
      </c>
      <c r="C33025">
        <v>7523</v>
      </c>
      <c r="D33025">
        <v>8278</v>
      </c>
      <c r="E33025">
        <v>25590</v>
      </c>
      <c r="G33025" t="s">
        <v>28254</v>
      </c>
      <c r="H33025" t="s">
        <v>28255</v>
      </c>
      <c r="I33025">
        <v>11</v>
      </c>
      <c r="J33025" t="s">
        <v>31868</v>
      </c>
      <c r="K33025" t="s">
        <v>46071</v>
      </c>
      <c r="L33025" t="s">
        <v>46072</v>
      </c>
      <c r="M33025" t="s">
        <v>46073</v>
      </c>
      <c r="N33025">
        <v>0</v>
      </c>
      <c r="O33025">
        <v>1</v>
      </c>
      <c r="P33025" t="s">
        <v>3409</v>
      </c>
      <c r="Q33025" t="s">
        <v>3409</v>
      </c>
      <c r="R33025" t="s">
        <v>3409</v>
      </c>
      <c r="S33025" t="s">
        <v>3410</v>
      </c>
      <c r="U33025" t="s">
        <v>31893</v>
      </c>
      <c r="V33025" t="s">
        <v>31894</v>
      </c>
      <c r="W33025">
        <v>1</v>
      </c>
      <c r="X33025" t="s">
        <v>1600</v>
      </c>
      <c r="Y33025">
        <v>2</v>
      </c>
      <c r="Z33025">
        <v>657.30741999999998</v>
      </c>
      <c r="AA33025">
        <v>1312.6003000000001</v>
      </c>
      <c r="AB33025">
        <v>52604.79296875</v>
      </c>
      <c r="AC33025">
        <v>-1.9886999999999999</v>
      </c>
      <c r="AD33025">
        <v>9.2299999999999993E-2</v>
      </c>
      <c r="AE33025">
        <v>-1.8964000000000001</v>
      </c>
      <c r="AF33025">
        <v>68.349000000000004</v>
      </c>
      <c r="AG33025">
        <v>1.04</v>
      </c>
      <c r="AH33025">
        <v>68.349000000000004</v>
      </c>
      <c r="AI33025">
        <v>0</v>
      </c>
      <c r="AK33025">
        <v>0.61036062240600597</v>
      </c>
      <c r="AL33025">
        <v>5.0303E-2</v>
      </c>
      <c r="AM33025">
        <v>1</v>
      </c>
      <c r="AN33025">
        <v>8437</v>
      </c>
      <c r="AO33025">
        <v>77.379000000000005</v>
      </c>
      <c r="AP33025">
        <v>77.379000000000005</v>
      </c>
      <c r="AQ33025">
        <v>2</v>
      </c>
      <c r="AR33025">
        <v>2811800</v>
      </c>
    </row>
    <row r="33026" spans="1:44" x14ac:dyDescent="0.25">
      <c r="A33026">
        <v>33024</v>
      </c>
      <c r="B33026">
        <v>77</v>
      </c>
      <c r="C33026">
        <v>7523</v>
      </c>
      <c r="D33026">
        <v>8278</v>
      </c>
      <c r="E33026">
        <v>25591</v>
      </c>
      <c r="G33026" t="s">
        <v>28254</v>
      </c>
      <c r="H33026" t="s">
        <v>28255</v>
      </c>
      <c r="I33026">
        <v>11</v>
      </c>
      <c r="J33026" t="s">
        <v>31868</v>
      </c>
      <c r="K33026" t="s">
        <v>46071</v>
      </c>
      <c r="L33026" t="s">
        <v>46074</v>
      </c>
      <c r="M33026" t="s">
        <v>46075</v>
      </c>
      <c r="N33026">
        <v>0</v>
      </c>
      <c r="O33026">
        <v>1</v>
      </c>
      <c r="P33026" t="s">
        <v>3409</v>
      </c>
      <c r="Q33026" t="s">
        <v>3409</v>
      </c>
      <c r="R33026" t="s">
        <v>3409</v>
      </c>
      <c r="S33026" t="s">
        <v>3410</v>
      </c>
      <c r="U33026" t="s">
        <v>31893</v>
      </c>
      <c r="V33026" t="s">
        <v>31895</v>
      </c>
      <c r="W33026">
        <v>2</v>
      </c>
      <c r="X33026" t="s">
        <v>3013</v>
      </c>
      <c r="Y33026">
        <v>2</v>
      </c>
      <c r="Z33026">
        <v>657.30741999999998</v>
      </c>
      <c r="AA33026">
        <v>1312.6003000000001</v>
      </c>
      <c r="AB33026">
        <v>54417.015625</v>
      </c>
      <c r="AC33026">
        <v>-0.20016999999999999</v>
      </c>
      <c r="AD33026">
        <v>6.6599000000000005E-2</v>
      </c>
      <c r="AE33026">
        <v>-0.13356999999999999</v>
      </c>
      <c r="AF33026">
        <v>64.472999999999999</v>
      </c>
      <c r="AG33026">
        <v>1.1119000000000001</v>
      </c>
      <c r="AH33026">
        <v>64.131</v>
      </c>
      <c r="AI33026">
        <v>-0.34277999999999997</v>
      </c>
      <c r="AK33026">
        <v>0.47964128851890597</v>
      </c>
      <c r="AL33026">
        <v>0.32013999999999998</v>
      </c>
      <c r="AM33026">
        <v>1</v>
      </c>
      <c r="AN33026">
        <v>7333</v>
      </c>
      <c r="AO33026">
        <v>51.091999999999999</v>
      </c>
      <c r="AP33026">
        <v>51.091999999999999</v>
      </c>
      <c r="AQ33026">
        <v>2</v>
      </c>
      <c r="AR33026">
        <v>1252800</v>
      </c>
    </row>
    <row r="33027" spans="1:44" x14ac:dyDescent="0.25">
      <c r="A33027">
        <v>33025</v>
      </c>
      <c r="B33027">
        <v>77</v>
      </c>
      <c r="C33027">
        <v>7523</v>
      </c>
      <c r="D33027">
        <v>8278</v>
      </c>
      <c r="E33027">
        <v>25592</v>
      </c>
      <c r="G33027" t="s">
        <v>28254</v>
      </c>
      <c r="H33027" t="s">
        <v>28255</v>
      </c>
      <c r="I33027">
        <v>11</v>
      </c>
      <c r="J33027" t="s">
        <v>31868</v>
      </c>
      <c r="K33027" t="s">
        <v>46071</v>
      </c>
      <c r="L33027" t="s">
        <v>46076</v>
      </c>
      <c r="M33027" t="s">
        <v>46077</v>
      </c>
      <c r="N33027">
        <v>0</v>
      </c>
      <c r="O33027">
        <v>1</v>
      </c>
      <c r="P33027" t="s">
        <v>3409</v>
      </c>
      <c r="Q33027" t="s">
        <v>3409</v>
      </c>
      <c r="R33027" t="s">
        <v>3409</v>
      </c>
      <c r="S33027" t="s">
        <v>3410</v>
      </c>
      <c r="U33027" t="s">
        <v>31893</v>
      </c>
      <c r="V33027" t="s">
        <v>31895</v>
      </c>
      <c r="W33027">
        <v>2</v>
      </c>
      <c r="X33027" t="s">
        <v>3013</v>
      </c>
      <c r="Y33027">
        <v>2</v>
      </c>
      <c r="Z33027">
        <v>657.30741999999998</v>
      </c>
      <c r="AA33027">
        <v>1312.6003000000001</v>
      </c>
      <c r="AB33027">
        <v>53797.6484375</v>
      </c>
      <c r="AC33027">
        <v>-0.76329000000000002</v>
      </c>
      <c r="AD33027">
        <v>-0.15232999999999999</v>
      </c>
      <c r="AE33027">
        <v>-0.91561999999999999</v>
      </c>
      <c r="AF33027">
        <v>68.677999999999997</v>
      </c>
      <c r="AG33027">
        <v>1.0627</v>
      </c>
      <c r="AH33027">
        <v>68.334999999999994</v>
      </c>
      <c r="AI33027">
        <v>-0.34277999999999997</v>
      </c>
      <c r="AK33027">
        <v>0.77234280109405495</v>
      </c>
      <c r="AL33027">
        <v>6.7720000000000002E-3</v>
      </c>
      <c r="AM33027">
        <v>1</v>
      </c>
      <c r="AN33027">
        <v>7930</v>
      </c>
      <c r="AO33027">
        <v>96.341999999999999</v>
      </c>
      <c r="AP33027">
        <v>96.341999999999999</v>
      </c>
      <c r="AQ33027">
        <v>2</v>
      </c>
      <c r="AR33027">
        <v>1777800</v>
      </c>
    </row>
    <row r="33028" spans="1:44" x14ac:dyDescent="0.25">
      <c r="A33028">
        <v>33026</v>
      </c>
      <c r="B33028">
        <v>77</v>
      </c>
      <c r="C33028">
        <v>7523</v>
      </c>
      <c r="D33028">
        <v>8278</v>
      </c>
      <c r="E33028">
        <v>25593</v>
      </c>
      <c r="G33028" t="s">
        <v>28254</v>
      </c>
      <c r="H33028" t="s">
        <v>28255</v>
      </c>
      <c r="I33028">
        <v>11</v>
      </c>
      <c r="J33028" t="s">
        <v>31868</v>
      </c>
      <c r="K33028" t="s">
        <v>46078</v>
      </c>
      <c r="L33028" t="s">
        <v>46079</v>
      </c>
      <c r="M33028" t="s">
        <v>46080</v>
      </c>
      <c r="N33028">
        <v>0</v>
      </c>
      <c r="O33028">
        <v>1</v>
      </c>
      <c r="P33028" t="s">
        <v>3409</v>
      </c>
      <c r="Q33028" t="s">
        <v>3409</v>
      </c>
      <c r="R33028" t="s">
        <v>3409</v>
      </c>
      <c r="S33028" t="s">
        <v>3410</v>
      </c>
      <c r="U33028" t="s">
        <v>31893</v>
      </c>
      <c r="V33028" t="s">
        <v>31901</v>
      </c>
      <c r="W33028">
        <v>4</v>
      </c>
      <c r="X33028" t="s">
        <v>3010</v>
      </c>
      <c r="Y33028">
        <v>2</v>
      </c>
      <c r="Z33028">
        <v>657.30741999999998</v>
      </c>
      <c r="AA33028">
        <v>1312.6003000000001</v>
      </c>
      <c r="AB33028">
        <v>52015.78515625</v>
      </c>
      <c r="AC33028">
        <v>-0.94660999999999995</v>
      </c>
      <c r="AD33028">
        <v>0.34232000000000001</v>
      </c>
      <c r="AE33028">
        <v>-0.60429999999999995</v>
      </c>
      <c r="AF33028">
        <v>64.156999999999996</v>
      </c>
      <c r="AG33028">
        <v>1.0686</v>
      </c>
      <c r="AH33028">
        <v>64.257999999999996</v>
      </c>
      <c r="AI33028">
        <v>0.10051</v>
      </c>
      <c r="AK33028">
        <v>0.44119608402252197</v>
      </c>
      <c r="AL33028">
        <v>0.13475000000000001</v>
      </c>
      <c r="AM33028">
        <v>1</v>
      </c>
      <c r="AN33028">
        <v>7811</v>
      </c>
      <c r="AO33028">
        <v>64.819999999999993</v>
      </c>
      <c r="AP33028">
        <v>63.381</v>
      </c>
      <c r="AQ33028">
        <v>2</v>
      </c>
      <c r="AR33028">
        <v>5454800</v>
      </c>
    </row>
    <row r="33029" spans="1:44" x14ac:dyDescent="0.25">
      <c r="A33029">
        <v>33027</v>
      </c>
      <c r="B33029">
        <v>77</v>
      </c>
      <c r="C33029">
        <v>7523</v>
      </c>
      <c r="D33029">
        <v>8278</v>
      </c>
      <c r="E33029" t="s">
        <v>46081</v>
      </c>
      <c r="G33029" t="s">
        <v>28254</v>
      </c>
      <c r="H33029" t="s">
        <v>28255</v>
      </c>
      <c r="I33029">
        <v>11</v>
      </c>
      <c r="J33029" t="s">
        <v>31868</v>
      </c>
      <c r="K33029" t="s">
        <v>46071</v>
      </c>
      <c r="L33029" t="s">
        <v>46082</v>
      </c>
      <c r="M33029" t="s">
        <v>46083</v>
      </c>
      <c r="N33029">
        <v>0</v>
      </c>
      <c r="O33029">
        <v>1</v>
      </c>
      <c r="P33029" t="s">
        <v>3409</v>
      </c>
      <c r="Q33029" t="s">
        <v>3409</v>
      </c>
      <c r="R33029" t="s">
        <v>3409</v>
      </c>
      <c r="S33029" t="s">
        <v>3410</v>
      </c>
      <c r="U33029" t="s">
        <v>31893</v>
      </c>
      <c r="V33029" t="s">
        <v>31901</v>
      </c>
      <c r="W33029">
        <v>4</v>
      </c>
      <c r="X33029" t="s">
        <v>3010</v>
      </c>
      <c r="Y33029">
        <v>2</v>
      </c>
      <c r="Z33029">
        <v>657.30741999999998</v>
      </c>
      <c r="AA33029">
        <v>1312.6003000000001</v>
      </c>
      <c r="AB33029">
        <v>52363.625</v>
      </c>
      <c r="AC33029">
        <v>-0.94437000000000004</v>
      </c>
      <c r="AD33029">
        <v>-0.36688999999999999</v>
      </c>
      <c r="AE33029">
        <v>-1.3112999999999999</v>
      </c>
      <c r="AF33029">
        <v>68.399000000000001</v>
      </c>
      <c r="AG33029">
        <v>2.2663000000000002</v>
      </c>
      <c r="AH33029">
        <v>68.399000000000001</v>
      </c>
      <c r="AI33029">
        <v>2.5940000000000002E-4</v>
      </c>
      <c r="AK33029">
        <v>0.68955767154693604</v>
      </c>
      <c r="AL33029">
        <v>5.3624999999999999E-2</v>
      </c>
      <c r="AM33029">
        <v>2</v>
      </c>
      <c r="AN33029">
        <v>8459</v>
      </c>
      <c r="AO33029">
        <v>76.227999999999994</v>
      </c>
      <c r="AP33029">
        <v>76.227999999999994</v>
      </c>
      <c r="AQ33029">
        <v>2</v>
      </c>
      <c r="AR33029">
        <v>14372000</v>
      </c>
    </row>
    <row r="33030" spans="1:44" x14ac:dyDescent="0.25">
      <c r="A33030">
        <v>33028</v>
      </c>
      <c r="B33030">
        <v>77</v>
      </c>
      <c r="C33030">
        <v>7523</v>
      </c>
      <c r="D33030">
        <v>8278</v>
      </c>
      <c r="E33030">
        <v>25596</v>
      </c>
      <c r="G33030" t="s">
        <v>28254</v>
      </c>
      <c r="H33030" t="s">
        <v>28255</v>
      </c>
      <c r="I33030">
        <v>11</v>
      </c>
      <c r="J33030" t="s">
        <v>31868</v>
      </c>
      <c r="K33030" t="s">
        <v>46071</v>
      </c>
      <c r="L33030" t="s">
        <v>46084</v>
      </c>
      <c r="M33030" t="s">
        <v>46085</v>
      </c>
      <c r="N33030">
        <v>0</v>
      </c>
      <c r="O33030">
        <v>1</v>
      </c>
      <c r="P33030" t="s">
        <v>3409</v>
      </c>
      <c r="Q33030" t="s">
        <v>3409</v>
      </c>
      <c r="R33030" t="s">
        <v>3409</v>
      </c>
      <c r="S33030" t="s">
        <v>3410</v>
      </c>
      <c r="U33030" t="s">
        <v>31893</v>
      </c>
      <c r="V33030" t="s">
        <v>31902</v>
      </c>
      <c r="W33030">
        <v>5</v>
      </c>
      <c r="X33030" t="s">
        <v>3011</v>
      </c>
      <c r="Y33030">
        <v>2</v>
      </c>
      <c r="Z33030">
        <v>657.30741999999998</v>
      </c>
      <c r="AA33030">
        <v>1312.6003000000001</v>
      </c>
      <c r="AB33030">
        <v>53791.21484375</v>
      </c>
      <c r="AC33030">
        <v>-0.98480999999999996</v>
      </c>
      <c r="AD33030">
        <v>-0.13074</v>
      </c>
      <c r="AE33030">
        <v>-1.1155999999999999</v>
      </c>
      <c r="AF33030">
        <v>64.498999999999995</v>
      </c>
      <c r="AG33030">
        <v>0.67023999999999995</v>
      </c>
      <c r="AH33030">
        <v>64.048000000000002</v>
      </c>
      <c r="AI33030">
        <v>-0.45113999999999999</v>
      </c>
      <c r="AK33030">
        <v>0.44898748397827098</v>
      </c>
      <c r="AL33030">
        <v>0.35804999999999998</v>
      </c>
      <c r="AM33030">
        <v>1</v>
      </c>
      <c r="AN33030">
        <v>7153</v>
      </c>
      <c r="AO33030">
        <v>48.283999999999999</v>
      </c>
      <c r="AP33030">
        <v>26.613</v>
      </c>
      <c r="AQ33030">
        <v>2</v>
      </c>
      <c r="AR33030">
        <v>1128200</v>
      </c>
    </row>
    <row r="33031" spans="1:44" x14ac:dyDescent="0.25">
      <c r="A33031">
        <v>33029</v>
      </c>
      <c r="B33031">
        <v>77</v>
      </c>
      <c r="C33031">
        <v>7523</v>
      </c>
      <c r="D33031">
        <v>8278</v>
      </c>
      <c r="E33031" t="s">
        <v>46086</v>
      </c>
      <c r="G33031" t="s">
        <v>28254</v>
      </c>
      <c r="H33031" t="s">
        <v>28255</v>
      </c>
      <c r="I33031">
        <v>11</v>
      </c>
      <c r="J33031" t="s">
        <v>31868</v>
      </c>
      <c r="K33031" t="s">
        <v>46071</v>
      </c>
      <c r="L33031" t="s">
        <v>46087</v>
      </c>
      <c r="M33031" t="s">
        <v>46088</v>
      </c>
      <c r="N33031">
        <v>0</v>
      </c>
      <c r="O33031">
        <v>1</v>
      </c>
      <c r="P33031" t="s">
        <v>3409</v>
      </c>
      <c r="Q33031" t="s">
        <v>3409</v>
      </c>
      <c r="R33031" t="s">
        <v>3409</v>
      </c>
      <c r="S33031" t="s">
        <v>3410</v>
      </c>
      <c r="U33031" t="s">
        <v>31893</v>
      </c>
      <c r="V33031" t="s">
        <v>31902</v>
      </c>
      <c r="W33031">
        <v>5</v>
      </c>
      <c r="X33031" t="s">
        <v>3011</v>
      </c>
      <c r="Y33031">
        <v>2</v>
      </c>
      <c r="Z33031">
        <v>657.30741999999998</v>
      </c>
      <c r="AA33031">
        <v>1312.6003000000001</v>
      </c>
      <c r="AB33031">
        <v>52675.4765625</v>
      </c>
      <c r="AC33031">
        <v>-0.95152999999999999</v>
      </c>
      <c r="AD33031">
        <v>2.7140999999999998E-2</v>
      </c>
      <c r="AE33031">
        <v>-0.92439000000000004</v>
      </c>
      <c r="AF33031">
        <v>68.715000000000003</v>
      </c>
      <c r="AG33031">
        <v>1.2992999999999999</v>
      </c>
      <c r="AH33031">
        <v>68.364000000000004</v>
      </c>
      <c r="AI33031">
        <v>-0.35089999999999999</v>
      </c>
      <c r="AK33031">
        <v>0.69468921422958396</v>
      </c>
      <c r="AL33031">
        <v>8.0729E-4</v>
      </c>
      <c r="AM33031">
        <v>2</v>
      </c>
      <c r="AN33031">
        <v>7720</v>
      </c>
      <c r="AO33031">
        <v>127.76</v>
      </c>
      <c r="AP33031">
        <v>127.76</v>
      </c>
      <c r="AQ33031">
        <v>2</v>
      </c>
      <c r="AR33031">
        <v>2048300</v>
      </c>
    </row>
    <row r="33032" spans="1:44" x14ac:dyDescent="0.25">
      <c r="A33032">
        <v>33030</v>
      </c>
      <c r="B33032">
        <v>77</v>
      </c>
      <c r="C33032">
        <v>7523</v>
      </c>
      <c r="D33032">
        <v>8278</v>
      </c>
      <c r="E33032">
        <v>25599</v>
      </c>
      <c r="G33032" t="s">
        <v>28254</v>
      </c>
      <c r="H33032" t="s">
        <v>28255</v>
      </c>
      <c r="I33032">
        <v>11</v>
      </c>
      <c r="J33032" t="s">
        <v>31868</v>
      </c>
      <c r="K33032" t="s">
        <v>46078</v>
      </c>
      <c r="L33032" t="s">
        <v>46089</v>
      </c>
      <c r="M33032" t="s">
        <v>46090</v>
      </c>
      <c r="N33032">
        <v>0</v>
      </c>
      <c r="O33032">
        <v>1</v>
      </c>
      <c r="P33032" t="s">
        <v>3409</v>
      </c>
      <c r="Q33032" t="s">
        <v>3409</v>
      </c>
      <c r="R33032" t="s">
        <v>3409</v>
      </c>
      <c r="S33032" t="s">
        <v>3410</v>
      </c>
      <c r="U33032" t="s">
        <v>31893</v>
      </c>
      <c r="V33032" t="s">
        <v>31897</v>
      </c>
      <c r="W33032">
        <v>6</v>
      </c>
      <c r="X33032" t="s">
        <v>3012</v>
      </c>
      <c r="Y33032">
        <v>2</v>
      </c>
      <c r="Z33032">
        <v>657.30741999999998</v>
      </c>
      <c r="AA33032">
        <v>1312.6003000000001</v>
      </c>
      <c r="AB33032">
        <v>53592.7734375</v>
      </c>
      <c r="AC33032">
        <v>-1.1948000000000001</v>
      </c>
      <c r="AD33032">
        <v>0.13</v>
      </c>
      <c r="AE33032">
        <v>-1.0648</v>
      </c>
      <c r="AF33032">
        <v>63.807000000000002</v>
      </c>
      <c r="AG33032">
        <v>1.0894999999999999</v>
      </c>
      <c r="AH33032">
        <v>64.260000000000005</v>
      </c>
      <c r="AI33032">
        <v>0.45345000000000002</v>
      </c>
      <c r="AK33032">
        <v>0.59388983249664296</v>
      </c>
      <c r="AL33032">
        <v>0.11076999999999999</v>
      </c>
      <c r="AM33032">
        <v>1</v>
      </c>
      <c r="AN33032">
        <v>8004</v>
      </c>
      <c r="AO33032">
        <v>66.594999999999999</v>
      </c>
      <c r="AP33032">
        <v>66.594999999999999</v>
      </c>
      <c r="AQ33032">
        <v>2</v>
      </c>
      <c r="AR33032">
        <v>4704300</v>
      </c>
    </row>
    <row r="33033" spans="1:44" x14ac:dyDescent="0.25">
      <c r="A33033">
        <v>33031</v>
      </c>
      <c r="B33033">
        <v>77</v>
      </c>
      <c r="C33033">
        <v>7523</v>
      </c>
      <c r="D33033">
        <v>8278</v>
      </c>
      <c r="E33033">
        <v>25600</v>
      </c>
      <c r="G33033" t="s">
        <v>28254</v>
      </c>
      <c r="H33033" t="s">
        <v>28255</v>
      </c>
      <c r="I33033">
        <v>11</v>
      </c>
      <c r="J33033" t="s">
        <v>31868</v>
      </c>
      <c r="K33033" t="s">
        <v>46071</v>
      </c>
      <c r="L33033" t="s">
        <v>46091</v>
      </c>
      <c r="M33033" t="s">
        <v>46092</v>
      </c>
      <c r="N33033">
        <v>0</v>
      </c>
      <c r="O33033">
        <v>1</v>
      </c>
      <c r="P33033" t="s">
        <v>3409</v>
      </c>
      <c r="Q33033" t="s">
        <v>3409</v>
      </c>
      <c r="R33033" t="s">
        <v>3409</v>
      </c>
      <c r="S33033" t="s">
        <v>3410</v>
      </c>
      <c r="U33033" t="s">
        <v>31893</v>
      </c>
      <c r="V33033" t="s">
        <v>31897</v>
      </c>
      <c r="W33033">
        <v>6</v>
      </c>
      <c r="X33033" t="s">
        <v>3012</v>
      </c>
      <c r="Y33033">
        <v>2</v>
      </c>
      <c r="Z33033">
        <v>657.30741999999998</v>
      </c>
      <c r="AA33033">
        <v>1312.6003000000001</v>
      </c>
      <c r="AB33033">
        <v>53093.0234375</v>
      </c>
      <c r="AC33033">
        <v>-0.67713000000000001</v>
      </c>
      <c r="AD33033">
        <v>-0.19028999999999999</v>
      </c>
      <c r="AE33033">
        <v>-0.86741999999999997</v>
      </c>
      <c r="AF33033">
        <v>68.046999999999997</v>
      </c>
      <c r="AG33033">
        <v>1.5964</v>
      </c>
      <c r="AH33033">
        <v>68.400000000000006</v>
      </c>
      <c r="AI33033">
        <v>0.35320000000000001</v>
      </c>
      <c r="AK33033">
        <v>0.57477778196334794</v>
      </c>
      <c r="AL33033">
        <v>4.2042E-3</v>
      </c>
      <c r="AM33033">
        <v>1</v>
      </c>
      <c r="AN33033">
        <v>8681</v>
      </c>
      <c r="AO33033">
        <v>105.86</v>
      </c>
      <c r="AP33033">
        <v>105.86</v>
      </c>
      <c r="AQ33033">
        <v>2</v>
      </c>
      <c r="AR33033">
        <v>7315500</v>
      </c>
    </row>
    <row r="33034" spans="1:44" x14ac:dyDescent="0.25">
      <c r="A33034">
        <v>33032</v>
      </c>
      <c r="B33034">
        <v>77</v>
      </c>
      <c r="C33034">
        <v>7523</v>
      </c>
      <c r="D33034">
        <v>8278</v>
      </c>
      <c r="G33034" t="s">
        <v>28254</v>
      </c>
      <c r="H33034" t="s">
        <v>28255</v>
      </c>
      <c r="I33034">
        <v>11</v>
      </c>
      <c r="J33034" t="s">
        <v>31868</v>
      </c>
      <c r="N33034">
        <v>0</v>
      </c>
      <c r="O33034">
        <v>1</v>
      </c>
      <c r="P33034" t="s">
        <v>3409</v>
      </c>
      <c r="Q33034" t="s">
        <v>3409</v>
      </c>
      <c r="R33034" t="s">
        <v>3409</v>
      </c>
      <c r="S33034" t="s">
        <v>3410</v>
      </c>
      <c r="U33034" t="s">
        <v>31898</v>
      </c>
      <c r="V33034" t="s">
        <v>31894</v>
      </c>
      <c r="W33034">
        <v>1</v>
      </c>
      <c r="X33034" t="s">
        <v>1600</v>
      </c>
      <c r="Y33034">
        <v>2</v>
      </c>
      <c r="Z33034">
        <v>657.30741999999998</v>
      </c>
      <c r="AA33034">
        <v>1312.6003000000001</v>
      </c>
      <c r="AB33034">
        <v>54270.0546875</v>
      </c>
      <c r="AC33034">
        <v>-1.7090000000000001</v>
      </c>
      <c r="AD33034">
        <v>0.44335000000000002</v>
      </c>
      <c r="AE33034">
        <v>-1.2656000000000001</v>
      </c>
      <c r="AF33034">
        <v>64.230999999999995</v>
      </c>
      <c r="AG33034">
        <v>0.76193</v>
      </c>
      <c r="AH33034">
        <v>64.230999999999995</v>
      </c>
      <c r="AI33034">
        <v>0</v>
      </c>
      <c r="AJ33034">
        <v>9.9815000000000001E-2</v>
      </c>
      <c r="AK33034" t="s">
        <v>9099</v>
      </c>
      <c r="AL33034">
        <v>1</v>
      </c>
      <c r="AM33034">
        <v>0</v>
      </c>
      <c r="AO33034" t="s">
        <v>9099</v>
      </c>
      <c r="AP33034" t="s">
        <v>9099</v>
      </c>
      <c r="AQ33034">
        <v>0</v>
      </c>
      <c r="AR33034">
        <v>1503200</v>
      </c>
    </row>
    <row r="33035" spans="1:44" x14ac:dyDescent="0.25">
      <c r="A33035">
        <v>33033</v>
      </c>
      <c r="B33035">
        <v>77</v>
      </c>
      <c r="C33035">
        <v>7523</v>
      </c>
      <c r="D33035">
        <v>8279</v>
      </c>
      <c r="E33035" t="s">
        <v>46093</v>
      </c>
      <c r="H33035" t="s">
        <v>28255</v>
      </c>
      <c r="I33035">
        <v>11</v>
      </c>
      <c r="J33035" t="s">
        <v>31890</v>
      </c>
      <c r="K33035" t="s">
        <v>46094</v>
      </c>
      <c r="N33035">
        <v>0</v>
      </c>
      <c r="O33035">
        <v>0</v>
      </c>
      <c r="P33035" t="s">
        <v>3409</v>
      </c>
      <c r="Q33035" t="s">
        <v>3409</v>
      </c>
      <c r="R33035" t="s">
        <v>3409</v>
      </c>
      <c r="S33035" t="s">
        <v>3410</v>
      </c>
      <c r="U33035" t="s">
        <v>31893</v>
      </c>
      <c r="V33035" t="s">
        <v>31894</v>
      </c>
      <c r="W33035">
        <v>1</v>
      </c>
      <c r="X33035" t="s">
        <v>1600</v>
      </c>
      <c r="Y33035">
        <v>2</v>
      </c>
      <c r="Z33035">
        <v>649.30996000000005</v>
      </c>
      <c r="AA33035">
        <v>1296.6053999999999</v>
      </c>
      <c r="AB33035">
        <v>51017.921875</v>
      </c>
      <c r="AC33035">
        <v>-1.6954</v>
      </c>
      <c r="AD33035">
        <v>4.8714E-2</v>
      </c>
      <c r="AE33035">
        <v>-1.6467000000000001</v>
      </c>
      <c r="AF33035">
        <v>86.298000000000002</v>
      </c>
      <c r="AG33035">
        <v>2.4912999999999998</v>
      </c>
      <c r="AH33035">
        <v>86.298000000000002</v>
      </c>
      <c r="AI33035">
        <v>0</v>
      </c>
      <c r="AK33035">
        <v>0.44581502676010099</v>
      </c>
      <c r="AL33035">
        <v>2.8040999999999999E-3</v>
      </c>
      <c r="AM33035">
        <v>2</v>
      </c>
      <c r="AN33035">
        <v>11439</v>
      </c>
      <c r="AO33035">
        <v>113.93</v>
      </c>
      <c r="AP33035">
        <v>113.93</v>
      </c>
      <c r="AQ33035">
        <v>1</v>
      </c>
      <c r="AR33035">
        <v>76693000</v>
      </c>
    </row>
    <row r="33036" spans="1:44" x14ac:dyDescent="0.25">
      <c r="A33036">
        <v>33034</v>
      </c>
      <c r="B33036">
        <v>77</v>
      </c>
      <c r="C33036">
        <v>7523</v>
      </c>
      <c r="D33036">
        <v>8279</v>
      </c>
      <c r="E33036" t="s">
        <v>46095</v>
      </c>
      <c r="H33036" t="s">
        <v>28255</v>
      </c>
      <c r="I33036">
        <v>11</v>
      </c>
      <c r="J33036" t="s">
        <v>31890</v>
      </c>
      <c r="K33036" t="s">
        <v>46094</v>
      </c>
      <c r="N33036">
        <v>0</v>
      </c>
      <c r="O33036">
        <v>0</v>
      </c>
      <c r="P33036" t="s">
        <v>3409</v>
      </c>
      <c r="Q33036" t="s">
        <v>3409</v>
      </c>
      <c r="R33036" t="s">
        <v>3409</v>
      </c>
      <c r="S33036" t="s">
        <v>3410</v>
      </c>
      <c r="U33036" t="s">
        <v>31893</v>
      </c>
      <c r="V33036" t="s">
        <v>31895</v>
      </c>
      <c r="W33036">
        <v>2</v>
      </c>
      <c r="X33036" t="s">
        <v>3013</v>
      </c>
      <c r="Y33036">
        <v>2</v>
      </c>
      <c r="Z33036">
        <v>649.30996000000005</v>
      </c>
      <c r="AA33036">
        <v>1296.6053999999999</v>
      </c>
      <c r="AB33036">
        <v>52348.3828125</v>
      </c>
      <c r="AC33036">
        <v>-0.41705999999999999</v>
      </c>
      <c r="AD33036">
        <v>0.11768000000000001</v>
      </c>
      <c r="AE33036">
        <v>-0.29937999999999998</v>
      </c>
      <c r="AF33036">
        <v>86.563999999999993</v>
      </c>
      <c r="AG33036">
        <v>2.2313999999999998</v>
      </c>
      <c r="AH33036">
        <v>86.221000000000004</v>
      </c>
      <c r="AI33036">
        <v>-0.34277999999999997</v>
      </c>
      <c r="AK33036">
        <v>0.62936341762542702</v>
      </c>
      <c r="AL33036">
        <v>2.2518E-3</v>
      </c>
      <c r="AM33036">
        <v>2</v>
      </c>
      <c r="AN33036">
        <v>10541</v>
      </c>
      <c r="AO33036">
        <v>117.02</v>
      </c>
      <c r="AP33036">
        <v>100.11</v>
      </c>
      <c r="AQ33036">
        <v>1</v>
      </c>
      <c r="AR33036">
        <v>27571000</v>
      </c>
    </row>
    <row r="33037" spans="1:44" x14ac:dyDescent="0.25">
      <c r="A33037">
        <v>33035</v>
      </c>
      <c r="B33037">
        <v>77</v>
      </c>
      <c r="C33037">
        <v>7523</v>
      </c>
      <c r="D33037">
        <v>8279</v>
      </c>
      <c r="E33037">
        <v>25605</v>
      </c>
      <c r="H33037" t="s">
        <v>28255</v>
      </c>
      <c r="I33037">
        <v>11</v>
      </c>
      <c r="J33037" t="s">
        <v>31890</v>
      </c>
      <c r="K33037" t="s">
        <v>46094</v>
      </c>
      <c r="N33037">
        <v>0</v>
      </c>
      <c r="O33037">
        <v>0</v>
      </c>
      <c r="P33037" t="s">
        <v>3409</v>
      </c>
      <c r="Q33037" t="s">
        <v>3409</v>
      </c>
      <c r="R33037" t="s">
        <v>3409</v>
      </c>
      <c r="S33037" t="s">
        <v>3410</v>
      </c>
      <c r="U33037" t="s">
        <v>31893</v>
      </c>
      <c r="V33037" t="s">
        <v>31901</v>
      </c>
      <c r="W33037">
        <v>4</v>
      </c>
      <c r="X33037" t="s">
        <v>3010</v>
      </c>
      <c r="Y33037">
        <v>2</v>
      </c>
      <c r="Z33037">
        <v>649.30996000000005</v>
      </c>
      <c r="AA33037">
        <v>1296.6053999999999</v>
      </c>
      <c r="AB33037">
        <v>52602.96875</v>
      </c>
      <c r="AC33037">
        <v>-0.72158999999999995</v>
      </c>
      <c r="AD33037">
        <v>0.12553</v>
      </c>
      <c r="AE33037">
        <v>-0.59606000000000003</v>
      </c>
      <c r="AF33037">
        <v>86.236000000000004</v>
      </c>
      <c r="AG33037">
        <v>1.5483</v>
      </c>
      <c r="AH33037">
        <v>86.236999999999995</v>
      </c>
      <c r="AI33037">
        <v>2.5940000000000002E-4</v>
      </c>
      <c r="AK33037">
        <v>0.72821998596191395</v>
      </c>
      <c r="AL33037">
        <v>5.8637000000000002E-2</v>
      </c>
      <c r="AM33037">
        <v>1</v>
      </c>
      <c r="AN33037">
        <v>11269</v>
      </c>
      <c r="AO33037">
        <v>80.102000000000004</v>
      </c>
      <c r="AP33037">
        <v>64.236999999999995</v>
      </c>
      <c r="AQ33037">
        <v>1</v>
      </c>
      <c r="AR33037">
        <v>15345000</v>
      </c>
    </row>
    <row r="33038" spans="1:44" x14ac:dyDescent="0.25">
      <c r="A33038">
        <v>33036</v>
      </c>
      <c r="B33038">
        <v>77</v>
      </c>
      <c r="C33038">
        <v>7523</v>
      </c>
      <c r="D33038">
        <v>8279</v>
      </c>
      <c r="E33038">
        <v>25606</v>
      </c>
      <c r="H33038" t="s">
        <v>28255</v>
      </c>
      <c r="I33038">
        <v>11</v>
      </c>
      <c r="J33038" t="s">
        <v>31890</v>
      </c>
      <c r="K33038" t="s">
        <v>46094</v>
      </c>
      <c r="N33038">
        <v>0</v>
      </c>
      <c r="O33038">
        <v>0</v>
      </c>
      <c r="P33038" t="s">
        <v>3409</v>
      </c>
      <c r="Q33038" t="s">
        <v>3409</v>
      </c>
      <c r="R33038" t="s">
        <v>3409</v>
      </c>
      <c r="S33038" t="s">
        <v>3410</v>
      </c>
      <c r="U33038" t="s">
        <v>31893</v>
      </c>
      <c r="V33038" t="s">
        <v>31897</v>
      </c>
      <c r="W33038">
        <v>6</v>
      </c>
      <c r="X33038" t="s">
        <v>3012</v>
      </c>
      <c r="Y33038">
        <v>2</v>
      </c>
      <c r="Z33038">
        <v>649.30996000000005</v>
      </c>
      <c r="AA33038">
        <v>1296.6053999999999</v>
      </c>
      <c r="AB33038">
        <v>52512.66796875</v>
      </c>
      <c r="AC33038">
        <v>-0.84714999999999996</v>
      </c>
      <c r="AD33038">
        <v>4.8641999999999998E-2</v>
      </c>
      <c r="AE33038">
        <v>-0.79851000000000005</v>
      </c>
      <c r="AF33038">
        <v>86.004999999999995</v>
      </c>
      <c r="AG33038">
        <v>2.0249999999999999</v>
      </c>
      <c r="AH33038">
        <v>86.257999999999996</v>
      </c>
      <c r="AI33038">
        <v>0.25296999999999997</v>
      </c>
      <c r="AK33038">
        <v>0.70224392414092995</v>
      </c>
      <c r="AL33038">
        <v>1.0772E-2</v>
      </c>
      <c r="AM33038">
        <v>1</v>
      </c>
      <c r="AN33038">
        <v>11628</v>
      </c>
      <c r="AO33038">
        <v>92.537999999999997</v>
      </c>
      <c r="AP33038">
        <v>66.492999999999995</v>
      </c>
      <c r="AQ33038">
        <v>1</v>
      </c>
      <c r="AR33038">
        <v>29294000</v>
      </c>
    </row>
    <row r="33039" spans="1:44" x14ac:dyDescent="0.25">
      <c r="A33039">
        <v>33037</v>
      </c>
      <c r="B33039">
        <v>77</v>
      </c>
      <c r="C33039">
        <v>7523</v>
      </c>
      <c r="D33039">
        <v>8279</v>
      </c>
      <c r="H33039" t="s">
        <v>28255</v>
      </c>
      <c r="I33039">
        <v>11</v>
      </c>
      <c r="J33039" t="s">
        <v>31890</v>
      </c>
      <c r="N33039">
        <v>0</v>
      </c>
      <c r="O33039">
        <v>0</v>
      </c>
      <c r="P33039" t="s">
        <v>3409</v>
      </c>
      <c r="Q33039" t="s">
        <v>3409</v>
      </c>
      <c r="R33039" t="s">
        <v>3409</v>
      </c>
      <c r="S33039" t="s">
        <v>3410</v>
      </c>
      <c r="U33039" t="s">
        <v>31898</v>
      </c>
      <c r="V33039" t="s">
        <v>31902</v>
      </c>
      <c r="W33039">
        <v>5</v>
      </c>
      <c r="X33039" t="s">
        <v>3011</v>
      </c>
      <c r="Y33039">
        <v>2</v>
      </c>
      <c r="Z33039">
        <v>649.30996000000005</v>
      </c>
      <c r="AA33039">
        <v>1296.6053999999999</v>
      </c>
      <c r="AB33039">
        <v>51893.4453125</v>
      </c>
      <c r="AC33039">
        <v>-0.97128000000000003</v>
      </c>
      <c r="AD33039">
        <v>0.24426999999999999</v>
      </c>
      <c r="AE33039">
        <v>-0.72701000000000005</v>
      </c>
      <c r="AF33039">
        <v>86.51</v>
      </c>
      <c r="AG33039">
        <v>0.61887000000000003</v>
      </c>
      <c r="AH33039">
        <v>86.159000000000006</v>
      </c>
      <c r="AI33039">
        <v>-0.35089999999999999</v>
      </c>
      <c r="AJ33039">
        <v>-9.8350999999999994E-2</v>
      </c>
      <c r="AK33039" t="s">
        <v>9099</v>
      </c>
      <c r="AL33039">
        <v>1</v>
      </c>
      <c r="AM33039">
        <v>0</v>
      </c>
      <c r="AO33039" t="s">
        <v>9099</v>
      </c>
      <c r="AP33039" t="s">
        <v>9099</v>
      </c>
      <c r="AQ33039">
        <v>0</v>
      </c>
      <c r="AR33039">
        <v>852220</v>
      </c>
    </row>
    <row r="33040" spans="1:44" x14ac:dyDescent="0.25">
      <c r="A33040">
        <v>33038</v>
      </c>
      <c r="B33040">
        <v>77</v>
      </c>
      <c r="C33040">
        <v>7523</v>
      </c>
      <c r="D33040">
        <v>8280</v>
      </c>
      <c r="E33040">
        <v>25607</v>
      </c>
      <c r="G33040" t="s">
        <v>28254</v>
      </c>
      <c r="H33040" t="s">
        <v>28255</v>
      </c>
      <c r="I33040">
        <v>11</v>
      </c>
      <c r="J33040" t="s">
        <v>31930</v>
      </c>
      <c r="K33040" t="s">
        <v>46096</v>
      </c>
      <c r="L33040" t="s">
        <v>46097</v>
      </c>
      <c r="M33040" t="s">
        <v>46098</v>
      </c>
      <c r="N33040">
        <v>0</v>
      </c>
      <c r="O33040">
        <v>2</v>
      </c>
      <c r="P33040" t="s">
        <v>3409</v>
      </c>
      <c r="Q33040" t="s">
        <v>3409</v>
      </c>
      <c r="R33040" t="s">
        <v>3409</v>
      </c>
      <c r="S33040" t="s">
        <v>3410</v>
      </c>
      <c r="U33040" t="s">
        <v>31893</v>
      </c>
      <c r="V33040" t="s">
        <v>31901</v>
      </c>
      <c r="W33040">
        <v>4</v>
      </c>
      <c r="X33040" t="s">
        <v>3010</v>
      </c>
      <c r="Y33040">
        <v>2</v>
      </c>
      <c r="Z33040">
        <v>665.30488000000003</v>
      </c>
      <c r="AA33040">
        <v>1328.5952</v>
      </c>
      <c r="AB33040">
        <v>47548.7265625</v>
      </c>
      <c r="AC33040">
        <v>-0.41310000000000002</v>
      </c>
      <c r="AD33040">
        <v>0.59774000000000005</v>
      </c>
      <c r="AE33040">
        <v>0.18462999999999999</v>
      </c>
      <c r="AF33040">
        <v>46.344000000000001</v>
      </c>
      <c r="AG33040">
        <v>1.4630000000000001</v>
      </c>
      <c r="AH33040">
        <v>46.645000000000003</v>
      </c>
      <c r="AI33040">
        <v>0.30101</v>
      </c>
      <c r="AK33040">
        <v>0.91683590412139904</v>
      </c>
      <c r="AL33040">
        <v>2.6100000000000002E-2</v>
      </c>
      <c r="AM33040">
        <v>1</v>
      </c>
      <c r="AN33040">
        <v>4981</v>
      </c>
      <c r="AO33040">
        <v>85.355000000000004</v>
      </c>
      <c r="AP33040">
        <v>85.355000000000004</v>
      </c>
      <c r="AQ33040">
        <v>1</v>
      </c>
      <c r="AR33040">
        <v>13854000</v>
      </c>
    </row>
    <row r="33041" spans="1:44" x14ac:dyDescent="0.25">
      <c r="A33041">
        <v>33039</v>
      </c>
      <c r="B33041">
        <v>77</v>
      </c>
      <c r="C33041">
        <v>7523</v>
      </c>
      <c r="D33041">
        <v>8280</v>
      </c>
      <c r="E33041">
        <v>25608</v>
      </c>
      <c r="G33041" t="s">
        <v>28254</v>
      </c>
      <c r="H33041" t="s">
        <v>28255</v>
      </c>
      <c r="I33041">
        <v>11</v>
      </c>
      <c r="J33041" t="s">
        <v>31930</v>
      </c>
      <c r="K33041" t="s">
        <v>46096</v>
      </c>
      <c r="L33041" t="s">
        <v>46097</v>
      </c>
      <c r="M33041" t="s">
        <v>46099</v>
      </c>
      <c r="N33041">
        <v>0</v>
      </c>
      <c r="O33041">
        <v>2</v>
      </c>
      <c r="P33041" t="s">
        <v>3409</v>
      </c>
      <c r="Q33041" t="s">
        <v>3409</v>
      </c>
      <c r="R33041" t="s">
        <v>3409</v>
      </c>
      <c r="S33041" t="s">
        <v>3410</v>
      </c>
      <c r="U33041" t="s">
        <v>31893</v>
      </c>
      <c r="V33041" t="s">
        <v>31902</v>
      </c>
      <c r="W33041">
        <v>5</v>
      </c>
      <c r="X33041" t="s">
        <v>3011</v>
      </c>
      <c r="Y33041">
        <v>2</v>
      </c>
      <c r="Z33041">
        <v>665.30488000000003</v>
      </c>
      <c r="AA33041">
        <v>1328.5952</v>
      </c>
      <c r="AB33041">
        <v>49260.9921875</v>
      </c>
      <c r="AC33041">
        <v>-0.95464000000000004</v>
      </c>
      <c r="AD33041">
        <v>0.42085</v>
      </c>
      <c r="AE33041">
        <v>-0.53378999999999999</v>
      </c>
      <c r="AF33041">
        <v>47.09</v>
      </c>
      <c r="AG33041">
        <v>1.5258</v>
      </c>
      <c r="AH33041">
        <v>46.639000000000003</v>
      </c>
      <c r="AI33041">
        <v>-0.45113999999999999</v>
      </c>
      <c r="AK33041">
        <v>0.870747089385986</v>
      </c>
      <c r="AL33041">
        <v>7.3144999999999998E-3</v>
      </c>
      <c r="AM33041">
        <v>1</v>
      </c>
      <c r="AN33041">
        <v>4595</v>
      </c>
      <c r="AO33041">
        <v>93.096000000000004</v>
      </c>
      <c r="AP33041">
        <v>81.882999999999996</v>
      </c>
      <c r="AQ33041">
        <v>1</v>
      </c>
      <c r="AR33041">
        <v>7987800</v>
      </c>
    </row>
    <row r="33042" spans="1:44" x14ac:dyDescent="0.25">
      <c r="A33042">
        <v>33040</v>
      </c>
      <c r="B33042">
        <v>77</v>
      </c>
      <c r="C33042">
        <v>7523</v>
      </c>
      <c r="D33042">
        <v>8280</v>
      </c>
      <c r="E33042">
        <v>25609</v>
      </c>
      <c r="G33042" t="s">
        <v>28254</v>
      </c>
      <c r="H33042" t="s">
        <v>28255</v>
      </c>
      <c r="I33042">
        <v>11</v>
      </c>
      <c r="J33042" t="s">
        <v>31930</v>
      </c>
      <c r="K33042" t="s">
        <v>46096</v>
      </c>
      <c r="L33042" t="s">
        <v>46097</v>
      </c>
      <c r="M33042" t="s">
        <v>46100</v>
      </c>
      <c r="N33042">
        <v>0</v>
      </c>
      <c r="O33042">
        <v>2</v>
      </c>
      <c r="P33042" t="s">
        <v>3409</v>
      </c>
      <c r="Q33042" t="s">
        <v>3409</v>
      </c>
      <c r="R33042" t="s">
        <v>3409</v>
      </c>
      <c r="S33042" t="s">
        <v>3410</v>
      </c>
      <c r="U33042" t="s">
        <v>31893</v>
      </c>
      <c r="V33042" t="s">
        <v>31897</v>
      </c>
      <c r="W33042">
        <v>6</v>
      </c>
      <c r="X33042" t="s">
        <v>3012</v>
      </c>
      <c r="Y33042">
        <v>2</v>
      </c>
      <c r="Z33042">
        <v>665.30488000000003</v>
      </c>
      <c r="AA33042">
        <v>1328.5952</v>
      </c>
      <c r="AB33042">
        <v>47627.87890625</v>
      </c>
      <c r="AC33042">
        <v>-1.4591000000000001</v>
      </c>
      <c r="AD33042">
        <v>0.66951000000000005</v>
      </c>
      <c r="AE33042">
        <v>-0.78954999999999997</v>
      </c>
      <c r="AF33042">
        <v>46.186</v>
      </c>
      <c r="AG33042">
        <v>1.2629999999999999</v>
      </c>
      <c r="AH33042">
        <v>46.74</v>
      </c>
      <c r="AI33042">
        <v>0.55371999999999999</v>
      </c>
      <c r="AK33042">
        <v>0.76373475790023804</v>
      </c>
      <c r="AL33042">
        <v>9.0019999999999996E-3</v>
      </c>
      <c r="AM33042">
        <v>1</v>
      </c>
      <c r="AN33042">
        <v>5120</v>
      </c>
      <c r="AO33042">
        <v>91.549000000000007</v>
      </c>
      <c r="AP33042">
        <v>91.549000000000007</v>
      </c>
      <c r="AQ33042">
        <v>1</v>
      </c>
      <c r="AR33042">
        <v>11885000</v>
      </c>
    </row>
    <row r="33043" spans="1:44" x14ac:dyDescent="0.25">
      <c r="A33043">
        <v>33041</v>
      </c>
      <c r="B33043">
        <v>1773</v>
      </c>
      <c r="C33043">
        <v>7524</v>
      </c>
      <c r="D33043">
        <v>8281</v>
      </c>
      <c r="E33043">
        <v>25610</v>
      </c>
      <c r="H33043" t="s">
        <v>28256</v>
      </c>
      <c r="I33043">
        <v>12</v>
      </c>
      <c r="J33043" t="s">
        <v>31890</v>
      </c>
      <c r="K33043" t="s">
        <v>46101</v>
      </c>
      <c r="N33043">
        <v>0</v>
      </c>
      <c r="O33043">
        <v>0</v>
      </c>
      <c r="P33043" t="s">
        <v>8545</v>
      </c>
      <c r="Q33043" t="s">
        <v>8545</v>
      </c>
      <c r="R33043" t="s">
        <v>8545</v>
      </c>
      <c r="S33043" t="s">
        <v>8546</v>
      </c>
      <c r="U33043" t="s">
        <v>31893</v>
      </c>
      <c r="V33043" t="s">
        <v>31896</v>
      </c>
      <c r="W33043">
        <v>3</v>
      </c>
      <c r="X33043" t="s">
        <v>3014</v>
      </c>
      <c r="Y33043">
        <v>2</v>
      </c>
      <c r="Z33043">
        <v>689.83844999999997</v>
      </c>
      <c r="AA33043">
        <v>1377.6623999999999</v>
      </c>
      <c r="AB33043">
        <v>52185.03125</v>
      </c>
      <c r="AC33043">
        <v>-0.76617000000000002</v>
      </c>
      <c r="AD33043">
        <v>0.44013000000000002</v>
      </c>
      <c r="AE33043">
        <v>-0.32604</v>
      </c>
      <c r="AF33043">
        <v>24.646000000000001</v>
      </c>
      <c r="AG33043">
        <v>0.63836000000000004</v>
      </c>
      <c r="AH33043">
        <v>24.649000000000001</v>
      </c>
      <c r="AI33043">
        <v>2.3917999999999999E-3</v>
      </c>
      <c r="AK33043">
        <v>0.95474147796630904</v>
      </c>
      <c r="AL33043" s="21">
        <v>6.0421000000000003E-5</v>
      </c>
      <c r="AM33043">
        <v>1</v>
      </c>
      <c r="AN33043">
        <v>1639</v>
      </c>
      <c r="AO33043">
        <v>145.91</v>
      </c>
      <c r="AP33043">
        <v>97.254999999999995</v>
      </c>
      <c r="AQ33043">
        <v>1</v>
      </c>
      <c r="AR33043">
        <v>2950100</v>
      </c>
    </row>
    <row r="33044" spans="1:44" x14ac:dyDescent="0.25">
      <c r="A33044">
        <v>33042</v>
      </c>
      <c r="B33044">
        <v>782</v>
      </c>
      <c r="C33044">
        <v>7525</v>
      </c>
      <c r="D33044">
        <v>8282</v>
      </c>
      <c r="E33044" t="s">
        <v>46102</v>
      </c>
      <c r="H33044" t="s">
        <v>28259</v>
      </c>
      <c r="I33044">
        <v>13</v>
      </c>
      <c r="J33044" t="s">
        <v>31890</v>
      </c>
      <c r="K33044" t="s">
        <v>46103</v>
      </c>
      <c r="N33044">
        <v>0</v>
      </c>
      <c r="O33044">
        <v>0</v>
      </c>
      <c r="P33044" t="s">
        <v>5561</v>
      </c>
      <c r="Q33044" t="s">
        <v>5561</v>
      </c>
      <c r="R33044" t="s">
        <v>5561</v>
      </c>
      <c r="S33044" t="s">
        <v>5562</v>
      </c>
      <c r="U33044" t="s">
        <v>31893</v>
      </c>
      <c r="V33044" t="s">
        <v>31894</v>
      </c>
      <c r="W33044">
        <v>1</v>
      </c>
      <c r="X33044" t="s">
        <v>1600</v>
      </c>
      <c r="Y33044">
        <v>2</v>
      </c>
      <c r="Z33044">
        <v>660.39266999999995</v>
      </c>
      <c r="AA33044">
        <v>1318.7708</v>
      </c>
      <c r="AB33044">
        <v>52768.80859375</v>
      </c>
      <c r="AC33044">
        <v>-1.6953</v>
      </c>
      <c r="AD33044">
        <v>-3.7084000000000002E-3</v>
      </c>
      <c r="AE33044">
        <v>-1.6990000000000001</v>
      </c>
      <c r="AF33044">
        <v>111.45</v>
      </c>
      <c r="AG33044">
        <v>1.3673999999999999</v>
      </c>
      <c r="AH33044">
        <v>111.45</v>
      </c>
      <c r="AI33044">
        <v>0</v>
      </c>
      <c r="AK33044">
        <v>0.62988859415054299</v>
      </c>
      <c r="AL33044" s="21">
        <v>1.0980999999999999E-8</v>
      </c>
      <c r="AM33044">
        <v>2</v>
      </c>
      <c r="AN33044">
        <v>15137</v>
      </c>
      <c r="AO33044">
        <v>172.17</v>
      </c>
      <c r="AP33044">
        <v>172.17</v>
      </c>
      <c r="AQ33044">
        <v>1</v>
      </c>
      <c r="AR33044">
        <v>35947000</v>
      </c>
    </row>
    <row r="33045" spans="1:44" x14ac:dyDescent="0.25">
      <c r="A33045">
        <v>33043</v>
      </c>
      <c r="B33045">
        <v>782</v>
      </c>
      <c r="C33045">
        <v>7525</v>
      </c>
      <c r="D33045">
        <v>8282</v>
      </c>
      <c r="E33045" t="s">
        <v>46104</v>
      </c>
      <c r="H33045" t="s">
        <v>28259</v>
      </c>
      <c r="I33045">
        <v>13</v>
      </c>
      <c r="J33045" t="s">
        <v>31890</v>
      </c>
      <c r="K33045" t="s">
        <v>46103</v>
      </c>
      <c r="N33045">
        <v>0</v>
      </c>
      <c r="O33045">
        <v>0</v>
      </c>
      <c r="P33045" t="s">
        <v>5561</v>
      </c>
      <c r="Q33045" t="s">
        <v>5561</v>
      </c>
      <c r="R33045" t="s">
        <v>5561</v>
      </c>
      <c r="S33045" t="s">
        <v>5562</v>
      </c>
      <c r="U33045" t="s">
        <v>31893</v>
      </c>
      <c r="V33045" t="s">
        <v>31895</v>
      </c>
      <c r="W33045">
        <v>2</v>
      </c>
      <c r="X33045" t="s">
        <v>3013</v>
      </c>
      <c r="Y33045">
        <v>2</v>
      </c>
      <c r="Z33045">
        <v>660.39266999999995</v>
      </c>
      <c r="AA33045">
        <v>1318.7708</v>
      </c>
      <c r="AB33045">
        <v>52196.890625</v>
      </c>
      <c r="AC33045">
        <v>-1.0845</v>
      </c>
      <c r="AD33045">
        <v>0.10082000000000001</v>
      </c>
      <c r="AE33045">
        <v>-0.98372999999999999</v>
      </c>
      <c r="AF33045">
        <v>111.77</v>
      </c>
      <c r="AG33045">
        <v>1.7857000000000001</v>
      </c>
      <c r="AH33045">
        <v>111.52</v>
      </c>
      <c r="AI33045">
        <v>-0.24260999999999999</v>
      </c>
      <c r="AK33045">
        <v>0.95045715570449796</v>
      </c>
      <c r="AL33045" s="21">
        <v>9.5426000000000008E-6</v>
      </c>
      <c r="AM33045">
        <v>2</v>
      </c>
      <c r="AN33045">
        <v>14243</v>
      </c>
      <c r="AO33045">
        <v>144.1</v>
      </c>
      <c r="AP33045">
        <v>89.905000000000001</v>
      </c>
      <c r="AQ33045">
        <v>1</v>
      </c>
      <c r="AR33045">
        <v>22583000</v>
      </c>
    </row>
    <row r="33046" spans="1:44" x14ac:dyDescent="0.25">
      <c r="A33046">
        <v>33044</v>
      </c>
      <c r="B33046">
        <v>782</v>
      </c>
      <c r="C33046">
        <v>7525</v>
      </c>
      <c r="D33046">
        <v>8282</v>
      </c>
      <c r="E33046">
        <v>25615</v>
      </c>
      <c r="H33046" t="s">
        <v>28259</v>
      </c>
      <c r="I33046">
        <v>13</v>
      </c>
      <c r="J33046" t="s">
        <v>31890</v>
      </c>
      <c r="K33046" t="s">
        <v>46103</v>
      </c>
      <c r="N33046">
        <v>0</v>
      </c>
      <c r="O33046">
        <v>0</v>
      </c>
      <c r="P33046" t="s">
        <v>5561</v>
      </c>
      <c r="Q33046" t="s">
        <v>5561</v>
      </c>
      <c r="R33046" t="s">
        <v>5561</v>
      </c>
      <c r="S33046" t="s">
        <v>5562</v>
      </c>
      <c r="U33046" t="s">
        <v>31893</v>
      </c>
      <c r="V33046" t="s">
        <v>31901</v>
      </c>
      <c r="W33046">
        <v>4</v>
      </c>
      <c r="X33046" t="s">
        <v>3010</v>
      </c>
      <c r="Y33046">
        <v>2</v>
      </c>
      <c r="Z33046">
        <v>660.39266999999995</v>
      </c>
      <c r="AA33046">
        <v>1318.7708</v>
      </c>
      <c r="AB33046">
        <v>52827.171875</v>
      </c>
      <c r="AC33046">
        <v>-0.28389999999999999</v>
      </c>
      <c r="AD33046">
        <v>-0.19986000000000001</v>
      </c>
      <c r="AE33046">
        <v>-0.48376000000000002</v>
      </c>
      <c r="AF33046">
        <v>111.66</v>
      </c>
      <c r="AG33046">
        <v>0.90064999999999995</v>
      </c>
      <c r="AH33046">
        <v>111.46</v>
      </c>
      <c r="AI33046">
        <v>-0.20022999999999999</v>
      </c>
      <c r="AK33046">
        <v>0.59758937358856201</v>
      </c>
      <c r="AL33046">
        <v>3.4216000000000003E-2</v>
      </c>
      <c r="AM33046">
        <v>1</v>
      </c>
      <c r="AN33046">
        <v>14993</v>
      </c>
      <c r="AO33046">
        <v>83.137</v>
      </c>
      <c r="AP33046">
        <v>83.137</v>
      </c>
      <c r="AQ33046">
        <v>1</v>
      </c>
      <c r="AR33046">
        <v>5924200</v>
      </c>
    </row>
    <row r="33047" spans="1:44" x14ac:dyDescent="0.25">
      <c r="A33047">
        <v>33045</v>
      </c>
      <c r="B33047">
        <v>782</v>
      </c>
      <c r="C33047">
        <v>7525</v>
      </c>
      <c r="D33047">
        <v>8282</v>
      </c>
      <c r="E33047">
        <v>25616</v>
      </c>
      <c r="H33047" t="s">
        <v>28259</v>
      </c>
      <c r="I33047">
        <v>13</v>
      </c>
      <c r="J33047" t="s">
        <v>31890</v>
      </c>
      <c r="K33047" t="s">
        <v>46103</v>
      </c>
      <c r="N33047">
        <v>0</v>
      </c>
      <c r="O33047">
        <v>0</v>
      </c>
      <c r="P33047" t="s">
        <v>5561</v>
      </c>
      <c r="Q33047" t="s">
        <v>5561</v>
      </c>
      <c r="R33047" t="s">
        <v>5561</v>
      </c>
      <c r="S33047" t="s">
        <v>5562</v>
      </c>
      <c r="U33047" t="s">
        <v>31893</v>
      </c>
      <c r="V33047" t="s">
        <v>31902</v>
      </c>
      <c r="W33047">
        <v>5</v>
      </c>
      <c r="X33047" t="s">
        <v>3011</v>
      </c>
      <c r="Y33047">
        <v>2</v>
      </c>
      <c r="Z33047">
        <v>660.39266999999995</v>
      </c>
      <c r="AA33047">
        <v>1318.7708</v>
      </c>
      <c r="AB33047">
        <v>52164.05859375</v>
      </c>
      <c r="AC33047">
        <v>-0.88399000000000005</v>
      </c>
      <c r="AD33047">
        <v>-5.2072E-2</v>
      </c>
      <c r="AE33047">
        <v>-0.93606</v>
      </c>
      <c r="AF33047">
        <v>111.93</v>
      </c>
      <c r="AG33047">
        <v>1.1540999999999999</v>
      </c>
      <c r="AH33047">
        <v>111.47</v>
      </c>
      <c r="AI33047">
        <v>-0.45113999999999999</v>
      </c>
      <c r="AK33047">
        <v>0.71869122982025102</v>
      </c>
      <c r="AL33047" s="21">
        <v>1.0730999999999999E-5</v>
      </c>
      <c r="AM33047">
        <v>1</v>
      </c>
      <c r="AN33047">
        <v>13621</v>
      </c>
      <c r="AO33047">
        <v>142.1</v>
      </c>
      <c r="AP33047">
        <v>142.1</v>
      </c>
      <c r="AQ33047">
        <v>1</v>
      </c>
      <c r="AR33047">
        <v>3076300</v>
      </c>
    </row>
    <row r="33048" spans="1:44" x14ac:dyDescent="0.25">
      <c r="A33048">
        <v>33046</v>
      </c>
      <c r="B33048">
        <v>782</v>
      </c>
      <c r="C33048">
        <v>7525</v>
      </c>
      <c r="D33048">
        <v>8282</v>
      </c>
      <c r="E33048">
        <v>25617</v>
      </c>
      <c r="H33048" t="s">
        <v>28259</v>
      </c>
      <c r="I33048">
        <v>13</v>
      </c>
      <c r="J33048" t="s">
        <v>31890</v>
      </c>
      <c r="K33048" t="s">
        <v>46103</v>
      </c>
      <c r="N33048">
        <v>0</v>
      </c>
      <c r="O33048">
        <v>0</v>
      </c>
      <c r="P33048" t="s">
        <v>5561</v>
      </c>
      <c r="Q33048" t="s">
        <v>5561</v>
      </c>
      <c r="R33048" t="s">
        <v>5561</v>
      </c>
      <c r="S33048" t="s">
        <v>5562</v>
      </c>
      <c r="U33048" t="s">
        <v>31893</v>
      </c>
      <c r="V33048" t="s">
        <v>31897</v>
      </c>
      <c r="W33048">
        <v>6</v>
      </c>
      <c r="X33048" t="s">
        <v>3012</v>
      </c>
      <c r="Y33048">
        <v>2</v>
      </c>
      <c r="Z33048">
        <v>660.39266999999995</v>
      </c>
      <c r="AA33048">
        <v>1318.7708</v>
      </c>
      <c r="AB33048">
        <v>52477.5859375</v>
      </c>
      <c r="AC33048">
        <v>-0.67864000000000002</v>
      </c>
      <c r="AD33048">
        <v>0.18490999999999999</v>
      </c>
      <c r="AE33048">
        <v>-0.49373</v>
      </c>
      <c r="AF33048">
        <v>111.17</v>
      </c>
      <c r="AG33048">
        <v>1.0632999999999999</v>
      </c>
      <c r="AH33048">
        <v>111.42</v>
      </c>
      <c r="AI33048">
        <v>0.25294</v>
      </c>
      <c r="AK33048">
        <v>0.47958266735076899</v>
      </c>
      <c r="AL33048">
        <v>4.5213000000000003E-2</v>
      </c>
      <c r="AM33048">
        <v>1</v>
      </c>
      <c r="AN33048">
        <v>15630</v>
      </c>
      <c r="AO33048">
        <v>79.492000000000004</v>
      </c>
      <c r="AP33048">
        <v>55.816000000000003</v>
      </c>
      <c r="AQ33048">
        <v>1</v>
      </c>
      <c r="AR33048">
        <v>16502000</v>
      </c>
    </row>
    <row r="33049" spans="1:44" x14ac:dyDescent="0.25">
      <c r="A33049">
        <v>33047</v>
      </c>
      <c r="B33049">
        <v>1495</v>
      </c>
      <c r="C33049">
        <v>7526</v>
      </c>
      <c r="D33049">
        <v>8283</v>
      </c>
      <c r="E33049">
        <v>25618</v>
      </c>
      <c r="H33049" t="s">
        <v>28262</v>
      </c>
      <c r="I33049">
        <v>18</v>
      </c>
      <c r="J33049" t="s">
        <v>31890</v>
      </c>
      <c r="K33049" t="s">
        <v>46105</v>
      </c>
      <c r="N33049">
        <v>0</v>
      </c>
      <c r="O33049">
        <v>0</v>
      </c>
      <c r="P33049" t="s">
        <v>7710</v>
      </c>
      <c r="Q33049" t="s">
        <v>7710</v>
      </c>
      <c r="R33049" t="s">
        <v>7710</v>
      </c>
      <c r="S33049" t="s">
        <v>7711</v>
      </c>
      <c r="U33049" t="s">
        <v>31893</v>
      </c>
      <c r="V33049" t="s">
        <v>31894</v>
      </c>
      <c r="W33049">
        <v>1</v>
      </c>
      <c r="X33049" t="s">
        <v>1600</v>
      </c>
      <c r="Y33049">
        <v>2</v>
      </c>
      <c r="Z33049">
        <v>961.48802999999998</v>
      </c>
      <c r="AA33049">
        <v>1920.9614999999999</v>
      </c>
      <c r="AB33049">
        <v>43790.76953125</v>
      </c>
      <c r="AC33049">
        <v>-1.2910999999999999</v>
      </c>
      <c r="AD33049">
        <v>0.36224000000000001</v>
      </c>
      <c r="AE33049">
        <v>-0.92884999999999995</v>
      </c>
      <c r="AF33049">
        <v>130.44</v>
      </c>
      <c r="AG33049">
        <v>0.71782000000000001</v>
      </c>
      <c r="AH33049">
        <v>130.44</v>
      </c>
      <c r="AI33049">
        <v>0</v>
      </c>
      <c r="AK33049">
        <v>0.85973060131072998</v>
      </c>
      <c r="AL33049">
        <v>1.7095000000000001E-3</v>
      </c>
      <c r="AM33049">
        <v>1</v>
      </c>
      <c r="AN33049">
        <v>17744</v>
      </c>
      <c r="AO33049">
        <v>105.53</v>
      </c>
      <c r="AP33049">
        <v>85.433999999999997</v>
      </c>
      <c r="AQ33049">
        <v>1</v>
      </c>
      <c r="AR33049">
        <v>3420200</v>
      </c>
    </row>
    <row r="33050" spans="1:44" x14ac:dyDescent="0.25">
      <c r="A33050">
        <v>33048</v>
      </c>
      <c r="B33050">
        <v>1495</v>
      </c>
      <c r="C33050">
        <v>7526</v>
      </c>
      <c r="D33050">
        <v>8283</v>
      </c>
      <c r="E33050">
        <v>25619</v>
      </c>
      <c r="H33050" t="s">
        <v>28262</v>
      </c>
      <c r="I33050">
        <v>18</v>
      </c>
      <c r="J33050" t="s">
        <v>31890</v>
      </c>
      <c r="K33050" t="s">
        <v>46105</v>
      </c>
      <c r="N33050">
        <v>0</v>
      </c>
      <c r="O33050">
        <v>0</v>
      </c>
      <c r="P33050" t="s">
        <v>7710</v>
      </c>
      <c r="Q33050" t="s">
        <v>7710</v>
      </c>
      <c r="R33050" t="s">
        <v>7710</v>
      </c>
      <c r="S33050" t="s">
        <v>7711</v>
      </c>
      <c r="U33050" t="s">
        <v>31893</v>
      </c>
      <c r="V33050" t="s">
        <v>31897</v>
      </c>
      <c r="W33050">
        <v>6</v>
      </c>
      <c r="X33050" t="s">
        <v>3012</v>
      </c>
      <c r="Y33050">
        <v>2</v>
      </c>
      <c r="Z33050">
        <v>961.48802999999998</v>
      </c>
      <c r="AA33050">
        <v>1920.9614999999999</v>
      </c>
      <c r="AB33050">
        <v>41902.52734375</v>
      </c>
      <c r="AC33050">
        <v>-7.1237999999999996E-2</v>
      </c>
      <c r="AD33050">
        <v>-8.2912000000000003E-3</v>
      </c>
      <c r="AE33050">
        <v>-7.9530000000000003E-2</v>
      </c>
      <c r="AF33050">
        <v>130.32</v>
      </c>
      <c r="AG33050">
        <v>0.84075999999999995</v>
      </c>
      <c r="AH33050">
        <v>130.38</v>
      </c>
      <c r="AI33050">
        <v>5.2475000000000001E-2</v>
      </c>
      <c r="AK33050">
        <v>0.88635838031768799</v>
      </c>
      <c r="AL33050">
        <v>1.4806999999999999E-3</v>
      </c>
      <c r="AM33050">
        <v>1</v>
      </c>
      <c r="AN33050">
        <v>18460</v>
      </c>
      <c r="AO33050">
        <v>106.93</v>
      </c>
      <c r="AP33050">
        <v>73.664000000000001</v>
      </c>
      <c r="AQ33050">
        <v>1</v>
      </c>
      <c r="AR33050">
        <v>4460200</v>
      </c>
    </row>
    <row r="33051" spans="1:44" x14ac:dyDescent="0.25">
      <c r="A33051">
        <v>33049</v>
      </c>
      <c r="B33051">
        <v>1495</v>
      </c>
      <c r="C33051">
        <v>7526</v>
      </c>
      <c r="D33051">
        <v>8283</v>
      </c>
      <c r="H33051" t="s">
        <v>28262</v>
      </c>
      <c r="I33051">
        <v>18</v>
      </c>
      <c r="J33051" t="s">
        <v>31890</v>
      </c>
      <c r="N33051">
        <v>0</v>
      </c>
      <c r="O33051">
        <v>0</v>
      </c>
      <c r="P33051" t="s">
        <v>7710</v>
      </c>
      <c r="Q33051" t="s">
        <v>7710</v>
      </c>
      <c r="R33051" t="s">
        <v>7710</v>
      </c>
      <c r="S33051" t="s">
        <v>7711</v>
      </c>
      <c r="U33051" t="s">
        <v>31898</v>
      </c>
      <c r="V33051" t="s">
        <v>31895</v>
      </c>
      <c r="W33051">
        <v>2</v>
      </c>
      <c r="X33051" t="s">
        <v>3013</v>
      </c>
      <c r="Y33051">
        <v>2</v>
      </c>
      <c r="Z33051">
        <v>961.48802999999998</v>
      </c>
      <c r="AA33051">
        <v>1920.9614999999999</v>
      </c>
      <c r="AB33051">
        <v>45629.19921875</v>
      </c>
      <c r="AC33051">
        <v>-1.0860000000000001</v>
      </c>
      <c r="AD33051">
        <v>-0.10817</v>
      </c>
      <c r="AE33051">
        <v>-1.1940999999999999</v>
      </c>
      <c r="AF33051">
        <v>130.71</v>
      </c>
      <c r="AG33051">
        <v>0.79288999999999998</v>
      </c>
      <c r="AH33051">
        <v>130.37</v>
      </c>
      <c r="AI33051">
        <v>-0.34277000000000002</v>
      </c>
      <c r="AJ33051">
        <v>-6.6161999999999999E-2</v>
      </c>
      <c r="AK33051" t="s">
        <v>9099</v>
      </c>
      <c r="AL33051">
        <v>1</v>
      </c>
      <c r="AM33051">
        <v>0</v>
      </c>
      <c r="AO33051" t="s">
        <v>9099</v>
      </c>
      <c r="AP33051" t="s">
        <v>9099</v>
      </c>
      <c r="AQ33051">
        <v>0</v>
      </c>
      <c r="AR33051">
        <v>1338700</v>
      </c>
    </row>
    <row r="33052" spans="1:44" x14ac:dyDescent="0.25">
      <c r="A33052">
        <v>33050</v>
      </c>
      <c r="B33052">
        <v>1795</v>
      </c>
      <c r="C33052">
        <v>7527</v>
      </c>
      <c r="D33052">
        <v>8284</v>
      </c>
      <c r="E33052">
        <v>25620</v>
      </c>
      <c r="H33052" t="s">
        <v>28265</v>
      </c>
      <c r="I33052">
        <v>12</v>
      </c>
      <c r="J33052" t="s">
        <v>31890</v>
      </c>
      <c r="K33052" t="s">
        <v>46106</v>
      </c>
      <c r="N33052">
        <v>0</v>
      </c>
      <c r="O33052">
        <v>0</v>
      </c>
      <c r="P33052" t="s">
        <v>8613</v>
      </c>
      <c r="Q33052" t="s">
        <v>8613</v>
      </c>
      <c r="R33052" t="s">
        <v>8613</v>
      </c>
      <c r="S33052" t="s">
        <v>8614</v>
      </c>
      <c r="U33052" t="s">
        <v>31893</v>
      </c>
      <c r="V33052" t="s">
        <v>31894</v>
      </c>
      <c r="W33052">
        <v>1</v>
      </c>
      <c r="X33052" t="s">
        <v>1600</v>
      </c>
      <c r="Y33052">
        <v>2</v>
      </c>
      <c r="Z33052">
        <v>616.84957999999995</v>
      </c>
      <c r="AA33052">
        <v>1231.6846</v>
      </c>
      <c r="AB33052">
        <v>53970.12890625</v>
      </c>
      <c r="AC33052">
        <v>-2.2250000000000001</v>
      </c>
      <c r="AD33052">
        <v>0.44930999999999999</v>
      </c>
      <c r="AE33052">
        <v>-1.7757000000000001</v>
      </c>
      <c r="AF33052">
        <v>81.468000000000004</v>
      </c>
      <c r="AG33052">
        <v>0.67783000000000004</v>
      </c>
      <c r="AH33052">
        <v>81.468000000000004</v>
      </c>
      <c r="AI33052">
        <v>0</v>
      </c>
      <c r="AK33052">
        <v>0.36166495084762601</v>
      </c>
      <c r="AL33052">
        <v>0.25003999999999998</v>
      </c>
      <c r="AM33052">
        <v>1</v>
      </c>
      <c r="AN33052">
        <v>10553</v>
      </c>
      <c r="AO33052">
        <v>60.640999999999998</v>
      </c>
      <c r="AP33052">
        <v>38</v>
      </c>
      <c r="AQ33052">
        <v>1</v>
      </c>
      <c r="AR33052">
        <v>2801400</v>
      </c>
    </row>
    <row r="33053" spans="1:44" x14ac:dyDescent="0.25">
      <c r="A33053">
        <v>33051</v>
      </c>
      <c r="B33053">
        <v>1795</v>
      </c>
      <c r="C33053">
        <v>7527</v>
      </c>
      <c r="D33053">
        <v>8284</v>
      </c>
      <c r="E33053">
        <v>25621</v>
      </c>
      <c r="H33053" t="s">
        <v>28265</v>
      </c>
      <c r="I33053">
        <v>12</v>
      </c>
      <c r="J33053" t="s">
        <v>31890</v>
      </c>
      <c r="K33053" t="s">
        <v>46106</v>
      </c>
      <c r="N33053">
        <v>0</v>
      </c>
      <c r="O33053">
        <v>0</v>
      </c>
      <c r="P33053" t="s">
        <v>8613</v>
      </c>
      <c r="Q33053" t="s">
        <v>8613</v>
      </c>
      <c r="R33053" t="s">
        <v>8613</v>
      </c>
      <c r="S33053" t="s">
        <v>8614</v>
      </c>
      <c r="U33053" t="s">
        <v>31893</v>
      </c>
      <c r="V33053" t="s">
        <v>31895</v>
      </c>
      <c r="W33053">
        <v>2</v>
      </c>
      <c r="X33053" t="s">
        <v>3013</v>
      </c>
      <c r="Y33053">
        <v>2</v>
      </c>
      <c r="Z33053">
        <v>616.84957999999995</v>
      </c>
      <c r="AA33053">
        <v>1231.6846</v>
      </c>
      <c r="AB33053">
        <v>53820.96875</v>
      </c>
      <c r="AC33053">
        <v>-0.50632999999999995</v>
      </c>
      <c r="AD33053">
        <v>0.52046999999999999</v>
      </c>
      <c r="AE33053">
        <v>1.4145E-2</v>
      </c>
      <c r="AF33053">
        <v>81.838999999999999</v>
      </c>
      <c r="AG33053">
        <v>0.79554999999999998</v>
      </c>
      <c r="AH33053">
        <v>81.495999999999995</v>
      </c>
      <c r="AI33053">
        <v>-0.34277999999999997</v>
      </c>
      <c r="AK33053">
        <v>0.47244286537170399</v>
      </c>
      <c r="AL33053">
        <v>0.22825000000000001</v>
      </c>
      <c r="AM33053">
        <v>1</v>
      </c>
      <c r="AN33053">
        <v>9882</v>
      </c>
      <c r="AO33053">
        <v>61.814999999999998</v>
      </c>
      <c r="AP33053">
        <v>37.35</v>
      </c>
      <c r="AQ33053">
        <v>1</v>
      </c>
      <c r="AR33053">
        <v>2211400</v>
      </c>
    </row>
    <row r="33054" spans="1:44" x14ac:dyDescent="0.25">
      <c r="A33054">
        <v>33052</v>
      </c>
      <c r="B33054">
        <v>1795</v>
      </c>
      <c r="C33054">
        <v>7527</v>
      </c>
      <c r="D33054">
        <v>8284</v>
      </c>
      <c r="H33054" t="s">
        <v>28265</v>
      </c>
      <c r="I33054">
        <v>12</v>
      </c>
      <c r="J33054" t="s">
        <v>31890</v>
      </c>
      <c r="N33054">
        <v>0</v>
      </c>
      <c r="O33054">
        <v>0</v>
      </c>
      <c r="P33054" t="s">
        <v>8613</v>
      </c>
      <c r="Q33054" t="s">
        <v>8613</v>
      </c>
      <c r="R33054" t="s">
        <v>8613</v>
      </c>
      <c r="S33054" t="s">
        <v>8614</v>
      </c>
      <c r="U33054" t="s">
        <v>31898</v>
      </c>
      <c r="V33054" t="s">
        <v>31896</v>
      </c>
      <c r="W33054">
        <v>3</v>
      </c>
      <c r="X33054" t="s">
        <v>3014</v>
      </c>
      <c r="Y33054">
        <v>2</v>
      </c>
      <c r="Z33054">
        <v>616.84957999999995</v>
      </c>
      <c r="AA33054">
        <v>1231.6846</v>
      </c>
      <c r="AB33054">
        <v>52462.03125</v>
      </c>
      <c r="AC33054">
        <v>-1.1184000000000001</v>
      </c>
      <c r="AD33054">
        <v>1.6948000000000001</v>
      </c>
      <c r="AE33054">
        <v>0.57635000000000003</v>
      </c>
      <c r="AF33054">
        <v>81.239000000000004</v>
      </c>
      <c r="AG33054">
        <v>0.59006999999999998</v>
      </c>
      <c r="AH33054">
        <v>81.441999999999993</v>
      </c>
      <c r="AI33054">
        <v>0.20285</v>
      </c>
      <c r="AJ33054">
        <v>-5.3588999999999998E-2</v>
      </c>
      <c r="AK33054" t="s">
        <v>9099</v>
      </c>
      <c r="AL33054">
        <v>1</v>
      </c>
      <c r="AM33054">
        <v>0</v>
      </c>
      <c r="AO33054" t="s">
        <v>9099</v>
      </c>
      <c r="AP33054" t="s">
        <v>9099</v>
      </c>
      <c r="AQ33054">
        <v>0</v>
      </c>
      <c r="AR33054">
        <v>1383200</v>
      </c>
    </row>
    <row r="33055" spans="1:44" x14ac:dyDescent="0.25">
      <c r="A33055">
        <v>33053</v>
      </c>
      <c r="B33055">
        <v>460</v>
      </c>
      <c r="C33055">
        <v>7528</v>
      </c>
      <c r="D33055">
        <v>8285</v>
      </c>
      <c r="E33055">
        <v>25622</v>
      </c>
      <c r="H33055" t="s">
        <v>28267</v>
      </c>
      <c r="I33055">
        <v>15</v>
      </c>
      <c r="J33055" t="s">
        <v>31890</v>
      </c>
      <c r="K33055" t="s">
        <v>46107</v>
      </c>
      <c r="N33055">
        <v>0</v>
      </c>
      <c r="O33055">
        <v>0</v>
      </c>
      <c r="P33055" t="s">
        <v>4591</v>
      </c>
      <c r="Q33055" t="s">
        <v>4591</v>
      </c>
      <c r="R33055" t="s">
        <v>4591</v>
      </c>
      <c r="S33055" t="s">
        <v>4592</v>
      </c>
      <c r="U33055" t="s">
        <v>31893</v>
      </c>
      <c r="V33055" t="s">
        <v>31896</v>
      </c>
      <c r="W33055">
        <v>3</v>
      </c>
      <c r="X33055" t="s">
        <v>3014</v>
      </c>
      <c r="Y33055">
        <v>2</v>
      </c>
      <c r="Z33055">
        <v>763.91790000000003</v>
      </c>
      <c r="AA33055">
        <v>1525.8213000000001</v>
      </c>
      <c r="AB33055">
        <v>48514.73828125</v>
      </c>
      <c r="AC33055">
        <v>-0.95492999999999995</v>
      </c>
      <c r="AD33055">
        <v>-0.56428999999999996</v>
      </c>
      <c r="AE33055">
        <v>-1.5192000000000001</v>
      </c>
      <c r="AF33055">
        <v>66.043999999999997</v>
      </c>
      <c r="AG33055">
        <v>1.3915999999999999</v>
      </c>
      <c r="AH33055">
        <v>66.247</v>
      </c>
      <c r="AI33055">
        <v>0.20285</v>
      </c>
      <c r="AK33055">
        <v>0.88452821969985995</v>
      </c>
      <c r="AL33055">
        <v>7.9170000000000004E-3</v>
      </c>
      <c r="AM33055">
        <v>1</v>
      </c>
      <c r="AN33055">
        <v>8023</v>
      </c>
      <c r="AO33055">
        <v>94.716999999999999</v>
      </c>
      <c r="AP33055">
        <v>94.716999999999999</v>
      </c>
      <c r="AQ33055">
        <v>1</v>
      </c>
      <c r="AR33055">
        <v>12360000</v>
      </c>
    </row>
    <row r="33056" spans="1:44" x14ac:dyDescent="0.25">
      <c r="A33056">
        <v>33054</v>
      </c>
      <c r="B33056">
        <v>460</v>
      </c>
      <c r="C33056">
        <v>7528</v>
      </c>
      <c r="D33056">
        <v>8285</v>
      </c>
      <c r="H33056" t="s">
        <v>28267</v>
      </c>
      <c r="I33056">
        <v>15</v>
      </c>
      <c r="J33056" t="s">
        <v>31890</v>
      </c>
      <c r="N33056">
        <v>0</v>
      </c>
      <c r="O33056">
        <v>0</v>
      </c>
      <c r="P33056" t="s">
        <v>4591</v>
      </c>
      <c r="Q33056" t="s">
        <v>4591</v>
      </c>
      <c r="R33056" t="s">
        <v>4591</v>
      </c>
      <c r="S33056" t="s">
        <v>4592</v>
      </c>
      <c r="U33056" t="s">
        <v>31898</v>
      </c>
      <c r="V33056" t="s">
        <v>31895</v>
      </c>
      <c r="W33056">
        <v>2</v>
      </c>
      <c r="X33056" t="s">
        <v>3013</v>
      </c>
      <c r="Y33056">
        <v>2</v>
      </c>
      <c r="Z33056">
        <v>763.91790000000003</v>
      </c>
      <c r="AA33056">
        <v>1525.8213000000001</v>
      </c>
      <c r="AB33056">
        <v>48708.98828125</v>
      </c>
      <c r="AC33056">
        <v>-0.36840000000000001</v>
      </c>
      <c r="AD33056">
        <v>-0.61334</v>
      </c>
      <c r="AE33056">
        <v>-0.98173999999999995</v>
      </c>
      <c r="AF33056">
        <v>66.415000000000006</v>
      </c>
      <c r="AG33056">
        <v>0.51043000000000005</v>
      </c>
      <c r="AH33056">
        <v>66.072999999999993</v>
      </c>
      <c r="AI33056">
        <v>-0.34277999999999997</v>
      </c>
      <c r="AJ33056">
        <v>-0.17455000000000001</v>
      </c>
      <c r="AK33056" t="s">
        <v>9099</v>
      </c>
      <c r="AL33056">
        <v>1</v>
      </c>
      <c r="AM33056">
        <v>0</v>
      </c>
      <c r="AO33056" t="s">
        <v>9099</v>
      </c>
      <c r="AP33056" t="s">
        <v>9099</v>
      </c>
      <c r="AQ33056">
        <v>0</v>
      </c>
      <c r="AR33056">
        <v>1399500</v>
      </c>
    </row>
    <row r="33057" spans="1:44" x14ac:dyDescent="0.25">
      <c r="A33057">
        <v>33055</v>
      </c>
      <c r="B33057">
        <v>384</v>
      </c>
      <c r="C33057">
        <v>7529</v>
      </c>
      <c r="D33057">
        <v>8286</v>
      </c>
      <c r="E33057" t="s">
        <v>28268</v>
      </c>
      <c r="H33057" t="s">
        <v>28269</v>
      </c>
      <c r="I33057">
        <v>13</v>
      </c>
      <c r="J33057" t="s">
        <v>31890</v>
      </c>
      <c r="K33057" t="s">
        <v>46108</v>
      </c>
      <c r="N33057">
        <v>0</v>
      </c>
      <c r="O33057">
        <v>0</v>
      </c>
      <c r="P33057" t="s">
        <v>4355</v>
      </c>
      <c r="Q33057" t="s">
        <v>4355</v>
      </c>
      <c r="R33057" t="s">
        <v>4355</v>
      </c>
      <c r="S33057" t="s">
        <v>4356</v>
      </c>
      <c r="U33057" t="s">
        <v>31893</v>
      </c>
      <c r="V33057" t="s">
        <v>31896</v>
      </c>
      <c r="W33057">
        <v>3</v>
      </c>
      <c r="X33057" t="s">
        <v>3014</v>
      </c>
      <c r="Y33057">
        <v>2</v>
      </c>
      <c r="Z33057">
        <v>711.36887000000002</v>
      </c>
      <c r="AA33057">
        <v>1420.7231999999999</v>
      </c>
      <c r="AB33057">
        <v>51569.84375</v>
      </c>
      <c r="AC33057">
        <v>-0.56740000000000002</v>
      </c>
      <c r="AD33057">
        <v>-0.23876</v>
      </c>
      <c r="AE33057">
        <v>-0.80615000000000003</v>
      </c>
      <c r="AF33057">
        <v>101</v>
      </c>
      <c r="AG33057">
        <v>1.0093000000000001</v>
      </c>
      <c r="AH33057">
        <v>101</v>
      </c>
      <c r="AI33057">
        <v>2.3651000000000002E-3</v>
      </c>
      <c r="AK33057">
        <v>0.98635399341583296</v>
      </c>
      <c r="AL33057">
        <v>1.2381999999999999E-4</v>
      </c>
      <c r="AM33057">
        <v>2</v>
      </c>
      <c r="AN33057">
        <v>13322</v>
      </c>
      <c r="AO33057">
        <v>127.37</v>
      </c>
      <c r="AP33057">
        <v>127.37</v>
      </c>
      <c r="AQ33057">
        <v>1</v>
      </c>
      <c r="AR33057">
        <v>5882400</v>
      </c>
    </row>
    <row r="33058" spans="1:44" x14ac:dyDescent="0.25">
      <c r="A33058">
        <v>33056</v>
      </c>
      <c r="B33058">
        <v>1539</v>
      </c>
      <c r="C33058">
        <v>7530</v>
      </c>
      <c r="D33058">
        <v>8287</v>
      </c>
      <c r="E33058">
        <v>25625</v>
      </c>
      <c r="H33058" t="s">
        <v>28272</v>
      </c>
      <c r="I33058">
        <v>11</v>
      </c>
      <c r="J33058" t="s">
        <v>31890</v>
      </c>
      <c r="K33058" t="s">
        <v>46109</v>
      </c>
      <c r="N33058">
        <v>0</v>
      </c>
      <c r="O33058">
        <v>0</v>
      </c>
      <c r="P33058" t="s">
        <v>7854</v>
      </c>
      <c r="Q33058" t="s">
        <v>7854</v>
      </c>
      <c r="R33058" t="s">
        <v>7854</v>
      </c>
      <c r="S33058" t="s">
        <v>7855</v>
      </c>
      <c r="U33058" t="s">
        <v>31893</v>
      </c>
      <c r="V33058" t="s">
        <v>31896</v>
      </c>
      <c r="W33058">
        <v>3</v>
      </c>
      <c r="X33058" t="s">
        <v>3014</v>
      </c>
      <c r="Y33058">
        <v>2</v>
      </c>
      <c r="Z33058">
        <v>663.82347000000004</v>
      </c>
      <c r="AA33058">
        <v>1325.6324</v>
      </c>
      <c r="AB33058">
        <v>50300.7734375</v>
      </c>
      <c r="AC33058">
        <v>-0.65964</v>
      </c>
      <c r="AD33058">
        <v>0.34742000000000001</v>
      </c>
      <c r="AE33058">
        <v>-0.31223000000000001</v>
      </c>
      <c r="AF33058">
        <v>25.478000000000002</v>
      </c>
      <c r="AG33058">
        <v>0.44205</v>
      </c>
      <c r="AH33058">
        <v>25.481000000000002</v>
      </c>
      <c r="AI33058">
        <v>2.3917999999999999E-3</v>
      </c>
      <c r="AK33058">
        <v>0.71660482883453402</v>
      </c>
      <c r="AL33058">
        <v>0.21412999999999999</v>
      </c>
      <c r="AM33058">
        <v>1</v>
      </c>
      <c r="AN33058">
        <v>1771</v>
      </c>
      <c r="AO33058">
        <v>63.32</v>
      </c>
      <c r="AP33058">
        <v>52.106999999999999</v>
      </c>
      <c r="AQ33058">
        <v>1</v>
      </c>
      <c r="AR33058">
        <v>2064500</v>
      </c>
    </row>
    <row r="33059" spans="1:44" x14ac:dyDescent="0.25">
      <c r="A33059">
        <v>33057</v>
      </c>
      <c r="B33059">
        <v>1539</v>
      </c>
      <c r="C33059">
        <v>7530</v>
      </c>
      <c r="D33059">
        <v>8287</v>
      </c>
      <c r="E33059">
        <v>25626</v>
      </c>
      <c r="H33059" t="s">
        <v>28272</v>
      </c>
      <c r="I33059">
        <v>11</v>
      </c>
      <c r="J33059" t="s">
        <v>31890</v>
      </c>
      <c r="K33059" t="s">
        <v>46109</v>
      </c>
      <c r="N33059">
        <v>0</v>
      </c>
      <c r="O33059">
        <v>0</v>
      </c>
      <c r="P33059" t="s">
        <v>7854</v>
      </c>
      <c r="Q33059" t="s">
        <v>7854</v>
      </c>
      <c r="R33059" t="s">
        <v>7854</v>
      </c>
      <c r="S33059" t="s">
        <v>7855</v>
      </c>
      <c r="U33059" t="s">
        <v>31893</v>
      </c>
      <c r="V33059" t="s">
        <v>31897</v>
      </c>
      <c r="W33059">
        <v>6</v>
      </c>
      <c r="X33059" t="s">
        <v>3012</v>
      </c>
      <c r="Y33059">
        <v>2</v>
      </c>
      <c r="Z33059">
        <v>663.82347000000004</v>
      </c>
      <c r="AA33059">
        <v>1325.6324</v>
      </c>
      <c r="AB33059">
        <v>52098.65625</v>
      </c>
      <c r="AC33059">
        <v>-1.7101</v>
      </c>
      <c r="AD33059">
        <v>0.15659000000000001</v>
      </c>
      <c r="AE33059">
        <v>-1.5535000000000001</v>
      </c>
      <c r="AF33059">
        <v>25.117999999999999</v>
      </c>
      <c r="AG33059">
        <v>0.65978000000000003</v>
      </c>
      <c r="AH33059">
        <v>25.472000000000001</v>
      </c>
      <c r="AI33059">
        <v>0.35322999999999999</v>
      </c>
      <c r="AK33059">
        <v>0.587027847766876</v>
      </c>
      <c r="AL33059">
        <v>0.40222000000000002</v>
      </c>
      <c r="AM33059">
        <v>1</v>
      </c>
      <c r="AN33059">
        <v>1712</v>
      </c>
      <c r="AO33059">
        <v>53.237000000000002</v>
      </c>
      <c r="AP33059">
        <v>37.698</v>
      </c>
      <c r="AQ33059">
        <v>1</v>
      </c>
      <c r="AR33059">
        <v>4885600</v>
      </c>
    </row>
    <row r="33060" spans="1:44" x14ac:dyDescent="0.25">
      <c r="A33060">
        <v>33058</v>
      </c>
      <c r="B33060">
        <v>1539</v>
      </c>
      <c r="C33060">
        <v>7530</v>
      </c>
      <c r="D33060">
        <v>8287</v>
      </c>
      <c r="E33060">
        <v>25627</v>
      </c>
      <c r="H33060" t="s">
        <v>28272</v>
      </c>
      <c r="I33060">
        <v>11</v>
      </c>
      <c r="J33060" t="s">
        <v>31890</v>
      </c>
      <c r="K33060" t="s">
        <v>46109</v>
      </c>
      <c r="N33060">
        <v>0</v>
      </c>
      <c r="O33060">
        <v>0</v>
      </c>
      <c r="P33060" t="s">
        <v>7854</v>
      </c>
      <c r="Q33060" t="s">
        <v>7854</v>
      </c>
      <c r="R33060" t="s">
        <v>7854</v>
      </c>
      <c r="S33060" t="s">
        <v>7855</v>
      </c>
      <c r="U33060" t="s">
        <v>31893</v>
      </c>
      <c r="V33060" t="s">
        <v>31897</v>
      </c>
      <c r="W33060">
        <v>6</v>
      </c>
      <c r="X33060" t="s">
        <v>3012</v>
      </c>
      <c r="Y33060">
        <v>3</v>
      </c>
      <c r="Z33060">
        <v>442.88474000000002</v>
      </c>
      <c r="AA33060">
        <v>1325.6324</v>
      </c>
      <c r="AB33060">
        <v>65627.3671875</v>
      </c>
      <c r="AC33060">
        <v>-1.9839</v>
      </c>
      <c r="AD33060">
        <v>0.28993000000000002</v>
      </c>
      <c r="AE33060">
        <v>-1.694</v>
      </c>
      <c r="AF33060">
        <v>25.109000000000002</v>
      </c>
      <c r="AG33060">
        <v>0.42759000000000003</v>
      </c>
      <c r="AH33060">
        <v>25.462</v>
      </c>
      <c r="AI33060">
        <v>0.35322999999999999</v>
      </c>
      <c r="AK33060">
        <v>0.43959799408912698</v>
      </c>
      <c r="AL33060">
        <v>0.69386999999999999</v>
      </c>
      <c r="AM33060">
        <v>1</v>
      </c>
      <c r="AN33060">
        <v>1714</v>
      </c>
      <c r="AO33060">
        <v>39.917999999999999</v>
      </c>
      <c r="AP33060">
        <v>22.053999999999998</v>
      </c>
      <c r="AQ33060">
        <v>1</v>
      </c>
      <c r="AR33060">
        <v>1341200</v>
      </c>
    </row>
    <row r="33061" spans="1:44" x14ac:dyDescent="0.25">
      <c r="A33061">
        <v>33059</v>
      </c>
      <c r="B33061">
        <v>1539</v>
      </c>
      <c r="C33061">
        <v>7530</v>
      </c>
      <c r="D33061">
        <v>8287</v>
      </c>
      <c r="H33061" t="s">
        <v>28272</v>
      </c>
      <c r="I33061">
        <v>11</v>
      </c>
      <c r="J33061" t="s">
        <v>31890</v>
      </c>
      <c r="N33061">
        <v>0</v>
      </c>
      <c r="O33061">
        <v>0</v>
      </c>
      <c r="P33061" t="s">
        <v>7854</v>
      </c>
      <c r="Q33061" t="s">
        <v>7854</v>
      </c>
      <c r="R33061" t="s">
        <v>7854</v>
      </c>
      <c r="S33061" t="s">
        <v>7855</v>
      </c>
      <c r="U33061" t="s">
        <v>31898</v>
      </c>
      <c r="V33061" t="s">
        <v>31901</v>
      </c>
      <c r="W33061">
        <v>4</v>
      </c>
      <c r="X33061" t="s">
        <v>3010</v>
      </c>
      <c r="Y33061">
        <v>2</v>
      </c>
      <c r="Z33061">
        <v>663.82347000000004</v>
      </c>
      <c r="AA33061">
        <v>1325.6324</v>
      </c>
      <c r="AB33061">
        <v>52502.58984375</v>
      </c>
      <c r="AC33061">
        <v>-1.0193000000000001</v>
      </c>
      <c r="AD33061">
        <v>-8.4989999999999996E-2</v>
      </c>
      <c r="AE33061">
        <v>-1.1043000000000001</v>
      </c>
      <c r="AF33061">
        <v>25.2</v>
      </c>
      <c r="AG33061">
        <v>0.41794999999999999</v>
      </c>
      <c r="AH33061">
        <v>25.501000000000001</v>
      </c>
      <c r="AI33061">
        <v>0.30099999999999999</v>
      </c>
      <c r="AJ33061">
        <v>1.9865000000000001E-2</v>
      </c>
      <c r="AK33061" t="s">
        <v>9099</v>
      </c>
      <c r="AL33061">
        <v>1</v>
      </c>
      <c r="AM33061">
        <v>0</v>
      </c>
      <c r="AO33061" t="s">
        <v>9099</v>
      </c>
      <c r="AP33061" t="s">
        <v>9099</v>
      </c>
      <c r="AQ33061">
        <v>0</v>
      </c>
      <c r="AR33061">
        <v>1719300</v>
      </c>
    </row>
    <row r="33062" spans="1:44" x14ac:dyDescent="0.25">
      <c r="A33062">
        <v>33060</v>
      </c>
      <c r="B33062">
        <v>1539</v>
      </c>
      <c r="C33062">
        <v>7530</v>
      </c>
      <c r="D33062">
        <v>8287</v>
      </c>
      <c r="H33062" t="s">
        <v>28272</v>
      </c>
      <c r="I33062">
        <v>11</v>
      </c>
      <c r="J33062" t="s">
        <v>31890</v>
      </c>
      <c r="N33062">
        <v>0</v>
      </c>
      <c r="O33062">
        <v>0</v>
      </c>
      <c r="P33062" t="s">
        <v>7854</v>
      </c>
      <c r="Q33062" t="s">
        <v>7854</v>
      </c>
      <c r="R33062" t="s">
        <v>7854</v>
      </c>
      <c r="S33062" t="s">
        <v>7855</v>
      </c>
      <c r="U33062" t="s">
        <v>31898</v>
      </c>
      <c r="V33062" t="s">
        <v>31902</v>
      </c>
      <c r="W33062">
        <v>5</v>
      </c>
      <c r="X33062" t="s">
        <v>3011</v>
      </c>
      <c r="Y33062">
        <v>2</v>
      </c>
      <c r="Z33062">
        <v>663.82347000000004</v>
      </c>
      <c r="AA33062">
        <v>1325.6324</v>
      </c>
      <c r="AB33062">
        <v>51198.65234375</v>
      </c>
      <c r="AC33062">
        <v>-1.0410999999999999</v>
      </c>
      <c r="AD33062">
        <v>0.59062999999999999</v>
      </c>
      <c r="AE33062">
        <v>-0.45045000000000002</v>
      </c>
      <c r="AF33062">
        <v>25.603999999999999</v>
      </c>
      <c r="AG33062">
        <v>0.47513</v>
      </c>
      <c r="AH33062">
        <v>25.454000000000001</v>
      </c>
      <c r="AI33062">
        <v>-0.15040999999999999</v>
      </c>
      <c r="AJ33062">
        <v>-2.6957999999999999E-2</v>
      </c>
      <c r="AK33062" t="s">
        <v>9099</v>
      </c>
      <c r="AL33062">
        <v>1</v>
      </c>
      <c r="AM33062">
        <v>0</v>
      </c>
      <c r="AO33062" t="s">
        <v>9099</v>
      </c>
      <c r="AP33062" t="s">
        <v>9099</v>
      </c>
      <c r="AQ33062">
        <v>0</v>
      </c>
      <c r="AR33062">
        <v>3238200</v>
      </c>
    </row>
    <row r="33063" spans="1:44" x14ac:dyDescent="0.25">
      <c r="A33063">
        <v>33061</v>
      </c>
      <c r="B33063">
        <v>1539</v>
      </c>
      <c r="C33063">
        <v>7530</v>
      </c>
      <c r="D33063">
        <v>8287</v>
      </c>
      <c r="H33063" t="s">
        <v>28272</v>
      </c>
      <c r="I33063">
        <v>11</v>
      </c>
      <c r="J33063" t="s">
        <v>31890</v>
      </c>
      <c r="N33063">
        <v>0</v>
      </c>
      <c r="O33063">
        <v>0</v>
      </c>
      <c r="P33063" t="s">
        <v>7854</v>
      </c>
      <c r="Q33063" t="s">
        <v>7854</v>
      </c>
      <c r="R33063" t="s">
        <v>7854</v>
      </c>
      <c r="S33063" t="s">
        <v>7855</v>
      </c>
      <c r="U33063" t="s">
        <v>31898</v>
      </c>
      <c r="V33063" t="s">
        <v>31902</v>
      </c>
      <c r="W33063">
        <v>5</v>
      </c>
      <c r="X33063" t="s">
        <v>3011</v>
      </c>
      <c r="Y33063">
        <v>3</v>
      </c>
      <c r="Z33063">
        <v>442.88474000000002</v>
      </c>
      <c r="AA33063">
        <v>1325.6324</v>
      </c>
      <c r="AB33063">
        <v>68176.375</v>
      </c>
      <c r="AC33063">
        <v>-1.3240000000000001</v>
      </c>
      <c r="AD33063">
        <v>8.5716000000000001E-2</v>
      </c>
      <c r="AE33063">
        <v>-1.2383</v>
      </c>
      <c r="AF33063">
        <v>25.587</v>
      </c>
      <c r="AG33063">
        <v>0.33961000000000002</v>
      </c>
      <c r="AH33063">
        <v>25.436</v>
      </c>
      <c r="AI33063">
        <v>-0.15040999999999999</v>
      </c>
      <c r="AJ33063">
        <v>-2.6256999999999999E-2</v>
      </c>
      <c r="AK33063" t="s">
        <v>9099</v>
      </c>
      <c r="AL33063">
        <v>1</v>
      </c>
      <c r="AM33063">
        <v>0</v>
      </c>
      <c r="AO33063" t="s">
        <v>9099</v>
      </c>
      <c r="AP33063" t="s">
        <v>9099</v>
      </c>
      <c r="AQ33063">
        <v>0</v>
      </c>
      <c r="AR33063">
        <v>370740</v>
      </c>
    </row>
    <row r="33064" spans="1:44" x14ac:dyDescent="0.25">
      <c r="A33064">
        <v>33062</v>
      </c>
      <c r="B33064">
        <v>816</v>
      </c>
      <c r="C33064">
        <v>7531</v>
      </c>
      <c r="D33064">
        <v>8288</v>
      </c>
      <c r="E33064">
        <v>25628</v>
      </c>
      <c r="H33064" t="s">
        <v>28275</v>
      </c>
      <c r="I33064">
        <v>12</v>
      </c>
      <c r="J33064" t="s">
        <v>31890</v>
      </c>
      <c r="K33064" t="s">
        <v>46110</v>
      </c>
      <c r="N33064">
        <v>0</v>
      </c>
      <c r="O33064">
        <v>0</v>
      </c>
      <c r="P33064" t="s">
        <v>5654</v>
      </c>
      <c r="Q33064" t="s">
        <v>5654</v>
      </c>
      <c r="R33064" t="s">
        <v>5654</v>
      </c>
      <c r="S33064" t="s">
        <v>5655</v>
      </c>
      <c r="U33064" t="s">
        <v>31893</v>
      </c>
      <c r="V33064" t="s">
        <v>31894</v>
      </c>
      <c r="W33064">
        <v>1</v>
      </c>
      <c r="X33064" t="s">
        <v>1600</v>
      </c>
      <c r="Y33064">
        <v>2</v>
      </c>
      <c r="Z33064">
        <v>720.81393000000003</v>
      </c>
      <c r="AA33064">
        <v>1439.6133</v>
      </c>
      <c r="AB33064">
        <v>50679.76171875</v>
      </c>
      <c r="AC33064">
        <v>-1.7397</v>
      </c>
      <c r="AD33064">
        <v>0.39573999999999998</v>
      </c>
      <c r="AE33064">
        <v>-1.3440000000000001</v>
      </c>
      <c r="AF33064">
        <v>30.125</v>
      </c>
      <c r="AG33064">
        <v>0.52910000000000001</v>
      </c>
      <c r="AH33064">
        <v>30.125</v>
      </c>
      <c r="AI33064">
        <v>0</v>
      </c>
      <c r="AK33064">
        <v>0.96142548322677601</v>
      </c>
      <c r="AL33064" s="21">
        <v>3.7144999999999999E-10</v>
      </c>
      <c r="AM33064">
        <v>1</v>
      </c>
      <c r="AN33064">
        <v>2374</v>
      </c>
      <c r="AO33064">
        <v>182.71</v>
      </c>
      <c r="AP33064">
        <v>182.71</v>
      </c>
      <c r="AQ33064">
        <v>1</v>
      </c>
      <c r="AR33064">
        <v>1358600</v>
      </c>
    </row>
    <row r="33065" spans="1:44" x14ac:dyDescent="0.25">
      <c r="A33065">
        <v>33063</v>
      </c>
      <c r="B33065">
        <v>816</v>
      </c>
      <c r="C33065">
        <v>7531</v>
      </c>
      <c r="D33065">
        <v>8288</v>
      </c>
      <c r="E33065">
        <v>25629</v>
      </c>
      <c r="H33065" t="s">
        <v>28275</v>
      </c>
      <c r="I33065">
        <v>12</v>
      </c>
      <c r="J33065" t="s">
        <v>31890</v>
      </c>
      <c r="K33065" t="s">
        <v>46110</v>
      </c>
      <c r="N33065">
        <v>0</v>
      </c>
      <c r="O33065">
        <v>0</v>
      </c>
      <c r="P33065" t="s">
        <v>5654</v>
      </c>
      <c r="Q33065" t="s">
        <v>5654</v>
      </c>
      <c r="R33065" t="s">
        <v>5654</v>
      </c>
      <c r="S33065" t="s">
        <v>5655</v>
      </c>
      <c r="U33065" t="s">
        <v>31893</v>
      </c>
      <c r="V33065" t="s">
        <v>31895</v>
      </c>
      <c r="W33065">
        <v>2</v>
      </c>
      <c r="X33065" t="s">
        <v>3013</v>
      </c>
      <c r="Y33065">
        <v>2</v>
      </c>
      <c r="Z33065">
        <v>720.81393000000003</v>
      </c>
      <c r="AA33065">
        <v>1439.6133</v>
      </c>
      <c r="AB33065">
        <v>49561.64453125</v>
      </c>
      <c r="AC33065">
        <v>-0.67779999999999996</v>
      </c>
      <c r="AD33065">
        <v>-7.9041E-2</v>
      </c>
      <c r="AE33065">
        <v>-0.75683999999999996</v>
      </c>
      <c r="AF33065">
        <v>30.297999999999998</v>
      </c>
      <c r="AG33065">
        <v>0.48152</v>
      </c>
      <c r="AH33065">
        <v>30.056000000000001</v>
      </c>
      <c r="AI33065">
        <v>-0.24260999999999999</v>
      </c>
      <c r="AK33065">
        <v>0.96035033464431796</v>
      </c>
      <c r="AL33065" s="21">
        <v>5.5731999999999999E-13</v>
      </c>
      <c r="AM33065">
        <v>1</v>
      </c>
      <c r="AN33065">
        <v>2319</v>
      </c>
      <c r="AO33065">
        <v>198.81</v>
      </c>
      <c r="AP33065">
        <v>198.81</v>
      </c>
      <c r="AQ33065">
        <v>1</v>
      </c>
      <c r="AR33065">
        <v>1050600</v>
      </c>
    </row>
    <row r="33066" spans="1:44" x14ac:dyDescent="0.25">
      <c r="A33066">
        <v>33064</v>
      </c>
      <c r="B33066">
        <v>816</v>
      </c>
      <c r="C33066">
        <v>7531</v>
      </c>
      <c r="D33066">
        <v>8288</v>
      </c>
      <c r="H33066" t="s">
        <v>28275</v>
      </c>
      <c r="I33066">
        <v>12</v>
      </c>
      <c r="J33066" t="s">
        <v>31890</v>
      </c>
      <c r="N33066">
        <v>0</v>
      </c>
      <c r="O33066">
        <v>0</v>
      </c>
      <c r="P33066" t="s">
        <v>5654</v>
      </c>
      <c r="Q33066" t="s">
        <v>5654</v>
      </c>
      <c r="R33066" t="s">
        <v>5654</v>
      </c>
      <c r="S33066" t="s">
        <v>5655</v>
      </c>
      <c r="U33066" t="s">
        <v>31898</v>
      </c>
      <c r="V33066" t="s">
        <v>31896</v>
      </c>
      <c r="W33066">
        <v>3</v>
      </c>
      <c r="X33066" t="s">
        <v>3014</v>
      </c>
      <c r="Y33066">
        <v>2</v>
      </c>
      <c r="Z33066">
        <v>720.81393000000003</v>
      </c>
      <c r="AA33066">
        <v>1439.6133</v>
      </c>
      <c r="AB33066" t="s">
        <v>9099</v>
      </c>
      <c r="AC33066">
        <v>-0.17333999999999999</v>
      </c>
      <c r="AD33066">
        <v>-1.36</v>
      </c>
      <c r="AE33066">
        <v>-1.5334000000000001</v>
      </c>
      <c r="AF33066">
        <v>30.076000000000001</v>
      </c>
      <c r="AG33066">
        <v>0.32490999999999998</v>
      </c>
      <c r="AH33066">
        <v>30.079000000000001</v>
      </c>
      <c r="AI33066">
        <v>2.3823E-3</v>
      </c>
      <c r="AJ33066">
        <v>2.3067000000000001E-2</v>
      </c>
      <c r="AK33066" t="s">
        <v>9099</v>
      </c>
      <c r="AL33066">
        <v>1</v>
      </c>
      <c r="AM33066">
        <v>0</v>
      </c>
      <c r="AO33066" t="s">
        <v>9099</v>
      </c>
      <c r="AP33066" t="s">
        <v>9099</v>
      </c>
      <c r="AQ33066">
        <v>0</v>
      </c>
      <c r="AR33066">
        <v>224370</v>
      </c>
    </row>
    <row r="33067" spans="1:44" x14ac:dyDescent="0.25">
      <c r="A33067">
        <v>33065</v>
      </c>
      <c r="B33067">
        <v>1524</v>
      </c>
      <c r="C33067">
        <v>7532</v>
      </c>
      <c r="D33067">
        <v>8289</v>
      </c>
      <c r="E33067">
        <v>25630</v>
      </c>
      <c r="H33067" t="s">
        <v>28278</v>
      </c>
      <c r="I33067">
        <v>13</v>
      </c>
      <c r="J33067" t="s">
        <v>31890</v>
      </c>
      <c r="K33067" t="s">
        <v>46111</v>
      </c>
      <c r="N33067">
        <v>0</v>
      </c>
      <c r="O33067">
        <v>0</v>
      </c>
      <c r="P33067" t="s">
        <v>7800</v>
      </c>
      <c r="Q33067" t="s">
        <v>10002</v>
      </c>
      <c r="R33067" t="s">
        <v>10002</v>
      </c>
      <c r="S33067" t="s">
        <v>7802</v>
      </c>
      <c r="U33067" t="s">
        <v>31893</v>
      </c>
      <c r="V33067" t="s">
        <v>31901</v>
      </c>
      <c r="W33067">
        <v>4</v>
      </c>
      <c r="X33067" t="s">
        <v>3010</v>
      </c>
      <c r="Y33067">
        <v>2</v>
      </c>
      <c r="Z33067">
        <v>696.38009</v>
      </c>
      <c r="AA33067">
        <v>1390.7456</v>
      </c>
      <c r="AB33067">
        <v>51559.30859375</v>
      </c>
      <c r="AC33067">
        <v>-0.30696000000000001</v>
      </c>
      <c r="AD33067">
        <v>-0.69313999999999998</v>
      </c>
      <c r="AE33067">
        <v>-1.0001</v>
      </c>
      <c r="AF33067">
        <v>40.363999999999997</v>
      </c>
      <c r="AG33067">
        <v>0.72557000000000005</v>
      </c>
      <c r="AH33067">
        <v>40.664999999999999</v>
      </c>
      <c r="AI33067">
        <v>0.30101</v>
      </c>
      <c r="AK33067">
        <v>0.65678441524505604</v>
      </c>
      <c r="AL33067">
        <v>0.33344000000000001</v>
      </c>
      <c r="AM33067">
        <v>1</v>
      </c>
      <c r="AN33067">
        <v>4065</v>
      </c>
      <c r="AO33067">
        <v>64.650000000000006</v>
      </c>
      <c r="AP33067">
        <v>44.223999999999997</v>
      </c>
      <c r="AQ33067">
        <v>1</v>
      </c>
      <c r="AR33067">
        <v>4295800</v>
      </c>
    </row>
    <row r="33068" spans="1:44" x14ac:dyDescent="0.25">
      <c r="A33068">
        <v>33066</v>
      </c>
      <c r="B33068">
        <v>1524</v>
      </c>
      <c r="C33068">
        <v>7532</v>
      </c>
      <c r="D33068">
        <v>8289</v>
      </c>
      <c r="E33068">
        <v>25631</v>
      </c>
      <c r="H33068" t="s">
        <v>28278</v>
      </c>
      <c r="I33068">
        <v>13</v>
      </c>
      <c r="J33068" t="s">
        <v>31890</v>
      </c>
      <c r="K33068" t="s">
        <v>46111</v>
      </c>
      <c r="N33068">
        <v>0</v>
      </c>
      <c r="O33068">
        <v>0</v>
      </c>
      <c r="P33068" t="s">
        <v>7800</v>
      </c>
      <c r="Q33068" t="s">
        <v>10002</v>
      </c>
      <c r="R33068" t="s">
        <v>10002</v>
      </c>
      <c r="S33068" t="s">
        <v>7802</v>
      </c>
      <c r="U33068" t="s">
        <v>31893</v>
      </c>
      <c r="V33068" t="s">
        <v>31902</v>
      </c>
      <c r="W33068">
        <v>5</v>
      </c>
      <c r="X33068" t="s">
        <v>3011</v>
      </c>
      <c r="Y33068">
        <v>2</v>
      </c>
      <c r="Z33068">
        <v>696.38009</v>
      </c>
      <c r="AA33068">
        <v>1390.7456</v>
      </c>
      <c r="AB33068">
        <v>52185.7421875</v>
      </c>
      <c r="AC33068">
        <v>-0.46976000000000001</v>
      </c>
      <c r="AD33068">
        <v>-0.3528</v>
      </c>
      <c r="AE33068">
        <v>-0.82255</v>
      </c>
      <c r="AF33068">
        <v>41.262999999999998</v>
      </c>
      <c r="AG33068">
        <v>0.62194000000000005</v>
      </c>
      <c r="AH33068">
        <v>40.811999999999998</v>
      </c>
      <c r="AI33068">
        <v>-0.45113999999999999</v>
      </c>
      <c r="AK33068">
        <v>0.94332492351532005</v>
      </c>
      <c r="AL33068">
        <v>1.5966999999999999E-2</v>
      </c>
      <c r="AM33068">
        <v>1</v>
      </c>
      <c r="AN33068">
        <v>3877</v>
      </c>
      <c r="AO33068">
        <v>91.914000000000001</v>
      </c>
      <c r="AP33068">
        <v>62.109000000000002</v>
      </c>
      <c r="AQ33068">
        <v>1</v>
      </c>
      <c r="AR33068">
        <v>1643700</v>
      </c>
    </row>
    <row r="33069" spans="1:44" x14ac:dyDescent="0.25">
      <c r="A33069">
        <v>33067</v>
      </c>
      <c r="B33069">
        <v>314</v>
      </c>
      <c r="C33069">
        <v>7533</v>
      </c>
      <c r="D33069">
        <v>8290</v>
      </c>
      <c r="E33069" t="s">
        <v>46112</v>
      </c>
      <c r="H33069" t="s">
        <v>28281</v>
      </c>
      <c r="I33069">
        <v>13</v>
      </c>
      <c r="J33069" t="s">
        <v>31890</v>
      </c>
      <c r="K33069" t="s">
        <v>46113</v>
      </c>
      <c r="N33069">
        <v>0</v>
      </c>
      <c r="O33069">
        <v>0</v>
      </c>
      <c r="P33069" t="s">
        <v>4140</v>
      </c>
      <c r="Q33069" t="s">
        <v>4140</v>
      </c>
      <c r="R33069" t="s">
        <v>4140</v>
      </c>
      <c r="S33069" t="s">
        <v>4143</v>
      </c>
      <c r="U33069" t="s">
        <v>31893</v>
      </c>
      <c r="V33069" t="s">
        <v>31896</v>
      </c>
      <c r="W33069">
        <v>3</v>
      </c>
      <c r="X33069" t="s">
        <v>3014</v>
      </c>
      <c r="Y33069">
        <v>2</v>
      </c>
      <c r="Z33069">
        <v>737.34645</v>
      </c>
      <c r="AA33069">
        <v>1472.6783</v>
      </c>
      <c r="AB33069">
        <v>49646.64453125</v>
      </c>
      <c r="AC33069">
        <v>-0.84935000000000005</v>
      </c>
      <c r="AD33069">
        <v>0.15125</v>
      </c>
      <c r="AE33069">
        <v>-0.69811000000000001</v>
      </c>
      <c r="AF33069">
        <v>70.522999999999996</v>
      </c>
      <c r="AG33069">
        <v>1.5622</v>
      </c>
      <c r="AH33069">
        <v>70.725999999999999</v>
      </c>
      <c r="AI33069">
        <v>0.20285</v>
      </c>
      <c r="AK33069">
        <v>0.44121080636978099</v>
      </c>
      <c r="AL33069">
        <v>4.6990999999999998E-2</v>
      </c>
      <c r="AM33069">
        <v>2</v>
      </c>
      <c r="AN33069">
        <v>8678</v>
      </c>
      <c r="AO33069">
        <v>78.903000000000006</v>
      </c>
      <c r="AP33069">
        <v>78.903000000000006</v>
      </c>
      <c r="AQ33069">
        <v>1</v>
      </c>
      <c r="AR33069">
        <v>27326000</v>
      </c>
    </row>
    <row r="33070" spans="1:44" x14ac:dyDescent="0.25">
      <c r="A33070">
        <v>33068</v>
      </c>
      <c r="B33070">
        <v>314</v>
      </c>
      <c r="C33070">
        <v>7533</v>
      </c>
      <c r="D33070">
        <v>8290</v>
      </c>
      <c r="E33070">
        <v>25634</v>
      </c>
      <c r="H33070" t="s">
        <v>28281</v>
      </c>
      <c r="I33070">
        <v>13</v>
      </c>
      <c r="J33070" t="s">
        <v>31890</v>
      </c>
      <c r="K33070" t="s">
        <v>46113</v>
      </c>
      <c r="N33070">
        <v>0</v>
      </c>
      <c r="O33070">
        <v>0</v>
      </c>
      <c r="P33070" t="s">
        <v>4140</v>
      </c>
      <c r="Q33070" t="s">
        <v>4140</v>
      </c>
      <c r="R33070" t="s">
        <v>4140</v>
      </c>
      <c r="S33070" t="s">
        <v>4143</v>
      </c>
      <c r="U33070" t="s">
        <v>31893</v>
      </c>
      <c r="V33070" t="s">
        <v>31901</v>
      </c>
      <c r="W33070">
        <v>4</v>
      </c>
      <c r="X33070" t="s">
        <v>3010</v>
      </c>
      <c r="Y33070">
        <v>2</v>
      </c>
      <c r="Z33070">
        <v>737.34645</v>
      </c>
      <c r="AA33070">
        <v>1472.6783</v>
      </c>
      <c r="AB33070">
        <v>50102.7265625</v>
      </c>
      <c r="AC33070">
        <v>-0.65742999999999996</v>
      </c>
      <c r="AD33070">
        <v>0.18595999999999999</v>
      </c>
      <c r="AE33070">
        <v>-0.47145999999999999</v>
      </c>
      <c r="AF33070">
        <v>70.734999999999999</v>
      </c>
      <c r="AG33070">
        <v>1.0126999999999999</v>
      </c>
      <c r="AH33070">
        <v>70.635000000000005</v>
      </c>
      <c r="AI33070">
        <v>-9.9990999999999997E-2</v>
      </c>
      <c r="AK33070">
        <v>0.59481799602508501</v>
      </c>
      <c r="AL33070">
        <v>6.2524E-3</v>
      </c>
      <c r="AM33070">
        <v>1</v>
      </c>
      <c r="AN33070">
        <v>8875</v>
      </c>
      <c r="AO33070">
        <v>95.400999999999996</v>
      </c>
      <c r="AP33070">
        <v>95.400999999999996</v>
      </c>
      <c r="AQ33070">
        <v>1</v>
      </c>
      <c r="AR33070">
        <v>3479400</v>
      </c>
    </row>
    <row r="33071" spans="1:44" x14ac:dyDescent="0.25">
      <c r="A33071">
        <v>33069</v>
      </c>
      <c r="B33071">
        <v>314</v>
      </c>
      <c r="C33071">
        <v>7533</v>
      </c>
      <c r="D33071">
        <v>8290</v>
      </c>
      <c r="E33071">
        <v>25635</v>
      </c>
      <c r="H33071" t="s">
        <v>28281</v>
      </c>
      <c r="I33071">
        <v>13</v>
      </c>
      <c r="J33071" t="s">
        <v>31890</v>
      </c>
      <c r="K33071" t="s">
        <v>46113</v>
      </c>
      <c r="N33071">
        <v>0</v>
      </c>
      <c r="O33071">
        <v>0</v>
      </c>
      <c r="P33071" t="s">
        <v>4140</v>
      </c>
      <c r="Q33071" t="s">
        <v>4140</v>
      </c>
      <c r="R33071" t="s">
        <v>4140</v>
      </c>
      <c r="S33071" t="s">
        <v>4143</v>
      </c>
      <c r="U33071" t="s">
        <v>31893</v>
      </c>
      <c r="V33071" t="s">
        <v>31902</v>
      </c>
      <c r="W33071">
        <v>5</v>
      </c>
      <c r="X33071" t="s">
        <v>3011</v>
      </c>
      <c r="Y33071">
        <v>2</v>
      </c>
      <c r="Z33071">
        <v>737.34645</v>
      </c>
      <c r="AA33071">
        <v>1472.6783</v>
      </c>
      <c r="AB33071">
        <v>50647.4375</v>
      </c>
      <c r="AC33071">
        <v>-0.31931999999999999</v>
      </c>
      <c r="AD33071">
        <v>0.69950999999999997</v>
      </c>
      <c r="AE33071">
        <v>0.38018999999999997</v>
      </c>
      <c r="AF33071">
        <v>71.013999999999996</v>
      </c>
      <c r="AG33071">
        <v>1.0669</v>
      </c>
      <c r="AH33071">
        <v>70.662999999999997</v>
      </c>
      <c r="AI33071">
        <v>-0.35089999999999999</v>
      </c>
      <c r="AK33071">
        <v>0.59442502260208097</v>
      </c>
      <c r="AL33071">
        <v>1.8526999999999998E-2</v>
      </c>
      <c r="AM33071">
        <v>1</v>
      </c>
      <c r="AN33071">
        <v>8026</v>
      </c>
      <c r="AO33071">
        <v>88.337999999999994</v>
      </c>
      <c r="AP33071">
        <v>88.337999999999994</v>
      </c>
      <c r="AQ33071">
        <v>1</v>
      </c>
      <c r="AR33071">
        <v>2396500</v>
      </c>
    </row>
    <row r="33072" spans="1:44" x14ac:dyDescent="0.25">
      <c r="A33072">
        <v>33070</v>
      </c>
      <c r="B33072">
        <v>314</v>
      </c>
      <c r="C33072">
        <v>7533</v>
      </c>
      <c r="D33072">
        <v>8290</v>
      </c>
      <c r="E33072" t="s">
        <v>46114</v>
      </c>
      <c r="H33072" t="s">
        <v>28281</v>
      </c>
      <c r="I33072">
        <v>13</v>
      </c>
      <c r="J33072" t="s">
        <v>31890</v>
      </c>
      <c r="K33072" t="s">
        <v>46113</v>
      </c>
      <c r="N33072">
        <v>0</v>
      </c>
      <c r="O33072">
        <v>0</v>
      </c>
      <c r="P33072" t="s">
        <v>4140</v>
      </c>
      <c r="Q33072" t="s">
        <v>4140</v>
      </c>
      <c r="R33072" t="s">
        <v>4140</v>
      </c>
      <c r="S33072" t="s">
        <v>4143</v>
      </c>
      <c r="U33072" t="s">
        <v>31893</v>
      </c>
      <c r="V33072" t="s">
        <v>31897</v>
      </c>
      <c r="W33072">
        <v>6</v>
      </c>
      <c r="X33072" t="s">
        <v>3012</v>
      </c>
      <c r="Y33072">
        <v>2</v>
      </c>
      <c r="Z33072">
        <v>737.34645</v>
      </c>
      <c r="AA33072">
        <v>1472.6783</v>
      </c>
      <c r="AB33072">
        <v>50330.9296875</v>
      </c>
      <c r="AC33072">
        <v>-1.0057</v>
      </c>
      <c r="AD33072">
        <v>0.70445999999999998</v>
      </c>
      <c r="AE33072">
        <v>-0.30120000000000002</v>
      </c>
      <c r="AF33072">
        <v>70.421999999999997</v>
      </c>
      <c r="AG33072">
        <v>1.0354000000000001</v>
      </c>
      <c r="AH33072">
        <v>70.674999999999997</v>
      </c>
      <c r="AI33072">
        <v>0.25295000000000001</v>
      </c>
      <c r="AK33072">
        <v>0.558171987533569</v>
      </c>
      <c r="AL33072">
        <v>1.8228000000000001E-3</v>
      </c>
      <c r="AM33072">
        <v>2</v>
      </c>
      <c r="AN33072">
        <v>9103</v>
      </c>
      <c r="AO33072">
        <v>109.72</v>
      </c>
      <c r="AP33072">
        <v>85.256</v>
      </c>
      <c r="AQ33072">
        <v>1</v>
      </c>
      <c r="AR33072">
        <v>6199800</v>
      </c>
    </row>
    <row r="33073" spans="1:44" x14ac:dyDescent="0.25">
      <c r="A33073">
        <v>33071</v>
      </c>
      <c r="B33073">
        <v>314</v>
      </c>
      <c r="C33073">
        <v>7533</v>
      </c>
      <c r="D33073">
        <v>8290</v>
      </c>
      <c r="H33073" t="s">
        <v>28281</v>
      </c>
      <c r="I33073">
        <v>13</v>
      </c>
      <c r="J33073" t="s">
        <v>31890</v>
      </c>
      <c r="N33073">
        <v>0</v>
      </c>
      <c r="O33073">
        <v>0</v>
      </c>
      <c r="P33073" t="s">
        <v>4140</v>
      </c>
      <c r="Q33073" t="s">
        <v>4140</v>
      </c>
      <c r="R33073" t="s">
        <v>4140</v>
      </c>
      <c r="S33073" t="s">
        <v>4143</v>
      </c>
      <c r="U33073" t="s">
        <v>31898</v>
      </c>
      <c r="V33073" t="s">
        <v>31894</v>
      </c>
      <c r="W33073">
        <v>1</v>
      </c>
      <c r="X33073" t="s">
        <v>1600</v>
      </c>
      <c r="Y33073">
        <v>2</v>
      </c>
      <c r="Z33073">
        <v>737.34645</v>
      </c>
      <c r="AA33073">
        <v>1472.6783</v>
      </c>
      <c r="AB33073">
        <v>50434.5625</v>
      </c>
      <c r="AC33073">
        <v>-1.5329999999999999</v>
      </c>
      <c r="AD33073">
        <v>0.21021000000000001</v>
      </c>
      <c r="AE33073">
        <v>-1.3228</v>
      </c>
      <c r="AF33073">
        <v>70.7</v>
      </c>
      <c r="AG33073">
        <v>0.61463000000000001</v>
      </c>
      <c r="AH33073">
        <v>70.7</v>
      </c>
      <c r="AI33073">
        <v>0</v>
      </c>
      <c r="AJ33073">
        <v>6.5483E-2</v>
      </c>
      <c r="AK33073" t="s">
        <v>9099</v>
      </c>
      <c r="AL33073">
        <v>1</v>
      </c>
      <c r="AM33073">
        <v>0</v>
      </c>
      <c r="AO33073" t="s">
        <v>9099</v>
      </c>
      <c r="AP33073" t="s">
        <v>9099</v>
      </c>
      <c r="AQ33073">
        <v>0</v>
      </c>
      <c r="AR33073">
        <v>2080000</v>
      </c>
    </row>
    <row r="33074" spans="1:44" x14ac:dyDescent="0.25">
      <c r="A33074">
        <v>33072</v>
      </c>
      <c r="B33074">
        <v>314</v>
      </c>
      <c r="C33074">
        <v>7533</v>
      </c>
      <c r="D33074">
        <v>8290</v>
      </c>
      <c r="H33074" t="s">
        <v>28281</v>
      </c>
      <c r="I33074">
        <v>13</v>
      </c>
      <c r="J33074" t="s">
        <v>31890</v>
      </c>
      <c r="N33074">
        <v>0</v>
      </c>
      <c r="O33074">
        <v>0</v>
      </c>
      <c r="P33074" t="s">
        <v>4140</v>
      </c>
      <c r="Q33074" t="s">
        <v>4140</v>
      </c>
      <c r="R33074" t="s">
        <v>4140</v>
      </c>
      <c r="S33074" t="s">
        <v>4143</v>
      </c>
      <c r="U33074" t="s">
        <v>31898</v>
      </c>
      <c r="V33074" t="s">
        <v>31895</v>
      </c>
      <c r="W33074">
        <v>2</v>
      </c>
      <c r="X33074" t="s">
        <v>3013</v>
      </c>
      <c r="Y33074">
        <v>2</v>
      </c>
      <c r="Z33074">
        <v>737.34645</v>
      </c>
      <c r="AA33074">
        <v>1472.6783</v>
      </c>
      <c r="AB33074">
        <v>50573.953125</v>
      </c>
      <c r="AC33074">
        <v>-0.58843999999999996</v>
      </c>
      <c r="AD33074">
        <v>-8.3367999999999998E-2</v>
      </c>
      <c r="AE33074">
        <v>-0.67181000000000002</v>
      </c>
      <c r="AF33074">
        <v>70.906999999999996</v>
      </c>
      <c r="AG33074">
        <v>0.50668000000000002</v>
      </c>
      <c r="AH33074">
        <v>70.664000000000001</v>
      </c>
      <c r="AI33074">
        <v>-0.24260999999999999</v>
      </c>
      <c r="AJ33074">
        <v>2.9190000000000001E-2</v>
      </c>
      <c r="AK33074" t="s">
        <v>9099</v>
      </c>
      <c r="AL33074">
        <v>1</v>
      </c>
      <c r="AM33074">
        <v>0</v>
      </c>
      <c r="AO33074" t="s">
        <v>9099</v>
      </c>
      <c r="AP33074" t="s">
        <v>9099</v>
      </c>
      <c r="AQ33074">
        <v>0</v>
      </c>
      <c r="AR33074">
        <v>741990</v>
      </c>
    </row>
    <row r="33075" spans="1:44" x14ac:dyDescent="0.25">
      <c r="A33075">
        <v>33073</v>
      </c>
      <c r="B33075">
        <v>479</v>
      </c>
      <c r="C33075">
        <v>7534</v>
      </c>
      <c r="D33075">
        <v>8291</v>
      </c>
      <c r="E33075">
        <v>25638</v>
      </c>
      <c r="H33075" t="s">
        <v>28283</v>
      </c>
      <c r="I33075">
        <v>21</v>
      </c>
      <c r="J33075" t="s">
        <v>31890</v>
      </c>
      <c r="K33075" t="s">
        <v>46115</v>
      </c>
      <c r="N33075">
        <v>0</v>
      </c>
      <c r="O33075">
        <v>0</v>
      </c>
      <c r="P33075" t="s">
        <v>4648</v>
      </c>
      <c r="Q33075" t="s">
        <v>4648</v>
      </c>
      <c r="R33075" t="s">
        <v>4648</v>
      </c>
      <c r="S33075" t="s">
        <v>4649</v>
      </c>
      <c r="U33075" t="s">
        <v>31893</v>
      </c>
      <c r="V33075" t="s">
        <v>31896</v>
      </c>
      <c r="W33075">
        <v>3</v>
      </c>
      <c r="X33075" t="s">
        <v>3014</v>
      </c>
      <c r="Y33075">
        <v>3</v>
      </c>
      <c r="Z33075">
        <v>764.69614000000001</v>
      </c>
      <c r="AA33075">
        <v>2291.0666000000001</v>
      </c>
      <c r="AB33075">
        <v>49035.32421875</v>
      </c>
      <c r="AC33075">
        <v>-0.41837000000000002</v>
      </c>
      <c r="AD33075">
        <v>1.6793999999999999E-3</v>
      </c>
      <c r="AE33075">
        <v>-0.41669</v>
      </c>
      <c r="AF33075">
        <v>36.427</v>
      </c>
      <c r="AG33075">
        <v>0.74517</v>
      </c>
      <c r="AH33075">
        <v>36.43</v>
      </c>
      <c r="AI33075">
        <v>2.3727000000000002E-3</v>
      </c>
      <c r="AK33075">
        <v>0.80989843606948897</v>
      </c>
      <c r="AL33075">
        <v>0.34883999999999998</v>
      </c>
      <c r="AM33075">
        <v>1</v>
      </c>
      <c r="AN33075">
        <v>3466</v>
      </c>
      <c r="AO33075">
        <v>45.704000000000001</v>
      </c>
      <c r="AP33075">
        <v>22.678000000000001</v>
      </c>
      <c r="AQ33075">
        <v>1</v>
      </c>
      <c r="AR33075">
        <v>9232500</v>
      </c>
    </row>
    <row r="33076" spans="1:44" x14ac:dyDescent="0.25">
      <c r="A33076">
        <v>33074</v>
      </c>
      <c r="B33076">
        <v>479</v>
      </c>
      <c r="C33076">
        <v>7534</v>
      </c>
      <c r="D33076">
        <v>8291</v>
      </c>
      <c r="H33076" t="s">
        <v>28283</v>
      </c>
      <c r="I33076">
        <v>21</v>
      </c>
      <c r="J33076" t="s">
        <v>31890</v>
      </c>
      <c r="N33076">
        <v>0</v>
      </c>
      <c r="O33076">
        <v>0</v>
      </c>
      <c r="P33076" t="s">
        <v>4648</v>
      </c>
      <c r="Q33076" t="s">
        <v>4648</v>
      </c>
      <c r="R33076" t="s">
        <v>4648</v>
      </c>
      <c r="S33076" t="s">
        <v>4649</v>
      </c>
      <c r="U33076" t="s">
        <v>31898</v>
      </c>
      <c r="V33076" t="s">
        <v>31894</v>
      </c>
      <c r="W33076">
        <v>1</v>
      </c>
      <c r="X33076" t="s">
        <v>1600</v>
      </c>
      <c r="Y33076">
        <v>3</v>
      </c>
      <c r="Z33076">
        <v>764.69614000000001</v>
      </c>
      <c r="AA33076">
        <v>2291.0666000000001</v>
      </c>
      <c r="AB33076" t="s">
        <v>9099</v>
      </c>
      <c r="AC33076">
        <v>-1.7882</v>
      </c>
      <c r="AD33076">
        <v>-0.11315</v>
      </c>
      <c r="AE33076">
        <v>-1.9013</v>
      </c>
      <c r="AF33076">
        <v>36.29</v>
      </c>
      <c r="AG33076">
        <v>0.22861000000000001</v>
      </c>
      <c r="AH33076">
        <v>36.29</v>
      </c>
      <c r="AI33076">
        <v>0</v>
      </c>
      <c r="AJ33076">
        <v>-0.14008000000000001</v>
      </c>
      <c r="AK33076" t="s">
        <v>9099</v>
      </c>
      <c r="AL33076">
        <v>1</v>
      </c>
      <c r="AM33076">
        <v>0</v>
      </c>
      <c r="AO33076" t="s">
        <v>9099</v>
      </c>
      <c r="AP33076" t="s">
        <v>9099</v>
      </c>
      <c r="AQ33076">
        <v>0</v>
      </c>
      <c r="AR33076">
        <v>295720</v>
      </c>
    </row>
    <row r="33077" spans="1:44" x14ac:dyDescent="0.25">
      <c r="A33077">
        <v>33075</v>
      </c>
      <c r="B33077">
        <v>479</v>
      </c>
      <c r="C33077">
        <v>7534</v>
      </c>
      <c r="D33077">
        <v>8291</v>
      </c>
      <c r="H33077" t="s">
        <v>28283</v>
      </c>
      <c r="I33077">
        <v>21</v>
      </c>
      <c r="J33077" t="s">
        <v>31890</v>
      </c>
      <c r="N33077">
        <v>0</v>
      </c>
      <c r="O33077">
        <v>0</v>
      </c>
      <c r="P33077" t="s">
        <v>4648</v>
      </c>
      <c r="Q33077" t="s">
        <v>4648</v>
      </c>
      <c r="R33077" t="s">
        <v>4648</v>
      </c>
      <c r="S33077" t="s">
        <v>4649</v>
      </c>
      <c r="U33077" t="s">
        <v>31898</v>
      </c>
      <c r="V33077" t="s">
        <v>31895</v>
      </c>
      <c r="W33077">
        <v>2</v>
      </c>
      <c r="X33077" t="s">
        <v>3013</v>
      </c>
      <c r="Y33077">
        <v>3</v>
      </c>
      <c r="Z33077">
        <v>764.69614000000001</v>
      </c>
      <c r="AA33077">
        <v>2291.0666000000001</v>
      </c>
      <c r="AB33077" t="s">
        <v>9099</v>
      </c>
      <c r="AC33077">
        <v>-0.58872000000000002</v>
      </c>
      <c r="AD33077">
        <v>0.34942000000000001</v>
      </c>
      <c r="AE33077">
        <v>-0.23930999999999999</v>
      </c>
      <c r="AF33077">
        <v>36.646000000000001</v>
      </c>
      <c r="AG33077">
        <v>8.7085999999999997E-2</v>
      </c>
      <c r="AH33077">
        <v>36.404000000000003</v>
      </c>
      <c r="AI33077">
        <v>-0.24260999999999999</v>
      </c>
      <c r="AJ33077">
        <v>-2.6199E-2</v>
      </c>
      <c r="AK33077" t="s">
        <v>9099</v>
      </c>
      <c r="AL33077">
        <v>1</v>
      </c>
      <c r="AM33077">
        <v>0</v>
      </c>
      <c r="AO33077" t="s">
        <v>9099</v>
      </c>
      <c r="AP33077" t="s">
        <v>9099</v>
      </c>
      <c r="AQ33077">
        <v>0</v>
      </c>
      <c r="AR33077">
        <v>144870</v>
      </c>
    </row>
    <row r="33078" spans="1:44" x14ac:dyDescent="0.25">
      <c r="A33078">
        <v>33076</v>
      </c>
      <c r="B33078">
        <v>479</v>
      </c>
      <c r="C33078">
        <v>7534</v>
      </c>
      <c r="D33078">
        <v>8291</v>
      </c>
      <c r="H33078" t="s">
        <v>28283</v>
      </c>
      <c r="I33078">
        <v>21</v>
      </c>
      <c r="J33078" t="s">
        <v>31890</v>
      </c>
      <c r="N33078">
        <v>0</v>
      </c>
      <c r="O33078">
        <v>0</v>
      </c>
      <c r="P33078" t="s">
        <v>4648</v>
      </c>
      <c r="Q33078" t="s">
        <v>4648</v>
      </c>
      <c r="R33078" t="s">
        <v>4648</v>
      </c>
      <c r="S33078" t="s">
        <v>4649</v>
      </c>
      <c r="U33078" t="s">
        <v>31898</v>
      </c>
      <c r="V33078" t="s">
        <v>31901</v>
      </c>
      <c r="W33078">
        <v>4</v>
      </c>
      <c r="X33078" t="s">
        <v>3010</v>
      </c>
      <c r="Y33078">
        <v>3</v>
      </c>
      <c r="Z33078">
        <v>764.69614000000001</v>
      </c>
      <c r="AA33078">
        <v>2291.0666000000001</v>
      </c>
      <c r="AB33078">
        <v>48410.390625</v>
      </c>
      <c r="AC33078">
        <v>-0.96148</v>
      </c>
      <c r="AD33078">
        <v>1.0453E-2</v>
      </c>
      <c r="AE33078">
        <v>-0.95103000000000004</v>
      </c>
      <c r="AF33078">
        <v>36.124000000000002</v>
      </c>
      <c r="AG33078">
        <v>0.42671999999999999</v>
      </c>
      <c r="AH33078">
        <v>36.424999999999997</v>
      </c>
      <c r="AI33078">
        <v>0.30101</v>
      </c>
      <c r="AJ33078">
        <v>-4.8294000000000002E-3</v>
      </c>
      <c r="AK33078" t="s">
        <v>9099</v>
      </c>
      <c r="AL33078">
        <v>1</v>
      </c>
      <c r="AM33078">
        <v>0</v>
      </c>
      <c r="AO33078" t="s">
        <v>9099</v>
      </c>
      <c r="AP33078" t="s">
        <v>9099</v>
      </c>
      <c r="AQ33078">
        <v>0</v>
      </c>
      <c r="AR33078">
        <v>1856900</v>
      </c>
    </row>
    <row r="33079" spans="1:44" x14ac:dyDescent="0.25">
      <c r="A33079">
        <v>33077</v>
      </c>
      <c r="B33079">
        <v>479</v>
      </c>
      <c r="C33079">
        <v>7534</v>
      </c>
      <c r="D33079">
        <v>8291</v>
      </c>
      <c r="H33079" t="s">
        <v>28283</v>
      </c>
      <c r="I33079">
        <v>21</v>
      </c>
      <c r="J33079" t="s">
        <v>31890</v>
      </c>
      <c r="N33079">
        <v>0</v>
      </c>
      <c r="O33079">
        <v>0</v>
      </c>
      <c r="P33079" t="s">
        <v>4648</v>
      </c>
      <c r="Q33079" t="s">
        <v>4648</v>
      </c>
      <c r="R33079" t="s">
        <v>4648</v>
      </c>
      <c r="S33079" t="s">
        <v>4649</v>
      </c>
      <c r="U33079" t="s">
        <v>31898</v>
      </c>
      <c r="V33079" t="s">
        <v>31902</v>
      </c>
      <c r="W33079">
        <v>5</v>
      </c>
      <c r="X33079" t="s">
        <v>3011</v>
      </c>
      <c r="Y33079">
        <v>3</v>
      </c>
      <c r="Z33079">
        <v>764.69614000000001</v>
      </c>
      <c r="AA33079">
        <v>2291.0666000000001</v>
      </c>
      <c r="AB33079">
        <v>50528.7890625</v>
      </c>
      <c r="AC33079">
        <v>-1.0847</v>
      </c>
      <c r="AD33079">
        <v>6.8209000000000006E-2</v>
      </c>
      <c r="AE33079">
        <v>-1.0164</v>
      </c>
      <c r="AF33079">
        <v>36.848999999999997</v>
      </c>
      <c r="AG33079">
        <v>0.52644999999999997</v>
      </c>
      <c r="AH33079">
        <v>36.497999999999998</v>
      </c>
      <c r="AI33079">
        <v>-0.35089999999999999</v>
      </c>
      <c r="AJ33079">
        <v>6.7946999999999994E-2</v>
      </c>
      <c r="AK33079" t="s">
        <v>9099</v>
      </c>
      <c r="AL33079">
        <v>1</v>
      </c>
      <c r="AM33079">
        <v>0</v>
      </c>
      <c r="AO33079" t="s">
        <v>9099</v>
      </c>
      <c r="AP33079" t="s">
        <v>9099</v>
      </c>
      <c r="AQ33079">
        <v>0</v>
      </c>
      <c r="AR33079">
        <v>1120600</v>
      </c>
    </row>
    <row r="33080" spans="1:44" x14ac:dyDescent="0.25">
      <c r="A33080">
        <v>33078</v>
      </c>
      <c r="B33080">
        <v>479</v>
      </c>
      <c r="C33080">
        <v>7534</v>
      </c>
      <c r="D33080">
        <v>8291</v>
      </c>
      <c r="H33080" t="s">
        <v>28283</v>
      </c>
      <c r="I33080">
        <v>21</v>
      </c>
      <c r="J33080" t="s">
        <v>31890</v>
      </c>
      <c r="N33080">
        <v>0</v>
      </c>
      <c r="O33080">
        <v>0</v>
      </c>
      <c r="P33080" t="s">
        <v>4648</v>
      </c>
      <c r="Q33080" t="s">
        <v>4648</v>
      </c>
      <c r="R33080" t="s">
        <v>4648</v>
      </c>
      <c r="S33080" t="s">
        <v>4649</v>
      </c>
      <c r="U33080" t="s">
        <v>31898</v>
      </c>
      <c r="V33080" t="s">
        <v>31897</v>
      </c>
      <c r="W33080">
        <v>6</v>
      </c>
      <c r="X33080" t="s">
        <v>3012</v>
      </c>
      <c r="Y33080">
        <v>3</v>
      </c>
      <c r="Z33080">
        <v>764.69614000000001</v>
      </c>
      <c r="AA33080">
        <v>2291.0666000000001</v>
      </c>
      <c r="AB33080">
        <v>48923.41796875</v>
      </c>
      <c r="AC33080">
        <v>-1.1059000000000001</v>
      </c>
      <c r="AD33080">
        <v>-1.2546E-2</v>
      </c>
      <c r="AE33080">
        <v>-1.1184000000000001</v>
      </c>
      <c r="AF33080">
        <v>36.033999999999999</v>
      </c>
      <c r="AG33080">
        <v>0.58015000000000005</v>
      </c>
      <c r="AH33080">
        <v>36.488</v>
      </c>
      <c r="AI33080">
        <v>0.45347999999999999</v>
      </c>
      <c r="AJ33080">
        <v>5.7994999999999998E-2</v>
      </c>
      <c r="AK33080" t="s">
        <v>9099</v>
      </c>
      <c r="AL33080">
        <v>1</v>
      </c>
      <c r="AM33080">
        <v>0</v>
      </c>
      <c r="AO33080" t="s">
        <v>9099</v>
      </c>
      <c r="AP33080" t="s">
        <v>9099</v>
      </c>
      <c r="AQ33080">
        <v>0</v>
      </c>
      <c r="AR33080">
        <v>3234000</v>
      </c>
    </row>
    <row r="33081" spans="1:44" x14ac:dyDescent="0.25">
      <c r="A33081">
        <v>33079</v>
      </c>
      <c r="B33081">
        <v>73</v>
      </c>
      <c r="C33081">
        <v>7535</v>
      </c>
      <c r="D33081">
        <v>8292</v>
      </c>
      <c r="E33081">
        <v>25639</v>
      </c>
      <c r="H33081" t="s">
        <v>28286</v>
      </c>
      <c r="I33081">
        <v>16</v>
      </c>
      <c r="J33081" t="s">
        <v>31890</v>
      </c>
      <c r="K33081" t="s">
        <v>46116</v>
      </c>
      <c r="N33081">
        <v>0</v>
      </c>
      <c r="O33081">
        <v>0</v>
      </c>
      <c r="P33081" t="s">
        <v>3390</v>
      </c>
      <c r="Q33081" t="s">
        <v>3390</v>
      </c>
      <c r="R33081" t="s">
        <v>3390</v>
      </c>
      <c r="S33081" t="s">
        <v>3391</v>
      </c>
      <c r="U33081" t="s">
        <v>31893</v>
      </c>
      <c r="V33081" t="s">
        <v>31894</v>
      </c>
      <c r="W33081">
        <v>1</v>
      </c>
      <c r="X33081" t="s">
        <v>1600</v>
      </c>
      <c r="Y33081">
        <v>2</v>
      </c>
      <c r="Z33081">
        <v>959.48888999999997</v>
      </c>
      <c r="AA33081">
        <v>1916.9631999999999</v>
      </c>
      <c r="AB33081">
        <v>43757.65234375</v>
      </c>
      <c r="AC33081">
        <v>-1.7779</v>
      </c>
      <c r="AD33081">
        <v>0.4637</v>
      </c>
      <c r="AE33081">
        <v>-1.3142</v>
      </c>
      <c r="AF33081">
        <v>162.82</v>
      </c>
      <c r="AG33081">
        <v>0.34369</v>
      </c>
      <c r="AH33081">
        <v>162.82</v>
      </c>
      <c r="AI33081">
        <v>0</v>
      </c>
      <c r="AK33081">
        <v>0.90185880661010698</v>
      </c>
      <c r="AL33081" s="21">
        <v>1.2532999999999999E-17</v>
      </c>
      <c r="AM33081">
        <v>1</v>
      </c>
      <c r="AN33081">
        <v>21547</v>
      </c>
      <c r="AO33081">
        <v>183.41</v>
      </c>
      <c r="AP33081">
        <v>132.15</v>
      </c>
      <c r="AQ33081">
        <v>1</v>
      </c>
      <c r="AR33081">
        <v>9256800</v>
      </c>
    </row>
    <row r="33082" spans="1:44" x14ac:dyDescent="0.25">
      <c r="A33082">
        <v>33080</v>
      </c>
      <c r="B33082">
        <v>73</v>
      </c>
      <c r="C33082">
        <v>7535</v>
      </c>
      <c r="D33082">
        <v>8292</v>
      </c>
      <c r="E33082">
        <v>25640</v>
      </c>
      <c r="H33082" t="s">
        <v>28286</v>
      </c>
      <c r="I33082">
        <v>16</v>
      </c>
      <c r="J33082" t="s">
        <v>31890</v>
      </c>
      <c r="K33082" t="s">
        <v>46116</v>
      </c>
      <c r="N33082">
        <v>0</v>
      </c>
      <c r="O33082">
        <v>0</v>
      </c>
      <c r="P33082" t="s">
        <v>3390</v>
      </c>
      <c r="Q33082" t="s">
        <v>3390</v>
      </c>
      <c r="R33082" t="s">
        <v>3390</v>
      </c>
      <c r="S33082" t="s">
        <v>3391</v>
      </c>
      <c r="U33082" t="s">
        <v>31893</v>
      </c>
      <c r="V33082" t="s">
        <v>31895</v>
      </c>
      <c r="W33082">
        <v>2</v>
      </c>
      <c r="X33082" t="s">
        <v>3013</v>
      </c>
      <c r="Y33082">
        <v>2</v>
      </c>
      <c r="Z33082">
        <v>959.48888999999997</v>
      </c>
      <c r="AA33082">
        <v>1916.9631999999999</v>
      </c>
      <c r="AB33082">
        <v>42984.31640625</v>
      </c>
      <c r="AC33082">
        <v>-0.65737000000000001</v>
      </c>
      <c r="AD33082">
        <v>0.43282999999999999</v>
      </c>
      <c r="AE33082">
        <v>-0.22453999999999999</v>
      </c>
      <c r="AF33082">
        <v>162.82</v>
      </c>
      <c r="AG33082">
        <v>0.35326999999999997</v>
      </c>
      <c r="AH33082">
        <v>162.78</v>
      </c>
      <c r="AI33082">
        <v>-4.2266999999999999E-2</v>
      </c>
      <c r="AK33082">
        <v>0.94201672077178999</v>
      </c>
      <c r="AL33082" s="21">
        <v>2.3083999999999999E-23</v>
      </c>
      <c r="AM33082">
        <v>1</v>
      </c>
      <c r="AN33082">
        <v>19970</v>
      </c>
      <c r="AO33082">
        <v>207.31</v>
      </c>
      <c r="AP33082">
        <v>157.76</v>
      </c>
      <c r="AQ33082">
        <v>1</v>
      </c>
      <c r="AR33082">
        <v>8858500</v>
      </c>
    </row>
    <row r="33083" spans="1:44" x14ac:dyDescent="0.25">
      <c r="A33083">
        <v>33081</v>
      </c>
      <c r="B33083">
        <v>73</v>
      </c>
      <c r="C33083">
        <v>7535</v>
      </c>
      <c r="D33083">
        <v>8292</v>
      </c>
      <c r="H33083" t="s">
        <v>28286</v>
      </c>
      <c r="I33083">
        <v>16</v>
      </c>
      <c r="J33083" t="s">
        <v>31890</v>
      </c>
      <c r="N33083">
        <v>0</v>
      </c>
      <c r="O33083">
        <v>0</v>
      </c>
      <c r="P33083" t="s">
        <v>3390</v>
      </c>
      <c r="Q33083" t="s">
        <v>3390</v>
      </c>
      <c r="R33083" t="s">
        <v>3390</v>
      </c>
      <c r="S33083" t="s">
        <v>3391</v>
      </c>
      <c r="U33083" t="s">
        <v>31898</v>
      </c>
      <c r="V33083" t="s">
        <v>31896</v>
      </c>
      <c r="W33083">
        <v>3</v>
      </c>
      <c r="X33083" t="s">
        <v>3014</v>
      </c>
      <c r="Y33083">
        <v>2</v>
      </c>
      <c r="Z33083">
        <v>959.48888999999997</v>
      </c>
      <c r="AA33083">
        <v>1916.9631999999999</v>
      </c>
      <c r="AB33083">
        <v>47221</v>
      </c>
      <c r="AC33083">
        <v>-0.67610999999999999</v>
      </c>
      <c r="AD33083">
        <v>0.82748999999999995</v>
      </c>
      <c r="AE33083">
        <v>0.15137999999999999</v>
      </c>
      <c r="AF33083">
        <v>162.81</v>
      </c>
      <c r="AG33083">
        <v>0.2112</v>
      </c>
      <c r="AH33083">
        <v>162.81</v>
      </c>
      <c r="AI33083">
        <v>2.3955999999999999E-3</v>
      </c>
      <c r="AJ33083">
        <v>3.7719999999999997E-2</v>
      </c>
      <c r="AK33083" t="s">
        <v>9099</v>
      </c>
      <c r="AL33083">
        <v>1</v>
      </c>
      <c r="AM33083">
        <v>0</v>
      </c>
      <c r="AO33083" t="s">
        <v>9099</v>
      </c>
      <c r="AP33083" t="s">
        <v>9099</v>
      </c>
      <c r="AQ33083">
        <v>0</v>
      </c>
      <c r="AR33083">
        <v>1371600</v>
      </c>
    </row>
    <row r="33084" spans="1:44" x14ac:dyDescent="0.25">
      <c r="A33084">
        <v>33082</v>
      </c>
      <c r="B33084">
        <v>73</v>
      </c>
      <c r="C33084">
        <v>7535</v>
      </c>
      <c r="D33084">
        <v>8292</v>
      </c>
      <c r="H33084" t="s">
        <v>28286</v>
      </c>
      <c r="I33084">
        <v>16</v>
      </c>
      <c r="J33084" t="s">
        <v>31890</v>
      </c>
      <c r="N33084">
        <v>0</v>
      </c>
      <c r="O33084">
        <v>0</v>
      </c>
      <c r="P33084" t="s">
        <v>3390</v>
      </c>
      <c r="Q33084" t="s">
        <v>3390</v>
      </c>
      <c r="R33084" t="s">
        <v>3390</v>
      </c>
      <c r="S33084" t="s">
        <v>3391</v>
      </c>
      <c r="U33084" t="s">
        <v>31898</v>
      </c>
      <c r="V33084" t="s">
        <v>31901</v>
      </c>
      <c r="W33084">
        <v>4</v>
      </c>
      <c r="X33084" t="s">
        <v>3010</v>
      </c>
      <c r="Y33084">
        <v>2</v>
      </c>
      <c r="Z33084">
        <v>959.48888999999997</v>
      </c>
      <c r="AA33084">
        <v>1916.9631999999999</v>
      </c>
      <c r="AB33084">
        <v>43869.42578125</v>
      </c>
      <c r="AC33084">
        <v>-9.0499999999999997E-2</v>
      </c>
      <c r="AD33084">
        <v>-0.64856999999999998</v>
      </c>
      <c r="AE33084">
        <v>-0.73907</v>
      </c>
      <c r="AF33084">
        <v>162.66999999999999</v>
      </c>
      <c r="AG33084">
        <v>0.30341000000000001</v>
      </c>
      <c r="AH33084">
        <v>162.87</v>
      </c>
      <c r="AI33084">
        <v>0.20074</v>
      </c>
      <c r="AJ33084">
        <v>9.7321000000000005E-2</v>
      </c>
      <c r="AK33084" t="s">
        <v>9099</v>
      </c>
      <c r="AL33084">
        <v>1</v>
      </c>
      <c r="AM33084">
        <v>0</v>
      </c>
      <c r="AO33084" t="s">
        <v>9099</v>
      </c>
      <c r="AP33084" t="s">
        <v>9099</v>
      </c>
      <c r="AQ33084">
        <v>0</v>
      </c>
      <c r="AR33084">
        <v>2527200</v>
      </c>
    </row>
    <row r="33085" spans="1:44" x14ac:dyDescent="0.25">
      <c r="A33085">
        <v>33083</v>
      </c>
      <c r="B33085">
        <v>767</v>
      </c>
      <c r="C33085">
        <v>7536</v>
      </c>
      <c r="D33085">
        <v>8293</v>
      </c>
      <c r="E33085">
        <v>25641</v>
      </c>
      <c r="H33085" t="s">
        <v>28288</v>
      </c>
      <c r="I33085">
        <v>10</v>
      </c>
      <c r="J33085" t="s">
        <v>31890</v>
      </c>
      <c r="K33085" t="s">
        <v>46117</v>
      </c>
      <c r="N33085">
        <v>0</v>
      </c>
      <c r="O33085">
        <v>0</v>
      </c>
      <c r="P33085" t="s">
        <v>5518</v>
      </c>
      <c r="Q33085" t="s">
        <v>5518</v>
      </c>
      <c r="R33085" t="s">
        <v>5518</v>
      </c>
      <c r="S33085" t="s">
        <v>5519</v>
      </c>
      <c r="U33085" t="s">
        <v>31893</v>
      </c>
      <c r="V33085" t="s">
        <v>31901</v>
      </c>
      <c r="W33085">
        <v>4</v>
      </c>
      <c r="X33085" t="s">
        <v>3010</v>
      </c>
      <c r="Y33085">
        <v>2</v>
      </c>
      <c r="Z33085">
        <v>533.28238999999996</v>
      </c>
      <c r="AA33085">
        <v>1064.5501999999999</v>
      </c>
      <c r="AB33085">
        <v>57419.51953125</v>
      </c>
      <c r="AC33085">
        <v>-1.2669999999999999</v>
      </c>
      <c r="AD33085">
        <v>0.11844</v>
      </c>
      <c r="AE33085">
        <v>-1.1486000000000001</v>
      </c>
      <c r="AF33085">
        <v>29.696999999999999</v>
      </c>
      <c r="AG33085">
        <v>1.1822999999999999</v>
      </c>
      <c r="AH33085">
        <v>29.898</v>
      </c>
      <c r="AI33085">
        <v>0.20075000000000001</v>
      </c>
      <c r="AK33085">
        <v>0.70147365331649802</v>
      </c>
      <c r="AL33085">
        <v>3.1220999999999999E-2</v>
      </c>
      <c r="AM33085">
        <v>1</v>
      </c>
      <c r="AN33085">
        <v>2315</v>
      </c>
      <c r="AO33085">
        <v>99.802000000000007</v>
      </c>
      <c r="AP33085">
        <v>75.459000000000003</v>
      </c>
      <c r="AQ33085">
        <v>1</v>
      </c>
      <c r="AR33085">
        <v>22303000</v>
      </c>
    </row>
    <row r="33086" spans="1:44" x14ac:dyDescent="0.25">
      <c r="A33086">
        <v>33084</v>
      </c>
      <c r="B33086">
        <v>767</v>
      </c>
      <c r="C33086">
        <v>7536</v>
      </c>
      <c r="D33086">
        <v>8293</v>
      </c>
      <c r="E33086">
        <v>25642</v>
      </c>
      <c r="H33086" t="s">
        <v>28288</v>
      </c>
      <c r="I33086">
        <v>10</v>
      </c>
      <c r="J33086" t="s">
        <v>31890</v>
      </c>
      <c r="K33086" t="s">
        <v>46117</v>
      </c>
      <c r="N33086">
        <v>0</v>
      </c>
      <c r="O33086">
        <v>0</v>
      </c>
      <c r="P33086" t="s">
        <v>5518</v>
      </c>
      <c r="Q33086" t="s">
        <v>5518</v>
      </c>
      <c r="R33086" t="s">
        <v>5518</v>
      </c>
      <c r="S33086" t="s">
        <v>5519</v>
      </c>
      <c r="U33086" t="s">
        <v>31893</v>
      </c>
      <c r="V33086" t="s">
        <v>31897</v>
      </c>
      <c r="W33086">
        <v>6</v>
      </c>
      <c r="X33086" t="s">
        <v>3012</v>
      </c>
      <c r="Y33086">
        <v>2</v>
      </c>
      <c r="Z33086">
        <v>533.28238999999996</v>
      </c>
      <c r="AA33086">
        <v>1064.5501999999999</v>
      </c>
      <c r="AB33086">
        <v>57358.49609375</v>
      </c>
      <c r="AC33086">
        <v>-1.7386999999999999</v>
      </c>
      <c r="AD33086">
        <v>0.31209999999999999</v>
      </c>
      <c r="AE33086">
        <v>-1.4266000000000001</v>
      </c>
      <c r="AF33086">
        <v>29.558</v>
      </c>
      <c r="AG33086">
        <v>1.3852</v>
      </c>
      <c r="AH33086">
        <v>29.911000000000001</v>
      </c>
      <c r="AI33086">
        <v>0.35321999999999998</v>
      </c>
      <c r="AK33086">
        <v>0.81940639019012496</v>
      </c>
      <c r="AL33086">
        <v>3.4823E-2</v>
      </c>
      <c r="AM33086">
        <v>1</v>
      </c>
      <c r="AN33086">
        <v>2349</v>
      </c>
      <c r="AO33086">
        <v>97.635000000000005</v>
      </c>
      <c r="AP33086">
        <v>71.591999999999999</v>
      </c>
      <c r="AQ33086">
        <v>1</v>
      </c>
      <c r="AR33086">
        <v>20858000</v>
      </c>
    </row>
    <row r="33087" spans="1:44" x14ac:dyDescent="0.25">
      <c r="A33087">
        <v>33085</v>
      </c>
      <c r="B33087">
        <v>767</v>
      </c>
      <c r="C33087">
        <v>7536</v>
      </c>
      <c r="D33087">
        <v>8293</v>
      </c>
      <c r="H33087" t="s">
        <v>28288</v>
      </c>
      <c r="I33087">
        <v>10</v>
      </c>
      <c r="J33087" t="s">
        <v>31890</v>
      </c>
      <c r="N33087">
        <v>0</v>
      </c>
      <c r="O33087">
        <v>0</v>
      </c>
      <c r="P33087" t="s">
        <v>5518</v>
      </c>
      <c r="Q33087" t="s">
        <v>5518</v>
      </c>
      <c r="R33087" t="s">
        <v>5518</v>
      </c>
      <c r="S33087" t="s">
        <v>5519</v>
      </c>
      <c r="U33087" t="s">
        <v>31898</v>
      </c>
      <c r="V33087" t="s">
        <v>31894</v>
      </c>
      <c r="W33087">
        <v>1</v>
      </c>
      <c r="X33087" t="s">
        <v>1600</v>
      </c>
      <c r="Y33087">
        <v>2</v>
      </c>
      <c r="Z33087">
        <v>533.28238999999996</v>
      </c>
      <c r="AA33087">
        <v>1064.5501999999999</v>
      </c>
      <c r="AB33087">
        <v>57136.89453125</v>
      </c>
      <c r="AC33087">
        <v>-2.5139999999999998</v>
      </c>
      <c r="AD33087">
        <v>0.40139999999999998</v>
      </c>
      <c r="AE33087">
        <v>-2.1126</v>
      </c>
      <c r="AF33087">
        <v>29.942</v>
      </c>
      <c r="AG33087">
        <v>1.3212999999999999</v>
      </c>
      <c r="AH33087">
        <v>29.942</v>
      </c>
      <c r="AI33087">
        <v>0</v>
      </c>
      <c r="AJ33087">
        <v>4.446E-2</v>
      </c>
      <c r="AK33087" t="s">
        <v>9099</v>
      </c>
      <c r="AL33087">
        <v>1</v>
      </c>
      <c r="AM33087">
        <v>0</v>
      </c>
      <c r="AO33087" t="s">
        <v>9099</v>
      </c>
      <c r="AP33087" t="s">
        <v>9099</v>
      </c>
      <c r="AQ33087">
        <v>0</v>
      </c>
      <c r="AR33087">
        <v>20687000</v>
      </c>
    </row>
    <row r="33088" spans="1:44" x14ac:dyDescent="0.25">
      <c r="A33088">
        <v>33086</v>
      </c>
      <c r="B33088">
        <v>767</v>
      </c>
      <c r="C33088">
        <v>7536</v>
      </c>
      <c r="D33088">
        <v>8293</v>
      </c>
      <c r="H33088" t="s">
        <v>28288</v>
      </c>
      <c r="I33088">
        <v>10</v>
      </c>
      <c r="J33088" t="s">
        <v>31890</v>
      </c>
      <c r="N33088">
        <v>0</v>
      </c>
      <c r="O33088">
        <v>0</v>
      </c>
      <c r="P33088" t="s">
        <v>5518</v>
      </c>
      <c r="Q33088" t="s">
        <v>5518</v>
      </c>
      <c r="R33088" t="s">
        <v>5518</v>
      </c>
      <c r="S33088" t="s">
        <v>5519</v>
      </c>
      <c r="U33088" t="s">
        <v>31898</v>
      </c>
      <c r="V33088" t="s">
        <v>31895</v>
      </c>
      <c r="W33088">
        <v>2</v>
      </c>
      <c r="X33088" t="s">
        <v>3013</v>
      </c>
      <c r="Y33088">
        <v>2</v>
      </c>
      <c r="Z33088">
        <v>533.28238999999996</v>
      </c>
      <c r="AA33088">
        <v>1064.5501999999999</v>
      </c>
      <c r="AB33088">
        <v>58047.6171875</v>
      </c>
      <c r="AC33088">
        <v>-1.3434999999999999</v>
      </c>
      <c r="AD33088">
        <v>0.38691999999999999</v>
      </c>
      <c r="AE33088">
        <v>-0.95655000000000001</v>
      </c>
      <c r="AF33088">
        <v>30.103999999999999</v>
      </c>
      <c r="AG33088">
        <v>1.1902999999999999</v>
      </c>
      <c r="AH33088">
        <v>29.861999999999998</v>
      </c>
      <c r="AI33088">
        <v>-0.24260999999999999</v>
      </c>
      <c r="AJ33088">
        <v>-3.6126999999999999E-2</v>
      </c>
      <c r="AK33088" t="s">
        <v>9099</v>
      </c>
      <c r="AL33088">
        <v>1</v>
      </c>
      <c r="AM33088">
        <v>0</v>
      </c>
      <c r="AO33088" t="s">
        <v>9099</v>
      </c>
      <c r="AP33088" t="s">
        <v>9099</v>
      </c>
      <c r="AQ33088">
        <v>0</v>
      </c>
      <c r="AR33088">
        <v>18887000</v>
      </c>
    </row>
    <row r="33089" spans="1:44" x14ac:dyDescent="0.25">
      <c r="A33089">
        <v>33087</v>
      </c>
      <c r="B33089">
        <v>767</v>
      </c>
      <c r="C33089">
        <v>7536</v>
      </c>
      <c r="D33089">
        <v>8293</v>
      </c>
      <c r="H33089" t="s">
        <v>28288</v>
      </c>
      <c r="I33089">
        <v>10</v>
      </c>
      <c r="J33089" t="s">
        <v>31890</v>
      </c>
      <c r="N33089">
        <v>0</v>
      </c>
      <c r="O33089">
        <v>0</v>
      </c>
      <c r="P33089" t="s">
        <v>5518</v>
      </c>
      <c r="Q33089" t="s">
        <v>5518</v>
      </c>
      <c r="R33089" t="s">
        <v>5518</v>
      </c>
      <c r="S33089" t="s">
        <v>5519</v>
      </c>
      <c r="U33089" t="s">
        <v>31898</v>
      </c>
      <c r="V33089" t="s">
        <v>31896</v>
      </c>
      <c r="W33089">
        <v>3</v>
      </c>
      <c r="X33089" t="s">
        <v>3014</v>
      </c>
      <c r="Y33089">
        <v>2</v>
      </c>
      <c r="Z33089">
        <v>533.28238999999996</v>
      </c>
      <c r="AA33089">
        <v>1064.5501999999999</v>
      </c>
      <c r="AB33089">
        <v>57444.89453125</v>
      </c>
      <c r="AC33089">
        <v>-1.0418000000000001</v>
      </c>
      <c r="AD33089">
        <v>0.50327</v>
      </c>
      <c r="AE33089">
        <v>-0.53854999999999997</v>
      </c>
      <c r="AF33089">
        <v>29.888000000000002</v>
      </c>
      <c r="AG33089">
        <v>1.0673999999999999</v>
      </c>
      <c r="AH33089">
        <v>29.89</v>
      </c>
      <c r="AI33089">
        <v>2.3823E-3</v>
      </c>
      <c r="AJ33089">
        <v>-7.7286000000000004E-3</v>
      </c>
      <c r="AK33089" t="s">
        <v>9099</v>
      </c>
      <c r="AL33089">
        <v>1</v>
      </c>
      <c r="AM33089">
        <v>0</v>
      </c>
      <c r="AO33089" t="s">
        <v>9099</v>
      </c>
      <c r="AP33089" t="s">
        <v>9099</v>
      </c>
      <c r="AQ33089">
        <v>0</v>
      </c>
      <c r="AR33089">
        <v>7040400</v>
      </c>
    </row>
    <row r="33090" spans="1:44" x14ac:dyDescent="0.25">
      <c r="A33090">
        <v>33088</v>
      </c>
      <c r="B33090">
        <v>1282</v>
      </c>
      <c r="C33090">
        <v>7537</v>
      </c>
      <c r="D33090">
        <v>8294</v>
      </c>
      <c r="E33090">
        <v>25643</v>
      </c>
      <c r="H33090" t="s">
        <v>28291</v>
      </c>
      <c r="I33090">
        <v>15</v>
      </c>
      <c r="J33090" t="s">
        <v>31890</v>
      </c>
      <c r="K33090" t="s">
        <v>46118</v>
      </c>
      <c r="N33090">
        <v>0</v>
      </c>
      <c r="O33090">
        <v>0</v>
      </c>
      <c r="P33090" t="s">
        <v>7066</v>
      </c>
      <c r="Q33090" t="s">
        <v>7066</v>
      </c>
      <c r="R33090" t="s">
        <v>7066</v>
      </c>
      <c r="S33090" t="s">
        <v>7067</v>
      </c>
      <c r="U33090" t="s">
        <v>31893</v>
      </c>
      <c r="V33090" t="s">
        <v>31894</v>
      </c>
      <c r="W33090">
        <v>1</v>
      </c>
      <c r="X33090" t="s">
        <v>1600</v>
      </c>
      <c r="Y33090">
        <v>2</v>
      </c>
      <c r="Z33090">
        <v>891.43493000000001</v>
      </c>
      <c r="AA33090">
        <v>1780.8552999999999</v>
      </c>
      <c r="AB33090">
        <v>43891.234375</v>
      </c>
      <c r="AC33090">
        <v>-1.6706000000000001</v>
      </c>
      <c r="AD33090">
        <v>0.62412999999999996</v>
      </c>
      <c r="AE33090">
        <v>-1.0465</v>
      </c>
      <c r="AF33090">
        <v>106.57</v>
      </c>
      <c r="AG33090">
        <v>0.86982999999999999</v>
      </c>
      <c r="AH33090">
        <v>106.57</v>
      </c>
      <c r="AI33090">
        <v>0</v>
      </c>
      <c r="AK33090">
        <v>0.95008009672164895</v>
      </c>
      <c r="AL33090">
        <v>1.6500999999999998E-2</v>
      </c>
      <c r="AM33090">
        <v>1</v>
      </c>
      <c r="AN33090">
        <v>14458</v>
      </c>
      <c r="AO33090">
        <v>88.706000000000003</v>
      </c>
      <c r="AP33090">
        <v>79.290999999999997</v>
      </c>
      <c r="AQ33090">
        <v>1</v>
      </c>
      <c r="AR33090">
        <v>4448100</v>
      </c>
    </row>
    <row r="33091" spans="1:44" x14ac:dyDescent="0.25">
      <c r="A33091">
        <v>33089</v>
      </c>
      <c r="B33091">
        <v>1282</v>
      </c>
      <c r="C33091">
        <v>7537</v>
      </c>
      <c r="D33091">
        <v>8294</v>
      </c>
      <c r="E33091">
        <v>25644</v>
      </c>
      <c r="H33091" t="s">
        <v>28291</v>
      </c>
      <c r="I33091">
        <v>15</v>
      </c>
      <c r="J33091" t="s">
        <v>31890</v>
      </c>
      <c r="K33091" t="s">
        <v>46118</v>
      </c>
      <c r="N33091">
        <v>0</v>
      </c>
      <c r="O33091">
        <v>0</v>
      </c>
      <c r="P33091" t="s">
        <v>7066</v>
      </c>
      <c r="Q33091" t="s">
        <v>7066</v>
      </c>
      <c r="R33091" t="s">
        <v>7066</v>
      </c>
      <c r="S33091" t="s">
        <v>7067</v>
      </c>
      <c r="U33091" t="s">
        <v>31893</v>
      </c>
      <c r="V33091" t="s">
        <v>31895</v>
      </c>
      <c r="W33091">
        <v>2</v>
      </c>
      <c r="X33091" t="s">
        <v>3013</v>
      </c>
      <c r="Y33091">
        <v>2</v>
      </c>
      <c r="Z33091">
        <v>891.43493000000001</v>
      </c>
      <c r="AA33091">
        <v>1780.8552999999999</v>
      </c>
      <c r="AB33091">
        <v>43360.08984375</v>
      </c>
      <c r="AC33091">
        <v>-0.67196</v>
      </c>
      <c r="AD33091">
        <v>0.20399</v>
      </c>
      <c r="AE33091">
        <v>-0.46797</v>
      </c>
      <c r="AF33091">
        <v>106.73</v>
      </c>
      <c r="AG33091">
        <v>0.88353999999999999</v>
      </c>
      <c r="AH33091">
        <v>106.49</v>
      </c>
      <c r="AI33091">
        <v>-0.24260999999999999</v>
      </c>
      <c r="AK33091">
        <v>0.84815073013305697</v>
      </c>
      <c r="AL33091">
        <v>2.3808999999999999E-4</v>
      </c>
      <c r="AM33091">
        <v>1</v>
      </c>
      <c r="AN33091">
        <v>13508</v>
      </c>
      <c r="AO33091">
        <v>114.74</v>
      </c>
      <c r="AP33091">
        <v>96.941999999999993</v>
      </c>
      <c r="AQ33091">
        <v>1</v>
      </c>
      <c r="AR33091">
        <v>2221900</v>
      </c>
    </row>
    <row r="33092" spans="1:44" x14ac:dyDescent="0.25">
      <c r="A33092">
        <v>33090</v>
      </c>
      <c r="B33092">
        <v>404</v>
      </c>
      <c r="C33092">
        <v>7538</v>
      </c>
      <c r="D33092">
        <v>8295</v>
      </c>
      <c r="E33092">
        <v>25645</v>
      </c>
      <c r="H33092" t="s">
        <v>28294</v>
      </c>
      <c r="I33092">
        <v>26</v>
      </c>
      <c r="J33092" t="s">
        <v>31890</v>
      </c>
      <c r="K33092" t="s">
        <v>46119</v>
      </c>
      <c r="N33092">
        <v>0</v>
      </c>
      <c r="O33092">
        <v>0</v>
      </c>
      <c r="P33092" t="s">
        <v>4413</v>
      </c>
      <c r="Q33092" t="s">
        <v>4413</v>
      </c>
      <c r="R33092" t="s">
        <v>4413</v>
      </c>
      <c r="S33092" t="s">
        <v>4414</v>
      </c>
      <c r="U33092" t="s">
        <v>31893</v>
      </c>
      <c r="V33092" t="s">
        <v>31894</v>
      </c>
      <c r="W33092">
        <v>1</v>
      </c>
      <c r="X33092" t="s">
        <v>1600</v>
      </c>
      <c r="Y33092">
        <v>3</v>
      </c>
      <c r="Z33092">
        <v>908.10530000000006</v>
      </c>
      <c r="AA33092">
        <v>2721.2941000000001</v>
      </c>
      <c r="AB33092">
        <v>46115.4609375</v>
      </c>
      <c r="AC33092">
        <v>-1.3879999999999999</v>
      </c>
      <c r="AD33092">
        <v>0.24063999999999999</v>
      </c>
      <c r="AE33092">
        <v>-1.1473</v>
      </c>
      <c r="AF33092">
        <v>68.283000000000001</v>
      </c>
      <c r="AG33092">
        <v>0.68623000000000001</v>
      </c>
      <c r="AH33092">
        <v>68.283000000000001</v>
      </c>
      <c r="AI33092">
        <v>0</v>
      </c>
      <c r="AK33092">
        <v>0.98000133037567105</v>
      </c>
      <c r="AL33092" s="21">
        <v>3.2366E-8</v>
      </c>
      <c r="AM33092">
        <v>1</v>
      </c>
      <c r="AN33092">
        <v>8429</v>
      </c>
      <c r="AO33092">
        <v>126.26</v>
      </c>
      <c r="AP33092">
        <v>108.27</v>
      </c>
      <c r="AQ33092">
        <v>1</v>
      </c>
      <c r="AR33092">
        <v>6416800</v>
      </c>
    </row>
    <row r="33093" spans="1:44" x14ac:dyDescent="0.25">
      <c r="A33093">
        <v>33091</v>
      </c>
      <c r="B33093">
        <v>404</v>
      </c>
      <c r="C33093">
        <v>7538</v>
      </c>
      <c r="D33093">
        <v>8295</v>
      </c>
      <c r="E33093">
        <v>25646</v>
      </c>
      <c r="H33093" t="s">
        <v>28294</v>
      </c>
      <c r="I33093">
        <v>26</v>
      </c>
      <c r="J33093" t="s">
        <v>31890</v>
      </c>
      <c r="K33093" t="s">
        <v>46119</v>
      </c>
      <c r="N33093">
        <v>0</v>
      </c>
      <c r="O33093">
        <v>0</v>
      </c>
      <c r="P33093" t="s">
        <v>4413</v>
      </c>
      <c r="Q33093" t="s">
        <v>4413</v>
      </c>
      <c r="R33093" t="s">
        <v>4413</v>
      </c>
      <c r="S33093" t="s">
        <v>4414</v>
      </c>
      <c r="U33093" t="s">
        <v>31893</v>
      </c>
      <c r="V33093" t="s">
        <v>31895</v>
      </c>
      <c r="W33093">
        <v>2</v>
      </c>
      <c r="X33093" t="s">
        <v>3013</v>
      </c>
      <c r="Y33093">
        <v>3</v>
      </c>
      <c r="Z33093">
        <v>908.10530000000006</v>
      </c>
      <c r="AA33093">
        <v>2721.2941000000001</v>
      </c>
      <c r="AB33093">
        <v>46219.765625</v>
      </c>
      <c r="AC33093">
        <v>-8.3555000000000004E-2</v>
      </c>
      <c r="AD33093">
        <v>-8.8077000000000003E-2</v>
      </c>
      <c r="AE33093">
        <v>-0.17163</v>
      </c>
      <c r="AF33093">
        <v>68.504999999999995</v>
      </c>
      <c r="AG33093">
        <v>0.81161000000000005</v>
      </c>
      <c r="AH33093">
        <v>68.162000000000006</v>
      </c>
      <c r="AI33093">
        <v>-0.34277999999999997</v>
      </c>
      <c r="AK33093">
        <v>0.97297209501266502</v>
      </c>
      <c r="AL33093" s="21">
        <v>3.6441000000000001E-13</v>
      </c>
      <c r="AM33093">
        <v>1</v>
      </c>
      <c r="AN33093">
        <v>7925</v>
      </c>
      <c r="AO33093">
        <v>153.04</v>
      </c>
      <c r="AP33093">
        <v>153.04</v>
      </c>
      <c r="AQ33093">
        <v>1</v>
      </c>
      <c r="AR33093">
        <v>4230700</v>
      </c>
    </row>
    <row r="33094" spans="1:44" x14ac:dyDescent="0.25">
      <c r="A33094">
        <v>33092</v>
      </c>
      <c r="B33094">
        <v>895</v>
      </c>
      <c r="C33094">
        <v>7539</v>
      </c>
      <c r="D33094">
        <v>8296</v>
      </c>
      <c r="E33094">
        <v>25647</v>
      </c>
      <c r="H33094" t="s">
        <v>28295</v>
      </c>
      <c r="I33094">
        <v>13</v>
      </c>
      <c r="J33094" t="s">
        <v>31890</v>
      </c>
      <c r="K33094" t="s">
        <v>46120</v>
      </c>
      <c r="N33094">
        <v>0</v>
      </c>
      <c r="O33094">
        <v>0</v>
      </c>
      <c r="P33094" t="s">
        <v>5886</v>
      </c>
      <c r="Q33094" t="s">
        <v>5886</v>
      </c>
      <c r="R33094" t="s">
        <v>5886</v>
      </c>
      <c r="S33094" t="s">
        <v>5887</v>
      </c>
      <c r="U33094" t="s">
        <v>31893</v>
      </c>
      <c r="V33094" t="s">
        <v>31896</v>
      </c>
      <c r="W33094">
        <v>3</v>
      </c>
      <c r="X33094" t="s">
        <v>3014</v>
      </c>
      <c r="Y33094">
        <v>2</v>
      </c>
      <c r="Z33094">
        <v>692.37755000000004</v>
      </c>
      <c r="AA33094">
        <v>1382.7405000000001</v>
      </c>
      <c r="AB33094">
        <v>50370.53515625</v>
      </c>
      <c r="AC33094">
        <v>-1.3576999999999999</v>
      </c>
      <c r="AD33094">
        <v>0.19461999999999999</v>
      </c>
      <c r="AE33094">
        <v>-1.1631</v>
      </c>
      <c r="AF33094">
        <v>63.691000000000003</v>
      </c>
      <c r="AG33094">
        <v>0.8579</v>
      </c>
      <c r="AH33094">
        <v>63.793999999999997</v>
      </c>
      <c r="AI33094">
        <v>0.1026</v>
      </c>
      <c r="AK33094">
        <v>0.71672332286834695</v>
      </c>
      <c r="AL33094">
        <v>5.3772E-2</v>
      </c>
      <c r="AM33094">
        <v>1</v>
      </c>
      <c r="AN33094">
        <v>7677</v>
      </c>
      <c r="AO33094">
        <v>76.655000000000001</v>
      </c>
      <c r="AP33094">
        <v>76.655000000000001</v>
      </c>
      <c r="AQ33094">
        <v>1</v>
      </c>
      <c r="AR33094">
        <v>4401800</v>
      </c>
    </row>
    <row r="33095" spans="1:44" x14ac:dyDescent="0.25">
      <c r="A33095">
        <v>33093</v>
      </c>
      <c r="B33095">
        <v>269</v>
      </c>
      <c r="C33095">
        <v>7540</v>
      </c>
      <c r="D33095">
        <v>8297</v>
      </c>
      <c r="E33095">
        <v>25648</v>
      </c>
      <c r="H33095" t="s">
        <v>28298</v>
      </c>
      <c r="I33095">
        <v>16</v>
      </c>
      <c r="J33095" t="s">
        <v>31890</v>
      </c>
      <c r="K33095" t="s">
        <v>46121</v>
      </c>
      <c r="N33095">
        <v>0</v>
      </c>
      <c r="O33095">
        <v>0</v>
      </c>
      <c r="P33095" t="s">
        <v>4001</v>
      </c>
      <c r="Q33095" t="s">
        <v>26686</v>
      </c>
      <c r="R33095" t="s">
        <v>26686</v>
      </c>
      <c r="S33095" t="s">
        <v>4002</v>
      </c>
      <c r="U33095" t="s">
        <v>31893</v>
      </c>
      <c r="V33095" t="s">
        <v>31896</v>
      </c>
      <c r="W33095">
        <v>3</v>
      </c>
      <c r="X33095" t="s">
        <v>3014</v>
      </c>
      <c r="Y33095">
        <v>3</v>
      </c>
      <c r="Z33095">
        <v>596.31133999999997</v>
      </c>
      <c r="AA33095">
        <v>1785.9122</v>
      </c>
      <c r="AB33095">
        <v>54499.1640625</v>
      </c>
      <c r="AC33095">
        <v>-0.66891</v>
      </c>
      <c r="AD33095">
        <v>-0.33788000000000001</v>
      </c>
      <c r="AE33095">
        <v>-1.0067999999999999</v>
      </c>
      <c r="AF33095">
        <v>38.841000000000001</v>
      </c>
      <c r="AG33095">
        <v>1.3959999999999999</v>
      </c>
      <c r="AH33095">
        <v>38.843000000000004</v>
      </c>
      <c r="AI33095">
        <v>2.3689000000000002E-3</v>
      </c>
      <c r="AK33095">
        <v>0.86436539888382002</v>
      </c>
      <c r="AL33095">
        <v>1.8752999999999999E-4</v>
      </c>
      <c r="AM33095">
        <v>1</v>
      </c>
      <c r="AN33095">
        <v>3806</v>
      </c>
      <c r="AO33095">
        <v>131.53</v>
      </c>
      <c r="AP33095">
        <v>115.42</v>
      </c>
      <c r="AQ33095">
        <v>1</v>
      </c>
      <c r="AR33095">
        <v>19153000</v>
      </c>
    </row>
    <row r="33096" spans="1:44" x14ac:dyDescent="0.25">
      <c r="A33096">
        <v>33094</v>
      </c>
      <c r="B33096">
        <v>269</v>
      </c>
      <c r="C33096">
        <v>7540</v>
      </c>
      <c r="D33096">
        <v>8297</v>
      </c>
      <c r="E33096">
        <v>25649</v>
      </c>
      <c r="H33096" t="s">
        <v>28298</v>
      </c>
      <c r="I33096">
        <v>16</v>
      </c>
      <c r="J33096" t="s">
        <v>31890</v>
      </c>
      <c r="K33096" t="s">
        <v>46121</v>
      </c>
      <c r="N33096">
        <v>0</v>
      </c>
      <c r="O33096">
        <v>0</v>
      </c>
      <c r="P33096" t="s">
        <v>4001</v>
      </c>
      <c r="Q33096" t="s">
        <v>26686</v>
      </c>
      <c r="R33096" t="s">
        <v>26686</v>
      </c>
      <c r="S33096" t="s">
        <v>4002</v>
      </c>
      <c r="U33096" t="s">
        <v>31893</v>
      </c>
      <c r="V33096" t="s">
        <v>31896</v>
      </c>
      <c r="W33096">
        <v>3</v>
      </c>
      <c r="X33096" t="s">
        <v>3014</v>
      </c>
      <c r="Y33096">
        <v>4</v>
      </c>
      <c r="Z33096">
        <v>447.48532999999998</v>
      </c>
      <c r="AA33096">
        <v>1785.9122</v>
      </c>
      <c r="AB33096">
        <v>64617.9609375</v>
      </c>
      <c r="AC33096">
        <v>-0.74594000000000005</v>
      </c>
      <c r="AD33096">
        <v>0.13866000000000001</v>
      </c>
      <c r="AE33096">
        <v>-0.60728000000000004</v>
      </c>
      <c r="AF33096">
        <v>38.801000000000002</v>
      </c>
      <c r="AG33096">
        <v>0.44207999999999997</v>
      </c>
      <c r="AH33096">
        <v>38.802999999999997</v>
      </c>
      <c r="AI33096">
        <v>2.3689000000000002E-3</v>
      </c>
      <c r="AK33096">
        <v>0.902241170406342</v>
      </c>
      <c r="AL33096">
        <v>2.2850999999999999</v>
      </c>
      <c r="AM33096">
        <v>1</v>
      </c>
      <c r="AN33096">
        <v>3849</v>
      </c>
      <c r="AO33096">
        <v>17.402000000000001</v>
      </c>
      <c r="AP33096">
        <v>0.18289</v>
      </c>
      <c r="AQ33096">
        <v>1</v>
      </c>
      <c r="AR33096">
        <v>1078800</v>
      </c>
    </row>
    <row r="33097" spans="1:44" x14ac:dyDescent="0.25">
      <c r="A33097">
        <v>33095</v>
      </c>
      <c r="B33097">
        <v>269</v>
      </c>
      <c r="C33097">
        <v>7540</v>
      </c>
      <c r="D33097">
        <v>8297</v>
      </c>
      <c r="H33097" t="s">
        <v>28298</v>
      </c>
      <c r="I33097">
        <v>16</v>
      </c>
      <c r="J33097" t="s">
        <v>31890</v>
      </c>
      <c r="N33097">
        <v>0</v>
      </c>
      <c r="O33097">
        <v>0</v>
      </c>
      <c r="P33097" t="s">
        <v>4001</v>
      </c>
      <c r="Q33097" t="s">
        <v>26686</v>
      </c>
      <c r="R33097" t="s">
        <v>26686</v>
      </c>
      <c r="S33097" t="s">
        <v>4002</v>
      </c>
      <c r="U33097" t="s">
        <v>31898</v>
      </c>
      <c r="V33097" t="s">
        <v>31901</v>
      </c>
      <c r="W33097">
        <v>4</v>
      </c>
      <c r="X33097" t="s">
        <v>3010</v>
      </c>
      <c r="Y33097">
        <v>3</v>
      </c>
      <c r="Z33097">
        <v>596.31133999999997</v>
      </c>
      <c r="AA33097">
        <v>1785.9122</v>
      </c>
      <c r="AB33097">
        <v>56087.56640625</v>
      </c>
      <c r="AC33097">
        <v>-1.2241</v>
      </c>
      <c r="AD33097">
        <v>3.8670000000000003E-2</v>
      </c>
      <c r="AE33097">
        <v>-1.1854</v>
      </c>
      <c r="AF33097">
        <v>38.506</v>
      </c>
      <c r="AG33097">
        <v>0.38996999999999998</v>
      </c>
      <c r="AH33097">
        <v>38.807000000000002</v>
      </c>
      <c r="AI33097">
        <v>0.30101</v>
      </c>
      <c r="AJ33097">
        <v>-3.6644000000000003E-2</v>
      </c>
      <c r="AK33097" t="s">
        <v>9099</v>
      </c>
      <c r="AL33097">
        <v>1</v>
      </c>
      <c r="AM33097">
        <v>0</v>
      </c>
      <c r="AO33097" t="s">
        <v>9099</v>
      </c>
      <c r="AP33097" t="s">
        <v>9099</v>
      </c>
      <c r="AQ33097">
        <v>0</v>
      </c>
      <c r="AR33097">
        <v>763390</v>
      </c>
    </row>
    <row r="33098" spans="1:44" x14ac:dyDescent="0.25">
      <c r="A33098">
        <v>33096</v>
      </c>
      <c r="B33098">
        <v>269</v>
      </c>
      <c r="C33098">
        <v>7540</v>
      </c>
      <c r="D33098">
        <v>8297</v>
      </c>
      <c r="H33098" t="s">
        <v>28298</v>
      </c>
      <c r="I33098">
        <v>16</v>
      </c>
      <c r="J33098" t="s">
        <v>31890</v>
      </c>
      <c r="N33098">
        <v>0</v>
      </c>
      <c r="O33098">
        <v>0</v>
      </c>
      <c r="P33098" t="s">
        <v>4001</v>
      </c>
      <c r="Q33098" t="s">
        <v>26686</v>
      </c>
      <c r="R33098" t="s">
        <v>26686</v>
      </c>
      <c r="S33098" t="s">
        <v>4002</v>
      </c>
      <c r="U33098" t="s">
        <v>31898</v>
      </c>
      <c r="V33098" t="s">
        <v>31902</v>
      </c>
      <c r="W33098">
        <v>5</v>
      </c>
      <c r="X33098" t="s">
        <v>3011</v>
      </c>
      <c r="Y33098">
        <v>3</v>
      </c>
      <c r="Z33098">
        <v>596.31133999999997</v>
      </c>
      <c r="AA33098">
        <v>1785.9122</v>
      </c>
      <c r="AB33098">
        <v>47203.89453125</v>
      </c>
      <c r="AC33098">
        <v>-1.1395</v>
      </c>
      <c r="AD33098">
        <v>0.44655</v>
      </c>
      <c r="AE33098">
        <v>-0.69291000000000003</v>
      </c>
      <c r="AF33098">
        <v>39.593000000000004</v>
      </c>
      <c r="AG33098">
        <v>0.43520999999999999</v>
      </c>
      <c r="AH33098">
        <v>39.142000000000003</v>
      </c>
      <c r="AI33098">
        <v>-0.45113999999999999</v>
      </c>
      <c r="AJ33098">
        <v>0.29851</v>
      </c>
      <c r="AK33098" t="s">
        <v>9099</v>
      </c>
      <c r="AL33098">
        <v>1</v>
      </c>
      <c r="AM33098">
        <v>0</v>
      </c>
      <c r="AO33098" t="s">
        <v>9099</v>
      </c>
      <c r="AP33098" t="s">
        <v>9099</v>
      </c>
      <c r="AQ33098">
        <v>0</v>
      </c>
      <c r="AR33098">
        <v>715380</v>
      </c>
    </row>
    <row r="33099" spans="1:44" x14ac:dyDescent="0.25">
      <c r="A33099">
        <v>33097</v>
      </c>
      <c r="B33099">
        <v>269</v>
      </c>
      <c r="C33099">
        <v>7540</v>
      </c>
      <c r="D33099">
        <v>8297</v>
      </c>
      <c r="H33099" t="s">
        <v>28298</v>
      </c>
      <c r="I33099">
        <v>16</v>
      </c>
      <c r="J33099" t="s">
        <v>31890</v>
      </c>
      <c r="N33099">
        <v>0</v>
      </c>
      <c r="O33099">
        <v>0</v>
      </c>
      <c r="P33099" t="s">
        <v>4001</v>
      </c>
      <c r="Q33099" t="s">
        <v>26686</v>
      </c>
      <c r="R33099" t="s">
        <v>26686</v>
      </c>
      <c r="S33099" t="s">
        <v>4002</v>
      </c>
      <c r="U33099" t="s">
        <v>31898</v>
      </c>
      <c r="V33099" t="s">
        <v>31897</v>
      </c>
      <c r="W33099">
        <v>6</v>
      </c>
      <c r="X33099" t="s">
        <v>3012</v>
      </c>
      <c r="Y33099">
        <v>3</v>
      </c>
      <c r="Z33099">
        <v>596.31133999999997</v>
      </c>
      <c r="AA33099">
        <v>1785.9122</v>
      </c>
      <c r="AB33099">
        <v>54938.12890625</v>
      </c>
      <c r="AC33099">
        <v>-1.3660000000000001</v>
      </c>
      <c r="AD33099">
        <v>1.285E-2</v>
      </c>
      <c r="AE33099">
        <v>-1.3532</v>
      </c>
      <c r="AF33099">
        <v>38.384999999999998</v>
      </c>
      <c r="AG33099">
        <v>0.57203999999999999</v>
      </c>
      <c r="AH33099">
        <v>38.838000000000001</v>
      </c>
      <c r="AI33099">
        <v>0.45347999999999999</v>
      </c>
      <c r="AJ33099">
        <v>-5.1041000000000003E-3</v>
      </c>
      <c r="AK33099" t="s">
        <v>9099</v>
      </c>
      <c r="AL33099">
        <v>1</v>
      </c>
      <c r="AM33099">
        <v>0</v>
      </c>
      <c r="AO33099" t="s">
        <v>9099</v>
      </c>
      <c r="AP33099" t="s">
        <v>9099</v>
      </c>
      <c r="AQ33099">
        <v>0</v>
      </c>
      <c r="AR33099">
        <v>3473600</v>
      </c>
    </row>
    <row r="33100" spans="1:44" x14ac:dyDescent="0.25">
      <c r="A33100">
        <v>33098</v>
      </c>
      <c r="B33100">
        <v>1400</v>
      </c>
      <c r="C33100">
        <v>7541</v>
      </c>
      <c r="D33100">
        <v>8298</v>
      </c>
      <c r="E33100">
        <v>25650</v>
      </c>
      <c r="H33100" t="s">
        <v>28299</v>
      </c>
      <c r="I33100">
        <v>13</v>
      </c>
      <c r="J33100" t="s">
        <v>31890</v>
      </c>
      <c r="K33100" t="s">
        <v>46122</v>
      </c>
      <c r="N33100">
        <v>0</v>
      </c>
      <c r="O33100">
        <v>0</v>
      </c>
      <c r="P33100" t="s">
        <v>7425</v>
      </c>
      <c r="Q33100" t="s">
        <v>7425</v>
      </c>
      <c r="R33100" t="s">
        <v>7425</v>
      </c>
      <c r="S33100" t="s">
        <v>7426</v>
      </c>
      <c r="U33100" t="s">
        <v>31893</v>
      </c>
      <c r="V33100" t="s">
        <v>31896</v>
      </c>
      <c r="W33100">
        <v>3</v>
      </c>
      <c r="X33100" t="s">
        <v>3014</v>
      </c>
      <c r="Y33100">
        <v>2</v>
      </c>
      <c r="Z33100">
        <v>741.87536999999998</v>
      </c>
      <c r="AA33100">
        <v>1481.7362000000001</v>
      </c>
      <c r="AB33100">
        <v>50536.6796875</v>
      </c>
      <c r="AC33100">
        <v>-0.89429999999999998</v>
      </c>
      <c r="AD33100">
        <v>6.7639000000000005E-2</v>
      </c>
      <c r="AE33100">
        <v>-0.82665999999999995</v>
      </c>
      <c r="AF33100">
        <v>75.891999999999996</v>
      </c>
      <c r="AG33100">
        <v>1.2045999999999999</v>
      </c>
      <c r="AH33100">
        <v>76.094999999999999</v>
      </c>
      <c r="AI33100">
        <v>0.20285</v>
      </c>
      <c r="AK33100">
        <v>0.85098969936370905</v>
      </c>
      <c r="AL33100" s="21">
        <v>2.2926E-8</v>
      </c>
      <c r="AM33100">
        <v>1</v>
      </c>
      <c r="AN33100">
        <v>9551</v>
      </c>
      <c r="AO33100">
        <v>160.52000000000001</v>
      </c>
      <c r="AP33100">
        <v>139.94</v>
      </c>
      <c r="AQ33100">
        <v>1</v>
      </c>
      <c r="AR33100">
        <v>9744000</v>
      </c>
    </row>
    <row r="33101" spans="1:44" x14ac:dyDescent="0.25">
      <c r="A33101">
        <v>33099</v>
      </c>
      <c r="B33101">
        <v>692</v>
      </c>
      <c r="C33101">
        <v>7542</v>
      </c>
      <c r="D33101">
        <v>8299</v>
      </c>
      <c r="E33101">
        <v>25651</v>
      </c>
      <c r="H33101" t="s">
        <v>28300</v>
      </c>
      <c r="I33101">
        <v>16</v>
      </c>
      <c r="J33101" t="s">
        <v>31867</v>
      </c>
      <c r="K33101" t="s">
        <v>46123</v>
      </c>
      <c r="N33101">
        <v>1</v>
      </c>
      <c r="O33101">
        <v>0</v>
      </c>
      <c r="P33101" t="s">
        <v>5298</v>
      </c>
      <c r="Q33101" t="s">
        <v>5298</v>
      </c>
      <c r="R33101" t="s">
        <v>5298</v>
      </c>
      <c r="S33101" t="s">
        <v>5299</v>
      </c>
      <c r="U33101" t="s">
        <v>31893</v>
      </c>
      <c r="V33101" t="s">
        <v>31902</v>
      </c>
      <c r="W33101">
        <v>5</v>
      </c>
      <c r="X33101" t="s">
        <v>3011</v>
      </c>
      <c r="Y33101">
        <v>2</v>
      </c>
      <c r="Z33101">
        <v>888.43853000000001</v>
      </c>
      <c r="AA33101">
        <v>1774.8625</v>
      </c>
      <c r="AB33101">
        <v>44941.48046875</v>
      </c>
      <c r="AC33101">
        <v>-6.3293000000000002E-2</v>
      </c>
      <c r="AD33101">
        <v>-4.0258999999999998E-3</v>
      </c>
      <c r="AE33101">
        <v>-6.7319000000000004E-2</v>
      </c>
      <c r="AF33101">
        <v>127.96</v>
      </c>
      <c r="AG33101">
        <v>1.8162</v>
      </c>
      <c r="AH33101">
        <v>127.41</v>
      </c>
      <c r="AI33101">
        <v>-0.55137999999999998</v>
      </c>
      <c r="AK33101">
        <v>0.96563845872878995</v>
      </c>
      <c r="AL33101">
        <v>0.22653999999999999</v>
      </c>
      <c r="AM33101">
        <v>1</v>
      </c>
      <c r="AN33101">
        <v>15548</v>
      </c>
      <c r="AO33101">
        <v>52.521999999999998</v>
      </c>
      <c r="AP33101">
        <v>52.521999999999998</v>
      </c>
      <c r="AQ33101">
        <v>1</v>
      </c>
      <c r="AR33101">
        <v>14763000</v>
      </c>
    </row>
    <row r="33102" spans="1:44" x14ac:dyDescent="0.25">
      <c r="A33102">
        <v>33100</v>
      </c>
      <c r="B33102">
        <v>1403</v>
      </c>
      <c r="C33102">
        <v>7543</v>
      </c>
      <c r="D33102">
        <v>8300</v>
      </c>
      <c r="E33102">
        <v>25652</v>
      </c>
      <c r="H33102" t="s">
        <v>28302</v>
      </c>
      <c r="I33102">
        <v>26</v>
      </c>
      <c r="J33102" t="s">
        <v>31890</v>
      </c>
      <c r="K33102" t="s">
        <v>46124</v>
      </c>
      <c r="N33102">
        <v>0</v>
      </c>
      <c r="O33102">
        <v>0</v>
      </c>
      <c r="P33102" t="s">
        <v>7434</v>
      </c>
      <c r="Q33102" t="s">
        <v>7434</v>
      </c>
      <c r="R33102" t="s">
        <v>7434</v>
      </c>
      <c r="S33102" t="s">
        <v>7435</v>
      </c>
      <c r="U33102" t="s">
        <v>31893</v>
      </c>
      <c r="V33102" t="s">
        <v>31895</v>
      </c>
      <c r="W33102">
        <v>2</v>
      </c>
      <c r="X33102" t="s">
        <v>3013</v>
      </c>
      <c r="Y33102">
        <v>3</v>
      </c>
      <c r="Z33102">
        <v>878.71811000000002</v>
      </c>
      <c r="AA33102">
        <v>2633.1325000000002</v>
      </c>
      <c r="AB33102">
        <v>45117.37109375</v>
      </c>
      <c r="AC33102">
        <v>0.46929999999999999</v>
      </c>
      <c r="AD33102">
        <v>0.39967999999999998</v>
      </c>
      <c r="AE33102">
        <v>0.86897999999999997</v>
      </c>
      <c r="AF33102">
        <v>22.486000000000001</v>
      </c>
      <c r="AG33102">
        <v>0.42471999999999999</v>
      </c>
      <c r="AH33102">
        <v>22.343</v>
      </c>
      <c r="AI33102">
        <v>-0.14244000000000001</v>
      </c>
      <c r="AK33102">
        <v>0.90276396274566695</v>
      </c>
      <c r="AL33102" s="21">
        <v>7.2616000000000001E-6</v>
      </c>
      <c r="AM33102">
        <v>1</v>
      </c>
      <c r="AN33102">
        <v>1272</v>
      </c>
      <c r="AO33102">
        <v>110.67</v>
      </c>
      <c r="AP33102">
        <v>94.072000000000003</v>
      </c>
      <c r="AQ33102">
        <v>1</v>
      </c>
      <c r="AR33102">
        <v>1924500</v>
      </c>
    </row>
    <row r="33103" spans="1:44" x14ac:dyDescent="0.25">
      <c r="A33103">
        <v>33101</v>
      </c>
      <c r="B33103">
        <v>1403</v>
      </c>
      <c r="C33103">
        <v>7543</v>
      </c>
      <c r="D33103">
        <v>8300</v>
      </c>
      <c r="H33103" t="s">
        <v>28302</v>
      </c>
      <c r="I33103">
        <v>26</v>
      </c>
      <c r="J33103" t="s">
        <v>31890</v>
      </c>
      <c r="N33103">
        <v>0</v>
      </c>
      <c r="O33103">
        <v>0</v>
      </c>
      <c r="P33103" t="s">
        <v>7434</v>
      </c>
      <c r="Q33103" t="s">
        <v>7434</v>
      </c>
      <c r="R33103" t="s">
        <v>7434</v>
      </c>
      <c r="S33103" t="s">
        <v>7435</v>
      </c>
      <c r="U33103" t="s">
        <v>31898</v>
      </c>
      <c r="V33103" t="s">
        <v>31894</v>
      </c>
      <c r="W33103">
        <v>1</v>
      </c>
      <c r="X33103" t="s">
        <v>1600</v>
      </c>
      <c r="Y33103">
        <v>3</v>
      </c>
      <c r="Z33103">
        <v>878.71811000000002</v>
      </c>
      <c r="AA33103">
        <v>2633.1325000000002</v>
      </c>
      <c r="AB33103">
        <v>46404.9609375</v>
      </c>
      <c r="AC33103">
        <v>-0.84099999999999997</v>
      </c>
      <c r="AD33103">
        <v>0.12352</v>
      </c>
      <c r="AE33103">
        <v>-0.71747000000000005</v>
      </c>
      <c r="AF33103">
        <v>22.428000000000001</v>
      </c>
      <c r="AG33103">
        <v>0.38263000000000003</v>
      </c>
      <c r="AH33103">
        <v>22.428000000000001</v>
      </c>
      <c r="AI33103">
        <v>0</v>
      </c>
      <c r="AJ33103">
        <v>8.4437999999999999E-2</v>
      </c>
      <c r="AK33103" t="s">
        <v>9099</v>
      </c>
      <c r="AL33103">
        <v>1</v>
      </c>
      <c r="AM33103">
        <v>0</v>
      </c>
      <c r="AO33103" t="s">
        <v>9099</v>
      </c>
      <c r="AP33103" t="s">
        <v>9099</v>
      </c>
      <c r="AQ33103">
        <v>0</v>
      </c>
      <c r="AR33103">
        <v>3120200</v>
      </c>
    </row>
    <row r="33104" spans="1:44" x14ac:dyDescent="0.25">
      <c r="A33104">
        <v>33102</v>
      </c>
      <c r="B33104">
        <v>1522</v>
      </c>
      <c r="C33104">
        <v>7544</v>
      </c>
      <c r="D33104">
        <v>8301</v>
      </c>
      <c r="E33104">
        <v>25653</v>
      </c>
      <c r="H33104" t="s">
        <v>28303</v>
      </c>
      <c r="I33104">
        <v>17</v>
      </c>
      <c r="J33104" t="s">
        <v>31890</v>
      </c>
      <c r="K33104" t="s">
        <v>46125</v>
      </c>
      <c r="N33104">
        <v>0</v>
      </c>
      <c r="O33104">
        <v>0</v>
      </c>
      <c r="P33104" t="s">
        <v>7790</v>
      </c>
      <c r="Q33104" t="s">
        <v>7790</v>
      </c>
      <c r="R33104" t="s">
        <v>7790</v>
      </c>
      <c r="S33104" t="s">
        <v>7791</v>
      </c>
      <c r="U33104" t="s">
        <v>31893</v>
      </c>
      <c r="V33104" t="s">
        <v>31896</v>
      </c>
      <c r="W33104">
        <v>3</v>
      </c>
      <c r="X33104" t="s">
        <v>3014</v>
      </c>
      <c r="Y33104">
        <v>2</v>
      </c>
      <c r="Z33104">
        <v>885.95962999999995</v>
      </c>
      <c r="AA33104">
        <v>1769.9047</v>
      </c>
      <c r="AB33104">
        <v>45542.44140625</v>
      </c>
      <c r="AC33104">
        <v>-0.53839000000000004</v>
      </c>
      <c r="AD33104">
        <v>0.23554</v>
      </c>
      <c r="AE33104">
        <v>-0.30285000000000001</v>
      </c>
      <c r="AF33104">
        <v>97.787000000000006</v>
      </c>
      <c r="AG33104">
        <v>0.94281999999999999</v>
      </c>
      <c r="AH33104">
        <v>97.789000000000001</v>
      </c>
      <c r="AI33104">
        <v>2.3651000000000002E-3</v>
      </c>
      <c r="AK33104">
        <v>0.90039771795272805</v>
      </c>
      <c r="AL33104">
        <v>1.0349E-4</v>
      </c>
      <c r="AM33104">
        <v>1</v>
      </c>
      <c r="AN33104">
        <v>12877</v>
      </c>
      <c r="AO33104">
        <v>128.9</v>
      </c>
      <c r="AP33104">
        <v>100.35</v>
      </c>
      <c r="AQ33104">
        <v>1</v>
      </c>
      <c r="AR33104">
        <v>9164000</v>
      </c>
    </row>
    <row r="33105" spans="1:44" x14ac:dyDescent="0.25">
      <c r="A33105">
        <v>33103</v>
      </c>
      <c r="B33105">
        <v>1746</v>
      </c>
      <c r="C33105">
        <v>7545</v>
      </c>
      <c r="D33105">
        <v>8302</v>
      </c>
      <c r="E33105">
        <v>25654</v>
      </c>
      <c r="G33105">
        <v>862</v>
      </c>
      <c r="H33105" t="s">
        <v>28306</v>
      </c>
      <c r="I33105">
        <v>16</v>
      </c>
      <c r="J33105" t="s">
        <v>31868</v>
      </c>
      <c r="K33105" t="s">
        <v>46126</v>
      </c>
      <c r="L33105" t="s">
        <v>46127</v>
      </c>
      <c r="M33105" t="s">
        <v>46128</v>
      </c>
      <c r="N33105">
        <v>0</v>
      </c>
      <c r="O33105">
        <v>1</v>
      </c>
      <c r="P33105" t="s">
        <v>8465</v>
      </c>
      <c r="Q33105" t="s">
        <v>8465</v>
      </c>
      <c r="R33105" t="s">
        <v>8465</v>
      </c>
      <c r="S33105" t="s">
        <v>8466</v>
      </c>
      <c r="U33105" t="s">
        <v>31893</v>
      </c>
      <c r="V33105" t="s">
        <v>31901</v>
      </c>
      <c r="W33105">
        <v>4</v>
      </c>
      <c r="X33105" t="s">
        <v>3010</v>
      </c>
      <c r="Y33105">
        <v>3</v>
      </c>
      <c r="Z33105">
        <v>628.96473000000003</v>
      </c>
      <c r="AA33105">
        <v>1883.8724</v>
      </c>
      <c r="AB33105">
        <v>54676.21875</v>
      </c>
      <c r="AC33105">
        <v>-0.67593000000000003</v>
      </c>
      <c r="AD33105">
        <v>-8.8673000000000002E-2</v>
      </c>
      <c r="AE33105">
        <v>-0.76459999999999995</v>
      </c>
      <c r="AF33105">
        <v>75.811999999999998</v>
      </c>
      <c r="AG33105">
        <v>0.41054000000000002</v>
      </c>
      <c r="AH33105">
        <v>75.712000000000003</v>
      </c>
      <c r="AI33105">
        <v>-9.9990999999999997E-2</v>
      </c>
      <c r="AK33105">
        <v>0.37671646475791898</v>
      </c>
      <c r="AL33105">
        <v>0.83115000000000006</v>
      </c>
      <c r="AM33105">
        <v>1</v>
      </c>
      <c r="AN33105">
        <v>9673</v>
      </c>
      <c r="AO33105">
        <v>12.792</v>
      </c>
      <c r="AP33105">
        <v>12.792</v>
      </c>
      <c r="AQ33105">
        <v>1</v>
      </c>
      <c r="AR33105">
        <v>2746100</v>
      </c>
    </row>
    <row r="33106" spans="1:44" x14ac:dyDescent="0.25">
      <c r="A33106">
        <v>33104</v>
      </c>
      <c r="B33106">
        <v>1746</v>
      </c>
      <c r="C33106">
        <v>7545</v>
      </c>
      <c r="D33106">
        <v>8302</v>
      </c>
      <c r="E33106">
        <v>25655</v>
      </c>
      <c r="G33106">
        <v>862</v>
      </c>
      <c r="H33106" t="s">
        <v>28306</v>
      </c>
      <c r="I33106">
        <v>16</v>
      </c>
      <c r="J33106" t="s">
        <v>31868</v>
      </c>
      <c r="K33106" t="s">
        <v>46126</v>
      </c>
      <c r="L33106" t="s">
        <v>46127</v>
      </c>
      <c r="M33106" t="s">
        <v>46129</v>
      </c>
      <c r="N33106">
        <v>0</v>
      </c>
      <c r="O33106">
        <v>1</v>
      </c>
      <c r="P33106" t="s">
        <v>8465</v>
      </c>
      <c r="Q33106" t="s">
        <v>8465</v>
      </c>
      <c r="R33106" t="s">
        <v>8465</v>
      </c>
      <c r="S33106" t="s">
        <v>8466</v>
      </c>
      <c r="U33106" t="s">
        <v>31893</v>
      </c>
      <c r="V33106" t="s">
        <v>31901</v>
      </c>
      <c r="W33106">
        <v>4</v>
      </c>
      <c r="X33106" t="s">
        <v>3010</v>
      </c>
      <c r="Y33106">
        <v>2</v>
      </c>
      <c r="Z33106">
        <v>942.94345999999996</v>
      </c>
      <c r="AA33106">
        <v>1883.8724</v>
      </c>
      <c r="AB33106">
        <v>44732.5625</v>
      </c>
      <c r="AC33106">
        <v>-6.3852000000000006E-2</v>
      </c>
      <c r="AD33106">
        <v>-4.8680000000000001E-2</v>
      </c>
      <c r="AE33106">
        <v>-0.11253000000000001</v>
      </c>
      <c r="AF33106">
        <v>75.84</v>
      </c>
      <c r="AG33106">
        <v>0.45645999999999998</v>
      </c>
      <c r="AH33106">
        <v>75.739999999999995</v>
      </c>
      <c r="AI33106">
        <v>-9.9990999999999997E-2</v>
      </c>
      <c r="AK33106">
        <v>0.95911544561386097</v>
      </c>
      <c r="AL33106" s="21">
        <v>6.4700000000000004E-8</v>
      </c>
      <c r="AM33106">
        <v>1</v>
      </c>
      <c r="AN33106">
        <v>9682</v>
      </c>
      <c r="AO33106">
        <v>153.69999999999999</v>
      </c>
      <c r="AP33106">
        <v>140.91</v>
      </c>
      <c r="AQ33106">
        <v>1</v>
      </c>
      <c r="AR33106">
        <v>2505000</v>
      </c>
    </row>
    <row r="33107" spans="1:44" x14ac:dyDescent="0.25">
      <c r="A33107">
        <v>33105</v>
      </c>
      <c r="B33107">
        <v>1746</v>
      </c>
      <c r="C33107">
        <v>7545</v>
      </c>
      <c r="D33107">
        <v>8302</v>
      </c>
      <c r="E33107" t="s">
        <v>46130</v>
      </c>
      <c r="G33107">
        <v>862</v>
      </c>
      <c r="H33107" t="s">
        <v>28306</v>
      </c>
      <c r="I33107">
        <v>16</v>
      </c>
      <c r="J33107" t="s">
        <v>31868</v>
      </c>
      <c r="K33107" t="s">
        <v>46126</v>
      </c>
      <c r="L33107" t="s">
        <v>46127</v>
      </c>
      <c r="M33107" t="s">
        <v>46131</v>
      </c>
      <c r="N33107">
        <v>0</v>
      </c>
      <c r="O33107">
        <v>1</v>
      </c>
      <c r="P33107" t="s">
        <v>8465</v>
      </c>
      <c r="Q33107" t="s">
        <v>8465</v>
      </c>
      <c r="R33107" t="s">
        <v>8465</v>
      </c>
      <c r="S33107" t="s">
        <v>8466</v>
      </c>
      <c r="U33107" t="s">
        <v>31893</v>
      </c>
      <c r="V33107" t="s">
        <v>31902</v>
      </c>
      <c r="W33107">
        <v>5</v>
      </c>
      <c r="X33107" t="s">
        <v>3011</v>
      </c>
      <c r="Y33107">
        <v>3</v>
      </c>
      <c r="Z33107">
        <v>628.96473000000003</v>
      </c>
      <c r="AA33107">
        <v>1883.8724</v>
      </c>
      <c r="AB33107">
        <v>52777.51171875</v>
      </c>
      <c r="AC33107">
        <v>-0.53076000000000001</v>
      </c>
      <c r="AD33107">
        <v>2.2405000000000001E-2</v>
      </c>
      <c r="AE33107">
        <v>-0.50834999999999997</v>
      </c>
      <c r="AF33107">
        <v>76.305000000000007</v>
      </c>
      <c r="AG33107">
        <v>1.6128</v>
      </c>
      <c r="AH33107">
        <v>75.953999999999994</v>
      </c>
      <c r="AI33107">
        <v>-0.35089999999999999</v>
      </c>
      <c r="AK33107">
        <v>0.57456403970718395</v>
      </c>
      <c r="AL33107">
        <v>0.40548000000000001</v>
      </c>
      <c r="AM33107">
        <v>2</v>
      </c>
      <c r="AN33107">
        <v>8851</v>
      </c>
      <c r="AO33107">
        <v>41.091999999999999</v>
      </c>
      <c r="AP33107">
        <v>41.091999999999999</v>
      </c>
      <c r="AQ33107">
        <v>1</v>
      </c>
      <c r="AR33107">
        <v>7582300</v>
      </c>
    </row>
    <row r="33108" spans="1:44" x14ac:dyDescent="0.25">
      <c r="A33108">
        <v>33106</v>
      </c>
      <c r="B33108">
        <v>1746</v>
      </c>
      <c r="C33108">
        <v>7545</v>
      </c>
      <c r="D33108">
        <v>8302</v>
      </c>
      <c r="E33108" t="s">
        <v>46132</v>
      </c>
      <c r="G33108">
        <v>862</v>
      </c>
      <c r="H33108" t="s">
        <v>28306</v>
      </c>
      <c r="I33108">
        <v>16</v>
      </c>
      <c r="J33108" t="s">
        <v>31868</v>
      </c>
      <c r="K33108" t="s">
        <v>46126</v>
      </c>
      <c r="L33108" t="s">
        <v>46127</v>
      </c>
      <c r="M33108" t="s">
        <v>46133</v>
      </c>
      <c r="N33108">
        <v>0</v>
      </c>
      <c r="O33108">
        <v>1</v>
      </c>
      <c r="P33108" t="s">
        <v>8465</v>
      </c>
      <c r="Q33108" t="s">
        <v>8465</v>
      </c>
      <c r="R33108" t="s">
        <v>8465</v>
      </c>
      <c r="S33108" t="s">
        <v>8466</v>
      </c>
      <c r="U33108" t="s">
        <v>31893</v>
      </c>
      <c r="V33108" t="s">
        <v>31902</v>
      </c>
      <c r="W33108">
        <v>5</v>
      </c>
      <c r="X33108" t="s">
        <v>3011</v>
      </c>
      <c r="Y33108">
        <v>2</v>
      </c>
      <c r="Z33108">
        <v>942.94345999999996</v>
      </c>
      <c r="AA33108">
        <v>1883.8724</v>
      </c>
      <c r="AB33108">
        <v>43353.1796875</v>
      </c>
      <c r="AC33108">
        <v>0.18736</v>
      </c>
      <c r="AD33108">
        <v>-3.3031999999999999E-2</v>
      </c>
      <c r="AE33108">
        <v>0.15432999999999999</v>
      </c>
      <c r="AF33108">
        <v>76.328999999999994</v>
      </c>
      <c r="AG33108">
        <v>1.5327999999999999</v>
      </c>
      <c r="AH33108">
        <v>75.977999999999994</v>
      </c>
      <c r="AI33108">
        <v>-0.35089999999999999</v>
      </c>
      <c r="AK33108">
        <v>0.88637310266494795</v>
      </c>
      <c r="AL33108" s="21">
        <v>1.9592E-12</v>
      </c>
      <c r="AM33108">
        <v>2</v>
      </c>
      <c r="AN33108">
        <v>8738</v>
      </c>
      <c r="AO33108">
        <v>171.76</v>
      </c>
      <c r="AP33108">
        <v>171.76</v>
      </c>
      <c r="AQ33108">
        <v>1</v>
      </c>
      <c r="AR33108">
        <v>6989900</v>
      </c>
    </row>
    <row r="33109" spans="1:44" x14ac:dyDescent="0.25">
      <c r="A33109">
        <v>33107</v>
      </c>
      <c r="B33109">
        <v>1746</v>
      </c>
      <c r="C33109">
        <v>7545</v>
      </c>
      <c r="D33109">
        <v>8302</v>
      </c>
      <c r="E33109">
        <v>25660</v>
      </c>
      <c r="G33109">
        <v>862</v>
      </c>
      <c r="H33109" t="s">
        <v>28306</v>
      </c>
      <c r="I33109">
        <v>16</v>
      </c>
      <c r="J33109" t="s">
        <v>31868</v>
      </c>
      <c r="K33109" t="s">
        <v>46126</v>
      </c>
      <c r="L33109" t="s">
        <v>46127</v>
      </c>
      <c r="M33109" t="s">
        <v>46134</v>
      </c>
      <c r="N33109">
        <v>0</v>
      </c>
      <c r="O33109">
        <v>1</v>
      </c>
      <c r="P33109" t="s">
        <v>8465</v>
      </c>
      <c r="Q33109" t="s">
        <v>8465</v>
      </c>
      <c r="R33109" t="s">
        <v>8465</v>
      </c>
      <c r="S33109" t="s">
        <v>8466</v>
      </c>
      <c r="U33109" t="s">
        <v>31893</v>
      </c>
      <c r="V33109" t="s">
        <v>31897</v>
      </c>
      <c r="W33109">
        <v>6</v>
      </c>
      <c r="X33109" t="s">
        <v>3012</v>
      </c>
      <c r="Y33109">
        <v>2</v>
      </c>
      <c r="Z33109">
        <v>942.94345999999996</v>
      </c>
      <c r="AA33109">
        <v>1883.8724</v>
      </c>
      <c r="AB33109">
        <v>43787.9375</v>
      </c>
      <c r="AC33109">
        <v>-0.52466000000000002</v>
      </c>
      <c r="AD33109">
        <v>-0.3145</v>
      </c>
      <c r="AE33109">
        <v>-0.83916000000000002</v>
      </c>
      <c r="AF33109">
        <v>75.757999999999996</v>
      </c>
      <c r="AG33109">
        <v>1.274</v>
      </c>
      <c r="AH33109">
        <v>76.010999999999996</v>
      </c>
      <c r="AI33109">
        <v>0.25295000000000001</v>
      </c>
      <c r="AK33109">
        <v>0.28870794177055398</v>
      </c>
      <c r="AL33109" s="21">
        <v>4.2882E-18</v>
      </c>
      <c r="AM33109">
        <v>1</v>
      </c>
      <c r="AN33109">
        <v>9939</v>
      </c>
      <c r="AO33109">
        <v>195.1</v>
      </c>
      <c r="AP33109">
        <v>195.1</v>
      </c>
      <c r="AQ33109">
        <v>1</v>
      </c>
      <c r="AR33109">
        <v>8632800</v>
      </c>
    </row>
    <row r="33110" spans="1:44" x14ac:dyDescent="0.25">
      <c r="A33110">
        <v>33108</v>
      </c>
      <c r="B33110">
        <v>1746</v>
      </c>
      <c r="C33110">
        <v>7545</v>
      </c>
      <c r="D33110">
        <v>8302</v>
      </c>
      <c r="E33110">
        <v>25661</v>
      </c>
      <c r="G33110">
        <v>862</v>
      </c>
      <c r="H33110" t="s">
        <v>28306</v>
      </c>
      <c r="I33110">
        <v>16</v>
      </c>
      <c r="J33110" t="s">
        <v>31868</v>
      </c>
      <c r="K33110" t="s">
        <v>46126</v>
      </c>
      <c r="L33110" t="s">
        <v>46127</v>
      </c>
      <c r="M33110" t="s">
        <v>46135</v>
      </c>
      <c r="N33110">
        <v>0</v>
      </c>
      <c r="O33110">
        <v>1</v>
      </c>
      <c r="P33110" t="s">
        <v>8465</v>
      </c>
      <c r="Q33110" t="s">
        <v>8465</v>
      </c>
      <c r="R33110" t="s">
        <v>8465</v>
      </c>
      <c r="S33110" t="s">
        <v>8466</v>
      </c>
      <c r="U33110" t="s">
        <v>31893</v>
      </c>
      <c r="V33110" t="s">
        <v>31897</v>
      </c>
      <c r="W33110">
        <v>6</v>
      </c>
      <c r="X33110" t="s">
        <v>3012</v>
      </c>
      <c r="Y33110">
        <v>3</v>
      </c>
      <c r="Z33110">
        <v>628.96473000000003</v>
      </c>
      <c r="AA33110">
        <v>1883.8724</v>
      </c>
      <c r="AB33110">
        <v>54273.73046875</v>
      </c>
      <c r="AC33110">
        <v>-1.3419000000000001</v>
      </c>
      <c r="AD33110">
        <v>-5.0729000000000003E-2</v>
      </c>
      <c r="AE33110">
        <v>-1.3926000000000001</v>
      </c>
      <c r="AF33110">
        <v>75.436999999999998</v>
      </c>
      <c r="AG33110">
        <v>0.46366000000000002</v>
      </c>
      <c r="AH33110">
        <v>75.69</v>
      </c>
      <c r="AI33110">
        <v>0.25295000000000001</v>
      </c>
      <c r="AK33110">
        <v>0.49387258291244501</v>
      </c>
      <c r="AL33110">
        <v>0.79764000000000002</v>
      </c>
      <c r="AM33110">
        <v>1</v>
      </c>
      <c r="AN33110">
        <v>9955</v>
      </c>
      <c r="AO33110">
        <v>18.015000000000001</v>
      </c>
      <c r="AP33110">
        <v>18.015000000000001</v>
      </c>
      <c r="AQ33110">
        <v>1</v>
      </c>
      <c r="AR33110">
        <v>5186700</v>
      </c>
    </row>
    <row r="33111" spans="1:44" x14ac:dyDescent="0.25">
      <c r="A33111">
        <v>33109</v>
      </c>
      <c r="B33111">
        <v>1746</v>
      </c>
      <c r="C33111">
        <v>7545</v>
      </c>
      <c r="D33111">
        <v>8302</v>
      </c>
      <c r="G33111">
        <v>862</v>
      </c>
      <c r="H33111" t="s">
        <v>28306</v>
      </c>
      <c r="I33111">
        <v>16</v>
      </c>
      <c r="J33111" t="s">
        <v>31868</v>
      </c>
      <c r="N33111">
        <v>0</v>
      </c>
      <c r="O33111">
        <v>1</v>
      </c>
      <c r="P33111" t="s">
        <v>8465</v>
      </c>
      <c r="Q33111" t="s">
        <v>8465</v>
      </c>
      <c r="R33111" t="s">
        <v>8465</v>
      </c>
      <c r="S33111" t="s">
        <v>8466</v>
      </c>
      <c r="U33111" t="s">
        <v>31898</v>
      </c>
      <c r="V33111" t="s">
        <v>31901</v>
      </c>
      <c r="W33111">
        <v>4</v>
      </c>
      <c r="X33111" t="s">
        <v>3010</v>
      </c>
      <c r="Y33111">
        <v>3</v>
      </c>
      <c r="Z33111">
        <v>628.96473000000003</v>
      </c>
      <c r="AA33111">
        <v>1883.8724</v>
      </c>
      <c r="AB33111">
        <v>54676.22265625</v>
      </c>
      <c r="AC33111">
        <v>-0.75473999999999997</v>
      </c>
      <c r="AD33111">
        <v>-1.7179E-2</v>
      </c>
      <c r="AE33111">
        <v>-0.77192000000000005</v>
      </c>
      <c r="AF33111">
        <v>76.153999999999996</v>
      </c>
      <c r="AG33111">
        <v>0.65156999999999998</v>
      </c>
      <c r="AH33111">
        <v>76.054000000000002</v>
      </c>
      <c r="AI33111">
        <v>-9.9990999999999997E-2</v>
      </c>
      <c r="AJ33111">
        <v>9.9921999999999997E-2</v>
      </c>
      <c r="AK33111" t="s">
        <v>9099</v>
      </c>
      <c r="AL33111">
        <v>1</v>
      </c>
      <c r="AM33111">
        <v>0</v>
      </c>
      <c r="AO33111" t="s">
        <v>9099</v>
      </c>
      <c r="AP33111" t="s">
        <v>9099</v>
      </c>
      <c r="AQ33111">
        <v>0</v>
      </c>
      <c r="AR33111">
        <v>3265200</v>
      </c>
    </row>
    <row r="33112" spans="1:44" x14ac:dyDescent="0.25">
      <c r="A33112">
        <v>33110</v>
      </c>
      <c r="B33112">
        <v>236</v>
      </c>
      <c r="C33112">
        <v>7546</v>
      </c>
      <c r="D33112">
        <v>8303</v>
      </c>
      <c r="E33112">
        <v>25662</v>
      </c>
      <c r="H33112" t="s">
        <v>28309</v>
      </c>
      <c r="I33112">
        <v>11</v>
      </c>
      <c r="J33112" t="s">
        <v>31890</v>
      </c>
      <c r="K33112" t="s">
        <v>46136</v>
      </c>
      <c r="N33112">
        <v>0</v>
      </c>
      <c r="O33112">
        <v>0</v>
      </c>
      <c r="P33112" t="s">
        <v>3905</v>
      </c>
      <c r="Q33112" t="s">
        <v>3905</v>
      </c>
      <c r="R33112" t="s">
        <v>3905</v>
      </c>
      <c r="S33112" t="s">
        <v>3906</v>
      </c>
      <c r="U33112" t="s">
        <v>31893</v>
      </c>
      <c r="V33112" t="s">
        <v>31896</v>
      </c>
      <c r="W33112">
        <v>3</v>
      </c>
      <c r="X33112" t="s">
        <v>3014</v>
      </c>
      <c r="Y33112">
        <v>3</v>
      </c>
      <c r="Z33112">
        <v>466.86887000000002</v>
      </c>
      <c r="AA33112">
        <v>1397.5848000000001</v>
      </c>
      <c r="AB33112">
        <v>62749.47265625</v>
      </c>
      <c r="AC33112">
        <v>-0.52286999999999995</v>
      </c>
      <c r="AD33112">
        <v>-0.35449999999999998</v>
      </c>
      <c r="AE33112">
        <v>-0.87738000000000005</v>
      </c>
      <c r="AF33112">
        <v>32.011000000000003</v>
      </c>
      <c r="AG33112">
        <v>0.57640000000000002</v>
      </c>
      <c r="AH33112">
        <v>32.012999999999998</v>
      </c>
      <c r="AI33112">
        <v>2.3727000000000002E-3</v>
      </c>
      <c r="AK33112">
        <v>0.719954133033752</v>
      </c>
      <c r="AL33112">
        <v>1.0842000000000001</v>
      </c>
      <c r="AM33112">
        <v>1</v>
      </c>
      <c r="AN33112">
        <v>2779</v>
      </c>
      <c r="AO33112">
        <v>24.343</v>
      </c>
      <c r="AP33112">
        <v>13.586</v>
      </c>
      <c r="AQ33112">
        <v>1</v>
      </c>
      <c r="AR33112">
        <v>1946100</v>
      </c>
    </row>
    <row r="33113" spans="1:44" x14ac:dyDescent="0.25">
      <c r="A33113">
        <v>33111</v>
      </c>
      <c r="B33113">
        <v>236</v>
      </c>
      <c r="C33113">
        <v>7546</v>
      </c>
      <c r="D33113">
        <v>8303</v>
      </c>
      <c r="E33113">
        <v>25663</v>
      </c>
      <c r="H33113" t="s">
        <v>28309</v>
      </c>
      <c r="I33113">
        <v>11</v>
      </c>
      <c r="J33113" t="s">
        <v>31890</v>
      </c>
      <c r="K33113" t="s">
        <v>46136</v>
      </c>
      <c r="N33113">
        <v>0</v>
      </c>
      <c r="O33113">
        <v>0</v>
      </c>
      <c r="P33113" t="s">
        <v>3905</v>
      </c>
      <c r="Q33113" t="s">
        <v>3905</v>
      </c>
      <c r="R33113" t="s">
        <v>3905</v>
      </c>
      <c r="S33113" t="s">
        <v>3906</v>
      </c>
      <c r="U33113" t="s">
        <v>31893</v>
      </c>
      <c r="V33113" t="s">
        <v>31902</v>
      </c>
      <c r="W33113">
        <v>5</v>
      </c>
      <c r="X33113" t="s">
        <v>3011</v>
      </c>
      <c r="Y33113">
        <v>2</v>
      </c>
      <c r="Z33113">
        <v>699.79966000000002</v>
      </c>
      <c r="AA33113">
        <v>1397.5848000000001</v>
      </c>
      <c r="AB33113">
        <v>51366.7265625</v>
      </c>
      <c r="AC33113">
        <v>-1.0227999999999999</v>
      </c>
      <c r="AD33113">
        <v>0.33381</v>
      </c>
      <c r="AE33113">
        <v>-0.68896999999999997</v>
      </c>
      <c r="AF33113">
        <v>32.348999999999997</v>
      </c>
      <c r="AG33113">
        <v>0.44556000000000001</v>
      </c>
      <c r="AH33113">
        <v>31.998000000000001</v>
      </c>
      <c r="AI33113">
        <v>-0.35089999999999999</v>
      </c>
      <c r="AK33113">
        <v>0.67153435945510898</v>
      </c>
      <c r="AL33113">
        <v>8.7223000000000005E-3</v>
      </c>
      <c r="AM33113">
        <v>1</v>
      </c>
      <c r="AN33113">
        <v>2622</v>
      </c>
      <c r="AO33113">
        <v>98.04</v>
      </c>
      <c r="AP33113">
        <v>98.04</v>
      </c>
      <c r="AQ33113">
        <v>1</v>
      </c>
      <c r="AR33113">
        <v>584840</v>
      </c>
    </row>
    <row r="33114" spans="1:44" x14ac:dyDescent="0.25">
      <c r="A33114">
        <v>33112</v>
      </c>
      <c r="B33114">
        <v>236</v>
      </c>
      <c r="C33114">
        <v>7546</v>
      </c>
      <c r="D33114">
        <v>8303</v>
      </c>
      <c r="E33114">
        <v>25664</v>
      </c>
      <c r="H33114" t="s">
        <v>28309</v>
      </c>
      <c r="I33114">
        <v>11</v>
      </c>
      <c r="J33114" t="s">
        <v>31890</v>
      </c>
      <c r="K33114" t="s">
        <v>46136</v>
      </c>
      <c r="N33114">
        <v>0</v>
      </c>
      <c r="O33114">
        <v>0</v>
      </c>
      <c r="P33114" t="s">
        <v>3905</v>
      </c>
      <c r="Q33114" t="s">
        <v>3905</v>
      </c>
      <c r="R33114" t="s">
        <v>3905</v>
      </c>
      <c r="S33114" t="s">
        <v>3906</v>
      </c>
      <c r="U33114" t="s">
        <v>31893</v>
      </c>
      <c r="V33114" t="s">
        <v>31897</v>
      </c>
      <c r="W33114">
        <v>6</v>
      </c>
      <c r="X33114" t="s">
        <v>3012</v>
      </c>
      <c r="Y33114">
        <v>2</v>
      </c>
      <c r="Z33114">
        <v>699.79966000000002</v>
      </c>
      <c r="AA33114">
        <v>1397.5848000000001</v>
      </c>
      <c r="AB33114">
        <v>51980.43359375</v>
      </c>
      <c r="AC33114">
        <v>-1.2709999999999999</v>
      </c>
      <c r="AD33114">
        <v>-0.57250000000000001</v>
      </c>
      <c r="AE33114">
        <v>-1.8434999999999999</v>
      </c>
      <c r="AF33114">
        <v>31.614999999999998</v>
      </c>
      <c r="AG33114">
        <v>0.76290000000000002</v>
      </c>
      <c r="AH33114">
        <v>31.968</v>
      </c>
      <c r="AI33114">
        <v>0.35321999999999998</v>
      </c>
      <c r="AK33114">
        <v>0.96862709522247303</v>
      </c>
      <c r="AL33114" s="21">
        <v>6.4747999999999997E-5</v>
      </c>
      <c r="AM33114">
        <v>1</v>
      </c>
      <c r="AN33114">
        <v>2717</v>
      </c>
      <c r="AO33114">
        <v>143.5</v>
      </c>
      <c r="AP33114">
        <v>117.8</v>
      </c>
      <c r="AQ33114">
        <v>1</v>
      </c>
      <c r="AR33114">
        <v>2489700</v>
      </c>
    </row>
    <row r="33115" spans="1:44" x14ac:dyDescent="0.25">
      <c r="A33115">
        <v>33113</v>
      </c>
      <c r="B33115">
        <v>236</v>
      </c>
      <c r="C33115">
        <v>7546</v>
      </c>
      <c r="D33115">
        <v>8303</v>
      </c>
      <c r="H33115" t="s">
        <v>28309</v>
      </c>
      <c r="I33115">
        <v>11</v>
      </c>
      <c r="J33115" t="s">
        <v>31890</v>
      </c>
      <c r="N33115">
        <v>0</v>
      </c>
      <c r="O33115">
        <v>0</v>
      </c>
      <c r="P33115" t="s">
        <v>3905</v>
      </c>
      <c r="Q33115" t="s">
        <v>3905</v>
      </c>
      <c r="R33115" t="s">
        <v>3905</v>
      </c>
      <c r="S33115" t="s">
        <v>3906</v>
      </c>
      <c r="U33115" t="s">
        <v>31898</v>
      </c>
      <c r="V33115" t="s">
        <v>31901</v>
      </c>
      <c r="W33115">
        <v>4</v>
      </c>
      <c r="X33115" t="s">
        <v>3010</v>
      </c>
      <c r="Y33115">
        <v>2</v>
      </c>
      <c r="Z33115">
        <v>699.79966000000002</v>
      </c>
      <c r="AA33115">
        <v>1397.5848000000001</v>
      </c>
      <c r="AB33115">
        <v>51574.98046875</v>
      </c>
      <c r="AC33115">
        <v>-1.0232000000000001</v>
      </c>
      <c r="AD33115">
        <v>0.20641999999999999</v>
      </c>
      <c r="AE33115">
        <v>-0.81679000000000002</v>
      </c>
      <c r="AF33115">
        <v>31.777999999999999</v>
      </c>
      <c r="AG33115">
        <v>0.28688000000000002</v>
      </c>
      <c r="AH33115">
        <v>31.978000000000002</v>
      </c>
      <c r="AI33115">
        <v>0.20075999999999999</v>
      </c>
      <c r="AJ33115">
        <v>9.8972000000000001E-3</v>
      </c>
      <c r="AK33115" t="s">
        <v>9099</v>
      </c>
      <c r="AL33115">
        <v>1</v>
      </c>
      <c r="AM33115">
        <v>0</v>
      </c>
      <c r="AO33115" t="s">
        <v>9099</v>
      </c>
      <c r="AP33115" t="s">
        <v>9099</v>
      </c>
      <c r="AQ33115">
        <v>0</v>
      </c>
      <c r="AR33115">
        <v>793500</v>
      </c>
    </row>
    <row r="33116" spans="1:44" x14ac:dyDescent="0.25">
      <c r="A33116">
        <v>33114</v>
      </c>
      <c r="B33116">
        <v>1372</v>
      </c>
      <c r="C33116">
        <v>7547</v>
      </c>
      <c r="D33116">
        <v>8304</v>
      </c>
      <c r="E33116">
        <v>25665</v>
      </c>
      <c r="H33116" t="s">
        <v>28312</v>
      </c>
      <c r="I33116">
        <v>15</v>
      </c>
      <c r="J33116" t="s">
        <v>31890</v>
      </c>
      <c r="K33116" t="s">
        <v>46137</v>
      </c>
      <c r="N33116">
        <v>0</v>
      </c>
      <c r="O33116">
        <v>0</v>
      </c>
      <c r="P33116" t="s">
        <v>7331</v>
      </c>
      <c r="Q33116" t="s">
        <v>7331</v>
      </c>
      <c r="R33116" t="s">
        <v>7331</v>
      </c>
      <c r="S33116" t="s">
        <v>7332</v>
      </c>
      <c r="U33116" t="s">
        <v>31893</v>
      </c>
      <c r="V33116" t="s">
        <v>31894</v>
      </c>
      <c r="W33116">
        <v>1</v>
      </c>
      <c r="X33116" t="s">
        <v>1600</v>
      </c>
      <c r="Y33116">
        <v>2</v>
      </c>
      <c r="Z33116">
        <v>732.32844999999998</v>
      </c>
      <c r="AA33116">
        <v>1462.6423</v>
      </c>
      <c r="AB33116">
        <v>50467.8984375</v>
      </c>
      <c r="AC33116">
        <v>-1.7837000000000001</v>
      </c>
      <c r="AD33116">
        <v>0.17237</v>
      </c>
      <c r="AE33116">
        <v>-1.6113</v>
      </c>
      <c r="AF33116">
        <v>28.417999999999999</v>
      </c>
      <c r="AG33116">
        <v>0.88024999999999998</v>
      </c>
      <c r="AH33116">
        <v>28.417999999999999</v>
      </c>
      <c r="AI33116">
        <v>0</v>
      </c>
      <c r="AK33116">
        <v>0.84387373924255404</v>
      </c>
      <c r="AL33116" s="21">
        <v>2.5672E-15</v>
      </c>
      <c r="AM33116">
        <v>1</v>
      </c>
      <c r="AN33116">
        <v>2108</v>
      </c>
      <c r="AO33116">
        <v>200.21</v>
      </c>
      <c r="AP33116">
        <v>200.21</v>
      </c>
      <c r="AQ33116">
        <v>1</v>
      </c>
      <c r="AR33116">
        <v>4272500</v>
      </c>
    </row>
    <row r="33117" spans="1:44" x14ac:dyDescent="0.25">
      <c r="A33117">
        <v>33115</v>
      </c>
      <c r="B33117">
        <v>1372</v>
      </c>
      <c r="C33117">
        <v>7547</v>
      </c>
      <c r="D33117">
        <v>8304</v>
      </c>
      <c r="E33117">
        <v>25666</v>
      </c>
      <c r="H33117" t="s">
        <v>28312</v>
      </c>
      <c r="I33117">
        <v>15</v>
      </c>
      <c r="J33117" t="s">
        <v>31890</v>
      </c>
      <c r="K33117" t="s">
        <v>46137</v>
      </c>
      <c r="N33117">
        <v>0</v>
      </c>
      <c r="O33117">
        <v>0</v>
      </c>
      <c r="P33117" t="s">
        <v>7331</v>
      </c>
      <c r="Q33117" t="s">
        <v>7331</v>
      </c>
      <c r="R33117" t="s">
        <v>7331</v>
      </c>
      <c r="S33117" t="s">
        <v>7332</v>
      </c>
      <c r="U33117" t="s">
        <v>31893</v>
      </c>
      <c r="V33117" t="s">
        <v>31895</v>
      </c>
      <c r="W33117">
        <v>2</v>
      </c>
      <c r="X33117" t="s">
        <v>3013</v>
      </c>
      <c r="Y33117">
        <v>2</v>
      </c>
      <c r="Z33117">
        <v>732.32844999999998</v>
      </c>
      <c r="AA33117">
        <v>1462.6423</v>
      </c>
      <c r="AB33117">
        <v>51403.9375</v>
      </c>
      <c r="AC33117">
        <v>-0.23985999999999999</v>
      </c>
      <c r="AD33117">
        <v>-0.11497</v>
      </c>
      <c r="AE33117">
        <v>-0.35482999999999998</v>
      </c>
      <c r="AF33117">
        <v>28.626999999999999</v>
      </c>
      <c r="AG33117">
        <v>0.66149000000000002</v>
      </c>
      <c r="AH33117">
        <v>28.385000000000002</v>
      </c>
      <c r="AI33117">
        <v>-0.24260999999999999</v>
      </c>
      <c r="AK33117">
        <v>0.77323466539382901</v>
      </c>
      <c r="AL33117" s="21">
        <v>1.4436E-7</v>
      </c>
      <c r="AM33117">
        <v>1</v>
      </c>
      <c r="AN33117">
        <v>2079</v>
      </c>
      <c r="AO33117">
        <v>145.71</v>
      </c>
      <c r="AP33117">
        <v>145.71</v>
      </c>
      <c r="AQ33117">
        <v>1</v>
      </c>
      <c r="AR33117">
        <v>1278500</v>
      </c>
    </row>
    <row r="33118" spans="1:44" x14ac:dyDescent="0.25">
      <c r="A33118">
        <v>33116</v>
      </c>
      <c r="B33118">
        <v>1372</v>
      </c>
      <c r="C33118">
        <v>7547</v>
      </c>
      <c r="D33118">
        <v>8304</v>
      </c>
      <c r="E33118">
        <v>25667</v>
      </c>
      <c r="H33118" t="s">
        <v>28312</v>
      </c>
      <c r="I33118">
        <v>15</v>
      </c>
      <c r="J33118" t="s">
        <v>31890</v>
      </c>
      <c r="K33118" t="s">
        <v>46137</v>
      </c>
      <c r="N33118">
        <v>0</v>
      </c>
      <c r="O33118">
        <v>0</v>
      </c>
      <c r="P33118" t="s">
        <v>7331</v>
      </c>
      <c r="Q33118" t="s">
        <v>7331</v>
      </c>
      <c r="R33118" t="s">
        <v>7331</v>
      </c>
      <c r="S33118" t="s">
        <v>7332</v>
      </c>
      <c r="U33118" t="s">
        <v>31893</v>
      </c>
      <c r="V33118" t="s">
        <v>31901</v>
      </c>
      <c r="W33118">
        <v>4</v>
      </c>
      <c r="X33118" t="s">
        <v>3010</v>
      </c>
      <c r="Y33118">
        <v>2</v>
      </c>
      <c r="Z33118">
        <v>732.32844999999998</v>
      </c>
      <c r="AA33118">
        <v>1462.6423</v>
      </c>
      <c r="AB33118">
        <v>49835.43359375</v>
      </c>
      <c r="AC33118">
        <v>-0.55345</v>
      </c>
      <c r="AD33118">
        <v>0.13255</v>
      </c>
      <c r="AE33118">
        <v>-0.42088999999999999</v>
      </c>
      <c r="AF33118">
        <v>28.222000000000001</v>
      </c>
      <c r="AG33118">
        <v>0.65654999999999997</v>
      </c>
      <c r="AH33118">
        <v>28.422999999999998</v>
      </c>
      <c r="AI33118">
        <v>0.20075000000000001</v>
      </c>
      <c r="AK33118">
        <v>0.67071729898452803</v>
      </c>
      <c r="AL33118">
        <v>6.4011000000000005E-4</v>
      </c>
      <c r="AM33118">
        <v>1</v>
      </c>
      <c r="AN33118">
        <v>2134</v>
      </c>
      <c r="AO33118">
        <v>113.69</v>
      </c>
      <c r="AP33118">
        <v>113.69</v>
      </c>
      <c r="AQ33118">
        <v>1</v>
      </c>
      <c r="AR33118">
        <v>6187200</v>
      </c>
    </row>
    <row r="33119" spans="1:44" x14ac:dyDescent="0.25">
      <c r="A33119">
        <v>33117</v>
      </c>
      <c r="B33119">
        <v>1372</v>
      </c>
      <c r="C33119">
        <v>7547</v>
      </c>
      <c r="D33119">
        <v>8304</v>
      </c>
      <c r="E33119">
        <v>25668</v>
      </c>
      <c r="H33119" t="s">
        <v>28312</v>
      </c>
      <c r="I33119">
        <v>15</v>
      </c>
      <c r="J33119" t="s">
        <v>31890</v>
      </c>
      <c r="K33119" t="s">
        <v>46137</v>
      </c>
      <c r="N33119">
        <v>0</v>
      </c>
      <c r="O33119">
        <v>0</v>
      </c>
      <c r="P33119" t="s">
        <v>7331</v>
      </c>
      <c r="Q33119" t="s">
        <v>7331</v>
      </c>
      <c r="R33119" t="s">
        <v>7331</v>
      </c>
      <c r="S33119" t="s">
        <v>7332</v>
      </c>
      <c r="U33119" t="s">
        <v>31893</v>
      </c>
      <c r="V33119" t="s">
        <v>31897</v>
      </c>
      <c r="W33119">
        <v>6</v>
      </c>
      <c r="X33119" t="s">
        <v>3012</v>
      </c>
      <c r="Y33119">
        <v>2</v>
      </c>
      <c r="Z33119">
        <v>732.32844999999998</v>
      </c>
      <c r="AA33119">
        <v>1462.6423</v>
      </c>
      <c r="AB33119">
        <v>50416.08984375</v>
      </c>
      <c r="AC33119">
        <v>-0.94967999999999997</v>
      </c>
      <c r="AD33119">
        <v>-7.7215000000000006E-2</v>
      </c>
      <c r="AE33119">
        <v>-1.0268999999999999</v>
      </c>
      <c r="AF33119">
        <v>28.091000000000001</v>
      </c>
      <c r="AG33119">
        <v>0.71577999999999997</v>
      </c>
      <c r="AH33119">
        <v>28.443999999999999</v>
      </c>
      <c r="AI33119">
        <v>0.35321999999999998</v>
      </c>
      <c r="AK33119">
        <v>0.82161450386047397</v>
      </c>
      <c r="AL33119" s="21">
        <v>8.8149000000000005E-15</v>
      </c>
      <c r="AM33119">
        <v>1</v>
      </c>
      <c r="AN33119">
        <v>2136</v>
      </c>
      <c r="AO33119">
        <v>187.11</v>
      </c>
      <c r="AP33119">
        <v>174.28</v>
      </c>
      <c r="AQ33119">
        <v>1</v>
      </c>
      <c r="AR33119">
        <v>4111700</v>
      </c>
    </row>
    <row r="33120" spans="1:44" x14ac:dyDescent="0.25">
      <c r="A33120">
        <v>33118</v>
      </c>
      <c r="B33120">
        <v>1372</v>
      </c>
      <c r="C33120">
        <v>7547</v>
      </c>
      <c r="D33120">
        <v>8304</v>
      </c>
      <c r="H33120" t="s">
        <v>28312</v>
      </c>
      <c r="I33120">
        <v>15</v>
      </c>
      <c r="J33120" t="s">
        <v>31890</v>
      </c>
      <c r="N33120">
        <v>0</v>
      </c>
      <c r="O33120">
        <v>0</v>
      </c>
      <c r="P33120" t="s">
        <v>7331</v>
      </c>
      <c r="Q33120" t="s">
        <v>7331</v>
      </c>
      <c r="R33120" t="s">
        <v>7331</v>
      </c>
      <c r="S33120" t="s">
        <v>7332</v>
      </c>
      <c r="U33120" t="s">
        <v>31898</v>
      </c>
      <c r="V33120" t="s">
        <v>31902</v>
      </c>
      <c r="W33120">
        <v>5</v>
      </c>
      <c r="X33120" t="s">
        <v>3011</v>
      </c>
      <c r="Y33120">
        <v>2</v>
      </c>
      <c r="Z33120">
        <v>732.32844999999998</v>
      </c>
      <c r="AA33120">
        <v>1462.6423</v>
      </c>
      <c r="AB33120">
        <v>52617.4921875</v>
      </c>
      <c r="AC33120">
        <v>-0.52029000000000003</v>
      </c>
      <c r="AD33120">
        <v>-0.15087</v>
      </c>
      <c r="AE33120">
        <v>-0.67115999999999998</v>
      </c>
      <c r="AF33120">
        <v>28.588999999999999</v>
      </c>
      <c r="AG33120">
        <v>0.49490000000000001</v>
      </c>
      <c r="AH33120">
        <v>28.338999999999999</v>
      </c>
      <c r="AI33120">
        <v>-0.25064999999999998</v>
      </c>
      <c r="AJ33120">
        <v>-0.10552</v>
      </c>
      <c r="AK33120" t="s">
        <v>9099</v>
      </c>
      <c r="AL33120">
        <v>1</v>
      </c>
      <c r="AM33120">
        <v>0</v>
      </c>
      <c r="AO33120" t="s">
        <v>9099</v>
      </c>
      <c r="AP33120" t="s">
        <v>9099</v>
      </c>
      <c r="AQ33120">
        <v>0</v>
      </c>
      <c r="AR33120">
        <v>553860</v>
      </c>
    </row>
    <row r="33121" spans="1:44" x14ac:dyDescent="0.25">
      <c r="A33121">
        <v>33119</v>
      </c>
      <c r="B33121">
        <v>240</v>
      </c>
      <c r="C33121">
        <v>7548</v>
      </c>
      <c r="D33121">
        <v>8305</v>
      </c>
      <c r="E33121">
        <v>25669</v>
      </c>
      <c r="H33121" t="s">
        <v>28313</v>
      </c>
      <c r="I33121">
        <v>10</v>
      </c>
      <c r="J33121" t="s">
        <v>31890</v>
      </c>
      <c r="K33121" t="s">
        <v>46138</v>
      </c>
      <c r="N33121">
        <v>0</v>
      </c>
      <c r="O33121">
        <v>0</v>
      </c>
      <c r="P33121" t="s">
        <v>3916</v>
      </c>
      <c r="Q33121" t="s">
        <v>3916</v>
      </c>
      <c r="R33121" t="s">
        <v>3916</v>
      </c>
      <c r="S33121" t="s">
        <v>3917</v>
      </c>
      <c r="U33121" t="s">
        <v>31893</v>
      </c>
      <c r="V33121" t="s">
        <v>31894</v>
      </c>
      <c r="W33121">
        <v>1</v>
      </c>
      <c r="X33121" t="s">
        <v>1600</v>
      </c>
      <c r="Y33121">
        <v>2</v>
      </c>
      <c r="Z33121">
        <v>508.81058999999999</v>
      </c>
      <c r="AA33121">
        <v>1015.6066</v>
      </c>
      <c r="AB33121">
        <v>62380.48046875</v>
      </c>
      <c r="AC33121">
        <v>-2.5640999999999998</v>
      </c>
      <c r="AD33121">
        <v>0.27329999999999999</v>
      </c>
      <c r="AE33121">
        <v>-2.2907999999999999</v>
      </c>
      <c r="AF33121">
        <v>91.266999999999996</v>
      </c>
      <c r="AG33121">
        <v>0.71138000000000001</v>
      </c>
      <c r="AH33121">
        <v>91.266999999999996</v>
      </c>
      <c r="AI33121">
        <v>0</v>
      </c>
      <c r="AK33121">
        <v>0.83412915468215898</v>
      </c>
      <c r="AL33121">
        <v>0.21435999999999999</v>
      </c>
      <c r="AM33121">
        <v>1</v>
      </c>
      <c r="AN33121">
        <v>12109</v>
      </c>
      <c r="AO33121">
        <v>65.346999999999994</v>
      </c>
      <c r="AP33121">
        <v>55.692</v>
      </c>
      <c r="AQ33121">
        <v>1</v>
      </c>
      <c r="AR33121">
        <v>1285400</v>
      </c>
    </row>
    <row r="33122" spans="1:44" x14ac:dyDescent="0.25">
      <c r="A33122">
        <v>33120</v>
      </c>
      <c r="B33122">
        <v>216</v>
      </c>
      <c r="C33122">
        <v>7549</v>
      </c>
      <c r="D33122">
        <v>8306</v>
      </c>
      <c r="E33122">
        <v>25670</v>
      </c>
      <c r="H33122" t="s">
        <v>28317</v>
      </c>
      <c r="I33122">
        <v>16</v>
      </c>
      <c r="J33122" t="s">
        <v>31890</v>
      </c>
      <c r="K33122" t="s">
        <v>46139</v>
      </c>
      <c r="N33122">
        <v>0</v>
      </c>
      <c r="O33122">
        <v>0</v>
      </c>
      <c r="P33122" t="s">
        <v>3844</v>
      </c>
      <c r="Q33122" t="s">
        <v>3844</v>
      </c>
      <c r="R33122" t="s">
        <v>3844</v>
      </c>
      <c r="S33122" t="s">
        <v>3845</v>
      </c>
      <c r="U33122" t="s">
        <v>31893</v>
      </c>
      <c r="V33122" t="s">
        <v>31894</v>
      </c>
      <c r="W33122">
        <v>1</v>
      </c>
      <c r="X33122" t="s">
        <v>1600</v>
      </c>
      <c r="Y33122">
        <v>2</v>
      </c>
      <c r="Z33122">
        <v>820.38523999999995</v>
      </c>
      <c r="AA33122">
        <v>1638.7559000000001</v>
      </c>
      <c r="AB33122">
        <v>46719.6640625</v>
      </c>
      <c r="AC33122">
        <v>-0.86753000000000002</v>
      </c>
      <c r="AD33122">
        <v>-4.0967000000000003E-2</v>
      </c>
      <c r="AE33122">
        <v>-0.90849999999999997</v>
      </c>
      <c r="AF33122">
        <v>73.239999999999995</v>
      </c>
      <c r="AG33122">
        <v>1.3960999999999999</v>
      </c>
      <c r="AH33122">
        <v>73.239999999999995</v>
      </c>
      <c r="AI33122">
        <v>0</v>
      </c>
      <c r="AK33122">
        <v>0.59935009479522705</v>
      </c>
      <c r="AL33122">
        <v>0.27844000000000002</v>
      </c>
      <c r="AM33122">
        <v>1</v>
      </c>
      <c r="AN33122">
        <v>9181</v>
      </c>
      <c r="AO33122">
        <v>54.811999999999998</v>
      </c>
      <c r="AP33122">
        <v>35.045000000000002</v>
      </c>
      <c r="AQ33122">
        <v>1</v>
      </c>
      <c r="AR33122">
        <v>10418000</v>
      </c>
    </row>
    <row r="33123" spans="1:44" x14ac:dyDescent="0.25">
      <c r="A33123">
        <v>33121</v>
      </c>
      <c r="B33123">
        <v>216</v>
      </c>
      <c r="C33123">
        <v>7549</v>
      </c>
      <c r="D33123">
        <v>8306</v>
      </c>
      <c r="E33123" t="s">
        <v>46140</v>
      </c>
      <c r="H33123" t="s">
        <v>28317</v>
      </c>
      <c r="I33123">
        <v>16</v>
      </c>
      <c r="J33123" t="s">
        <v>31890</v>
      </c>
      <c r="K33123" t="s">
        <v>46139</v>
      </c>
      <c r="N33123">
        <v>0</v>
      </c>
      <c r="O33123">
        <v>0</v>
      </c>
      <c r="P33123" t="s">
        <v>3844</v>
      </c>
      <c r="Q33123" t="s">
        <v>3844</v>
      </c>
      <c r="R33123" t="s">
        <v>3844</v>
      </c>
      <c r="S33123" t="s">
        <v>3845</v>
      </c>
      <c r="U33123" t="s">
        <v>31893</v>
      </c>
      <c r="V33123" t="s">
        <v>31895</v>
      </c>
      <c r="W33123">
        <v>2</v>
      </c>
      <c r="X33123" t="s">
        <v>3013</v>
      </c>
      <c r="Y33123">
        <v>2</v>
      </c>
      <c r="Z33123">
        <v>820.38523999999995</v>
      </c>
      <c r="AA33123">
        <v>1638.7559000000001</v>
      </c>
      <c r="AB33123">
        <v>47077.76171875</v>
      </c>
      <c r="AC33123">
        <v>-0.21639</v>
      </c>
      <c r="AD33123">
        <v>-7.8413999999999998E-2</v>
      </c>
      <c r="AE33123">
        <v>-0.29481000000000002</v>
      </c>
      <c r="AF33123">
        <v>73.478999999999999</v>
      </c>
      <c r="AG33123">
        <v>1.5809</v>
      </c>
      <c r="AH33123">
        <v>73.236999999999995</v>
      </c>
      <c r="AI33123">
        <v>-0.24260999999999999</v>
      </c>
      <c r="AK33123">
        <v>0.78796899318695102</v>
      </c>
      <c r="AL33123" s="21">
        <v>2.2853000000000001E-23</v>
      </c>
      <c r="AM33123">
        <v>2</v>
      </c>
      <c r="AN33123">
        <v>8607</v>
      </c>
      <c r="AO33123">
        <v>207.52</v>
      </c>
      <c r="AP33123">
        <v>207.52</v>
      </c>
      <c r="AQ33123">
        <v>1</v>
      </c>
      <c r="AR33123">
        <v>7755400</v>
      </c>
    </row>
    <row r="33124" spans="1:44" x14ac:dyDescent="0.25">
      <c r="A33124">
        <v>33122</v>
      </c>
      <c r="B33124">
        <v>216</v>
      </c>
      <c r="C33124">
        <v>7549</v>
      </c>
      <c r="D33124">
        <v>8306</v>
      </c>
      <c r="E33124" t="s">
        <v>23982</v>
      </c>
      <c r="H33124" t="s">
        <v>28317</v>
      </c>
      <c r="I33124">
        <v>16</v>
      </c>
      <c r="J33124" t="s">
        <v>31890</v>
      </c>
      <c r="K33124" t="s">
        <v>46139</v>
      </c>
      <c r="N33124">
        <v>0</v>
      </c>
      <c r="O33124">
        <v>0</v>
      </c>
      <c r="P33124" t="s">
        <v>3844</v>
      </c>
      <c r="Q33124" t="s">
        <v>3844</v>
      </c>
      <c r="R33124" t="s">
        <v>3844</v>
      </c>
      <c r="S33124" t="s">
        <v>3845</v>
      </c>
      <c r="U33124" t="s">
        <v>31893</v>
      </c>
      <c r="V33124" t="s">
        <v>31896</v>
      </c>
      <c r="W33124">
        <v>3</v>
      </c>
      <c r="X33124" t="s">
        <v>3014</v>
      </c>
      <c r="Y33124">
        <v>2</v>
      </c>
      <c r="Z33124">
        <v>820.38523999999995</v>
      </c>
      <c r="AA33124">
        <v>1638.7559000000001</v>
      </c>
      <c r="AB33124">
        <v>46403.86328125</v>
      </c>
      <c r="AC33124">
        <v>-0.62697999999999998</v>
      </c>
      <c r="AD33124">
        <v>-0.26333000000000001</v>
      </c>
      <c r="AE33124">
        <v>-0.89029999999999998</v>
      </c>
      <c r="AF33124">
        <v>73.034999999999997</v>
      </c>
      <c r="AG33124">
        <v>1.7941</v>
      </c>
      <c r="AH33124">
        <v>73.238</v>
      </c>
      <c r="AI33124">
        <v>0.20285</v>
      </c>
      <c r="AK33124">
        <v>0.89207351207733199</v>
      </c>
      <c r="AL33124" s="21">
        <v>5.7759999999999998E-7</v>
      </c>
      <c r="AM33124">
        <v>2</v>
      </c>
      <c r="AN33124">
        <v>9078</v>
      </c>
      <c r="AO33124">
        <v>137.46</v>
      </c>
      <c r="AP33124">
        <v>99.799000000000007</v>
      </c>
      <c r="AQ33124">
        <v>1</v>
      </c>
      <c r="AR33124">
        <v>22803000</v>
      </c>
    </row>
    <row r="33125" spans="1:44" x14ac:dyDescent="0.25">
      <c r="A33125">
        <v>33123</v>
      </c>
      <c r="B33125">
        <v>216</v>
      </c>
      <c r="C33125">
        <v>7549</v>
      </c>
      <c r="D33125">
        <v>8306</v>
      </c>
      <c r="E33125">
        <v>25675</v>
      </c>
      <c r="H33125" t="s">
        <v>28317</v>
      </c>
      <c r="I33125">
        <v>16</v>
      </c>
      <c r="J33125" t="s">
        <v>31890</v>
      </c>
      <c r="K33125" t="s">
        <v>46139</v>
      </c>
      <c r="N33125">
        <v>0</v>
      </c>
      <c r="O33125">
        <v>0</v>
      </c>
      <c r="P33125" t="s">
        <v>3844</v>
      </c>
      <c r="Q33125" t="s">
        <v>3844</v>
      </c>
      <c r="R33125" t="s">
        <v>3844</v>
      </c>
      <c r="S33125" t="s">
        <v>3845</v>
      </c>
      <c r="U33125" t="s">
        <v>31893</v>
      </c>
      <c r="V33125" t="s">
        <v>31901</v>
      </c>
      <c r="W33125">
        <v>4</v>
      </c>
      <c r="X33125" t="s">
        <v>3010</v>
      </c>
      <c r="Y33125">
        <v>2</v>
      </c>
      <c r="Z33125">
        <v>820.38523999999995</v>
      </c>
      <c r="AA33125">
        <v>1638.7559000000001</v>
      </c>
      <c r="AB33125">
        <v>47504.203125</v>
      </c>
      <c r="AC33125">
        <v>-0.51612999999999998</v>
      </c>
      <c r="AD33125">
        <v>0.15959999999999999</v>
      </c>
      <c r="AE33125">
        <v>-0.35653000000000001</v>
      </c>
      <c r="AF33125">
        <v>73.302000000000007</v>
      </c>
      <c r="AG33125">
        <v>1.1698999999999999</v>
      </c>
      <c r="AH33125">
        <v>73.201999999999998</v>
      </c>
      <c r="AI33125">
        <v>-9.9990999999999997E-2</v>
      </c>
      <c r="AK33125">
        <v>0.93930757045745905</v>
      </c>
      <c r="AL33125" s="21">
        <v>1.6092000000000001E-23</v>
      </c>
      <c r="AM33125">
        <v>1</v>
      </c>
      <c r="AN33125">
        <v>9248</v>
      </c>
      <c r="AO33125">
        <v>213.67</v>
      </c>
      <c r="AP33125">
        <v>213.67</v>
      </c>
      <c r="AQ33125">
        <v>1</v>
      </c>
      <c r="AR33125">
        <v>8153700</v>
      </c>
    </row>
    <row r="33126" spans="1:44" x14ac:dyDescent="0.25">
      <c r="A33126">
        <v>33124</v>
      </c>
      <c r="B33126">
        <v>216</v>
      </c>
      <c r="C33126">
        <v>7549</v>
      </c>
      <c r="D33126">
        <v>8306</v>
      </c>
      <c r="E33126">
        <v>25676</v>
      </c>
      <c r="H33126" t="s">
        <v>28317</v>
      </c>
      <c r="I33126">
        <v>16</v>
      </c>
      <c r="J33126" t="s">
        <v>31890</v>
      </c>
      <c r="K33126" t="s">
        <v>46139</v>
      </c>
      <c r="N33126">
        <v>0</v>
      </c>
      <c r="O33126">
        <v>0</v>
      </c>
      <c r="P33126" t="s">
        <v>3844</v>
      </c>
      <c r="Q33126" t="s">
        <v>3844</v>
      </c>
      <c r="R33126" t="s">
        <v>3844</v>
      </c>
      <c r="S33126" t="s">
        <v>3845</v>
      </c>
      <c r="U33126" t="s">
        <v>31893</v>
      </c>
      <c r="V33126" t="s">
        <v>31902</v>
      </c>
      <c r="W33126">
        <v>5</v>
      </c>
      <c r="X33126" t="s">
        <v>3011</v>
      </c>
      <c r="Y33126">
        <v>2</v>
      </c>
      <c r="Z33126">
        <v>820.38523999999995</v>
      </c>
      <c r="AA33126">
        <v>1638.7559000000001</v>
      </c>
      <c r="AB33126">
        <v>48190.62890625</v>
      </c>
      <c r="AC33126">
        <v>-0.31419999999999998</v>
      </c>
      <c r="AD33126">
        <v>0.37459999999999999</v>
      </c>
      <c r="AE33126">
        <v>6.0399000000000001E-2</v>
      </c>
      <c r="AF33126">
        <v>73.478999999999999</v>
      </c>
      <c r="AG33126">
        <v>1.0569</v>
      </c>
      <c r="AH33126">
        <v>73.128</v>
      </c>
      <c r="AI33126">
        <v>-0.35089999999999999</v>
      </c>
      <c r="AK33126">
        <v>0.75607508420944203</v>
      </c>
      <c r="AL33126">
        <v>0.13628000000000001</v>
      </c>
      <c r="AM33126">
        <v>1</v>
      </c>
      <c r="AN33126">
        <v>8364</v>
      </c>
      <c r="AO33126">
        <v>64.244</v>
      </c>
      <c r="AP33126">
        <v>50.16</v>
      </c>
      <c r="AQ33126">
        <v>1</v>
      </c>
      <c r="AR33126">
        <v>1945400</v>
      </c>
    </row>
    <row r="33127" spans="1:44" x14ac:dyDescent="0.25">
      <c r="A33127">
        <v>33125</v>
      </c>
      <c r="B33127">
        <v>216</v>
      </c>
      <c r="C33127">
        <v>7549</v>
      </c>
      <c r="D33127">
        <v>8306</v>
      </c>
      <c r="E33127" t="s">
        <v>46141</v>
      </c>
      <c r="H33127" t="s">
        <v>28317</v>
      </c>
      <c r="I33127">
        <v>16</v>
      </c>
      <c r="J33127" t="s">
        <v>31890</v>
      </c>
      <c r="K33127" t="s">
        <v>46139</v>
      </c>
      <c r="N33127">
        <v>0</v>
      </c>
      <c r="O33127">
        <v>0</v>
      </c>
      <c r="P33127" t="s">
        <v>3844</v>
      </c>
      <c r="Q33127" t="s">
        <v>3844</v>
      </c>
      <c r="R33127" t="s">
        <v>3844</v>
      </c>
      <c r="S33127" t="s">
        <v>3845</v>
      </c>
      <c r="U33127" t="s">
        <v>31893</v>
      </c>
      <c r="V33127" t="s">
        <v>31897</v>
      </c>
      <c r="W33127">
        <v>6</v>
      </c>
      <c r="X33127" t="s">
        <v>3012</v>
      </c>
      <c r="Y33127">
        <v>2</v>
      </c>
      <c r="Z33127">
        <v>820.38523999999995</v>
      </c>
      <c r="AA33127">
        <v>1638.7559000000001</v>
      </c>
      <c r="AB33127">
        <v>46885.515625</v>
      </c>
      <c r="AC33127">
        <v>-0.55749000000000004</v>
      </c>
      <c r="AD33127">
        <v>-0.15742</v>
      </c>
      <c r="AE33127">
        <v>-0.71491000000000005</v>
      </c>
      <c r="AF33127">
        <v>73</v>
      </c>
      <c r="AG33127">
        <v>1.7002999999999999</v>
      </c>
      <c r="AH33127">
        <v>73.253</v>
      </c>
      <c r="AI33127">
        <v>0.25295000000000001</v>
      </c>
      <c r="AK33127">
        <v>0.74394160509109497</v>
      </c>
      <c r="AL33127">
        <v>3.9788000000000002E-3</v>
      </c>
      <c r="AM33127">
        <v>2</v>
      </c>
      <c r="AN33127">
        <v>9614</v>
      </c>
      <c r="AO33127">
        <v>105.99</v>
      </c>
      <c r="AP33127">
        <v>105.99</v>
      </c>
      <c r="AQ33127">
        <v>1</v>
      </c>
      <c r="AR33127">
        <v>29446000</v>
      </c>
    </row>
    <row r="33128" spans="1:44" x14ac:dyDescent="0.25">
      <c r="A33128">
        <v>33126</v>
      </c>
      <c r="B33128">
        <v>216</v>
      </c>
      <c r="C33128">
        <v>7549</v>
      </c>
      <c r="D33128">
        <v>8307</v>
      </c>
      <c r="E33128">
        <v>25679</v>
      </c>
      <c r="G33128">
        <v>127</v>
      </c>
      <c r="H33128" t="s">
        <v>28317</v>
      </c>
      <c r="I33128">
        <v>16</v>
      </c>
      <c r="J33128" t="s">
        <v>31868</v>
      </c>
      <c r="K33128" t="s">
        <v>46142</v>
      </c>
      <c r="L33128" t="s">
        <v>46143</v>
      </c>
      <c r="M33128" t="s">
        <v>46144</v>
      </c>
      <c r="N33128">
        <v>0</v>
      </c>
      <c r="O33128">
        <v>1</v>
      </c>
      <c r="P33128" t="s">
        <v>3844</v>
      </c>
      <c r="Q33128" t="s">
        <v>3844</v>
      </c>
      <c r="R33128" t="s">
        <v>3844</v>
      </c>
      <c r="S33128" t="s">
        <v>3845</v>
      </c>
      <c r="U33128" t="s">
        <v>31893</v>
      </c>
      <c r="V33128" t="s">
        <v>31901</v>
      </c>
      <c r="W33128">
        <v>4</v>
      </c>
      <c r="X33128" t="s">
        <v>3010</v>
      </c>
      <c r="Y33128">
        <v>2</v>
      </c>
      <c r="Z33128">
        <v>828.3827</v>
      </c>
      <c r="AA33128">
        <v>1654.7509</v>
      </c>
      <c r="AB33128">
        <v>45474.8828125</v>
      </c>
      <c r="AC33128">
        <v>-0.3357</v>
      </c>
      <c r="AD33128">
        <v>0.16286</v>
      </c>
      <c r="AE33128">
        <v>-0.17283999999999999</v>
      </c>
      <c r="AF33128">
        <v>57.841000000000001</v>
      </c>
      <c r="AG33128">
        <v>1.0299</v>
      </c>
      <c r="AH33128">
        <v>57.941000000000003</v>
      </c>
      <c r="AI33128">
        <v>0.10051</v>
      </c>
      <c r="AK33128">
        <v>0.916404068470001</v>
      </c>
      <c r="AL33128" s="21">
        <v>2.071E-13</v>
      </c>
      <c r="AM33128">
        <v>1</v>
      </c>
      <c r="AN33128">
        <v>6802</v>
      </c>
      <c r="AO33128">
        <v>181.71</v>
      </c>
      <c r="AP33128">
        <v>137.27000000000001</v>
      </c>
      <c r="AQ33128">
        <v>1</v>
      </c>
      <c r="AR33128">
        <v>3843700</v>
      </c>
    </row>
    <row r="33129" spans="1:44" x14ac:dyDescent="0.25">
      <c r="A33129">
        <v>33127</v>
      </c>
      <c r="B33129">
        <v>216</v>
      </c>
      <c r="C33129">
        <v>7549</v>
      </c>
      <c r="D33129">
        <v>8307</v>
      </c>
      <c r="E33129">
        <v>25680</v>
      </c>
      <c r="G33129">
        <v>127</v>
      </c>
      <c r="H33129" t="s">
        <v>28317</v>
      </c>
      <c r="I33129">
        <v>16</v>
      </c>
      <c r="J33129" t="s">
        <v>31868</v>
      </c>
      <c r="K33129" t="s">
        <v>46142</v>
      </c>
      <c r="L33129" t="s">
        <v>46143</v>
      </c>
      <c r="M33129" t="s">
        <v>46145</v>
      </c>
      <c r="N33129">
        <v>0</v>
      </c>
      <c r="O33129">
        <v>1</v>
      </c>
      <c r="P33129" t="s">
        <v>3844</v>
      </c>
      <c r="Q33129" t="s">
        <v>3844</v>
      </c>
      <c r="R33129" t="s">
        <v>3844</v>
      </c>
      <c r="S33129" t="s">
        <v>3845</v>
      </c>
      <c r="U33129" t="s">
        <v>31893</v>
      </c>
      <c r="V33129" t="s">
        <v>31902</v>
      </c>
      <c r="W33129">
        <v>5</v>
      </c>
      <c r="X33129" t="s">
        <v>3011</v>
      </c>
      <c r="Y33129">
        <v>2</v>
      </c>
      <c r="Z33129">
        <v>828.3827</v>
      </c>
      <c r="AA33129">
        <v>1654.7509</v>
      </c>
      <c r="AB33129">
        <v>45840.17578125</v>
      </c>
      <c r="AC33129">
        <v>-0.42643999999999999</v>
      </c>
      <c r="AD33129">
        <v>-4.8624000000000001E-2</v>
      </c>
      <c r="AE33129">
        <v>-0.47505999999999998</v>
      </c>
      <c r="AF33129">
        <v>58.371000000000002</v>
      </c>
      <c r="AG33129">
        <v>1.0740000000000001</v>
      </c>
      <c r="AH33129">
        <v>57.92</v>
      </c>
      <c r="AI33129">
        <v>-0.45113999999999999</v>
      </c>
      <c r="AK33129">
        <v>0.86276566982269298</v>
      </c>
      <c r="AL33129">
        <v>0.70108999999999999</v>
      </c>
      <c r="AM33129">
        <v>1</v>
      </c>
      <c r="AN33129">
        <v>6193</v>
      </c>
      <c r="AO33129">
        <v>26.780999999999999</v>
      </c>
      <c r="AP33129">
        <v>26.780999999999999</v>
      </c>
      <c r="AQ33129">
        <v>1</v>
      </c>
      <c r="AR33129">
        <v>3591300</v>
      </c>
    </row>
    <row r="33130" spans="1:44" x14ac:dyDescent="0.25">
      <c r="A33130">
        <v>33128</v>
      </c>
      <c r="B33130">
        <v>216</v>
      </c>
      <c r="C33130">
        <v>7549</v>
      </c>
      <c r="D33130">
        <v>8307</v>
      </c>
      <c r="E33130">
        <v>25681</v>
      </c>
      <c r="G33130">
        <v>127</v>
      </c>
      <c r="H33130" t="s">
        <v>28317</v>
      </c>
      <c r="I33130">
        <v>16</v>
      </c>
      <c r="J33130" t="s">
        <v>31868</v>
      </c>
      <c r="K33130" t="s">
        <v>46142</v>
      </c>
      <c r="L33130" t="s">
        <v>46143</v>
      </c>
      <c r="M33130" t="s">
        <v>46146</v>
      </c>
      <c r="N33130">
        <v>0</v>
      </c>
      <c r="O33130">
        <v>1</v>
      </c>
      <c r="P33130" t="s">
        <v>3844</v>
      </c>
      <c r="Q33130" t="s">
        <v>3844</v>
      </c>
      <c r="R33130" t="s">
        <v>3844</v>
      </c>
      <c r="S33130" t="s">
        <v>3845</v>
      </c>
      <c r="U33130" t="s">
        <v>31893</v>
      </c>
      <c r="V33130" t="s">
        <v>31897</v>
      </c>
      <c r="W33130">
        <v>6</v>
      </c>
      <c r="X33130" t="s">
        <v>3012</v>
      </c>
      <c r="Y33130">
        <v>2</v>
      </c>
      <c r="Z33130">
        <v>828.3827</v>
      </c>
      <c r="AA33130">
        <v>1654.7509</v>
      </c>
      <c r="AB33130">
        <v>45897.05859375</v>
      </c>
      <c r="AC33130">
        <v>-0.78086999999999995</v>
      </c>
      <c r="AD33130">
        <v>-9.6349000000000001E-3</v>
      </c>
      <c r="AE33130">
        <v>-0.79051000000000005</v>
      </c>
      <c r="AF33130">
        <v>57.593000000000004</v>
      </c>
      <c r="AG33130">
        <v>0.88649999999999995</v>
      </c>
      <c r="AH33130">
        <v>58.045999999999999</v>
      </c>
      <c r="AI33130">
        <v>0.45345999999999997</v>
      </c>
      <c r="AK33130">
        <v>0.86955028772354104</v>
      </c>
      <c r="AL33130" s="21">
        <v>2.8798000000000001E-5</v>
      </c>
      <c r="AM33130">
        <v>1</v>
      </c>
      <c r="AN33130">
        <v>7025</v>
      </c>
      <c r="AO33130">
        <v>134.88</v>
      </c>
      <c r="AP33130">
        <v>109.35</v>
      </c>
      <c r="AQ33130">
        <v>1</v>
      </c>
      <c r="AR33130">
        <v>4658200</v>
      </c>
    </row>
    <row r="33131" spans="1:44" x14ac:dyDescent="0.25">
      <c r="A33131">
        <v>33129</v>
      </c>
      <c r="B33131">
        <v>216</v>
      </c>
      <c r="C33131">
        <v>7549</v>
      </c>
      <c r="D33131">
        <v>8307</v>
      </c>
      <c r="G33131">
        <v>127</v>
      </c>
      <c r="H33131" t="s">
        <v>28317</v>
      </c>
      <c r="I33131">
        <v>16</v>
      </c>
      <c r="J33131" t="s">
        <v>31868</v>
      </c>
      <c r="N33131">
        <v>0</v>
      </c>
      <c r="O33131">
        <v>1</v>
      </c>
      <c r="P33131" t="s">
        <v>3844</v>
      </c>
      <c r="Q33131" t="s">
        <v>3844</v>
      </c>
      <c r="R33131" t="s">
        <v>3844</v>
      </c>
      <c r="S33131" t="s">
        <v>3845</v>
      </c>
      <c r="U33131" t="s">
        <v>31898</v>
      </c>
      <c r="V33131" t="s">
        <v>31896</v>
      </c>
      <c r="W33131">
        <v>3</v>
      </c>
      <c r="X33131" t="s">
        <v>3014</v>
      </c>
      <c r="Y33131">
        <v>2</v>
      </c>
      <c r="Z33131">
        <v>828.3827</v>
      </c>
      <c r="AA33131">
        <v>1654.7509</v>
      </c>
      <c r="AB33131">
        <v>47093</v>
      </c>
      <c r="AC33131">
        <v>0.12007</v>
      </c>
      <c r="AD33131">
        <v>-5.5128999999999997E-2</v>
      </c>
      <c r="AE33131">
        <v>6.4938999999999997E-2</v>
      </c>
      <c r="AF33131">
        <v>57.84</v>
      </c>
      <c r="AG33131">
        <v>0.78315999999999997</v>
      </c>
      <c r="AH33131">
        <v>57.942999999999998</v>
      </c>
      <c r="AI33131">
        <v>0.1026</v>
      </c>
      <c r="AJ33131">
        <v>1.6440999999999999E-3</v>
      </c>
      <c r="AK33131" t="s">
        <v>9099</v>
      </c>
      <c r="AL33131">
        <v>1</v>
      </c>
      <c r="AM33131">
        <v>0</v>
      </c>
      <c r="AO33131" t="s">
        <v>9099</v>
      </c>
      <c r="AP33131" t="s">
        <v>9099</v>
      </c>
      <c r="AQ33131">
        <v>0</v>
      </c>
      <c r="AR33131">
        <v>2172200</v>
      </c>
    </row>
    <row r="33132" spans="1:44" x14ac:dyDescent="0.25">
      <c r="A33132">
        <v>33130</v>
      </c>
      <c r="B33132">
        <v>1616</v>
      </c>
      <c r="C33132">
        <v>7550</v>
      </c>
      <c r="D33132">
        <v>8308</v>
      </c>
      <c r="E33132">
        <v>25682</v>
      </c>
      <c r="H33132" t="s">
        <v>28320</v>
      </c>
      <c r="I33132">
        <v>25</v>
      </c>
      <c r="J33132" t="s">
        <v>31890</v>
      </c>
      <c r="K33132" t="s">
        <v>46147</v>
      </c>
      <c r="N33132">
        <v>0</v>
      </c>
      <c r="O33132">
        <v>0</v>
      </c>
      <c r="P33132" t="s">
        <v>8081</v>
      </c>
      <c r="Q33132" t="s">
        <v>8081</v>
      </c>
      <c r="R33132" t="s">
        <v>8081</v>
      </c>
      <c r="S33132" t="s">
        <v>8082</v>
      </c>
      <c r="U33132" t="s">
        <v>31893</v>
      </c>
      <c r="V33132" t="s">
        <v>31894</v>
      </c>
      <c r="W33132">
        <v>1</v>
      </c>
      <c r="X33132" t="s">
        <v>1600</v>
      </c>
      <c r="Y33132">
        <v>3</v>
      </c>
      <c r="Z33132">
        <v>941.78589999999997</v>
      </c>
      <c r="AA33132">
        <v>2822.3359</v>
      </c>
      <c r="AB33132">
        <v>43907.6171875</v>
      </c>
      <c r="AC33132">
        <v>-1.2294</v>
      </c>
      <c r="AD33132">
        <v>-0.71826999999999996</v>
      </c>
      <c r="AE33132">
        <v>-1.9477</v>
      </c>
      <c r="AF33132">
        <v>114.32</v>
      </c>
      <c r="AG33132">
        <v>1.4676</v>
      </c>
      <c r="AH33132">
        <v>114.32</v>
      </c>
      <c r="AI33132">
        <v>0</v>
      </c>
      <c r="AK33132">
        <v>0.80509209632873502</v>
      </c>
      <c r="AL33132">
        <v>7.9381999999999994E-3</v>
      </c>
      <c r="AM33132">
        <v>1</v>
      </c>
      <c r="AN33132">
        <v>15566</v>
      </c>
      <c r="AO33132">
        <v>80.236000000000004</v>
      </c>
      <c r="AP33132">
        <v>61.854999999999997</v>
      </c>
      <c r="AQ33132">
        <v>1</v>
      </c>
      <c r="AR33132">
        <v>12560000</v>
      </c>
    </row>
    <row r="33133" spans="1:44" x14ac:dyDescent="0.25">
      <c r="A33133">
        <v>33131</v>
      </c>
      <c r="B33133">
        <v>1616</v>
      </c>
      <c r="C33133">
        <v>7550</v>
      </c>
      <c r="D33133">
        <v>8308</v>
      </c>
      <c r="E33133">
        <v>25683</v>
      </c>
      <c r="H33133" t="s">
        <v>28320</v>
      </c>
      <c r="I33133">
        <v>25</v>
      </c>
      <c r="J33133" t="s">
        <v>31890</v>
      </c>
      <c r="K33133" t="s">
        <v>46147</v>
      </c>
      <c r="N33133">
        <v>0</v>
      </c>
      <c r="O33133">
        <v>0</v>
      </c>
      <c r="P33133" t="s">
        <v>8081</v>
      </c>
      <c r="Q33133" t="s">
        <v>8081</v>
      </c>
      <c r="R33133" t="s">
        <v>8081</v>
      </c>
      <c r="S33133" t="s">
        <v>8082</v>
      </c>
      <c r="U33133" t="s">
        <v>31893</v>
      </c>
      <c r="V33133" t="s">
        <v>31895</v>
      </c>
      <c r="W33133">
        <v>2</v>
      </c>
      <c r="X33133" t="s">
        <v>3013</v>
      </c>
      <c r="Y33133">
        <v>3</v>
      </c>
      <c r="Z33133">
        <v>941.78589999999997</v>
      </c>
      <c r="AA33133">
        <v>2822.3359</v>
      </c>
      <c r="AB33133">
        <v>44582.90234375</v>
      </c>
      <c r="AC33133">
        <v>-0.65835999999999995</v>
      </c>
      <c r="AD33133">
        <v>-1.1758999999999999</v>
      </c>
      <c r="AE33133">
        <v>-1.8343</v>
      </c>
      <c r="AF33133">
        <v>114.59</v>
      </c>
      <c r="AG33133">
        <v>1.5669999999999999</v>
      </c>
      <c r="AH33133">
        <v>114.35</v>
      </c>
      <c r="AI33133">
        <v>-0.24260999999999999</v>
      </c>
      <c r="AK33133">
        <v>0.86867612600326505</v>
      </c>
      <c r="AL33133" s="21">
        <v>4.8656999999999998E-5</v>
      </c>
      <c r="AM33133">
        <v>1</v>
      </c>
      <c r="AN33133">
        <v>14560</v>
      </c>
      <c r="AO33133">
        <v>107.02</v>
      </c>
      <c r="AP33133">
        <v>96.206999999999994</v>
      </c>
      <c r="AQ33133">
        <v>1</v>
      </c>
      <c r="AR33133">
        <v>7369700</v>
      </c>
    </row>
    <row r="33134" spans="1:44" x14ac:dyDescent="0.25">
      <c r="A33134">
        <v>33132</v>
      </c>
      <c r="B33134">
        <v>1616</v>
      </c>
      <c r="C33134">
        <v>7550</v>
      </c>
      <c r="D33134">
        <v>8308</v>
      </c>
      <c r="E33134" t="s">
        <v>46148</v>
      </c>
      <c r="H33134" t="s">
        <v>28320</v>
      </c>
      <c r="I33134">
        <v>25</v>
      </c>
      <c r="J33134" t="s">
        <v>31890</v>
      </c>
      <c r="K33134" t="s">
        <v>46147</v>
      </c>
      <c r="N33134">
        <v>0</v>
      </c>
      <c r="O33134">
        <v>0</v>
      </c>
      <c r="P33134" t="s">
        <v>8081</v>
      </c>
      <c r="Q33134" t="s">
        <v>8081</v>
      </c>
      <c r="R33134" t="s">
        <v>8081</v>
      </c>
      <c r="S33134" t="s">
        <v>8082</v>
      </c>
      <c r="U33134" t="s">
        <v>31893</v>
      </c>
      <c r="V33134" t="s">
        <v>31901</v>
      </c>
      <c r="W33134">
        <v>4</v>
      </c>
      <c r="X33134" t="s">
        <v>3010</v>
      </c>
      <c r="Y33134">
        <v>3</v>
      </c>
      <c r="Z33134">
        <v>941.78589999999997</v>
      </c>
      <c r="AA33134">
        <v>2822.3359</v>
      </c>
      <c r="AB33134">
        <v>43861.66796875</v>
      </c>
      <c r="AC33134">
        <v>6.4838000000000007E-2</v>
      </c>
      <c r="AD33134">
        <v>-0.27189000000000002</v>
      </c>
      <c r="AE33134">
        <v>-0.20705999999999999</v>
      </c>
      <c r="AF33134">
        <v>114.53</v>
      </c>
      <c r="AG33134">
        <v>1.4423999999999999</v>
      </c>
      <c r="AH33134">
        <v>114.33</v>
      </c>
      <c r="AI33134">
        <v>-0.20022999999999999</v>
      </c>
      <c r="AK33134">
        <v>0.49166396260261502</v>
      </c>
      <c r="AL33134">
        <v>1.2417999999999999E-4</v>
      </c>
      <c r="AM33134">
        <v>2</v>
      </c>
      <c r="AN33134">
        <v>15389</v>
      </c>
      <c r="AO33134">
        <v>94.957999999999998</v>
      </c>
      <c r="AP33134">
        <v>81.054000000000002</v>
      </c>
      <c r="AQ33134">
        <v>1</v>
      </c>
      <c r="AR33134">
        <v>12027000</v>
      </c>
    </row>
    <row r="33135" spans="1:44" x14ac:dyDescent="0.25">
      <c r="A33135">
        <v>33133</v>
      </c>
      <c r="B33135">
        <v>1616</v>
      </c>
      <c r="C33135">
        <v>7550</v>
      </c>
      <c r="D33135">
        <v>8308</v>
      </c>
      <c r="E33135">
        <v>25686</v>
      </c>
      <c r="H33135" t="s">
        <v>28320</v>
      </c>
      <c r="I33135">
        <v>25</v>
      </c>
      <c r="J33135" t="s">
        <v>31890</v>
      </c>
      <c r="K33135" t="s">
        <v>46147</v>
      </c>
      <c r="N33135">
        <v>0</v>
      </c>
      <c r="O33135">
        <v>0</v>
      </c>
      <c r="P33135" t="s">
        <v>8081</v>
      </c>
      <c r="Q33135" t="s">
        <v>8081</v>
      </c>
      <c r="R33135" t="s">
        <v>8081</v>
      </c>
      <c r="S33135" t="s">
        <v>8082</v>
      </c>
      <c r="U33135" t="s">
        <v>31893</v>
      </c>
      <c r="V33135" t="s">
        <v>31897</v>
      </c>
      <c r="W33135">
        <v>6</v>
      </c>
      <c r="X33135" t="s">
        <v>3012</v>
      </c>
      <c r="Y33135">
        <v>3</v>
      </c>
      <c r="Z33135">
        <v>941.78589999999997</v>
      </c>
      <c r="AA33135">
        <v>2822.3359</v>
      </c>
      <c r="AB33135">
        <v>44155.2890625</v>
      </c>
      <c r="AC33135">
        <v>-0.12096</v>
      </c>
      <c r="AD33135">
        <v>-0.96962000000000004</v>
      </c>
      <c r="AE33135">
        <v>-1.0906</v>
      </c>
      <c r="AF33135">
        <v>114.04</v>
      </c>
      <c r="AG33135">
        <v>1.2726</v>
      </c>
      <c r="AH33135">
        <v>114.29</v>
      </c>
      <c r="AI33135">
        <v>0.25294</v>
      </c>
      <c r="AK33135">
        <v>0.31448587775230402</v>
      </c>
      <c r="AL33135">
        <v>2.2978999999999998</v>
      </c>
      <c r="AM33135">
        <v>1</v>
      </c>
      <c r="AN33135">
        <v>16041</v>
      </c>
      <c r="AO33135">
        <v>15.896000000000001</v>
      </c>
      <c r="AP33135">
        <v>2.8241000000000001</v>
      </c>
      <c r="AQ33135">
        <v>1</v>
      </c>
      <c r="AR33135">
        <v>10018000</v>
      </c>
    </row>
    <row r="33136" spans="1:44" x14ac:dyDescent="0.25">
      <c r="A33136">
        <v>33134</v>
      </c>
      <c r="B33136">
        <v>1616</v>
      </c>
      <c r="C33136">
        <v>7550</v>
      </c>
      <c r="D33136">
        <v>8308</v>
      </c>
      <c r="H33136" t="s">
        <v>28320</v>
      </c>
      <c r="I33136">
        <v>25</v>
      </c>
      <c r="J33136" t="s">
        <v>31890</v>
      </c>
      <c r="N33136">
        <v>0</v>
      </c>
      <c r="O33136">
        <v>0</v>
      </c>
      <c r="P33136" t="s">
        <v>8081</v>
      </c>
      <c r="Q33136" t="s">
        <v>8081</v>
      </c>
      <c r="R33136" t="s">
        <v>8081</v>
      </c>
      <c r="S33136" t="s">
        <v>8082</v>
      </c>
      <c r="U33136" t="s">
        <v>31898</v>
      </c>
      <c r="V33136" t="s">
        <v>31896</v>
      </c>
      <c r="W33136">
        <v>3</v>
      </c>
      <c r="X33136" t="s">
        <v>3014</v>
      </c>
      <c r="Y33136">
        <v>3</v>
      </c>
      <c r="Z33136">
        <v>941.78589999999997</v>
      </c>
      <c r="AA33136">
        <v>2822.3359</v>
      </c>
      <c r="AB33136">
        <v>45526.71484375</v>
      </c>
      <c r="AC33136">
        <v>-0.30170999999999998</v>
      </c>
      <c r="AD33136">
        <v>-0.64261000000000001</v>
      </c>
      <c r="AE33136">
        <v>-0.94430999999999998</v>
      </c>
      <c r="AF33136">
        <v>114.42</v>
      </c>
      <c r="AG33136">
        <v>1.0814999999999999</v>
      </c>
      <c r="AH33136">
        <v>114.32</v>
      </c>
      <c r="AI33136">
        <v>-9.7869999999999999E-2</v>
      </c>
      <c r="AJ33136">
        <v>-2.7411999999999999E-2</v>
      </c>
      <c r="AK33136" t="s">
        <v>9099</v>
      </c>
      <c r="AL33136">
        <v>1</v>
      </c>
      <c r="AM33136">
        <v>0</v>
      </c>
      <c r="AO33136" t="s">
        <v>9099</v>
      </c>
      <c r="AP33136" t="s">
        <v>9099</v>
      </c>
      <c r="AQ33136">
        <v>0</v>
      </c>
      <c r="AR33136">
        <v>3540000</v>
      </c>
    </row>
    <row r="33137" spans="1:44" x14ac:dyDescent="0.25">
      <c r="A33137">
        <v>33135</v>
      </c>
      <c r="B33137">
        <v>1616</v>
      </c>
      <c r="C33137">
        <v>7550</v>
      </c>
      <c r="D33137">
        <v>8308</v>
      </c>
      <c r="H33137" t="s">
        <v>28320</v>
      </c>
      <c r="I33137">
        <v>25</v>
      </c>
      <c r="J33137" t="s">
        <v>31890</v>
      </c>
      <c r="N33137">
        <v>0</v>
      </c>
      <c r="O33137">
        <v>0</v>
      </c>
      <c r="P33137" t="s">
        <v>8081</v>
      </c>
      <c r="Q33137" t="s">
        <v>8081</v>
      </c>
      <c r="R33137" t="s">
        <v>8081</v>
      </c>
      <c r="S33137" t="s">
        <v>8082</v>
      </c>
      <c r="U33137" t="s">
        <v>31898</v>
      </c>
      <c r="V33137" t="s">
        <v>31902</v>
      </c>
      <c r="W33137">
        <v>5</v>
      </c>
      <c r="X33137" t="s">
        <v>3011</v>
      </c>
      <c r="Y33137">
        <v>3</v>
      </c>
      <c r="Z33137">
        <v>941.78589999999997</v>
      </c>
      <c r="AA33137">
        <v>2822.3359</v>
      </c>
      <c r="AB33137">
        <v>46811.1953125</v>
      </c>
      <c r="AC33137">
        <v>-0.49229000000000001</v>
      </c>
      <c r="AD33137">
        <v>-0.89717000000000002</v>
      </c>
      <c r="AE33137">
        <v>-1.3895</v>
      </c>
      <c r="AF33137">
        <v>114.65</v>
      </c>
      <c r="AG33137">
        <v>0.93847999999999998</v>
      </c>
      <c r="AH33137">
        <v>114.2</v>
      </c>
      <c r="AI33137">
        <v>-0.45113999999999999</v>
      </c>
      <c r="AJ33137">
        <v>-0.14951</v>
      </c>
      <c r="AK33137" t="s">
        <v>9099</v>
      </c>
      <c r="AL33137">
        <v>1</v>
      </c>
      <c r="AM33137">
        <v>0</v>
      </c>
      <c r="AO33137" t="s">
        <v>9099</v>
      </c>
      <c r="AP33137" t="s">
        <v>9099</v>
      </c>
      <c r="AQ33137">
        <v>0</v>
      </c>
      <c r="AR33137">
        <v>1404500</v>
      </c>
    </row>
    <row r="33138" spans="1:44" x14ac:dyDescent="0.25">
      <c r="A33138">
        <v>33136</v>
      </c>
      <c r="B33138">
        <v>1012</v>
      </c>
      <c r="C33138">
        <v>7551</v>
      </c>
      <c r="D33138">
        <v>8309</v>
      </c>
      <c r="E33138" t="s">
        <v>46149</v>
      </c>
      <c r="H33138" t="s">
        <v>28323</v>
      </c>
      <c r="I33138">
        <v>20</v>
      </c>
      <c r="J33138" t="s">
        <v>31890</v>
      </c>
      <c r="K33138" t="s">
        <v>46150</v>
      </c>
      <c r="N33138">
        <v>0</v>
      </c>
      <c r="O33138">
        <v>0</v>
      </c>
      <c r="P33138" t="s">
        <v>6253</v>
      </c>
      <c r="Q33138" t="s">
        <v>6253</v>
      </c>
      <c r="R33138" t="s">
        <v>6253</v>
      </c>
      <c r="S33138" t="s">
        <v>6254</v>
      </c>
      <c r="U33138" t="s">
        <v>31893</v>
      </c>
      <c r="V33138" t="s">
        <v>31894</v>
      </c>
      <c r="W33138">
        <v>1</v>
      </c>
      <c r="X33138" t="s">
        <v>1600</v>
      </c>
      <c r="Y33138">
        <v>2</v>
      </c>
      <c r="Z33138">
        <v>998.09045000000003</v>
      </c>
      <c r="AA33138">
        <v>1994.1663000000001</v>
      </c>
      <c r="AB33138">
        <v>43227.97265625</v>
      </c>
      <c r="AC33138">
        <v>-0.78786999999999996</v>
      </c>
      <c r="AD33138">
        <v>0.11125</v>
      </c>
      <c r="AE33138">
        <v>-0.67662</v>
      </c>
      <c r="AF33138">
        <v>139.31</v>
      </c>
      <c r="AG33138">
        <v>2.1291000000000002</v>
      </c>
      <c r="AH33138">
        <v>139.31</v>
      </c>
      <c r="AI33138">
        <v>0</v>
      </c>
      <c r="AK33138">
        <v>0.94904249906539895</v>
      </c>
      <c r="AL33138">
        <v>1.04</v>
      </c>
      <c r="AM33138">
        <v>2</v>
      </c>
      <c r="AN33138">
        <v>18876</v>
      </c>
      <c r="AO33138">
        <v>24.594000000000001</v>
      </c>
      <c r="AP33138">
        <v>24.594000000000001</v>
      </c>
      <c r="AQ33138">
        <v>1</v>
      </c>
      <c r="AR33138">
        <v>20202000</v>
      </c>
    </row>
    <row r="33139" spans="1:44" x14ac:dyDescent="0.25">
      <c r="A33139">
        <v>33137</v>
      </c>
      <c r="B33139">
        <v>1012</v>
      </c>
      <c r="C33139">
        <v>7551</v>
      </c>
      <c r="D33139">
        <v>8309</v>
      </c>
      <c r="E33139" t="s">
        <v>46151</v>
      </c>
      <c r="H33139" t="s">
        <v>28323</v>
      </c>
      <c r="I33139">
        <v>20</v>
      </c>
      <c r="J33139" t="s">
        <v>31890</v>
      </c>
      <c r="K33139" t="s">
        <v>46150</v>
      </c>
      <c r="N33139">
        <v>0</v>
      </c>
      <c r="O33139">
        <v>0</v>
      </c>
      <c r="P33139" t="s">
        <v>6253</v>
      </c>
      <c r="Q33139" t="s">
        <v>6253</v>
      </c>
      <c r="R33139" t="s">
        <v>6253</v>
      </c>
      <c r="S33139" t="s">
        <v>6254</v>
      </c>
      <c r="U33139" t="s">
        <v>31893</v>
      </c>
      <c r="V33139" t="s">
        <v>31895</v>
      </c>
      <c r="W33139">
        <v>2</v>
      </c>
      <c r="X33139" t="s">
        <v>3013</v>
      </c>
      <c r="Y33139">
        <v>2</v>
      </c>
      <c r="Z33139">
        <v>998.09045000000003</v>
      </c>
      <c r="AA33139">
        <v>1994.1663000000001</v>
      </c>
      <c r="AB33139">
        <v>43072.65234375</v>
      </c>
      <c r="AC33139">
        <v>-0.85301000000000005</v>
      </c>
      <c r="AD33139">
        <v>0.12867999999999999</v>
      </c>
      <c r="AE33139">
        <v>-0.72433000000000003</v>
      </c>
      <c r="AF33139">
        <v>139.58000000000001</v>
      </c>
      <c r="AG33139">
        <v>2.4836999999999998</v>
      </c>
      <c r="AH33139">
        <v>139.24</v>
      </c>
      <c r="AI33139">
        <v>-0.34277000000000002</v>
      </c>
      <c r="AK33139">
        <v>0.98073863983154297</v>
      </c>
      <c r="AL33139" s="21">
        <v>1.2201E-12</v>
      </c>
      <c r="AM33139">
        <v>2</v>
      </c>
      <c r="AN33139">
        <v>17580</v>
      </c>
      <c r="AO33139">
        <v>166.35</v>
      </c>
      <c r="AP33139">
        <v>166.35</v>
      </c>
      <c r="AQ33139">
        <v>1</v>
      </c>
      <c r="AR33139">
        <v>13349000</v>
      </c>
    </row>
    <row r="33140" spans="1:44" x14ac:dyDescent="0.25">
      <c r="A33140">
        <v>33138</v>
      </c>
      <c r="B33140">
        <v>1012</v>
      </c>
      <c r="C33140">
        <v>7551</v>
      </c>
      <c r="D33140">
        <v>8309</v>
      </c>
      <c r="E33140" t="s">
        <v>46152</v>
      </c>
      <c r="H33140" t="s">
        <v>28323</v>
      </c>
      <c r="I33140">
        <v>20</v>
      </c>
      <c r="J33140" t="s">
        <v>31890</v>
      </c>
      <c r="K33140" t="s">
        <v>46150</v>
      </c>
      <c r="N33140">
        <v>0</v>
      </c>
      <c r="O33140">
        <v>0</v>
      </c>
      <c r="P33140" t="s">
        <v>6253</v>
      </c>
      <c r="Q33140" t="s">
        <v>6253</v>
      </c>
      <c r="R33140" t="s">
        <v>6253</v>
      </c>
      <c r="S33140" t="s">
        <v>6254</v>
      </c>
      <c r="U33140" t="s">
        <v>31893</v>
      </c>
      <c r="V33140" t="s">
        <v>31896</v>
      </c>
      <c r="W33140">
        <v>3</v>
      </c>
      <c r="X33140" t="s">
        <v>3014</v>
      </c>
      <c r="Y33140">
        <v>2</v>
      </c>
      <c r="Z33140">
        <v>998.09045000000003</v>
      </c>
      <c r="AA33140">
        <v>1994.1663000000001</v>
      </c>
      <c r="AB33140">
        <v>43713.61328125</v>
      </c>
      <c r="AC33140">
        <v>-0.54966999999999999</v>
      </c>
      <c r="AD33140">
        <v>-3.3066999999999998E-4</v>
      </c>
      <c r="AE33140">
        <v>-0.55000000000000004</v>
      </c>
      <c r="AF33140">
        <v>139.79</v>
      </c>
      <c r="AG33140">
        <v>1.8046</v>
      </c>
      <c r="AH33140">
        <v>139.49</v>
      </c>
      <c r="AI33140">
        <v>-0.29833999999999999</v>
      </c>
      <c r="AK33140">
        <v>0.68105995655059803</v>
      </c>
      <c r="AL33140">
        <v>1.2035</v>
      </c>
      <c r="AM33140">
        <v>2</v>
      </c>
      <c r="AN33140">
        <v>18352</v>
      </c>
      <c r="AO33140">
        <v>8.3081999999999994</v>
      </c>
      <c r="AP33140">
        <v>8.3081999999999994</v>
      </c>
      <c r="AQ33140">
        <v>1</v>
      </c>
      <c r="AR33140">
        <v>4635300</v>
      </c>
    </row>
    <row r="33141" spans="1:44" x14ac:dyDescent="0.25">
      <c r="A33141">
        <v>33139</v>
      </c>
      <c r="B33141">
        <v>1012</v>
      </c>
      <c r="C33141">
        <v>7551</v>
      </c>
      <c r="D33141">
        <v>8309</v>
      </c>
      <c r="E33141" t="s">
        <v>46153</v>
      </c>
      <c r="H33141" t="s">
        <v>28323</v>
      </c>
      <c r="I33141">
        <v>20</v>
      </c>
      <c r="J33141" t="s">
        <v>31890</v>
      </c>
      <c r="K33141" t="s">
        <v>46150</v>
      </c>
      <c r="N33141">
        <v>0</v>
      </c>
      <c r="O33141">
        <v>0</v>
      </c>
      <c r="P33141" t="s">
        <v>6253</v>
      </c>
      <c r="Q33141" t="s">
        <v>6253</v>
      </c>
      <c r="R33141" t="s">
        <v>6253</v>
      </c>
      <c r="S33141" t="s">
        <v>6254</v>
      </c>
      <c r="U33141" t="s">
        <v>31893</v>
      </c>
      <c r="V33141" t="s">
        <v>31901</v>
      </c>
      <c r="W33141">
        <v>4</v>
      </c>
      <c r="X33141" t="s">
        <v>3010</v>
      </c>
      <c r="Y33141">
        <v>2</v>
      </c>
      <c r="Z33141">
        <v>998.09045000000003</v>
      </c>
      <c r="AA33141">
        <v>1994.1663000000001</v>
      </c>
      <c r="AB33141">
        <v>42957.9140625</v>
      </c>
      <c r="AC33141">
        <v>0.45721000000000001</v>
      </c>
      <c r="AD33141">
        <v>0.184</v>
      </c>
      <c r="AE33141">
        <v>0.64120999999999995</v>
      </c>
      <c r="AF33141">
        <v>139.5</v>
      </c>
      <c r="AG33141">
        <v>2.1118000000000001</v>
      </c>
      <c r="AH33141">
        <v>139.30000000000001</v>
      </c>
      <c r="AI33141">
        <v>-0.20022999999999999</v>
      </c>
      <c r="AK33141">
        <v>0.94798082113266002</v>
      </c>
      <c r="AL33141" s="21">
        <v>1.626E-5</v>
      </c>
      <c r="AM33141">
        <v>2</v>
      </c>
      <c r="AN33141">
        <v>18548</v>
      </c>
      <c r="AO33141">
        <v>120.29</v>
      </c>
      <c r="AP33141">
        <v>120.29</v>
      </c>
      <c r="AQ33141">
        <v>1</v>
      </c>
      <c r="AR33141">
        <v>18068000</v>
      </c>
    </row>
    <row r="33142" spans="1:44" x14ac:dyDescent="0.25">
      <c r="A33142">
        <v>33140</v>
      </c>
      <c r="B33142">
        <v>1012</v>
      </c>
      <c r="C33142">
        <v>7551</v>
      </c>
      <c r="D33142">
        <v>8309</v>
      </c>
      <c r="E33142">
        <v>25695</v>
      </c>
      <c r="H33142" t="s">
        <v>28323</v>
      </c>
      <c r="I33142">
        <v>20</v>
      </c>
      <c r="J33142" t="s">
        <v>31890</v>
      </c>
      <c r="K33142" t="s">
        <v>46150</v>
      </c>
      <c r="N33142">
        <v>0</v>
      </c>
      <c r="O33142">
        <v>0</v>
      </c>
      <c r="P33142" t="s">
        <v>6253</v>
      </c>
      <c r="Q33142" t="s">
        <v>6253</v>
      </c>
      <c r="R33142" t="s">
        <v>6253</v>
      </c>
      <c r="S33142" t="s">
        <v>6254</v>
      </c>
      <c r="U33142" t="s">
        <v>31893</v>
      </c>
      <c r="V33142" t="s">
        <v>31897</v>
      </c>
      <c r="W33142">
        <v>6</v>
      </c>
      <c r="X33142" t="s">
        <v>3012</v>
      </c>
      <c r="Y33142">
        <v>2</v>
      </c>
      <c r="Z33142">
        <v>998.09045000000003</v>
      </c>
      <c r="AA33142">
        <v>1994.1663000000001</v>
      </c>
      <c r="AB33142">
        <v>43295.55859375</v>
      </c>
      <c r="AC33142">
        <v>-0.17460000000000001</v>
      </c>
      <c r="AD33142">
        <v>0.29581000000000002</v>
      </c>
      <c r="AE33142">
        <v>0.12121</v>
      </c>
      <c r="AF33142">
        <v>139.13</v>
      </c>
      <c r="AG33142">
        <v>1.5287999999999999</v>
      </c>
      <c r="AH33142">
        <v>139.28</v>
      </c>
      <c r="AI33142">
        <v>0.15273</v>
      </c>
      <c r="AK33142">
        <v>0.73345732688903797</v>
      </c>
      <c r="AL33142" s="21">
        <v>6.8155999999999996E-6</v>
      </c>
      <c r="AM33142">
        <v>1</v>
      </c>
      <c r="AN33142">
        <v>19587</v>
      </c>
      <c r="AO33142">
        <v>130.29</v>
      </c>
      <c r="AP33142">
        <v>130.29</v>
      </c>
      <c r="AQ33142">
        <v>1</v>
      </c>
      <c r="AR33142">
        <v>13586000</v>
      </c>
    </row>
    <row r="33143" spans="1:44" x14ac:dyDescent="0.25">
      <c r="A33143">
        <v>33141</v>
      </c>
      <c r="B33143">
        <v>1012</v>
      </c>
      <c r="C33143">
        <v>7551</v>
      </c>
      <c r="D33143">
        <v>8309</v>
      </c>
      <c r="H33143" t="s">
        <v>28323</v>
      </c>
      <c r="I33143">
        <v>20</v>
      </c>
      <c r="J33143" t="s">
        <v>31890</v>
      </c>
      <c r="N33143">
        <v>0</v>
      </c>
      <c r="O33143">
        <v>0</v>
      </c>
      <c r="P33143" t="s">
        <v>6253</v>
      </c>
      <c r="Q33143" t="s">
        <v>6253</v>
      </c>
      <c r="R33143" t="s">
        <v>6253</v>
      </c>
      <c r="S33143" t="s">
        <v>6254</v>
      </c>
      <c r="U33143" t="s">
        <v>31898</v>
      </c>
      <c r="V33143" t="s">
        <v>31902</v>
      </c>
      <c r="W33143">
        <v>5</v>
      </c>
      <c r="X33143" t="s">
        <v>3011</v>
      </c>
      <c r="Y33143">
        <v>2</v>
      </c>
      <c r="Z33143">
        <v>998.09045000000003</v>
      </c>
      <c r="AA33143">
        <v>1994.1663000000001</v>
      </c>
      <c r="AB33143">
        <v>43663.40234375</v>
      </c>
      <c r="AC33143">
        <v>-0.10535</v>
      </c>
      <c r="AD33143">
        <v>5.2755999999999997E-2</v>
      </c>
      <c r="AE33143">
        <v>-5.2595000000000003E-2</v>
      </c>
      <c r="AF33143">
        <v>139.66</v>
      </c>
      <c r="AG33143">
        <v>1.339</v>
      </c>
      <c r="AH33143">
        <v>139.21</v>
      </c>
      <c r="AI33143">
        <v>-0.45113999999999999</v>
      </c>
      <c r="AJ33143">
        <v>-3.2349000000000003E-2</v>
      </c>
      <c r="AK33143" t="s">
        <v>9099</v>
      </c>
      <c r="AL33143">
        <v>1</v>
      </c>
      <c r="AM33143">
        <v>0</v>
      </c>
      <c r="AO33143" t="s">
        <v>9099</v>
      </c>
      <c r="AP33143" t="s">
        <v>9099</v>
      </c>
      <c r="AQ33143">
        <v>0</v>
      </c>
      <c r="AR33143">
        <v>2428800</v>
      </c>
    </row>
    <row r="33144" spans="1:44" x14ac:dyDescent="0.25">
      <c r="A33144">
        <v>33142</v>
      </c>
      <c r="B33144">
        <v>435</v>
      </c>
      <c r="C33144">
        <v>7552</v>
      </c>
      <c r="D33144">
        <v>8310</v>
      </c>
      <c r="E33144" t="s">
        <v>28324</v>
      </c>
      <c r="H33144" t="s">
        <v>28325</v>
      </c>
      <c r="I33144">
        <v>12</v>
      </c>
      <c r="J33144" t="s">
        <v>31890</v>
      </c>
      <c r="K33144" t="s">
        <v>46154</v>
      </c>
      <c r="N33144">
        <v>0</v>
      </c>
      <c r="O33144">
        <v>0</v>
      </c>
      <c r="P33144" t="s">
        <v>4513</v>
      </c>
      <c r="Q33144" t="s">
        <v>4513</v>
      </c>
      <c r="R33144" t="s">
        <v>4513</v>
      </c>
      <c r="S33144" t="s">
        <v>4514</v>
      </c>
      <c r="U33144" t="s">
        <v>31893</v>
      </c>
      <c r="V33144" t="s">
        <v>31896</v>
      </c>
      <c r="W33144">
        <v>3</v>
      </c>
      <c r="X33144" t="s">
        <v>3014</v>
      </c>
      <c r="Y33144">
        <v>2</v>
      </c>
      <c r="Z33144">
        <v>659.81530999999995</v>
      </c>
      <c r="AA33144">
        <v>1317.6161</v>
      </c>
      <c r="AB33144">
        <v>52634.04296875</v>
      </c>
      <c r="AC33144">
        <v>-0.74097999999999997</v>
      </c>
      <c r="AD33144">
        <v>0.12837000000000001</v>
      </c>
      <c r="AE33144">
        <v>-0.61260999999999999</v>
      </c>
      <c r="AF33144">
        <v>34.200000000000003</v>
      </c>
      <c r="AG33144">
        <v>1.2412000000000001</v>
      </c>
      <c r="AH33144">
        <v>34.201999999999998</v>
      </c>
      <c r="AI33144">
        <v>2.3727000000000002E-3</v>
      </c>
      <c r="AK33144">
        <v>0.67150026559829701</v>
      </c>
      <c r="AL33144" s="21">
        <v>9.1652999999999994E-9</v>
      </c>
      <c r="AM33144">
        <v>2</v>
      </c>
      <c r="AN33144">
        <v>3110</v>
      </c>
      <c r="AO33144">
        <v>178.71</v>
      </c>
      <c r="AP33144">
        <v>148.91</v>
      </c>
      <c r="AQ33144">
        <v>1</v>
      </c>
      <c r="AR33144">
        <v>6336500</v>
      </c>
    </row>
    <row r="33145" spans="1:44" x14ac:dyDescent="0.25">
      <c r="A33145">
        <v>33143</v>
      </c>
      <c r="B33145">
        <v>587</v>
      </c>
      <c r="C33145">
        <v>7553</v>
      </c>
      <c r="D33145">
        <v>8311</v>
      </c>
      <c r="E33145">
        <v>25698</v>
      </c>
      <c r="H33145" t="s">
        <v>28328</v>
      </c>
      <c r="I33145">
        <v>13</v>
      </c>
      <c r="J33145" t="s">
        <v>31890</v>
      </c>
      <c r="K33145" t="s">
        <v>46155</v>
      </c>
      <c r="N33145">
        <v>0</v>
      </c>
      <c r="O33145">
        <v>0</v>
      </c>
      <c r="P33145" t="s">
        <v>4963</v>
      </c>
      <c r="Q33145" t="s">
        <v>4963</v>
      </c>
      <c r="R33145" t="s">
        <v>4963</v>
      </c>
      <c r="S33145" t="s">
        <v>4964</v>
      </c>
      <c r="U33145" t="s">
        <v>31893</v>
      </c>
      <c r="V33145" t="s">
        <v>31901</v>
      </c>
      <c r="W33145">
        <v>4</v>
      </c>
      <c r="X33145" t="s">
        <v>3010</v>
      </c>
      <c r="Y33145">
        <v>2</v>
      </c>
      <c r="Z33145">
        <v>685.35715000000005</v>
      </c>
      <c r="AA33145">
        <v>1368.6996999999999</v>
      </c>
      <c r="AB33145">
        <v>50996.3046875</v>
      </c>
      <c r="AC33145">
        <v>-1.0999000000000001</v>
      </c>
      <c r="AD33145">
        <v>-0.23780999999999999</v>
      </c>
      <c r="AE33145">
        <v>-1.3376999999999999</v>
      </c>
      <c r="AF33145">
        <v>31.49</v>
      </c>
      <c r="AG33145">
        <v>0.88539999999999996</v>
      </c>
      <c r="AH33145">
        <v>31.690999999999999</v>
      </c>
      <c r="AI33145">
        <v>0.20075999999999999</v>
      </c>
      <c r="AK33145">
        <v>0.70295447111129805</v>
      </c>
      <c r="AL33145" s="21">
        <v>1.151E-5</v>
      </c>
      <c r="AM33145">
        <v>1</v>
      </c>
      <c r="AN33145">
        <v>2642</v>
      </c>
      <c r="AO33145">
        <v>140.78</v>
      </c>
      <c r="AP33145">
        <v>140.78</v>
      </c>
      <c r="AQ33145">
        <v>1</v>
      </c>
      <c r="AR33145">
        <v>7136100</v>
      </c>
    </row>
    <row r="33146" spans="1:44" x14ac:dyDescent="0.25">
      <c r="A33146">
        <v>33144</v>
      </c>
      <c r="B33146">
        <v>587</v>
      </c>
      <c r="C33146">
        <v>7553</v>
      </c>
      <c r="D33146">
        <v>8311</v>
      </c>
      <c r="E33146">
        <v>25699</v>
      </c>
      <c r="H33146" t="s">
        <v>28328</v>
      </c>
      <c r="I33146">
        <v>13</v>
      </c>
      <c r="J33146" t="s">
        <v>31890</v>
      </c>
      <c r="K33146" t="s">
        <v>46155</v>
      </c>
      <c r="N33146">
        <v>0</v>
      </c>
      <c r="O33146">
        <v>0</v>
      </c>
      <c r="P33146" t="s">
        <v>4963</v>
      </c>
      <c r="Q33146" t="s">
        <v>4963</v>
      </c>
      <c r="R33146" t="s">
        <v>4963</v>
      </c>
      <c r="S33146" t="s">
        <v>4964</v>
      </c>
      <c r="U33146" t="s">
        <v>31893</v>
      </c>
      <c r="V33146" t="s">
        <v>31902</v>
      </c>
      <c r="W33146">
        <v>5</v>
      </c>
      <c r="X33146" t="s">
        <v>3011</v>
      </c>
      <c r="Y33146">
        <v>2</v>
      </c>
      <c r="Z33146">
        <v>685.35715000000005</v>
      </c>
      <c r="AA33146">
        <v>1368.6996999999999</v>
      </c>
      <c r="AB33146">
        <v>51133.04296875</v>
      </c>
      <c r="AC33146">
        <v>-0.92640999999999996</v>
      </c>
      <c r="AD33146">
        <v>-0.45548</v>
      </c>
      <c r="AE33146">
        <v>-1.3818999999999999</v>
      </c>
      <c r="AF33146">
        <v>32.03</v>
      </c>
      <c r="AG33146">
        <v>0.64678999999999998</v>
      </c>
      <c r="AH33146">
        <v>31.678999999999998</v>
      </c>
      <c r="AI33146">
        <v>-0.35089999999999999</v>
      </c>
      <c r="AK33146">
        <v>0.30833953619003301</v>
      </c>
      <c r="AL33146">
        <v>5.2358000000000002E-2</v>
      </c>
      <c r="AM33146">
        <v>1</v>
      </c>
      <c r="AN33146">
        <v>2586</v>
      </c>
      <c r="AO33146">
        <v>77.123999999999995</v>
      </c>
      <c r="AP33146">
        <v>60.505000000000003</v>
      </c>
      <c r="AQ33146">
        <v>1</v>
      </c>
      <c r="AR33146">
        <v>479750</v>
      </c>
    </row>
    <row r="33147" spans="1:44" x14ac:dyDescent="0.25">
      <c r="A33147">
        <v>33145</v>
      </c>
      <c r="B33147">
        <v>587</v>
      </c>
      <c r="C33147">
        <v>7553</v>
      </c>
      <c r="D33147">
        <v>8311</v>
      </c>
      <c r="H33147" t="s">
        <v>28328</v>
      </c>
      <c r="I33147">
        <v>13</v>
      </c>
      <c r="J33147" t="s">
        <v>31890</v>
      </c>
      <c r="N33147">
        <v>0</v>
      </c>
      <c r="O33147">
        <v>0</v>
      </c>
      <c r="P33147" t="s">
        <v>4963</v>
      </c>
      <c r="Q33147" t="s">
        <v>4963</v>
      </c>
      <c r="R33147" t="s">
        <v>4963</v>
      </c>
      <c r="S33147" t="s">
        <v>4964</v>
      </c>
      <c r="U33147" t="s">
        <v>31898</v>
      </c>
      <c r="V33147" t="s">
        <v>31894</v>
      </c>
      <c r="W33147">
        <v>1</v>
      </c>
      <c r="X33147" t="s">
        <v>1600</v>
      </c>
      <c r="Y33147">
        <v>2</v>
      </c>
      <c r="Z33147">
        <v>685.35715000000005</v>
      </c>
      <c r="AA33147">
        <v>1368.6996999999999</v>
      </c>
      <c r="AB33147">
        <v>51349.53515625</v>
      </c>
      <c r="AC33147">
        <v>-1.7170000000000001</v>
      </c>
      <c r="AD33147">
        <v>-0.12386999999999999</v>
      </c>
      <c r="AE33147">
        <v>-1.8409</v>
      </c>
      <c r="AF33147">
        <v>31.698</v>
      </c>
      <c r="AG33147">
        <v>0.65913999999999995</v>
      </c>
      <c r="AH33147">
        <v>31.698</v>
      </c>
      <c r="AI33147">
        <v>0</v>
      </c>
      <c r="AJ33147">
        <v>7.1697000000000002E-3</v>
      </c>
      <c r="AK33147" t="s">
        <v>9099</v>
      </c>
      <c r="AL33147">
        <v>1</v>
      </c>
      <c r="AM33147">
        <v>0</v>
      </c>
      <c r="AO33147" t="s">
        <v>9099</v>
      </c>
      <c r="AP33147" t="s">
        <v>9099</v>
      </c>
      <c r="AQ33147">
        <v>0</v>
      </c>
      <c r="AR33147">
        <v>3426100</v>
      </c>
    </row>
    <row r="33148" spans="1:44" x14ac:dyDescent="0.25">
      <c r="A33148">
        <v>33146</v>
      </c>
      <c r="B33148">
        <v>587</v>
      </c>
      <c r="C33148">
        <v>7553</v>
      </c>
      <c r="D33148">
        <v>8311</v>
      </c>
      <c r="H33148" t="s">
        <v>28328</v>
      </c>
      <c r="I33148">
        <v>13</v>
      </c>
      <c r="J33148" t="s">
        <v>31890</v>
      </c>
      <c r="N33148">
        <v>0</v>
      </c>
      <c r="O33148">
        <v>0</v>
      </c>
      <c r="P33148" t="s">
        <v>4963</v>
      </c>
      <c r="Q33148" t="s">
        <v>4963</v>
      </c>
      <c r="R33148" t="s">
        <v>4963</v>
      </c>
      <c r="S33148" t="s">
        <v>4964</v>
      </c>
      <c r="U33148" t="s">
        <v>31898</v>
      </c>
      <c r="V33148" t="s">
        <v>31895</v>
      </c>
      <c r="W33148">
        <v>2</v>
      </c>
      <c r="X33148" t="s">
        <v>3013</v>
      </c>
      <c r="Y33148">
        <v>2</v>
      </c>
      <c r="Z33148">
        <v>685.35715000000005</v>
      </c>
      <c r="AA33148">
        <v>1368.6996999999999</v>
      </c>
      <c r="AB33148">
        <v>53650.4765625</v>
      </c>
      <c r="AC33148">
        <v>-0.90146000000000004</v>
      </c>
      <c r="AD33148">
        <v>-0.49188999999999999</v>
      </c>
      <c r="AE33148">
        <v>-1.3934</v>
      </c>
      <c r="AF33148">
        <v>31.905000000000001</v>
      </c>
      <c r="AG33148">
        <v>0.35641</v>
      </c>
      <c r="AH33148">
        <v>31.663</v>
      </c>
      <c r="AI33148">
        <v>-0.24260999999999999</v>
      </c>
      <c r="AJ33148">
        <v>-2.8284E-2</v>
      </c>
      <c r="AK33148" t="s">
        <v>9099</v>
      </c>
      <c r="AL33148">
        <v>1</v>
      </c>
      <c r="AM33148">
        <v>0</v>
      </c>
      <c r="AO33148" t="s">
        <v>9099</v>
      </c>
      <c r="AP33148" t="s">
        <v>9099</v>
      </c>
      <c r="AQ33148">
        <v>0</v>
      </c>
      <c r="AR33148">
        <v>543720</v>
      </c>
    </row>
    <row r="33149" spans="1:44" x14ac:dyDescent="0.25">
      <c r="A33149">
        <v>33147</v>
      </c>
      <c r="B33149">
        <v>587</v>
      </c>
      <c r="C33149">
        <v>7553</v>
      </c>
      <c r="D33149">
        <v>8311</v>
      </c>
      <c r="H33149" t="s">
        <v>28328</v>
      </c>
      <c r="I33149">
        <v>13</v>
      </c>
      <c r="J33149" t="s">
        <v>31890</v>
      </c>
      <c r="N33149">
        <v>0</v>
      </c>
      <c r="O33149">
        <v>0</v>
      </c>
      <c r="P33149" t="s">
        <v>4963</v>
      </c>
      <c r="Q33149" t="s">
        <v>4963</v>
      </c>
      <c r="R33149" t="s">
        <v>4963</v>
      </c>
      <c r="S33149" t="s">
        <v>4964</v>
      </c>
      <c r="U33149" t="s">
        <v>31898</v>
      </c>
      <c r="V33149" t="s">
        <v>31896</v>
      </c>
      <c r="W33149">
        <v>3</v>
      </c>
      <c r="X33149" t="s">
        <v>3014</v>
      </c>
      <c r="Y33149">
        <v>2</v>
      </c>
      <c r="Z33149">
        <v>685.35715000000005</v>
      </c>
      <c r="AA33149">
        <v>1368.6996999999999</v>
      </c>
      <c r="AB33149">
        <v>53119.6640625</v>
      </c>
      <c r="AC33149">
        <v>-9.3110999999999999E-2</v>
      </c>
      <c r="AD33149">
        <v>-0.51619999999999999</v>
      </c>
      <c r="AE33149">
        <v>-0.60931000000000002</v>
      </c>
      <c r="AF33149">
        <v>31.672000000000001</v>
      </c>
      <c r="AG33149">
        <v>0.37404999999999999</v>
      </c>
      <c r="AH33149">
        <v>31.673999999999999</v>
      </c>
      <c r="AI33149">
        <v>2.3727000000000002E-3</v>
      </c>
      <c r="AJ33149">
        <v>-1.6981E-2</v>
      </c>
      <c r="AK33149" t="s">
        <v>9099</v>
      </c>
      <c r="AL33149">
        <v>1</v>
      </c>
      <c r="AM33149">
        <v>0</v>
      </c>
      <c r="AO33149" t="s">
        <v>9099</v>
      </c>
      <c r="AP33149" t="s">
        <v>9099</v>
      </c>
      <c r="AQ33149">
        <v>0</v>
      </c>
      <c r="AR33149">
        <v>793830</v>
      </c>
    </row>
    <row r="33150" spans="1:44" x14ac:dyDescent="0.25">
      <c r="A33150">
        <v>33148</v>
      </c>
      <c r="B33150">
        <v>587</v>
      </c>
      <c r="C33150">
        <v>7553</v>
      </c>
      <c r="D33150">
        <v>8311</v>
      </c>
      <c r="H33150" t="s">
        <v>28328</v>
      </c>
      <c r="I33150">
        <v>13</v>
      </c>
      <c r="J33150" t="s">
        <v>31890</v>
      </c>
      <c r="N33150">
        <v>0</v>
      </c>
      <c r="O33150">
        <v>0</v>
      </c>
      <c r="P33150" t="s">
        <v>4963</v>
      </c>
      <c r="Q33150" t="s">
        <v>4963</v>
      </c>
      <c r="R33150" t="s">
        <v>4963</v>
      </c>
      <c r="S33150" t="s">
        <v>4964</v>
      </c>
      <c r="U33150" t="s">
        <v>31898</v>
      </c>
      <c r="V33150" t="s">
        <v>31897</v>
      </c>
      <c r="W33150">
        <v>6</v>
      </c>
      <c r="X33150" t="s">
        <v>3012</v>
      </c>
      <c r="Y33150">
        <v>2</v>
      </c>
      <c r="Z33150">
        <v>685.35715000000005</v>
      </c>
      <c r="AA33150">
        <v>1368.6996999999999</v>
      </c>
      <c r="AB33150">
        <v>50899.9765625</v>
      </c>
      <c r="AC33150">
        <v>-1.2992999999999999</v>
      </c>
      <c r="AD33150">
        <v>-0.16386999999999999</v>
      </c>
      <c r="AE33150">
        <v>-1.4631000000000001</v>
      </c>
      <c r="AF33150">
        <v>31.381</v>
      </c>
      <c r="AG33150">
        <v>0.93677999999999995</v>
      </c>
      <c r="AH33150">
        <v>31.734999999999999</v>
      </c>
      <c r="AI33150">
        <v>0.35321999999999998</v>
      </c>
      <c r="AJ33150">
        <v>4.3445999999999999E-2</v>
      </c>
      <c r="AK33150" t="s">
        <v>9099</v>
      </c>
      <c r="AL33150">
        <v>1</v>
      </c>
      <c r="AM33150">
        <v>0</v>
      </c>
      <c r="AO33150" t="s">
        <v>9099</v>
      </c>
      <c r="AP33150" t="s">
        <v>9099</v>
      </c>
      <c r="AQ33150">
        <v>0</v>
      </c>
      <c r="AR33150">
        <v>4045600</v>
      </c>
    </row>
    <row r="33151" spans="1:44" x14ac:dyDescent="0.25">
      <c r="A33151">
        <v>33149</v>
      </c>
      <c r="B33151">
        <v>544</v>
      </c>
      <c r="C33151">
        <v>7554</v>
      </c>
      <c r="D33151">
        <v>8312</v>
      </c>
      <c r="E33151">
        <v>25700</v>
      </c>
      <c r="H33151" t="s">
        <v>28329</v>
      </c>
      <c r="I33151">
        <v>12</v>
      </c>
      <c r="J33151" t="s">
        <v>31890</v>
      </c>
      <c r="K33151" t="s">
        <v>46156</v>
      </c>
      <c r="N33151">
        <v>0</v>
      </c>
      <c r="O33151">
        <v>0</v>
      </c>
      <c r="P33151" t="s">
        <v>4840</v>
      </c>
      <c r="Q33151" t="s">
        <v>4840</v>
      </c>
      <c r="R33151" t="s">
        <v>4840</v>
      </c>
      <c r="S33151" t="s">
        <v>4841</v>
      </c>
      <c r="U33151" t="s">
        <v>31893</v>
      </c>
      <c r="V33151" t="s">
        <v>31896</v>
      </c>
      <c r="W33151">
        <v>3</v>
      </c>
      <c r="X33151" t="s">
        <v>3014</v>
      </c>
      <c r="Y33151">
        <v>2</v>
      </c>
      <c r="Z33151">
        <v>652.32806000000005</v>
      </c>
      <c r="AA33151">
        <v>1302.6415999999999</v>
      </c>
      <c r="AB33151">
        <v>53279.421875</v>
      </c>
      <c r="AC33151">
        <v>-0.80876999999999999</v>
      </c>
      <c r="AD33151">
        <v>-0.28616999999999998</v>
      </c>
      <c r="AE33151">
        <v>-1.0949</v>
      </c>
      <c r="AF33151">
        <v>47.750999999999998</v>
      </c>
      <c r="AG33151">
        <v>1.6540999999999999</v>
      </c>
      <c r="AH33151">
        <v>47.753</v>
      </c>
      <c r="AI33151">
        <v>2.3689000000000002E-3</v>
      </c>
      <c r="AK33151">
        <v>0.68159502744674705</v>
      </c>
      <c r="AL33151">
        <v>5.0747E-2</v>
      </c>
      <c r="AM33151">
        <v>1</v>
      </c>
      <c r="AN33151">
        <v>5130</v>
      </c>
      <c r="AO33151">
        <v>80.013999999999996</v>
      </c>
      <c r="AP33151">
        <v>38.731000000000002</v>
      </c>
      <c r="AQ33151">
        <v>1</v>
      </c>
      <c r="AR33151">
        <v>7955300</v>
      </c>
    </row>
    <row r="33152" spans="1:44" x14ac:dyDescent="0.25">
      <c r="A33152">
        <v>33150</v>
      </c>
      <c r="B33152">
        <v>1154</v>
      </c>
      <c r="C33152">
        <v>7555</v>
      </c>
      <c r="D33152">
        <v>8313</v>
      </c>
      <c r="E33152" t="s">
        <v>46157</v>
      </c>
      <c r="H33152" t="s">
        <v>28332</v>
      </c>
      <c r="I33152">
        <v>17</v>
      </c>
      <c r="J33152" t="s">
        <v>31890</v>
      </c>
      <c r="K33152" t="s">
        <v>46158</v>
      </c>
      <c r="N33152">
        <v>0</v>
      </c>
      <c r="O33152">
        <v>0</v>
      </c>
      <c r="P33152" t="s">
        <v>6691</v>
      </c>
      <c r="Q33152" t="s">
        <v>6691</v>
      </c>
      <c r="R33152" t="s">
        <v>6691</v>
      </c>
      <c r="S33152" t="s">
        <v>6692</v>
      </c>
      <c r="U33152" t="s">
        <v>31893</v>
      </c>
      <c r="V33152" t="s">
        <v>31894</v>
      </c>
      <c r="W33152">
        <v>1</v>
      </c>
      <c r="X33152" t="s">
        <v>1600</v>
      </c>
      <c r="Y33152">
        <v>2</v>
      </c>
      <c r="Z33152">
        <v>944.47798999999998</v>
      </c>
      <c r="AA33152">
        <v>1886.9413999999999</v>
      </c>
      <c r="AB33152">
        <v>44539.98828125</v>
      </c>
      <c r="AC33152">
        <v>-1.2841</v>
      </c>
      <c r="AD33152">
        <v>0.31768999999999997</v>
      </c>
      <c r="AE33152">
        <v>-0.96638000000000002</v>
      </c>
      <c r="AF33152">
        <v>110.13</v>
      </c>
      <c r="AG33152">
        <v>4.1433</v>
      </c>
      <c r="AH33152">
        <v>110.13</v>
      </c>
      <c r="AI33152">
        <v>0</v>
      </c>
      <c r="AK33152">
        <v>0.99665755033492998</v>
      </c>
      <c r="AL33152" s="21">
        <v>3.8324999999999999E-53</v>
      </c>
      <c r="AM33152">
        <v>3</v>
      </c>
      <c r="AN33152">
        <v>14986</v>
      </c>
      <c r="AO33152">
        <v>296.14</v>
      </c>
      <c r="AP33152">
        <v>272.74</v>
      </c>
      <c r="AQ33152">
        <v>1</v>
      </c>
      <c r="AR33152">
        <v>50898000</v>
      </c>
    </row>
    <row r="33153" spans="1:44" x14ac:dyDescent="0.25">
      <c r="A33153">
        <v>33151</v>
      </c>
      <c r="B33153">
        <v>1154</v>
      </c>
      <c r="C33153">
        <v>7555</v>
      </c>
      <c r="D33153">
        <v>8313</v>
      </c>
      <c r="E33153">
        <v>25704</v>
      </c>
      <c r="H33153" t="s">
        <v>28332</v>
      </c>
      <c r="I33153">
        <v>17</v>
      </c>
      <c r="J33153" t="s">
        <v>31890</v>
      </c>
      <c r="K33153" t="s">
        <v>46158</v>
      </c>
      <c r="N33153">
        <v>0</v>
      </c>
      <c r="O33153">
        <v>0</v>
      </c>
      <c r="P33153" t="s">
        <v>6691</v>
      </c>
      <c r="Q33153" t="s">
        <v>6691</v>
      </c>
      <c r="R33153" t="s">
        <v>6691</v>
      </c>
      <c r="S33153" t="s">
        <v>6692</v>
      </c>
      <c r="U33153" t="s">
        <v>31893</v>
      </c>
      <c r="V33153" t="s">
        <v>31894</v>
      </c>
      <c r="W33153">
        <v>1</v>
      </c>
      <c r="X33153" t="s">
        <v>1600</v>
      </c>
      <c r="Y33153">
        <v>3</v>
      </c>
      <c r="Z33153">
        <v>629.98775000000001</v>
      </c>
      <c r="AA33153">
        <v>1886.9413999999999</v>
      </c>
      <c r="AB33153">
        <v>55845.90625</v>
      </c>
      <c r="AC33153">
        <v>-1.7615000000000001</v>
      </c>
      <c r="AD33153">
        <v>0.12427000000000001</v>
      </c>
      <c r="AE33153">
        <v>-1.6372</v>
      </c>
      <c r="AF33153">
        <v>109.87</v>
      </c>
      <c r="AG33153">
        <v>1.9501999999999999</v>
      </c>
      <c r="AH33153">
        <v>109.87</v>
      </c>
      <c r="AI33153">
        <v>0</v>
      </c>
      <c r="AK33153">
        <v>0.71828770637512196</v>
      </c>
      <c r="AL33153" s="21">
        <v>5.7227999999999998E-12</v>
      </c>
      <c r="AM33153">
        <v>1</v>
      </c>
      <c r="AN33153">
        <v>14899</v>
      </c>
      <c r="AO33153">
        <v>168.89</v>
      </c>
      <c r="AP33153">
        <v>142.91999999999999</v>
      </c>
      <c r="AQ33153">
        <v>1</v>
      </c>
      <c r="AR33153">
        <v>7168100</v>
      </c>
    </row>
    <row r="33154" spans="1:44" x14ac:dyDescent="0.25">
      <c r="A33154">
        <v>33152</v>
      </c>
      <c r="B33154">
        <v>1154</v>
      </c>
      <c r="C33154">
        <v>7555</v>
      </c>
      <c r="D33154">
        <v>8313</v>
      </c>
      <c r="E33154" t="s">
        <v>46159</v>
      </c>
      <c r="H33154" t="s">
        <v>28332</v>
      </c>
      <c r="I33154">
        <v>17</v>
      </c>
      <c r="J33154" t="s">
        <v>31890</v>
      </c>
      <c r="K33154" t="s">
        <v>46158</v>
      </c>
      <c r="N33154">
        <v>0</v>
      </c>
      <c r="O33154">
        <v>0</v>
      </c>
      <c r="P33154" t="s">
        <v>6691</v>
      </c>
      <c r="Q33154" t="s">
        <v>6691</v>
      </c>
      <c r="R33154" t="s">
        <v>6691</v>
      </c>
      <c r="S33154" t="s">
        <v>6692</v>
      </c>
      <c r="U33154" t="s">
        <v>31893</v>
      </c>
      <c r="V33154" t="s">
        <v>31895</v>
      </c>
      <c r="W33154">
        <v>2</v>
      </c>
      <c r="X33154" t="s">
        <v>3013</v>
      </c>
      <c r="Y33154">
        <v>2</v>
      </c>
      <c r="Z33154">
        <v>944.47798999999998</v>
      </c>
      <c r="AA33154">
        <v>1886.9413999999999</v>
      </c>
      <c r="AB33154">
        <v>43620.60546875</v>
      </c>
      <c r="AC33154">
        <v>-0.46899000000000002</v>
      </c>
      <c r="AD33154">
        <v>7.2123000000000007E-2</v>
      </c>
      <c r="AE33154">
        <v>-0.39687</v>
      </c>
      <c r="AF33154">
        <v>110.37</v>
      </c>
      <c r="AG33154">
        <v>3.9314</v>
      </c>
      <c r="AH33154">
        <v>110.13</v>
      </c>
      <c r="AI33154">
        <v>-0.24260999999999999</v>
      </c>
      <c r="AK33154">
        <v>0.995486080646515</v>
      </c>
      <c r="AL33154" s="21">
        <v>1.3411999999999999E-91</v>
      </c>
      <c r="AM33154">
        <v>4</v>
      </c>
      <c r="AN33154">
        <v>13991</v>
      </c>
      <c r="AO33154">
        <v>363.82</v>
      </c>
      <c r="AP33154">
        <v>363.82</v>
      </c>
      <c r="AQ33154">
        <v>1</v>
      </c>
      <c r="AR33154">
        <v>30106000</v>
      </c>
    </row>
    <row r="33155" spans="1:44" x14ac:dyDescent="0.25">
      <c r="A33155">
        <v>33153</v>
      </c>
      <c r="B33155">
        <v>1154</v>
      </c>
      <c r="C33155">
        <v>7555</v>
      </c>
      <c r="D33155">
        <v>8313</v>
      </c>
      <c r="E33155">
        <v>25709</v>
      </c>
      <c r="H33155" t="s">
        <v>28332</v>
      </c>
      <c r="I33155">
        <v>17</v>
      </c>
      <c r="J33155" t="s">
        <v>31890</v>
      </c>
      <c r="K33155" t="s">
        <v>46158</v>
      </c>
      <c r="N33155">
        <v>0</v>
      </c>
      <c r="O33155">
        <v>0</v>
      </c>
      <c r="P33155" t="s">
        <v>6691</v>
      </c>
      <c r="Q33155" t="s">
        <v>6691</v>
      </c>
      <c r="R33155" t="s">
        <v>6691</v>
      </c>
      <c r="S33155" t="s">
        <v>6692</v>
      </c>
      <c r="U33155" t="s">
        <v>31893</v>
      </c>
      <c r="V33155" t="s">
        <v>31895</v>
      </c>
      <c r="W33155">
        <v>2</v>
      </c>
      <c r="X33155" t="s">
        <v>3013</v>
      </c>
      <c r="Y33155">
        <v>3</v>
      </c>
      <c r="Z33155">
        <v>629.98775000000001</v>
      </c>
      <c r="AA33155">
        <v>1886.9413999999999</v>
      </c>
      <c r="AB33155">
        <v>54598.8671875</v>
      </c>
      <c r="AC33155">
        <v>-1.2124999999999999</v>
      </c>
      <c r="AD33155">
        <v>0.14079</v>
      </c>
      <c r="AE33155">
        <v>-1.0717000000000001</v>
      </c>
      <c r="AF33155">
        <v>110.15</v>
      </c>
      <c r="AG33155">
        <v>2.2155999999999998</v>
      </c>
      <c r="AH33155">
        <v>109.91</v>
      </c>
      <c r="AI33155">
        <v>-0.24260999999999999</v>
      </c>
      <c r="AK33155">
        <v>0.71582269668579102</v>
      </c>
      <c r="AL33155" s="21">
        <v>3.9364999999999996E-12</v>
      </c>
      <c r="AM33155">
        <v>1</v>
      </c>
      <c r="AN33155">
        <v>14004</v>
      </c>
      <c r="AO33155">
        <v>173.25</v>
      </c>
      <c r="AP33155">
        <v>141.1</v>
      </c>
      <c r="AQ33155">
        <v>1</v>
      </c>
      <c r="AR33155">
        <v>5718100</v>
      </c>
    </row>
    <row r="33156" spans="1:44" x14ac:dyDescent="0.25">
      <c r="A33156">
        <v>33154</v>
      </c>
      <c r="B33156">
        <v>1154</v>
      </c>
      <c r="C33156">
        <v>7555</v>
      </c>
      <c r="D33156">
        <v>8313</v>
      </c>
      <c r="E33156">
        <v>25710</v>
      </c>
      <c r="H33156" t="s">
        <v>28332</v>
      </c>
      <c r="I33156">
        <v>17</v>
      </c>
      <c r="J33156" t="s">
        <v>31890</v>
      </c>
      <c r="K33156" t="s">
        <v>46158</v>
      </c>
      <c r="N33156">
        <v>0</v>
      </c>
      <c r="O33156">
        <v>0</v>
      </c>
      <c r="P33156" t="s">
        <v>6691</v>
      </c>
      <c r="Q33156" t="s">
        <v>6691</v>
      </c>
      <c r="R33156" t="s">
        <v>6691</v>
      </c>
      <c r="S33156" t="s">
        <v>6692</v>
      </c>
      <c r="U33156" t="s">
        <v>31893</v>
      </c>
      <c r="V33156" t="s">
        <v>31896</v>
      </c>
      <c r="W33156">
        <v>3</v>
      </c>
      <c r="X33156" t="s">
        <v>3014</v>
      </c>
      <c r="Y33156">
        <v>3</v>
      </c>
      <c r="Z33156">
        <v>629.98775000000001</v>
      </c>
      <c r="AA33156">
        <v>1886.9413999999999</v>
      </c>
      <c r="AB33156">
        <v>56470.5859375</v>
      </c>
      <c r="AC33156">
        <v>-1.296</v>
      </c>
      <c r="AD33156">
        <v>-9.1486999999999999E-2</v>
      </c>
      <c r="AE33156">
        <v>-1.3875</v>
      </c>
      <c r="AF33156">
        <v>109.92</v>
      </c>
      <c r="AG33156">
        <v>1.0404</v>
      </c>
      <c r="AH33156">
        <v>109.82</v>
      </c>
      <c r="AI33156">
        <v>-9.7869999999999999E-2</v>
      </c>
      <c r="AK33156">
        <v>0.37104633450508101</v>
      </c>
      <c r="AL33156">
        <v>0.14985000000000001</v>
      </c>
      <c r="AM33156">
        <v>1</v>
      </c>
      <c r="AN33156">
        <v>14557</v>
      </c>
      <c r="AO33156">
        <v>62.356999999999999</v>
      </c>
      <c r="AP33156">
        <v>45.828000000000003</v>
      </c>
      <c r="AQ33156">
        <v>1</v>
      </c>
      <c r="AR33156">
        <v>1496900</v>
      </c>
    </row>
    <row r="33157" spans="1:44" x14ac:dyDescent="0.25">
      <c r="A33157">
        <v>33155</v>
      </c>
      <c r="B33157">
        <v>1154</v>
      </c>
      <c r="C33157">
        <v>7555</v>
      </c>
      <c r="D33157">
        <v>8313</v>
      </c>
      <c r="E33157" t="s">
        <v>24008</v>
      </c>
      <c r="H33157" t="s">
        <v>28332</v>
      </c>
      <c r="I33157">
        <v>17</v>
      </c>
      <c r="J33157" t="s">
        <v>31890</v>
      </c>
      <c r="K33157" t="s">
        <v>46158</v>
      </c>
      <c r="N33157">
        <v>0</v>
      </c>
      <c r="O33157">
        <v>0</v>
      </c>
      <c r="P33157" t="s">
        <v>6691</v>
      </c>
      <c r="Q33157" t="s">
        <v>6691</v>
      </c>
      <c r="R33157" t="s">
        <v>6691</v>
      </c>
      <c r="S33157" t="s">
        <v>6692</v>
      </c>
      <c r="U33157" t="s">
        <v>31893</v>
      </c>
      <c r="V33157" t="s">
        <v>31901</v>
      </c>
      <c r="W33157">
        <v>4</v>
      </c>
      <c r="X33157" t="s">
        <v>3010</v>
      </c>
      <c r="Y33157">
        <v>2</v>
      </c>
      <c r="Z33157">
        <v>944.47798999999998</v>
      </c>
      <c r="AA33157">
        <v>1886.9413999999999</v>
      </c>
      <c r="AB33157">
        <v>44277.875</v>
      </c>
      <c r="AC33157">
        <v>-0.39184999999999998</v>
      </c>
      <c r="AD33157">
        <v>0.37045</v>
      </c>
      <c r="AE33157">
        <v>-2.1402000000000001E-2</v>
      </c>
      <c r="AF33157">
        <v>110.3</v>
      </c>
      <c r="AG33157">
        <v>4.0244</v>
      </c>
      <c r="AH33157">
        <v>110.1</v>
      </c>
      <c r="AI33157">
        <v>-0.20022999999999999</v>
      </c>
      <c r="AK33157">
        <v>0.99587136507034302</v>
      </c>
      <c r="AL33157" s="21">
        <v>1.2144000000000001E-64</v>
      </c>
      <c r="AM33157">
        <v>2</v>
      </c>
      <c r="AN33157">
        <v>14837</v>
      </c>
      <c r="AO33157">
        <v>314.83999999999997</v>
      </c>
      <c r="AP33157">
        <v>314.83999999999997</v>
      </c>
      <c r="AQ33157">
        <v>1</v>
      </c>
      <c r="AR33157">
        <v>53580000</v>
      </c>
    </row>
    <row r="33158" spans="1:44" x14ac:dyDescent="0.25">
      <c r="A33158">
        <v>33156</v>
      </c>
      <c r="B33158">
        <v>1154</v>
      </c>
      <c r="C33158">
        <v>7555</v>
      </c>
      <c r="D33158">
        <v>8313</v>
      </c>
      <c r="E33158">
        <v>25713</v>
      </c>
      <c r="H33158" t="s">
        <v>28332</v>
      </c>
      <c r="I33158">
        <v>17</v>
      </c>
      <c r="J33158" t="s">
        <v>31890</v>
      </c>
      <c r="K33158" t="s">
        <v>46158</v>
      </c>
      <c r="N33158">
        <v>0</v>
      </c>
      <c r="O33158">
        <v>0</v>
      </c>
      <c r="P33158" t="s">
        <v>6691</v>
      </c>
      <c r="Q33158" t="s">
        <v>6691</v>
      </c>
      <c r="R33158" t="s">
        <v>6691</v>
      </c>
      <c r="S33158" t="s">
        <v>6692</v>
      </c>
      <c r="U33158" t="s">
        <v>31893</v>
      </c>
      <c r="V33158" t="s">
        <v>31901</v>
      </c>
      <c r="W33158">
        <v>4</v>
      </c>
      <c r="X33158" t="s">
        <v>3010</v>
      </c>
      <c r="Y33158">
        <v>3</v>
      </c>
      <c r="Z33158">
        <v>629.98775000000001</v>
      </c>
      <c r="AA33158">
        <v>1886.9413999999999</v>
      </c>
      <c r="AB33158">
        <v>54461.4609375</v>
      </c>
      <c r="AC33158">
        <v>-1.1234</v>
      </c>
      <c r="AD33158">
        <v>0.36270999999999998</v>
      </c>
      <c r="AE33158">
        <v>-0.76073000000000002</v>
      </c>
      <c r="AF33158">
        <v>110.06</v>
      </c>
      <c r="AG33158">
        <v>1.4787999999999999</v>
      </c>
      <c r="AH33158">
        <v>109.86</v>
      </c>
      <c r="AI33158">
        <v>-0.20022999999999999</v>
      </c>
      <c r="AK33158">
        <v>0.94759798049926802</v>
      </c>
      <c r="AL33158">
        <v>3.9017999999999997E-2</v>
      </c>
      <c r="AM33158">
        <v>1</v>
      </c>
      <c r="AN33158">
        <v>14875</v>
      </c>
      <c r="AO33158">
        <v>73.834000000000003</v>
      </c>
      <c r="AP33158">
        <v>51.506999999999998</v>
      </c>
      <c r="AQ33158">
        <v>1</v>
      </c>
      <c r="AR33158">
        <v>4696700</v>
      </c>
    </row>
    <row r="33159" spans="1:44" x14ac:dyDescent="0.25">
      <c r="A33159">
        <v>33157</v>
      </c>
      <c r="B33159">
        <v>1154</v>
      </c>
      <c r="C33159">
        <v>7555</v>
      </c>
      <c r="D33159">
        <v>8313</v>
      </c>
      <c r="H33159" t="s">
        <v>28332</v>
      </c>
      <c r="I33159">
        <v>17</v>
      </c>
      <c r="J33159" t="s">
        <v>31890</v>
      </c>
      <c r="N33159">
        <v>0</v>
      </c>
      <c r="O33159">
        <v>0</v>
      </c>
      <c r="P33159" t="s">
        <v>6691</v>
      </c>
      <c r="Q33159" t="s">
        <v>6691</v>
      </c>
      <c r="R33159" t="s">
        <v>6691</v>
      </c>
      <c r="S33159" t="s">
        <v>6692</v>
      </c>
      <c r="U33159" t="s">
        <v>31898</v>
      </c>
      <c r="V33159" t="s">
        <v>31902</v>
      </c>
      <c r="W33159">
        <v>5</v>
      </c>
      <c r="X33159" t="s">
        <v>3011</v>
      </c>
      <c r="Y33159">
        <v>2</v>
      </c>
      <c r="Z33159">
        <v>944.47798999999998</v>
      </c>
      <c r="AA33159">
        <v>1886.9413999999999</v>
      </c>
      <c r="AB33159">
        <v>44985.8828125</v>
      </c>
      <c r="AC33159">
        <v>-0.36179</v>
      </c>
      <c r="AD33159">
        <v>0.58299999999999996</v>
      </c>
      <c r="AE33159">
        <v>0.22122</v>
      </c>
      <c r="AF33159">
        <v>110.49</v>
      </c>
      <c r="AG33159">
        <v>2.4582000000000002</v>
      </c>
      <c r="AH33159">
        <v>110.04</v>
      </c>
      <c r="AI33159">
        <v>-0.45113999999999999</v>
      </c>
      <c r="AJ33159">
        <v>-5.7144E-2</v>
      </c>
      <c r="AK33159" t="s">
        <v>9099</v>
      </c>
      <c r="AL33159">
        <v>1</v>
      </c>
      <c r="AM33159">
        <v>0</v>
      </c>
      <c r="AO33159" t="s">
        <v>9099</v>
      </c>
      <c r="AP33159" t="s">
        <v>9099</v>
      </c>
      <c r="AQ33159">
        <v>0</v>
      </c>
      <c r="AR33159">
        <v>6701300</v>
      </c>
    </row>
    <row r="33160" spans="1:44" x14ac:dyDescent="0.25">
      <c r="A33160">
        <v>33158</v>
      </c>
      <c r="B33160">
        <v>1154</v>
      </c>
      <c r="C33160">
        <v>7555</v>
      </c>
      <c r="D33160">
        <v>8313</v>
      </c>
      <c r="H33160" t="s">
        <v>28332</v>
      </c>
      <c r="I33160">
        <v>17</v>
      </c>
      <c r="J33160" t="s">
        <v>31890</v>
      </c>
      <c r="N33160">
        <v>0</v>
      </c>
      <c r="O33160">
        <v>0</v>
      </c>
      <c r="P33160" t="s">
        <v>6691</v>
      </c>
      <c r="Q33160" t="s">
        <v>6691</v>
      </c>
      <c r="R33160" t="s">
        <v>6691</v>
      </c>
      <c r="S33160" t="s">
        <v>6692</v>
      </c>
      <c r="U33160" t="s">
        <v>31898</v>
      </c>
      <c r="V33160" t="s">
        <v>31902</v>
      </c>
      <c r="W33160">
        <v>5</v>
      </c>
      <c r="X33160" t="s">
        <v>3011</v>
      </c>
      <c r="Y33160">
        <v>3</v>
      </c>
      <c r="Z33160">
        <v>629.98775000000001</v>
      </c>
      <c r="AA33160">
        <v>1886.9413999999999</v>
      </c>
      <c r="AB33160">
        <v>57742.30078125</v>
      </c>
      <c r="AC33160">
        <v>-1.0606</v>
      </c>
      <c r="AD33160">
        <v>0.23411999999999999</v>
      </c>
      <c r="AE33160">
        <v>-0.82652000000000003</v>
      </c>
      <c r="AF33160">
        <v>110.24</v>
      </c>
      <c r="AG33160">
        <v>0.23508000000000001</v>
      </c>
      <c r="AH33160">
        <v>109.79</v>
      </c>
      <c r="AI33160">
        <v>-0.45113999999999999</v>
      </c>
      <c r="AJ33160">
        <v>-0.11949</v>
      </c>
      <c r="AK33160" t="s">
        <v>9099</v>
      </c>
      <c r="AL33160">
        <v>1</v>
      </c>
      <c r="AM33160">
        <v>0</v>
      </c>
      <c r="AO33160" t="s">
        <v>9099</v>
      </c>
      <c r="AP33160" t="s">
        <v>9099</v>
      </c>
      <c r="AQ33160">
        <v>0</v>
      </c>
      <c r="AR33160">
        <v>577770</v>
      </c>
    </row>
    <row r="33161" spans="1:44" x14ac:dyDescent="0.25">
      <c r="A33161">
        <v>33159</v>
      </c>
      <c r="B33161">
        <v>1154</v>
      </c>
      <c r="C33161">
        <v>7555</v>
      </c>
      <c r="D33161">
        <v>8313</v>
      </c>
      <c r="H33161" t="s">
        <v>28332</v>
      </c>
      <c r="I33161">
        <v>17</v>
      </c>
      <c r="J33161" t="s">
        <v>31890</v>
      </c>
      <c r="N33161">
        <v>0</v>
      </c>
      <c r="O33161">
        <v>0</v>
      </c>
      <c r="P33161" t="s">
        <v>6691</v>
      </c>
      <c r="Q33161" t="s">
        <v>6691</v>
      </c>
      <c r="R33161" t="s">
        <v>6691</v>
      </c>
      <c r="S33161" t="s">
        <v>6692</v>
      </c>
      <c r="U33161" t="s">
        <v>31898</v>
      </c>
      <c r="V33161" t="s">
        <v>31897</v>
      </c>
      <c r="W33161">
        <v>6</v>
      </c>
      <c r="X33161" t="s">
        <v>3012</v>
      </c>
      <c r="Y33161">
        <v>2</v>
      </c>
      <c r="Z33161">
        <v>944.47798999999998</v>
      </c>
      <c r="AA33161">
        <v>1886.9413999999999</v>
      </c>
      <c r="AB33161">
        <v>44780.5859375</v>
      </c>
      <c r="AC33161">
        <v>-0.38513999999999998</v>
      </c>
      <c r="AD33161">
        <v>0.77405000000000002</v>
      </c>
      <c r="AE33161">
        <v>0.38890999999999998</v>
      </c>
      <c r="AF33161">
        <v>109.83</v>
      </c>
      <c r="AG33161">
        <v>3.1071</v>
      </c>
      <c r="AH33161">
        <v>110.09</v>
      </c>
      <c r="AI33161">
        <v>0.25294</v>
      </c>
      <c r="AJ33161">
        <v>-1.0810999999999999E-2</v>
      </c>
      <c r="AK33161" t="s">
        <v>9099</v>
      </c>
      <c r="AL33161">
        <v>1</v>
      </c>
      <c r="AM33161">
        <v>0</v>
      </c>
      <c r="AO33161" t="s">
        <v>9099</v>
      </c>
      <c r="AP33161" t="s">
        <v>9099</v>
      </c>
      <c r="AQ33161">
        <v>0</v>
      </c>
      <c r="AR33161">
        <v>43250000</v>
      </c>
    </row>
    <row r="33162" spans="1:44" x14ac:dyDescent="0.25">
      <c r="A33162">
        <v>33160</v>
      </c>
      <c r="B33162">
        <v>1154</v>
      </c>
      <c r="C33162">
        <v>7555</v>
      </c>
      <c r="D33162">
        <v>8313</v>
      </c>
      <c r="H33162" t="s">
        <v>28332</v>
      </c>
      <c r="I33162">
        <v>17</v>
      </c>
      <c r="J33162" t="s">
        <v>31890</v>
      </c>
      <c r="N33162">
        <v>0</v>
      </c>
      <c r="O33162">
        <v>0</v>
      </c>
      <c r="P33162" t="s">
        <v>6691</v>
      </c>
      <c r="Q33162" t="s">
        <v>6691</v>
      </c>
      <c r="R33162" t="s">
        <v>6691</v>
      </c>
      <c r="S33162" t="s">
        <v>6692</v>
      </c>
      <c r="U33162" t="s">
        <v>31898</v>
      </c>
      <c r="V33162" t="s">
        <v>31897</v>
      </c>
      <c r="W33162">
        <v>6</v>
      </c>
      <c r="X33162" t="s">
        <v>3012</v>
      </c>
      <c r="Y33162">
        <v>3</v>
      </c>
      <c r="Z33162">
        <v>629.98775000000001</v>
      </c>
      <c r="AA33162">
        <v>1886.9413999999999</v>
      </c>
      <c r="AB33162">
        <v>55079.52734375</v>
      </c>
      <c r="AC33162">
        <v>-1.1919</v>
      </c>
      <c r="AD33162">
        <v>0.43263000000000001</v>
      </c>
      <c r="AE33162">
        <v>-0.75924000000000003</v>
      </c>
      <c r="AF33162">
        <v>109.54</v>
      </c>
      <c r="AG33162">
        <v>1.0745</v>
      </c>
      <c r="AH33162">
        <v>109.79</v>
      </c>
      <c r="AI33162">
        <v>0.25294</v>
      </c>
      <c r="AJ33162">
        <v>-0.11960999999999999</v>
      </c>
      <c r="AK33162" t="s">
        <v>9099</v>
      </c>
      <c r="AL33162">
        <v>1</v>
      </c>
      <c r="AM33162">
        <v>0</v>
      </c>
      <c r="AO33162" t="s">
        <v>9099</v>
      </c>
      <c r="AP33162" t="s">
        <v>9099</v>
      </c>
      <c r="AQ33162">
        <v>0</v>
      </c>
      <c r="AR33162">
        <v>2865200</v>
      </c>
    </row>
    <row r="33163" spans="1:44" x14ac:dyDescent="0.25">
      <c r="A33163">
        <v>33161</v>
      </c>
      <c r="B33163">
        <v>1157</v>
      </c>
      <c r="C33163">
        <v>7556</v>
      </c>
      <c r="D33163">
        <v>8314</v>
      </c>
      <c r="E33163">
        <v>25714</v>
      </c>
      <c r="G33163">
        <v>562</v>
      </c>
      <c r="H33163" t="s">
        <v>28336</v>
      </c>
      <c r="I33163">
        <v>20</v>
      </c>
      <c r="J33163" t="s">
        <v>31868</v>
      </c>
      <c r="K33163" t="s">
        <v>46160</v>
      </c>
      <c r="L33163" t="s">
        <v>46161</v>
      </c>
      <c r="M33163" t="s">
        <v>46162</v>
      </c>
      <c r="N33163">
        <v>0</v>
      </c>
      <c r="O33163">
        <v>1</v>
      </c>
      <c r="P33163" t="s">
        <v>6702</v>
      </c>
      <c r="Q33163" t="s">
        <v>6702</v>
      </c>
      <c r="R33163" t="s">
        <v>6702</v>
      </c>
      <c r="S33163" t="s">
        <v>6703</v>
      </c>
      <c r="U33163" t="s">
        <v>31893</v>
      </c>
      <c r="V33163" t="s">
        <v>31897</v>
      </c>
      <c r="W33163">
        <v>6</v>
      </c>
      <c r="X33163" t="s">
        <v>3012</v>
      </c>
      <c r="Y33163">
        <v>3</v>
      </c>
      <c r="Z33163">
        <v>724.39049</v>
      </c>
      <c r="AA33163">
        <v>2170.1496000000002</v>
      </c>
      <c r="AB33163">
        <v>49689.12109375</v>
      </c>
      <c r="AC33163">
        <v>-0.33032</v>
      </c>
      <c r="AD33163">
        <v>8.4080000000000002E-2</v>
      </c>
      <c r="AE33163">
        <v>-0.24623999999999999</v>
      </c>
      <c r="AF33163">
        <v>161.9</v>
      </c>
      <c r="AG33163">
        <v>0.65990000000000004</v>
      </c>
      <c r="AH33163">
        <v>162.15</v>
      </c>
      <c r="AI33163">
        <v>0.25297999999999998</v>
      </c>
      <c r="AK33163">
        <v>0.81592643260955799</v>
      </c>
      <c r="AL33163">
        <v>3.0995000000000003E-4</v>
      </c>
      <c r="AM33163">
        <v>1</v>
      </c>
      <c r="AN33163">
        <v>22378</v>
      </c>
      <c r="AO33163">
        <v>97.903999999999996</v>
      </c>
      <c r="AP33163">
        <v>83.209000000000003</v>
      </c>
      <c r="AQ33163">
        <v>1</v>
      </c>
      <c r="AR33163">
        <v>11101000</v>
      </c>
    </row>
    <row r="33164" spans="1:44" x14ac:dyDescent="0.25">
      <c r="A33164">
        <v>33162</v>
      </c>
      <c r="B33164">
        <v>1157</v>
      </c>
      <c r="C33164">
        <v>7556</v>
      </c>
      <c r="D33164">
        <v>8315</v>
      </c>
      <c r="E33164">
        <v>25715</v>
      </c>
      <c r="H33164" t="s">
        <v>28336</v>
      </c>
      <c r="I33164">
        <v>20</v>
      </c>
      <c r="J33164" t="s">
        <v>31890</v>
      </c>
      <c r="K33164" t="s">
        <v>46163</v>
      </c>
      <c r="N33164">
        <v>0</v>
      </c>
      <c r="O33164">
        <v>0</v>
      </c>
      <c r="P33164" t="s">
        <v>6702</v>
      </c>
      <c r="Q33164" t="s">
        <v>6702</v>
      </c>
      <c r="R33164" t="s">
        <v>6702</v>
      </c>
      <c r="S33164" t="s">
        <v>6703</v>
      </c>
      <c r="U33164" t="s">
        <v>31893</v>
      </c>
      <c r="V33164" t="s">
        <v>31897</v>
      </c>
      <c r="W33164">
        <v>6</v>
      </c>
      <c r="X33164" t="s">
        <v>3012</v>
      </c>
      <c r="Y33164">
        <v>2</v>
      </c>
      <c r="Z33164">
        <v>1078.0845999999999</v>
      </c>
      <c r="AA33164">
        <v>2154.1547</v>
      </c>
      <c r="AB33164">
        <v>40858.7109375</v>
      </c>
      <c r="AC33164">
        <v>-4.0605000000000002E-2</v>
      </c>
      <c r="AD33164">
        <v>0.79762999999999995</v>
      </c>
      <c r="AE33164">
        <v>0.75702000000000003</v>
      </c>
      <c r="AF33164">
        <v>164.84</v>
      </c>
      <c r="AG33164">
        <v>0.54483000000000004</v>
      </c>
      <c r="AH33164">
        <v>164.99</v>
      </c>
      <c r="AI33164">
        <v>0.15273</v>
      </c>
      <c r="AK33164">
        <v>0.93224519491195701</v>
      </c>
      <c r="AL33164" s="21">
        <v>2.0250000000000001E-5</v>
      </c>
      <c r="AM33164">
        <v>1</v>
      </c>
      <c r="AN33164">
        <v>22876</v>
      </c>
      <c r="AO33164">
        <v>116.06</v>
      </c>
      <c r="AP33164">
        <v>95.323999999999998</v>
      </c>
      <c r="AQ33164">
        <v>1</v>
      </c>
      <c r="AR33164">
        <v>7956000</v>
      </c>
    </row>
    <row r="33165" spans="1:44" x14ac:dyDescent="0.25">
      <c r="A33165">
        <v>33163</v>
      </c>
      <c r="B33165">
        <v>1238</v>
      </c>
      <c r="C33165">
        <v>7557</v>
      </c>
      <c r="D33165">
        <v>8316</v>
      </c>
      <c r="E33165" t="s">
        <v>28337</v>
      </c>
      <c r="H33165" t="s">
        <v>28338</v>
      </c>
      <c r="I33165">
        <v>10</v>
      </c>
      <c r="J33165" t="s">
        <v>31890</v>
      </c>
      <c r="K33165" t="s">
        <v>46164</v>
      </c>
      <c r="N33165">
        <v>0</v>
      </c>
      <c r="O33165">
        <v>0</v>
      </c>
      <c r="P33165" t="s">
        <v>6945</v>
      </c>
      <c r="Q33165" t="s">
        <v>6945</v>
      </c>
      <c r="R33165" t="s">
        <v>6945</v>
      </c>
      <c r="S33165" t="s">
        <v>6946</v>
      </c>
      <c r="U33165" t="s">
        <v>31893</v>
      </c>
      <c r="V33165" t="s">
        <v>31896</v>
      </c>
      <c r="W33165">
        <v>3</v>
      </c>
      <c r="X33165" t="s">
        <v>3014</v>
      </c>
      <c r="Y33165">
        <v>2</v>
      </c>
      <c r="Z33165">
        <v>530.27508999999998</v>
      </c>
      <c r="AA33165">
        <v>1058.5355999999999</v>
      </c>
      <c r="AB33165">
        <v>57511.16796875</v>
      </c>
      <c r="AC33165">
        <v>-1.2175</v>
      </c>
      <c r="AD33165">
        <v>0.13908999999999999</v>
      </c>
      <c r="AE33165">
        <v>-1.0784</v>
      </c>
      <c r="AF33165">
        <v>39.340000000000003</v>
      </c>
      <c r="AG33165">
        <v>2.3613</v>
      </c>
      <c r="AH33165">
        <v>39.341999999999999</v>
      </c>
      <c r="AI33165">
        <v>2.3689000000000002E-3</v>
      </c>
      <c r="AK33165">
        <v>0.89322328567504905</v>
      </c>
      <c r="AL33165" s="21">
        <v>2.2670000000000001E-7</v>
      </c>
      <c r="AM33165">
        <v>2</v>
      </c>
      <c r="AN33165">
        <v>3963</v>
      </c>
      <c r="AO33165">
        <v>179.51</v>
      </c>
      <c r="AP33165">
        <v>96.76</v>
      </c>
      <c r="AQ33165">
        <v>1</v>
      </c>
      <c r="AR33165">
        <v>29619000</v>
      </c>
    </row>
    <row r="33166" spans="1:44" x14ac:dyDescent="0.25">
      <c r="A33166">
        <v>33164</v>
      </c>
      <c r="B33166">
        <v>715</v>
      </c>
      <c r="C33166">
        <v>7558</v>
      </c>
      <c r="D33166">
        <v>8317</v>
      </c>
      <c r="E33166">
        <v>25718</v>
      </c>
      <c r="H33166" t="s">
        <v>28340</v>
      </c>
      <c r="I33166">
        <v>11</v>
      </c>
      <c r="J33166" t="s">
        <v>31890</v>
      </c>
      <c r="K33166" t="s">
        <v>46165</v>
      </c>
      <c r="N33166">
        <v>0</v>
      </c>
      <c r="O33166">
        <v>0</v>
      </c>
      <c r="P33166" t="s">
        <v>5363</v>
      </c>
      <c r="Q33166" t="s">
        <v>5363</v>
      </c>
      <c r="R33166" t="s">
        <v>5363</v>
      </c>
      <c r="S33166" t="s">
        <v>5364</v>
      </c>
      <c r="U33166" t="s">
        <v>31893</v>
      </c>
      <c r="V33166" t="s">
        <v>31895</v>
      </c>
      <c r="W33166">
        <v>2</v>
      </c>
      <c r="X33166" t="s">
        <v>3013</v>
      </c>
      <c r="Y33166">
        <v>2</v>
      </c>
      <c r="Z33166">
        <v>604.28480000000002</v>
      </c>
      <c r="AA33166">
        <v>1206.5551</v>
      </c>
      <c r="AB33166">
        <v>54580.95703125</v>
      </c>
      <c r="AC33166">
        <v>-0.81889999999999996</v>
      </c>
      <c r="AD33166">
        <v>0.13736000000000001</v>
      </c>
      <c r="AE33166">
        <v>-0.68154999999999999</v>
      </c>
      <c r="AF33166">
        <v>49.927</v>
      </c>
      <c r="AG33166">
        <v>0.91254000000000002</v>
      </c>
      <c r="AH33166">
        <v>49.585000000000001</v>
      </c>
      <c r="AI33166">
        <v>-0.34277999999999997</v>
      </c>
      <c r="AK33166">
        <v>0.66072314977645896</v>
      </c>
      <c r="AL33166">
        <v>7.7479000000000003E-4</v>
      </c>
      <c r="AM33166">
        <v>1</v>
      </c>
      <c r="AN33166">
        <v>5137</v>
      </c>
      <c r="AO33166">
        <v>130.97999999999999</v>
      </c>
      <c r="AP33166">
        <v>107.97</v>
      </c>
      <c r="AQ33166">
        <v>1</v>
      </c>
      <c r="AR33166">
        <v>1578600</v>
      </c>
    </row>
    <row r="33167" spans="1:44" x14ac:dyDescent="0.25">
      <c r="A33167">
        <v>33165</v>
      </c>
      <c r="B33167">
        <v>715</v>
      </c>
      <c r="C33167">
        <v>7558</v>
      </c>
      <c r="D33167">
        <v>8317</v>
      </c>
      <c r="H33167" t="s">
        <v>28340</v>
      </c>
      <c r="I33167">
        <v>11</v>
      </c>
      <c r="J33167" t="s">
        <v>31890</v>
      </c>
      <c r="N33167">
        <v>0</v>
      </c>
      <c r="O33167">
        <v>0</v>
      </c>
      <c r="P33167" t="s">
        <v>5363</v>
      </c>
      <c r="Q33167" t="s">
        <v>5363</v>
      </c>
      <c r="R33167" t="s">
        <v>5363</v>
      </c>
      <c r="S33167" t="s">
        <v>5364</v>
      </c>
      <c r="U33167" t="s">
        <v>31898</v>
      </c>
      <c r="V33167" t="s">
        <v>31894</v>
      </c>
      <c r="W33167">
        <v>1</v>
      </c>
      <c r="X33167" t="s">
        <v>1600</v>
      </c>
      <c r="Y33167">
        <v>2</v>
      </c>
      <c r="Z33167">
        <v>604.28480000000002</v>
      </c>
      <c r="AA33167">
        <v>1206.5551</v>
      </c>
      <c r="AB33167">
        <v>56438.3203125</v>
      </c>
      <c r="AC33167">
        <v>-2.4897</v>
      </c>
      <c r="AD33167">
        <v>0.33278999999999997</v>
      </c>
      <c r="AE33167">
        <v>-2.1568999999999998</v>
      </c>
      <c r="AF33167">
        <v>49.613</v>
      </c>
      <c r="AG33167">
        <v>0.95340999999999998</v>
      </c>
      <c r="AH33167">
        <v>49.613</v>
      </c>
      <c r="AI33167">
        <v>0</v>
      </c>
      <c r="AJ33167">
        <v>2.8648E-2</v>
      </c>
      <c r="AK33167" t="s">
        <v>9099</v>
      </c>
      <c r="AL33167">
        <v>1</v>
      </c>
      <c r="AM33167">
        <v>0</v>
      </c>
      <c r="AO33167" t="s">
        <v>9099</v>
      </c>
      <c r="AP33167" t="s">
        <v>9099</v>
      </c>
      <c r="AQ33167">
        <v>0</v>
      </c>
      <c r="AR33167">
        <v>2610700</v>
      </c>
    </row>
    <row r="33168" spans="1:44" x14ac:dyDescent="0.25">
      <c r="A33168">
        <v>33166</v>
      </c>
      <c r="B33168">
        <v>715</v>
      </c>
      <c r="C33168">
        <v>7559</v>
      </c>
      <c r="D33168">
        <v>8318</v>
      </c>
      <c r="E33168" t="s">
        <v>46166</v>
      </c>
      <c r="H33168" t="s">
        <v>28343</v>
      </c>
      <c r="I33168">
        <v>11</v>
      </c>
      <c r="J33168" t="s">
        <v>31890</v>
      </c>
      <c r="K33168" t="s">
        <v>46167</v>
      </c>
      <c r="N33168">
        <v>0</v>
      </c>
      <c r="O33168">
        <v>0</v>
      </c>
      <c r="P33168" t="s">
        <v>5363</v>
      </c>
      <c r="Q33168" t="s">
        <v>5363</v>
      </c>
      <c r="R33168" t="s">
        <v>5363</v>
      </c>
      <c r="S33168" t="s">
        <v>5364</v>
      </c>
      <c r="U33168" t="s">
        <v>31893</v>
      </c>
      <c r="V33168" t="s">
        <v>31894</v>
      </c>
      <c r="W33168">
        <v>1</v>
      </c>
      <c r="X33168" t="s">
        <v>1600</v>
      </c>
      <c r="Y33168">
        <v>2</v>
      </c>
      <c r="Z33168">
        <v>619.29007999999999</v>
      </c>
      <c r="AA33168">
        <v>1236.5655999999999</v>
      </c>
      <c r="AB33168">
        <v>53945.45703125</v>
      </c>
      <c r="AC33168">
        <v>-2.3277999999999999</v>
      </c>
      <c r="AD33168">
        <v>5.2893000000000003E-2</v>
      </c>
      <c r="AE33168">
        <v>-2.2749000000000001</v>
      </c>
      <c r="AF33168">
        <v>48.192</v>
      </c>
      <c r="AG33168">
        <v>1.5314000000000001</v>
      </c>
      <c r="AH33168">
        <v>48.192</v>
      </c>
      <c r="AI33168">
        <v>0</v>
      </c>
      <c r="AK33168">
        <v>0.51186329126357999</v>
      </c>
      <c r="AL33168">
        <v>7.9607999999999998E-2</v>
      </c>
      <c r="AM33168">
        <v>2</v>
      </c>
      <c r="AN33168">
        <v>5171</v>
      </c>
      <c r="AO33168">
        <v>74.840999999999994</v>
      </c>
      <c r="AP33168">
        <v>55.741999999999997</v>
      </c>
      <c r="AQ33168">
        <v>1</v>
      </c>
      <c r="AR33168">
        <v>18702000</v>
      </c>
    </row>
    <row r="33169" spans="1:44" x14ac:dyDescent="0.25">
      <c r="A33169">
        <v>33167</v>
      </c>
      <c r="B33169">
        <v>715</v>
      </c>
      <c r="C33169">
        <v>7559</v>
      </c>
      <c r="D33169">
        <v>8318</v>
      </c>
      <c r="E33169" t="s">
        <v>46168</v>
      </c>
      <c r="H33169" t="s">
        <v>28343</v>
      </c>
      <c r="I33169">
        <v>11</v>
      </c>
      <c r="J33169" t="s">
        <v>31890</v>
      </c>
      <c r="K33169" t="s">
        <v>46167</v>
      </c>
      <c r="N33169">
        <v>0</v>
      </c>
      <c r="O33169">
        <v>0</v>
      </c>
      <c r="P33169" t="s">
        <v>5363</v>
      </c>
      <c r="Q33169" t="s">
        <v>5363</v>
      </c>
      <c r="R33169" t="s">
        <v>5363</v>
      </c>
      <c r="S33169" t="s">
        <v>5364</v>
      </c>
      <c r="U33169" t="s">
        <v>31893</v>
      </c>
      <c r="V33169" t="s">
        <v>31895</v>
      </c>
      <c r="W33169">
        <v>2</v>
      </c>
      <c r="X33169" t="s">
        <v>3013</v>
      </c>
      <c r="Y33169">
        <v>2</v>
      </c>
      <c r="Z33169">
        <v>619.29007999999999</v>
      </c>
      <c r="AA33169">
        <v>1236.5655999999999</v>
      </c>
      <c r="AB33169">
        <v>54589.703125</v>
      </c>
      <c r="AC33169">
        <v>-0.72348000000000001</v>
      </c>
      <c r="AD33169">
        <v>2.0423E-2</v>
      </c>
      <c r="AE33169">
        <v>-0.70304999999999995</v>
      </c>
      <c r="AF33169">
        <v>48.457000000000001</v>
      </c>
      <c r="AG33169">
        <v>1.4008</v>
      </c>
      <c r="AH33169">
        <v>48.113999999999997</v>
      </c>
      <c r="AI33169">
        <v>-0.34277999999999997</v>
      </c>
      <c r="AK33169">
        <v>0.71639001369476296</v>
      </c>
      <c r="AL33169">
        <v>4.8512E-3</v>
      </c>
      <c r="AM33169">
        <v>2</v>
      </c>
      <c r="AN33169">
        <v>4994</v>
      </c>
      <c r="AO33169">
        <v>108.43</v>
      </c>
      <c r="AP33169">
        <v>89.3</v>
      </c>
      <c r="AQ33169">
        <v>1</v>
      </c>
      <c r="AR33169">
        <v>11181000</v>
      </c>
    </row>
    <row r="33170" spans="1:44" x14ac:dyDescent="0.25">
      <c r="A33170">
        <v>33168</v>
      </c>
      <c r="B33170">
        <v>715</v>
      </c>
      <c r="C33170">
        <v>7559</v>
      </c>
      <c r="D33170">
        <v>8318</v>
      </c>
      <c r="E33170">
        <v>25723</v>
      </c>
      <c r="H33170" t="s">
        <v>28343</v>
      </c>
      <c r="I33170">
        <v>11</v>
      </c>
      <c r="J33170" t="s">
        <v>31890</v>
      </c>
      <c r="K33170" t="s">
        <v>46167</v>
      </c>
      <c r="N33170">
        <v>0</v>
      </c>
      <c r="O33170">
        <v>0</v>
      </c>
      <c r="P33170" t="s">
        <v>5363</v>
      </c>
      <c r="Q33170" t="s">
        <v>5363</v>
      </c>
      <c r="R33170" t="s">
        <v>5363</v>
      </c>
      <c r="S33170" t="s">
        <v>5364</v>
      </c>
      <c r="U33170" t="s">
        <v>31893</v>
      </c>
      <c r="V33170" t="s">
        <v>31901</v>
      </c>
      <c r="W33170">
        <v>4</v>
      </c>
      <c r="X33170" t="s">
        <v>3010</v>
      </c>
      <c r="Y33170">
        <v>2</v>
      </c>
      <c r="Z33170">
        <v>619.29007999999999</v>
      </c>
      <c r="AA33170">
        <v>1236.5655999999999</v>
      </c>
      <c r="AB33170">
        <v>51822.453125</v>
      </c>
      <c r="AC33170">
        <v>-0.62746000000000002</v>
      </c>
      <c r="AD33170">
        <v>0.60535000000000005</v>
      </c>
      <c r="AE33170">
        <v>-2.2109E-2</v>
      </c>
      <c r="AF33170">
        <v>47.886000000000003</v>
      </c>
      <c r="AG33170">
        <v>0.71955999999999998</v>
      </c>
      <c r="AH33170">
        <v>48.087000000000003</v>
      </c>
      <c r="AI33170">
        <v>0.20075999999999999</v>
      </c>
      <c r="AK33170">
        <v>0.60857927799224898</v>
      </c>
      <c r="AL33170">
        <v>0.34988000000000002</v>
      </c>
      <c r="AM33170">
        <v>1</v>
      </c>
      <c r="AN33170">
        <v>5241</v>
      </c>
      <c r="AO33170">
        <v>56.042999999999999</v>
      </c>
      <c r="AP33170">
        <v>56.042999999999999</v>
      </c>
      <c r="AQ33170">
        <v>1</v>
      </c>
      <c r="AR33170">
        <v>5009500</v>
      </c>
    </row>
    <row r="33171" spans="1:44" x14ac:dyDescent="0.25">
      <c r="A33171">
        <v>33169</v>
      </c>
      <c r="B33171">
        <v>715</v>
      </c>
      <c r="C33171">
        <v>7559</v>
      </c>
      <c r="D33171">
        <v>8318</v>
      </c>
      <c r="E33171">
        <v>25724</v>
      </c>
      <c r="H33171" t="s">
        <v>28343</v>
      </c>
      <c r="I33171">
        <v>11</v>
      </c>
      <c r="J33171" t="s">
        <v>31890</v>
      </c>
      <c r="K33171" t="s">
        <v>46167</v>
      </c>
      <c r="N33171">
        <v>0</v>
      </c>
      <c r="O33171">
        <v>0</v>
      </c>
      <c r="P33171" t="s">
        <v>5363</v>
      </c>
      <c r="Q33171" t="s">
        <v>5363</v>
      </c>
      <c r="R33171" t="s">
        <v>5363</v>
      </c>
      <c r="S33171" t="s">
        <v>5364</v>
      </c>
      <c r="U33171" t="s">
        <v>31893</v>
      </c>
      <c r="V33171" t="s">
        <v>31897</v>
      </c>
      <c r="W33171">
        <v>6</v>
      </c>
      <c r="X33171" t="s">
        <v>3012</v>
      </c>
      <c r="Y33171">
        <v>2</v>
      </c>
      <c r="Z33171">
        <v>619.29007999999999</v>
      </c>
      <c r="AA33171">
        <v>1236.5655999999999</v>
      </c>
      <c r="AB33171">
        <v>50368.0078125</v>
      </c>
      <c r="AC33171">
        <v>-1.1920999999999999</v>
      </c>
      <c r="AD33171">
        <v>0.68676000000000004</v>
      </c>
      <c r="AE33171">
        <v>-0.50532999999999995</v>
      </c>
      <c r="AF33171">
        <v>47.656999999999996</v>
      </c>
      <c r="AG33171">
        <v>0.78520000000000001</v>
      </c>
      <c r="AH33171">
        <v>48.11</v>
      </c>
      <c r="AI33171">
        <v>0.45346999999999998</v>
      </c>
      <c r="AK33171">
        <v>0.54417371749877896</v>
      </c>
      <c r="AL33171">
        <v>4.1247000000000002E-3</v>
      </c>
      <c r="AM33171">
        <v>1</v>
      </c>
      <c r="AN33171">
        <v>5384</v>
      </c>
      <c r="AO33171">
        <v>110.38</v>
      </c>
      <c r="AP33171">
        <v>110.38</v>
      </c>
      <c r="AQ33171">
        <v>1</v>
      </c>
      <c r="AR33171">
        <v>4179300</v>
      </c>
    </row>
    <row r="33172" spans="1:44" x14ac:dyDescent="0.25">
      <c r="A33172">
        <v>33170</v>
      </c>
      <c r="B33172">
        <v>715</v>
      </c>
      <c r="C33172">
        <v>7559</v>
      </c>
      <c r="D33172">
        <v>8318</v>
      </c>
      <c r="H33172" t="s">
        <v>28343</v>
      </c>
      <c r="I33172">
        <v>11</v>
      </c>
      <c r="J33172" t="s">
        <v>31890</v>
      </c>
      <c r="N33172">
        <v>0</v>
      </c>
      <c r="O33172">
        <v>0</v>
      </c>
      <c r="P33172" t="s">
        <v>5363</v>
      </c>
      <c r="Q33172" t="s">
        <v>5363</v>
      </c>
      <c r="R33172" t="s">
        <v>5363</v>
      </c>
      <c r="S33172" t="s">
        <v>5364</v>
      </c>
      <c r="U33172" t="s">
        <v>31898</v>
      </c>
      <c r="V33172" t="s">
        <v>31896</v>
      </c>
      <c r="W33172">
        <v>3</v>
      </c>
      <c r="X33172" t="s">
        <v>3014</v>
      </c>
      <c r="Y33172">
        <v>2</v>
      </c>
      <c r="Z33172">
        <v>619.29007999999999</v>
      </c>
      <c r="AA33172">
        <v>1236.5655999999999</v>
      </c>
      <c r="AB33172">
        <v>56610.17578125</v>
      </c>
      <c r="AC33172">
        <v>-0.84987000000000001</v>
      </c>
      <c r="AD33172">
        <v>-0.86238000000000004</v>
      </c>
      <c r="AE33172">
        <v>-1.7122999999999999</v>
      </c>
      <c r="AF33172">
        <v>48.051000000000002</v>
      </c>
      <c r="AG33172">
        <v>0.38277</v>
      </c>
      <c r="AH33172">
        <v>48.152999999999999</v>
      </c>
      <c r="AI33172">
        <v>0.1026</v>
      </c>
      <c r="AJ33172">
        <v>3.9302999999999998E-2</v>
      </c>
      <c r="AK33172" t="s">
        <v>9099</v>
      </c>
      <c r="AL33172">
        <v>1</v>
      </c>
      <c r="AM33172">
        <v>0</v>
      </c>
      <c r="AO33172" t="s">
        <v>9099</v>
      </c>
      <c r="AP33172" t="s">
        <v>9099</v>
      </c>
      <c r="AQ33172">
        <v>0</v>
      </c>
      <c r="AR33172">
        <v>665080</v>
      </c>
    </row>
    <row r="33173" spans="1:44" x14ac:dyDescent="0.25">
      <c r="A33173">
        <v>33171</v>
      </c>
      <c r="B33173">
        <v>715</v>
      </c>
      <c r="C33173">
        <v>7559</v>
      </c>
      <c r="D33173">
        <v>8319</v>
      </c>
      <c r="E33173">
        <v>25725</v>
      </c>
      <c r="G33173">
        <v>361</v>
      </c>
      <c r="H33173" t="s">
        <v>28343</v>
      </c>
      <c r="I33173">
        <v>11</v>
      </c>
      <c r="J33173" t="s">
        <v>31868</v>
      </c>
      <c r="K33173" t="s">
        <v>46169</v>
      </c>
      <c r="L33173" t="s">
        <v>46170</v>
      </c>
      <c r="M33173" t="s">
        <v>46171</v>
      </c>
      <c r="N33173">
        <v>0</v>
      </c>
      <c r="O33173">
        <v>1</v>
      </c>
      <c r="P33173" t="s">
        <v>5363</v>
      </c>
      <c r="Q33173" t="s">
        <v>5363</v>
      </c>
      <c r="R33173" t="s">
        <v>5363</v>
      </c>
      <c r="S33173" t="s">
        <v>5364</v>
      </c>
      <c r="U33173" t="s">
        <v>31893</v>
      </c>
      <c r="V33173" t="s">
        <v>31901</v>
      </c>
      <c r="W33173">
        <v>4</v>
      </c>
      <c r="X33173" t="s">
        <v>3010</v>
      </c>
      <c r="Y33173">
        <v>2</v>
      </c>
      <c r="Z33173">
        <v>627.28754000000004</v>
      </c>
      <c r="AA33173">
        <v>1252.5605</v>
      </c>
      <c r="AB33173">
        <v>55019.6015625</v>
      </c>
      <c r="AC33173">
        <v>-1.1406000000000001</v>
      </c>
      <c r="AD33173">
        <v>-0.25797999999999999</v>
      </c>
      <c r="AE33173">
        <v>-1.3986000000000001</v>
      </c>
      <c r="AF33173">
        <v>32.149000000000001</v>
      </c>
      <c r="AG33173">
        <v>0.79320999999999997</v>
      </c>
      <c r="AH33173">
        <v>32.35</v>
      </c>
      <c r="AI33173">
        <v>0.20075999999999999</v>
      </c>
      <c r="AK33173">
        <v>0.602372527122498</v>
      </c>
      <c r="AL33173">
        <v>1.0317E-4</v>
      </c>
      <c r="AM33173">
        <v>1</v>
      </c>
      <c r="AN33173">
        <v>2745</v>
      </c>
      <c r="AO33173">
        <v>136.96</v>
      </c>
      <c r="AP33173">
        <v>136.96</v>
      </c>
      <c r="AQ33173">
        <v>1</v>
      </c>
      <c r="AR33173">
        <v>1911400</v>
      </c>
    </row>
    <row r="33174" spans="1:44" x14ac:dyDescent="0.25">
      <c r="A33174">
        <v>33172</v>
      </c>
      <c r="B33174">
        <v>715</v>
      </c>
      <c r="C33174">
        <v>7559</v>
      </c>
      <c r="D33174">
        <v>8319</v>
      </c>
      <c r="G33174">
        <v>361</v>
      </c>
      <c r="H33174" t="s">
        <v>28343</v>
      </c>
      <c r="I33174">
        <v>11</v>
      </c>
      <c r="J33174" t="s">
        <v>31868</v>
      </c>
      <c r="N33174">
        <v>0</v>
      </c>
      <c r="O33174">
        <v>1</v>
      </c>
      <c r="P33174" t="s">
        <v>5363</v>
      </c>
      <c r="Q33174" t="s">
        <v>5363</v>
      </c>
      <c r="R33174" t="s">
        <v>5363</v>
      </c>
      <c r="S33174" t="s">
        <v>5364</v>
      </c>
      <c r="U33174" t="s">
        <v>31898</v>
      </c>
      <c r="V33174" t="s">
        <v>31902</v>
      </c>
      <c r="W33174">
        <v>5</v>
      </c>
      <c r="X33174" t="s">
        <v>3011</v>
      </c>
      <c r="Y33174">
        <v>2</v>
      </c>
      <c r="Z33174">
        <v>627.28754000000004</v>
      </c>
      <c r="AA33174">
        <v>1252.5605</v>
      </c>
      <c r="AB33174">
        <v>53975.83984375</v>
      </c>
      <c r="AC33174">
        <v>-1.4040999999999999</v>
      </c>
      <c r="AD33174">
        <v>-0.44747999999999999</v>
      </c>
      <c r="AE33174">
        <v>-1.8515999999999999</v>
      </c>
      <c r="AF33174">
        <v>32.652000000000001</v>
      </c>
      <c r="AG33174">
        <v>0.46806999999999999</v>
      </c>
      <c r="AH33174">
        <v>32.301000000000002</v>
      </c>
      <c r="AI33174">
        <v>-0.35089999999999999</v>
      </c>
      <c r="AJ33174">
        <v>-4.8397000000000003E-2</v>
      </c>
      <c r="AK33174" t="s">
        <v>9099</v>
      </c>
      <c r="AL33174">
        <v>1</v>
      </c>
      <c r="AM33174">
        <v>0</v>
      </c>
      <c r="AO33174" t="s">
        <v>9099</v>
      </c>
      <c r="AP33174" t="s">
        <v>9099</v>
      </c>
      <c r="AQ33174">
        <v>0</v>
      </c>
      <c r="AR33174">
        <v>395320</v>
      </c>
    </row>
    <row r="33175" spans="1:44" x14ac:dyDescent="0.25">
      <c r="A33175">
        <v>33173</v>
      </c>
      <c r="B33175">
        <v>715</v>
      </c>
      <c r="C33175">
        <v>7559</v>
      </c>
      <c r="D33175">
        <v>8319</v>
      </c>
      <c r="G33175">
        <v>361</v>
      </c>
      <c r="H33175" t="s">
        <v>28343</v>
      </c>
      <c r="I33175">
        <v>11</v>
      </c>
      <c r="J33175" t="s">
        <v>31868</v>
      </c>
      <c r="N33175">
        <v>0</v>
      </c>
      <c r="O33175">
        <v>1</v>
      </c>
      <c r="P33175" t="s">
        <v>5363</v>
      </c>
      <c r="Q33175" t="s">
        <v>5363</v>
      </c>
      <c r="R33175" t="s">
        <v>5363</v>
      </c>
      <c r="S33175" t="s">
        <v>5364</v>
      </c>
      <c r="U33175" t="s">
        <v>31898</v>
      </c>
      <c r="V33175" t="s">
        <v>31897</v>
      </c>
      <c r="W33175">
        <v>6</v>
      </c>
      <c r="X33175" t="s">
        <v>3012</v>
      </c>
      <c r="Y33175">
        <v>2</v>
      </c>
      <c r="Z33175">
        <v>627.28754000000004</v>
      </c>
      <c r="AA33175">
        <v>1252.5605</v>
      </c>
      <c r="AB33175">
        <v>55306.734375</v>
      </c>
      <c r="AC33175">
        <v>-1.4791000000000001</v>
      </c>
      <c r="AD33175">
        <v>9.1537999999999994E-2</v>
      </c>
      <c r="AE33175">
        <v>-1.3875</v>
      </c>
      <c r="AF33175">
        <v>32.046999999999997</v>
      </c>
      <c r="AG33175">
        <v>0.63817999999999997</v>
      </c>
      <c r="AH33175">
        <v>32.4</v>
      </c>
      <c r="AI33175">
        <v>0.35322999999999999</v>
      </c>
      <c r="AJ33175">
        <v>5.04E-2</v>
      </c>
      <c r="AK33175" t="s">
        <v>9099</v>
      </c>
      <c r="AL33175">
        <v>1</v>
      </c>
      <c r="AM33175">
        <v>0</v>
      </c>
      <c r="AO33175" t="s">
        <v>9099</v>
      </c>
      <c r="AP33175" t="s">
        <v>9099</v>
      </c>
      <c r="AQ33175">
        <v>0</v>
      </c>
      <c r="AR33175">
        <v>555390</v>
      </c>
    </row>
    <row r="33176" spans="1:44" x14ac:dyDescent="0.25">
      <c r="A33176">
        <v>33174</v>
      </c>
      <c r="B33176">
        <v>1230</v>
      </c>
      <c r="C33176">
        <v>7560</v>
      </c>
      <c r="D33176">
        <v>8320</v>
      </c>
      <c r="E33176" t="s">
        <v>28344</v>
      </c>
      <c r="H33176" t="s">
        <v>28345</v>
      </c>
      <c r="I33176">
        <v>16</v>
      </c>
      <c r="J33176" t="s">
        <v>31890</v>
      </c>
      <c r="K33176" t="s">
        <v>46172</v>
      </c>
      <c r="N33176">
        <v>0</v>
      </c>
      <c r="O33176">
        <v>0</v>
      </c>
      <c r="P33176" t="s">
        <v>13389</v>
      </c>
      <c r="Q33176" t="s">
        <v>13389</v>
      </c>
      <c r="R33176" t="s">
        <v>13389</v>
      </c>
      <c r="S33176" t="s">
        <v>35117</v>
      </c>
      <c r="U33176" t="s">
        <v>31893</v>
      </c>
      <c r="V33176" t="s">
        <v>31896</v>
      </c>
      <c r="W33176">
        <v>3</v>
      </c>
      <c r="X33176" t="s">
        <v>3014</v>
      </c>
      <c r="Y33176">
        <v>2</v>
      </c>
      <c r="Z33176">
        <v>875.47833000000003</v>
      </c>
      <c r="AA33176">
        <v>1748.9421</v>
      </c>
      <c r="AB33176">
        <v>45870.5390625</v>
      </c>
      <c r="AC33176">
        <v>-0.52198</v>
      </c>
      <c r="AD33176">
        <v>9.7349000000000005E-2</v>
      </c>
      <c r="AE33176">
        <v>-0.42463000000000001</v>
      </c>
      <c r="AF33176">
        <v>95.819000000000003</v>
      </c>
      <c r="AG33176">
        <v>2.5196000000000001</v>
      </c>
      <c r="AH33176">
        <v>95.921999999999997</v>
      </c>
      <c r="AI33176">
        <v>0.10261000000000001</v>
      </c>
      <c r="AK33176">
        <v>0.94684076309204102</v>
      </c>
      <c r="AL33176" s="21">
        <v>9.7818999999999997E-8</v>
      </c>
      <c r="AM33176">
        <v>2</v>
      </c>
      <c r="AN33176">
        <v>12607</v>
      </c>
      <c r="AO33176">
        <v>153.09</v>
      </c>
      <c r="AP33176">
        <v>145.77000000000001</v>
      </c>
      <c r="AQ33176">
        <v>1</v>
      </c>
      <c r="AR33176">
        <v>24189000</v>
      </c>
    </row>
    <row r="33177" spans="1:44" x14ac:dyDescent="0.25">
      <c r="A33177">
        <v>33175</v>
      </c>
      <c r="B33177">
        <v>1579</v>
      </c>
      <c r="C33177">
        <v>7561</v>
      </c>
      <c r="D33177">
        <v>8321</v>
      </c>
      <c r="E33177">
        <v>25728</v>
      </c>
      <c r="H33177" t="s">
        <v>28349</v>
      </c>
      <c r="I33177">
        <v>13</v>
      </c>
      <c r="J33177" t="s">
        <v>31890</v>
      </c>
      <c r="K33177" t="s">
        <v>46173</v>
      </c>
      <c r="N33177">
        <v>0</v>
      </c>
      <c r="O33177">
        <v>0</v>
      </c>
      <c r="P33177" t="s">
        <v>7969</v>
      </c>
      <c r="Q33177" t="s">
        <v>7969</v>
      </c>
      <c r="R33177" t="s">
        <v>7969</v>
      </c>
      <c r="S33177" t="s">
        <v>7970</v>
      </c>
      <c r="U33177" t="s">
        <v>31893</v>
      </c>
      <c r="V33177" t="s">
        <v>31894</v>
      </c>
      <c r="W33177">
        <v>1</v>
      </c>
      <c r="X33177" t="s">
        <v>1600</v>
      </c>
      <c r="Y33177">
        <v>2</v>
      </c>
      <c r="Z33177">
        <v>703.86342000000002</v>
      </c>
      <c r="AA33177">
        <v>1405.7122999999999</v>
      </c>
      <c r="AB33177">
        <v>51843.8359375</v>
      </c>
      <c r="AC33177">
        <v>-1.7736000000000001</v>
      </c>
      <c r="AD33177">
        <v>1.8849000000000001E-2</v>
      </c>
      <c r="AE33177">
        <v>-1.7547999999999999</v>
      </c>
      <c r="AF33177">
        <v>92.896000000000001</v>
      </c>
      <c r="AG33177">
        <v>0.88739000000000001</v>
      </c>
      <c r="AH33177">
        <v>92.896000000000001</v>
      </c>
      <c r="AI33177">
        <v>0</v>
      </c>
      <c r="AK33177">
        <v>0.836500763893127</v>
      </c>
      <c r="AL33177">
        <v>2.8216999999999999E-3</v>
      </c>
      <c r="AM33177">
        <v>1</v>
      </c>
      <c r="AN33177">
        <v>12375</v>
      </c>
      <c r="AO33177">
        <v>106.49</v>
      </c>
      <c r="AP33177">
        <v>106.49</v>
      </c>
      <c r="AQ33177">
        <v>1</v>
      </c>
      <c r="AR33177">
        <v>4330700</v>
      </c>
    </row>
    <row r="33178" spans="1:44" x14ac:dyDescent="0.25">
      <c r="A33178">
        <v>33176</v>
      </c>
      <c r="B33178">
        <v>1579</v>
      </c>
      <c r="C33178">
        <v>7561</v>
      </c>
      <c r="D33178">
        <v>8321</v>
      </c>
      <c r="E33178">
        <v>25729</v>
      </c>
      <c r="H33178" t="s">
        <v>28349</v>
      </c>
      <c r="I33178">
        <v>13</v>
      </c>
      <c r="J33178" t="s">
        <v>31890</v>
      </c>
      <c r="K33178" t="s">
        <v>46173</v>
      </c>
      <c r="N33178">
        <v>0</v>
      </c>
      <c r="O33178">
        <v>0</v>
      </c>
      <c r="P33178" t="s">
        <v>7969</v>
      </c>
      <c r="Q33178" t="s">
        <v>7969</v>
      </c>
      <c r="R33178" t="s">
        <v>7969</v>
      </c>
      <c r="S33178" t="s">
        <v>7970</v>
      </c>
      <c r="U33178" t="s">
        <v>31893</v>
      </c>
      <c r="V33178" t="s">
        <v>31895</v>
      </c>
      <c r="W33178">
        <v>2</v>
      </c>
      <c r="X33178" t="s">
        <v>3013</v>
      </c>
      <c r="Y33178">
        <v>2</v>
      </c>
      <c r="Z33178">
        <v>703.86342000000002</v>
      </c>
      <c r="AA33178">
        <v>1405.7122999999999</v>
      </c>
      <c r="AB33178">
        <v>53945.19921875</v>
      </c>
      <c r="AC33178">
        <v>-0.13317000000000001</v>
      </c>
      <c r="AD33178">
        <v>5.2971999999999998E-2</v>
      </c>
      <c r="AE33178">
        <v>-8.0199999999999994E-2</v>
      </c>
      <c r="AF33178">
        <v>93.099000000000004</v>
      </c>
      <c r="AG33178">
        <v>0.80754000000000004</v>
      </c>
      <c r="AH33178">
        <v>92.855999999999995</v>
      </c>
      <c r="AI33178">
        <v>-0.24260999999999999</v>
      </c>
      <c r="AK33178">
        <v>0.72818171977996804</v>
      </c>
      <c r="AL33178">
        <v>7.3579000000000006E-2</v>
      </c>
      <c r="AM33178">
        <v>1</v>
      </c>
      <c r="AN33178">
        <v>11592</v>
      </c>
      <c r="AO33178">
        <v>70.088999999999999</v>
      </c>
      <c r="AP33178">
        <v>70.088999999999999</v>
      </c>
      <c r="AQ33178">
        <v>1</v>
      </c>
      <c r="AR33178">
        <v>1253000</v>
      </c>
    </row>
    <row r="33179" spans="1:44" x14ac:dyDescent="0.25">
      <c r="A33179">
        <v>33177</v>
      </c>
      <c r="B33179">
        <v>1579</v>
      </c>
      <c r="C33179">
        <v>7561</v>
      </c>
      <c r="D33179">
        <v>8321</v>
      </c>
      <c r="E33179">
        <v>25730</v>
      </c>
      <c r="H33179" t="s">
        <v>28349</v>
      </c>
      <c r="I33179">
        <v>13</v>
      </c>
      <c r="J33179" t="s">
        <v>31890</v>
      </c>
      <c r="K33179" t="s">
        <v>46173</v>
      </c>
      <c r="N33179">
        <v>0</v>
      </c>
      <c r="O33179">
        <v>0</v>
      </c>
      <c r="P33179" t="s">
        <v>7969</v>
      </c>
      <c r="Q33179" t="s">
        <v>7969</v>
      </c>
      <c r="R33179" t="s">
        <v>7969</v>
      </c>
      <c r="S33179" t="s">
        <v>7970</v>
      </c>
      <c r="U33179" t="s">
        <v>31893</v>
      </c>
      <c r="V33179" t="s">
        <v>31896</v>
      </c>
      <c r="W33179">
        <v>3</v>
      </c>
      <c r="X33179" t="s">
        <v>3014</v>
      </c>
      <c r="Y33179">
        <v>2</v>
      </c>
      <c r="Z33179">
        <v>703.86342000000002</v>
      </c>
      <c r="AA33179">
        <v>1405.7122999999999</v>
      </c>
      <c r="AB33179">
        <v>50756.67578125</v>
      </c>
      <c r="AC33179">
        <v>-0.67108999999999996</v>
      </c>
      <c r="AD33179">
        <v>1.7439E-2</v>
      </c>
      <c r="AE33179">
        <v>-0.65364999999999995</v>
      </c>
      <c r="AF33179">
        <v>92.787999999999997</v>
      </c>
      <c r="AG33179">
        <v>1.8257000000000001</v>
      </c>
      <c r="AH33179">
        <v>92.89</v>
      </c>
      <c r="AI33179">
        <v>0.10261000000000001</v>
      </c>
      <c r="AK33179">
        <v>0.76498222351074197</v>
      </c>
      <c r="AL33179">
        <v>4.7134000000000004E-3</v>
      </c>
      <c r="AM33179">
        <v>1</v>
      </c>
      <c r="AN33179">
        <v>12086</v>
      </c>
      <c r="AO33179">
        <v>100.38</v>
      </c>
      <c r="AP33179">
        <v>100.38</v>
      </c>
      <c r="AQ33179">
        <v>1</v>
      </c>
      <c r="AR33179">
        <v>14530000</v>
      </c>
    </row>
    <row r="33180" spans="1:44" x14ac:dyDescent="0.25">
      <c r="A33180">
        <v>33178</v>
      </c>
      <c r="B33180">
        <v>1579</v>
      </c>
      <c r="C33180">
        <v>7561</v>
      </c>
      <c r="D33180">
        <v>8321</v>
      </c>
      <c r="E33180">
        <v>25731</v>
      </c>
      <c r="H33180" t="s">
        <v>28349</v>
      </c>
      <c r="I33180">
        <v>13</v>
      </c>
      <c r="J33180" t="s">
        <v>31890</v>
      </c>
      <c r="K33180" t="s">
        <v>46173</v>
      </c>
      <c r="N33180">
        <v>0</v>
      </c>
      <c r="O33180">
        <v>0</v>
      </c>
      <c r="P33180" t="s">
        <v>7969</v>
      </c>
      <c r="Q33180" t="s">
        <v>7969</v>
      </c>
      <c r="R33180" t="s">
        <v>7969</v>
      </c>
      <c r="S33180" t="s">
        <v>7970</v>
      </c>
      <c r="U33180" t="s">
        <v>31893</v>
      </c>
      <c r="V33180" t="s">
        <v>31901</v>
      </c>
      <c r="W33180">
        <v>4</v>
      </c>
      <c r="X33180" t="s">
        <v>3010</v>
      </c>
      <c r="Y33180">
        <v>2</v>
      </c>
      <c r="Z33180">
        <v>703.86342000000002</v>
      </c>
      <c r="AA33180">
        <v>1405.7122999999999</v>
      </c>
      <c r="AB33180">
        <v>50901.8125</v>
      </c>
      <c r="AC33180">
        <v>-0.67827999999999999</v>
      </c>
      <c r="AD33180">
        <v>-0.22681999999999999</v>
      </c>
      <c r="AE33180">
        <v>-0.90508999999999995</v>
      </c>
      <c r="AF33180">
        <v>92.867000000000004</v>
      </c>
      <c r="AG33180">
        <v>1.1507000000000001</v>
      </c>
      <c r="AH33180">
        <v>92.867000000000004</v>
      </c>
      <c r="AI33180">
        <v>2.6703000000000002E-4</v>
      </c>
      <c r="AK33180">
        <v>0.90055829286575295</v>
      </c>
      <c r="AL33180" s="21">
        <v>6.1798999999999996E-5</v>
      </c>
      <c r="AM33180">
        <v>1</v>
      </c>
      <c r="AN33180">
        <v>12290</v>
      </c>
      <c r="AO33180">
        <v>133.05000000000001</v>
      </c>
      <c r="AP33180">
        <v>133.05000000000001</v>
      </c>
      <c r="AQ33180">
        <v>1</v>
      </c>
      <c r="AR33180">
        <v>12038000</v>
      </c>
    </row>
    <row r="33181" spans="1:44" x14ac:dyDescent="0.25">
      <c r="A33181">
        <v>33179</v>
      </c>
      <c r="B33181">
        <v>1579</v>
      </c>
      <c r="C33181">
        <v>7561</v>
      </c>
      <c r="D33181">
        <v>8321</v>
      </c>
      <c r="E33181">
        <v>25732</v>
      </c>
      <c r="H33181" t="s">
        <v>28349</v>
      </c>
      <c r="I33181">
        <v>13</v>
      </c>
      <c r="J33181" t="s">
        <v>31890</v>
      </c>
      <c r="K33181" t="s">
        <v>46173</v>
      </c>
      <c r="N33181">
        <v>0</v>
      </c>
      <c r="O33181">
        <v>0</v>
      </c>
      <c r="P33181" t="s">
        <v>7969</v>
      </c>
      <c r="Q33181" t="s">
        <v>7969</v>
      </c>
      <c r="R33181" t="s">
        <v>7969</v>
      </c>
      <c r="S33181" t="s">
        <v>7970</v>
      </c>
      <c r="U33181" t="s">
        <v>31893</v>
      </c>
      <c r="V33181" t="s">
        <v>31897</v>
      </c>
      <c r="W33181">
        <v>6</v>
      </c>
      <c r="X33181" t="s">
        <v>3012</v>
      </c>
      <c r="Y33181">
        <v>2</v>
      </c>
      <c r="Z33181">
        <v>703.86342000000002</v>
      </c>
      <c r="AA33181">
        <v>1405.7122999999999</v>
      </c>
      <c r="AB33181">
        <v>50244.8203125</v>
      </c>
      <c r="AC33181">
        <v>-0.73323000000000005</v>
      </c>
      <c r="AD33181">
        <v>-1.7329999999999999E-3</v>
      </c>
      <c r="AE33181">
        <v>-0.73495999999999995</v>
      </c>
      <c r="AF33181">
        <v>92.673000000000002</v>
      </c>
      <c r="AG33181">
        <v>1.5541</v>
      </c>
      <c r="AH33181">
        <v>92.926000000000002</v>
      </c>
      <c r="AI33181">
        <v>0.25297999999999998</v>
      </c>
      <c r="AK33181">
        <v>0.81009835004806496</v>
      </c>
      <c r="AL33181" s="21">
        <v>1.7073000000000001E-26</v>
      </c>
      <c r="AM33181">
        <v>1</v>
      </c>
      <c r="AN33181">
        <v>12713</v>
      </c>
      <c r="AO33181">
        <v>229.29</v>
      </c>
      <c r="AP33181">
        <v>229.29</v>
      </c>
      <c r="AQ33181">
        <v>1</v>
      </c>
      <c r="AR33181">
        <v>21740000</v>
      </c>
    </row>
    <row r="33182" spans="1:44" x14ac:dyDescent="0.25">
      <c r="A33182">
        <v>33180</v>
      </c>
      <c r="B33182">
        <v>1579</v>
      </c>
      <c r="C33182">
        <v>7561</v>
      </c>
      <c r="D33182">
        <v>8321</v>
      </c>
      <c r="H33182" t="s">
        <v>28349</v>
      </c>
      <c r="I33182">
        <v>13</v>
      </c>
      <c r="J33182" t="s">
        <v>31890</v>
      </c>
      <c r="N33182">
        <v>0</v>
      </c>
      <c r="O33182">
        <v>0</v>
      </c>
      <c r="P33182" t="s">
        <v>7969</v>
      </c>
      <c r="Q33182" t="s">
        <v>7969</v>
      </c>
      <c r="R33182" t="s">
        <v>7969</v>
      </c>
      <c r="S33182" t="s">
        <v>7970</v>
      </c>
      <c r="U33182" t="s">
        <v>31898</v>
      </c>
      <c r="V33182" t="s">
        <v>31902</v>
      </c>
      <c r="W33182">
        <v>5</v>
      </c>
      <c r="X33182" t="s">
        <v>3011</v>
      </c>
      <c r="Y33182">
        <v>2</v>
      </c>
      <c r="Z33182">
        <v>703.86342000000002</v>
      </c>
      <c r="AA33182">
        <v>1405.7122999999999</v>
      </c>
      <c r="AB33182">
        <v>48870.77734375</v>
      </c>
      <c r="AC33182">
        <v>-0.90700000000000003</v>
      </c>
      <c r="AD33182">
        <v>-0.3473</v>
      </c>
      <c r="AE33182">
        <v>-1.2543</v>
      </c>
      <c r="AF33182">
        <v>93.254999999999995</v>
      </c>
      <c r="AG33182">
        <v>1.1244000000000001</v>
      </c>
      <c r="AH33182">
        <v>92.804000000000002</v>
      </c>
      <c r="AI33182">
        <v>-0.45113999999999999</v>
      </c>
      <c r="AJ33182">
        <v>-0.12151000000000001</v>
      </c>
      <c r="AK33182" t="s">
        <v>9099</v>
      </c>
      <c r="AL33182">
        <v>1</v>
      </c>
      <c r="AM33182">
        <v>0</v>
      </c>
      <c r="AO33182" t="s">
        <v>9099</v>
      </c>
      <c r="AP33182" t="s">
        <v>9099</v>
      </c>
      <c r="AQ33182">
        <v>0</v>
      </c>
      <c r="AR33182">
        <v>2702700</v>
      </c>
    </row>
    <row r="33183" spans="1:44" x14ac:dyDescent="0.25">
      <c r="A33183">
        <v>33181</v>
      </c>
      <c r="B33183">
        <v>1579</v>
      </c>
      <c r="C33183">
        <v>7561</v>
      </c>
      <c r="D33183">
        <v>8322</v>
      </c>
      <c r="E33183">
        <v>25733</v>
      </c>
      <c r="G33183">
        <v>780</v>
      </c>
      <c r="H33183" t="s">
        <v>28349</v>
      </c>
      <c r="I33183">
        <v>13</v>
      </c>
      <c r="J33183" t="s">
        <v>31868</v>
      </c>
      <c r="K33183" t="s">
        <v>46174</v>
      </c>
      <c r="L33183" t="s">
        <v>46175</v>
      </c>
      <c r="M33183" t="s">
        <v>46176</v>
      </c>
      <c r="N33183">
        <v>0</v>
      </c>
      <c r="O33183">
        <v>1</v>
      </c>
      <c r="P33183" t="s">
        <v>7969</v>
      </c>
      <c r="Q33183" t="s">
        <v>7969</v>
      </c>
      <c r="R33183" t="s">
        <v>7969</v>
      </c>
      <c r="S33183" t="s">
        <v>7970</v>
      </c>
      <c r="U33183" t="s">
        <v>31893</v>
      </c>
      <c r="V33183" t="s">
        <v>31901</v>
      </c>
      <c r="W33183">
        <v>4</v>
      </c>
      <c r="X33183" t="s">
        <v>3010</v>
      </c>
      <c r="Y33183">
        <v>2</v>
      </c>
      <c r="Z33183">
        <v>711.86086999999998</v>
      </c>
      <c r="AA33183">
        <v>1421.7072000000001</v>
      </c>
      <c r="AB33183">
        <v>50286.44921875</v>
      </c>
      <c r="AC33183">
        <v>-0.78264999999999996</v>
      </c>
      <c r="AD33183">
        <v>-0.36630000000000001</v>
      </c>
      <c r="AE33183">
        <v>-1.149</v>
      </c>
      <c r="AF33183">
        <v>66.253</v>
      </c>
      <c r="AG33183">
        <v>0.67510000000000003</v>
      </c>
      <c r="AH33183">
        <v>66.253</v>
      </c>
      <c r="AI33183">
        <v>2.5940000000000002E-4</v>
      </c>
      <c r="AK33183">
        <v>0.82076811790466297</v>
      </c>
      <c r="AL33183">
        <v>2.7261E-3</v>
      </c>
      <c r="AM33183">
        <v>1</v>
      </c>
      <c r="AN33183">
        <v>8204</v>
      </c>
      <c r="AO33183">
        <v>103.44</v>
      </c>
      <c r="AP33183">
        <v>34.999000000000002</v>
      </c>
      <c r="AQ33183">
        <v>1</v>
      </c>
      <c r="AR33183">
        <v>2848800</v>
      </c>
    </row>
    <row r="33184" spans="1:44" x14ac:dyDescent="0.25">
      <c r="A33184">
        <v>33182</v>
      </c>
      <c r="B33184">
        <v>1579</v>
      </c>
      <c r="C33184">
        <v>7561</v>
      </c>
      <c r="D33184">
        <v>8322</v>
      </c>
      <c r="E33184">
        <v>25734</v>
      </c>
      <c r="G33184">
        <v>780</v>
      </c>
      <c r="H33184" t="s">
        <v>28349</v>
      </c>
      <c r="I33184">
        <v>13</v>
      </c>
      <c r="J33184" t="s">
        <v>31868</v>
      </c>
      <c r="K33184" t="s">
        <v>46174</v>
      </c>
      <c r="L33184" t="s">
        <v>46175</v>
      </c>
      <c r="M33184" t="s">
        <v>46177</v>
      </c>
      <c r="N33184">
        <v>0</v>
      </c>
      <c r="O33184">
        <v>1</v>
      </c>
      <c r="P33184" t="s">
        <v>7969</v>
      </c>
      <c r="Q33184" t="s">
        <v>7969</v>
      </c>
      <c r="R33184" t="s">
        <v>7969</v>
      </c>
      <c r="S33184" t="s">
        <v>7970</v>
      </c>
      <c r="U33184" t="s">
        <v>31893</v>
      </c>
      <c r="V33184" t="s">
        <v>31901</v>
      </c>
      <c r="W33184">
        <v>4</v>
      </c>
      <c r="X33184" t="s">
        <v>3010</v>
      </c>
      <c r="Y33184">
        <v>2</v>
      </c>
      <c r="Z33184">
        <v>711.86086999999998</v>
      </c>
      <c r="AA33184">
        <v>1421.7072000000001</v>
      </c>
      <c r="AB33184">
        <v>50935.48828125</v>
      </c>
      <c r="AC33184">
        <v>-0.70113000000000003</v>
      </c>
      <c r="AD33184">
        <v>-3.6956999999999997E-2</v>
      </c>
      <c r="AE33184">
        <v>-0.73807999999999996</v>
      </c>
      <c r="AF33184">
        <v>66.841999999999999</v>
      </c>
      <c r="AG33184">
        <v>0.93186999999999998</v>
      </c>
      <c r="AH33184">
        <v>66.841999999999999</v>
      </c>
      <c r="AI33184">
        <v>2.5940000000000002E-4</v>
      </c>
      <c r="AK33184">
        <v>0.84983742237091098</v>
      </c>
      <c r="AL33184">
        <v>0.15876999999999999</v>
      </c>
      <c r="AM33184">
        <v>1</v>
      </c>
      <c r="AN33184">
        <v>8320</v>
      </c>
      <c r="AO33184">
        <v>61.48</v>
      </c>
      <c r="AP33184">
        <v>23.18</v>
      </c>
      <c r="AQ33184">
        <v>1</v>
      </c>
      <c r="AR33184">
        <v>3475800</v>
      </c>
    </row>
    <row r="33185" spans="1:44" x14ac:dyDescent="0.25">
      <c r="A33185">
        <v>33183</v>
      </c>
      <c r="B33185">
        <v>1579</v>
      </c>
      <c r="C33185">
        <v>7561</v>
      </c>
      <c r="D33185">
        <v>8322</v>
      </c>
      <c r="E33185">
        <v>25735</v>
      </c>
      <c r="G33185">
        <v>780</v>
      </c>
      <c r="H33185" t="s">
        <v>28349</v>
      </c>
      <c r="I33185">
        <v>13</v>
      </c>
      <c r="J33185" t="s">
        <v>31868</v>
      </c>
      <c r="K33185" t="s">
        <v>46174</v>
      </c>
      <c r="L33185" t="s">
        <v>46175</v>
      </c>
      <c r="M33185" t="s">
        <v>46178</v>
      </c>
      <c r="N33185">
        <v>0</v>
      </c>
      <c r="O33185">
        <v>1</v>
      </c>
      <c r="P33185" t="s">
        <v>7969</v>
      </c>
      <c r="Q33185" t="s">
        <v>7969</v>
      </c>
      <c r="R33185" t="s">
        <v>7969</v>
      </c>
      <c r="S33185" t="s">
        <v>7970</v>
      </c>
      <c r="U33185" t="s">
        <v>31893</v>
      </c>
      <c r="V33185" t="s">
        <v>31902</v>
      </c>
      <c r="W33185">
        <v>5</v>
      </c>
      <c r="X33185" t="s">
        <v>3011</v>
      </c>
      <c r="Y33185">
        <v>2</v>
      </c>
      <c r="Z33185">
        <v>711.86086999999998</v>
      </c>
      <c r="AA33185">
        <v>1421.7072000000001</v>
      </c>
      <c r="AB33185">
        <v>50314.9453125</v>
      </c>
      <c r="AC33185">
        <v>-0.92666000000000004</v>
      </c>
      <c r="AD33185">
        <v>-1.7194999999999998E-2</v>
      </c>
      <c r="AE33185">
        <v>-0.94384999999999997</v>
      </c>
      <c r="AF33185">
        <v>67.069999999999993</v>
      </c>
      <c r="AG33185">
        <v>1.6813</v>
      </c>
      <c r="AH33185">
        <v>66.718999999999994</v>
      </c>
      <c r="AI33185">
        <v>-0.35089999999999999</v>
      </c>
      <c r="AK33185">
        <v>0.89896267652511597</v>
      </c>
      <c r="AL33185" s="21">
        <v>4.1071999999999999E-13</v>
      </c>
      <c r="AM33185">
        <v>1</v>
      </c>
      <c r="AN33185">
        <v>7511</v>
      </c>
      <c r="AO33185">
        <v>188.91</v>
      </c>
      <c r="AP33185">
        <v>148.84</v>
      </c>
      <c r="AQ33185">
        <v>1</v>
      </c>
      <c r="AR33185">
        <v>4238000</v>
      </c>
    </row>
    <row r="33186" spans="1:44" x14ac:dyDescent="0.25">
      <c r="A33186">
        <v>33184</v>
      </c>
      <c r="B33186">
        <v>1579</v>
      </c>
      <c r="C33186">
        <v>7561</v>
      </c>
      <c r="D33186">
        <v>8322</v>
      </c>
      <c r="E33186">
        <v>25736</v>
      </c>
      <c r="G33186">
        <v>780</v>
      </c>
      <c r="H33186" t="s">
        <v>28349</v>
      </c>
      <c r="I33186">
        <v>13</v>
      </c>
      <c r="J33186" t="s">
        <v>31868</v>
      </c>
      <c r="K33186" t="s">
        <v>46174</v>
      </c>
      <c r="L33186" t="s">
        <v>46175</v>
      </c>
      <c r="M33186" t="s">
        <v>46179</v>
      </c>
      <c r="N33186">
        <v>0</v>
      </c>
      <c r="O33186">
        <v>1</v>
      </c>
      <c r="P33186" t="s">
        <v>7969</v>
      </c>
      <c r="Q33186" t="s">
        <v>7969</v>
      </c>
      <c r="R33186" t="s">
        <v>7969</v>
      </c>
      <c r="S33186" t="s">
        <v>7970</v>
      </c>
      <c r="U33186" t="s">
        <v>31978</v>
      </c>
      <c r="V33186" t="s">
        <v>31902</v>
      </c>
      <c r="W33186">
        <v>5</v>
      </c>
      <c r="X33186" t="s">
        <v>3011</v>
      </c>
      <c r="Y33186">
        <v>2</v>
      </c>
      <c r="Z33186">
        <v>711.86086999999998</v>
      </c>
      <c r="AA33186">
        <v>1421.7072000000001</v>
      </c>
      <c r="AB33186" t="s">
        <v>9099</v>
      </c>
      <c r="AC33186" t="s">
        <v>9099</v>
      </c>
      <c r="AD33186" t="s">
        <v>9099</v>
      </c>
      <c r="AE33186" t="s">
        <v>9099</v>
      </c>
      <c r="AF33186">
        <v>66.364000000000004</v>
      </c>
      <c r="AG33186" t="s">
        <v>9099</v>
      </c>
      <c r="AH33186">
        <v>66.013000000000005</v>
      </c>
      <c r="AI33186">
        <v>-0.35089999999999999</v>
      </c>
      <c r="AK33186" t="s">
        <v>9099</v>
      </c>
      <c r="AL33186">
        <v>1.5462E-2</v>
      </c>
      <c r="AM33186">
        <v>1</v>
      </c>
      <c r="AN33186">
        <v>7402</v>
      </c>
      <c r="AO33186">
        <v>99.215000000000003</v>
      </c>
      <c r="AP33186">
        <v>66.02</v>
      </c>
      <c r="AQ33186">
        <v>1</v>
      </c>
    </row>
    <row r="33187" spans="1:44" x14ac:dyDescent="0.25">
      <c r="A33187">
        <v>33185</v>
      </c>
      <c r="B33187">
        <v>1579</v>
      </c>
      <c r="C33187">
        <v>7561</v>
      </c>
      <c r="D33187">
        <v>8322</v>
      </c>
      <c r="E33187">
        <v>25737</v>
      </c>
      <c r="G33187">
        <v>780</v>
      </c>
      <c r="H33187" t="s">
        <v>28349</v>
      </c>
      <c r="I33187">
        <v>13</v>
      </c>
      <c r="J33187" t="s">
        <v>31868</v>
      </c>
      <c r="K33187" t="s">
        <v>46174</v>
      </c>
      <c r="L33187" t="s">
        <v>46175</v>
      </c>
      <c r="M33187" t="s">
        <v>46180</v>
      </c>
      <c r="N33187">
        <v>0</v>
      </c>
      <c r="O33187">
        <v>1</v>
      </c>
      <c r="P33187" t="s">
        <v>7969</v>
      </c>
      <c r="Q33187" t="s">
        <v>7969</v>
      </c>
      <c r="R33187" t="s">
        <v>7969</v>
      </c>
      <c r="S33187" t="s">
        <v>7970</v>
      </c>
      <c r="U33187" t="s">
        <v>31893</v>
      </c>
      <c r="V33187" t="s">
        <v>31897</v>
      </c>
      <c r="W33187">
        <v>6</v>
      </c>
      <c r="X33187" t="s">
        <v>3012</v>
      </c>
      <c r="Y33187">
        <v>2</v>
      </c>
      <c r="Z33187">
        <v>711.86086999999998</v>
      </c>
      <c r="AA33187">
        <v>1421.7072000000001</v>
      </c>
      <c r="AB33187">
        <v>51019.28515625</v>
      </c>
      <c r="AC33187">
        <v>-0.99533000000000005</v>
      </c>
      <c r="AD33187">
        <v>-0.38618999999999998</v>
      </c>
      <c r="AE33187">
        <v>-1.3815</v>
      </c>
      <c r="AF33187">
        <v>66.525999999999996</v>
      </c>
      <c r="AG33187">
        <v>1.0051000000000001</v>
      </c>
      <c r="AH33187">
        <v>66.879000000000005</v>
      </c>
      <c r="AI33187">
        <v>0.35320000000000001</v>
      </c>
      <c r="AK33187">
        <v>0.78536498546600297</v>
      </c>
      <c r="AL33187">
        <v>1.2398000000000001E-3</v>
      </c>
      <c r="AM33187">
        <v>1</v>
      </c>
      <c r="AN33187">
        <v>8459</v>
      </c>
      <c r="AO33187">
        <v>110.08</v>
      </c>
      <c r="AP33187">
        <v>54.816000000000003</v>
      </c>
      <c r="AQ33187">
        <v>1</v>
      </c>
      <c r="AR33187">
        <v>4230200</v>
      </c>
    </row>
    <row r="33188" spans="1:44" x14ac:dyDescent="0.25">
      <c r="A33188">
        <v>33186</v>
      </c>
      <c r="B33188">
        <v>1579</v>
      </c>
      <c r="C33188">
        <v>7561</v>
      </c>
      <c r="D33188">
        <v>8322</v>
      </c>
      <c r="G33188">
        <v>780</v>
      </c>
      <c r="H33188" t="s">
        <v>28349</v>
      </c>
      <c r="I33188">
        <v>13</v>
      </c>
      <c r="J33188" t="s">
        <v>31868</v>
      </c>
      <c r="N33188">
        <v>0</v>
      </c>
      <c r="O33188">
        <v>1</v>
      </c>
      <c r="P33188" t="s">
        <v>7969</v>
      </c>
      <c r="Q33188" t="s">
        <v>7969</v>
      </c>
      <c r="R33188" t="s">
        <v>7969</v>
      </c>
      <c r="S33188" t="s">
        <v>7970</v>
      </c>
      <c r="U33188" t="s">
        <v>31898</v>
      </c>
      <c r="V33188" t="s">
        <v>31897</v>
      </c>
      <c r="W33188">
        <v>6</v>
      </c>
      <c r="X33188" t="s">
        <v>3012</v>
      </c>
      <c r="Y33188">
        <v>2</v>
      </c>
      <c r="Z33188">
        <v>711.86086999999998</v>
      </c>
      <c r="AA33188">
        <v>1421.7072000000001</v>
      </c>
      <c r="AB33188">
        <v>50550.7421875</v>
      </c>
      <c r="AC33188">
        <v>-1.0264</v>
      </c>
      <c r="AD33188">
        <v>-0.46204000000000001</v>
      </c>
      <c r="AE33188">
        <v>-1.4883999999999999</v>
      </c>
      <c r="AF33188">
        <v>65.938999999999993</v>
      </c>
      <c r="AG33188">
        <v>0.57757999999999998</v>
      </c>
      <c r="AH33188">
        <v>66.292000000000002</v>
      </c>
      <c r="AI33188">
        <v>0.35320000000000001</v>
      </c>
      <c r="AJ33188">
        <v>-0.42743999999999999</v>
      </c>
      <c r="AK33188" t="s">
        <v>9099</v>
      </c>
      <c r="AL33188">
        <v>1</v>
      </c>
      <c r="AM33188">
        <v>0</v>
      </c>
      <c r="AO33188" t="s">
        <v>9099</v>
      </c>
      <c r="AP33188" t="s">
        <v>9099</v>
      </c>
      <c r="AQ33188">
        <v>0</v>
      </c>
      <c r="AR33188">
        <v>2160100</v>
      </c>
    </row>
    <row r="33189" spans="1:44" x14ac:dyDescent="0.25">
      <c r="A33189">
        <v>33187</v>
      </c>
      <c r="B33189">
        <v>692</v>
      </c>
      <c r="C33189">
        <v>7562</v>
      </c>
      <c r="D33189">
        <v>8323</v>
      </c>
      <c r="E33189">
        <v>25738</v>
      </c>
      <c r="H33189" t="s">
        <v>28350</v>
      </c>
      <c r="I33189">
        <v>14</v>
      </c>
      <c r="J33189" t="s">
        <v>31890</v>
      </c>
      <c r="K33189" t="s">
        <v>46181</v>
      </c>
      <c r="N33189">
        <v>0</v>
      </c>
      <c r="O33189">
        <v>0</v>
      </c>
      <c r="P33189" t="s">
        <v>5298</v>
      </c>
      <c r="Q33189" t="s">
        <v>5298</v>
      </c>
      <c r="R33189" t="s">
        <v>5298</v>
      </c>
      <c r="S33189" t="s">
        <v>5299</v>
      </c>
      <c r="U33189" t="s">
        <v>31893</v>
      </c>
      <c r="V33189" t="s">
        <v>31902</v>
      </c>
      <c r="W33189">
        <v>5</v>
      </c>
      <c r="X33189" t="s">
        <v>3011</v>
      </c>
      <c r="Y33189">
        <v>2</v>
      </c>
      <c r="Z33189">
        <v>726.89390000000003</v>
      </c>
      <c r="AA33189">
        <v>1451.7732000000001</v>
      </c>
      <c r="AB33189">
        <v>50451.44140625</v>
      </c>
      <c r="AC33189">
        <v>-0.54042000000000001</v>
      </c>
      <c r="AD33189">
        <v>0.30562</v>
      </c>
      <c r="AE33189">
        <v>-0.23480000000000001</v>
      </c>
      <c r="AF33189">
        <v>57.918999999999997</v>
      </c>
      <c r="AG33189">
        <v>1.8879999999999999</v>
      </c>
      <c r="AH33189">
        <v>57.468000000000004</v>
      </c>
      <c r="AI33189">
        <v>-0.45113999999999999</v>
      </c>
      <c r="AK33189">
        <v>0.80672711133956898</v>
      </c>
      <c r="AL33189" s="21">
        <v>1.2375999999999999E-20</v>
      </c>
      <c r="AM33189">
        <v>1</v>
      </c>
      <c r="AN33189">
        <v>6112</v>
      </c>
      <c r="AO33189">
        <v>224.39</v>
      </c>
      <c r="AP33189">
        <v>179.78</v>
      </c>
      <c r="AQ33189">
        <v>1</v>
      </c>
      <c r="AR33189">
        <v>2530300</v>
      </c>
    </row>
    <row r="33190" spans="1:44" x14ac:dyDescent="0.25">
      <c r="A33190">
        <v>33188</v>
      </c>
      <c r="B33190">
        <v>1715</v>
      </c>
      <c r="C33190">
        <v>7563</v>
      </c>
      <c r="D33190">
        <v>8324</v>
      </c>
      <c r="E33190">
        <v>25739</v>
      </c>
      <c r="H33190" t="s">
        <v>28352</v>
      </c>
      <c r="I33190">
        <v>18</v>
      </c>
      <c r="J33190" t="s">
        <v>31890</v>
      </c>
      <c r="K33190" t="s">
        <v>46182</v>
      </c>
      <c r="N33190">
        <v>0</v>
      </c>
      <c r="O33190">
        <v>0</v>
      </c>
      <c r="P33190" t="s">
        <v>8370</v>
      </c>
      <c r="Q33190" t="s">
        <v>8370</v>
      </c>
      <c r="R33190" t="s">
        <v>8370</v>
      </c>
      <c r="S33190" t="s">
        <v>8371</v>
      </c>
      <c r="U33190" t="s">
        <v>31893</v>
      </c>
      <c r="V33190" t="s">
        <v>31896</v>
      </c>
      <c r="W33190">
        <v>3</v>
      </c>
      <c r="X33190" t="s">
        <v>3014</v>
      </c>
      <c r="Y33190">
        <v>3</v>
      </c>
      <c r="Z33190">
        <v>678.67523000000006</v>
      </c>
      <c r="AA33190">
        <v>2033.0038999999999</v>
      </c>
      <c r="AB33190">
        <v>52992.7421875</v>
      </c>
      <c r="AC33190">
        <v>-0.23372999999999999</v>
      </c>
      <c r="AD33190">
        <v>-0.20838999999999999</v>
      </c>
      <c r="AE33190">
        <v>-0.44212000000000001</v>
      </c>
      <c r="AF33190">
        <v>30.914000000000001</v>
      </c>
      <c r="AG33190">
        <v>0.85696000000000006</v>
      </c>
      <c r="AH33190">
        <v>30.815999999999999</v>
      </c>
      <c r="AI33190">
        <v>-9.7862000000000005E-2</v>
      </c>
      <c r="AK33190">
        <v>0.96470600366592396</v>
      </c>
      <c r="AL33190">
        <v>7.1307999999999996E-2</v>
      </c>
      <c r="AM33190">
        <v>1</v>
      </c>
      <c r="AN33190">
        <v>2604</v>
      </c>
      <c r="AO33190">
        <v>70.260000000000005</v>
      </c>
      <c r="AP33190">
        <v>54.866999999999997</v>
      </c>
      <c r="AQ33190">
        <v>1</v>
      </c>
      <c r="AR33190">
        <v>4437700</v>
      </c>
    </row>
    <row r="33191" spans="1:44" x14ac:dyDescent="0.25">
      <c r="A33191">
        <v>33189</v>
      </c>
      <c r="B33191">
        <v>1715</v>
      </c>
      <c r="C33191">
        <v>7563</v>
      </c>
      <c r="D33191">
        <v>8324</v>
      </c>
      <c r="H33191" t="s">
        <v>28352</v>
      </c>
      <c r="I33191">
        <v>18</v>
      </c>
      <c r="J33191" t="s">
        <v>31890</v>
      </c>
      <c r="N33191">
        <v>0</v>
      </c>
      <c r="O33191">
        <v>0</v>
      </c>
      <c r="P33191" t="s">
        <v>8370</v>
      </c>
      <c r="Q33191" t="s">
        <v>8370</v>
      </c>
      <c r="R33191" t="s">
        <v>8370</v>
      </c>
      <c r="S33191" t="s">
        <v>8371</v>
      </c>
      <c r="U33191" t="s">
        <v>31898</v>
      </c>
      <c r="V33191" t="s">
        <v>31901</v>
      </c>
      <c r="W33191">
        <v>4</v>
      </c>
      <c r="X33191" t="s">
        <v>3010</v>
      </c>
      <c r="Y33191">
        <v>3</v>
      </c>
      <c r="Z33191">
        <v>678.67523000000006</v>
      </c>
      <c r="AA33191">
        <v>2033.0038999999999</v>
      </c>
      <c r="AB33191">
        <v>54100.51171875</v>
      </c>
      <c r="AC33191">
        <v>-0.98218000000000005</v>
      </c>
      <c r="AD33191">
        <v>-1.4536E-3</v>
      </c>
      <c r="AE33191">
        <v>-0.98363999999999996</v>
      </c>
      <c r="AF33191">
        <v>30.748000000000001</v>
      </c>
      <c r="AG33191">
        <v>0.44642999999999999</v>
      </c>
      <c r="AH33191">
        <v>30.847999999999999</v>
      </c>
      <c r="AI33191">
        <v>0.10051</v>
      </c>
      <c r="AJ33191">
        <v>3.1868E-2</v>
      </c>
      <c r="AK33191" t="s">
        <v>9099</v>
      </c>
      <c r="AL33191">
        <v>1</v>
      </c>
      <c r="AM33191">
        <v>0</v>
      </c>
      <c r="AO33191" t="s">
        <v>9099</v>
      </c>
      <c r="AP33191" t="s">
        <v>9099</v>
      </c>
      <c r="AQ33191">
        <v>0</v>
      </c>
      <c r="AR33191">
        <v>964080</v>
      </c>
    </row>
    <row r="33192" spans="1:44" x14ac:dyDescent="0.25">
      <c r="A33192">
        <v>33190</v>
      </c>
      <c r="B33192">
        <v>1715</v>
      </c>
      <c r="C33192">
        <v>7563</v>
      </c>
      <c r="D33192">
        <v>8324</v>
      </c>
      <c r="H33192" t="s">
        <v>28352</v>
      </c>
      <c r="I33192">
        <v>18</v>
      </c>
      <c r="J33192" t="s">
        <v>31890</v>
      </c>
      <c r="N33192">
        <v>0</v>
      </c>
      <c r="O33192">
        <v>0</v>
      </c>
      <c r="P33192" t="s">
        <v>8370</v>
      </c>
      <c r="Q33192" t="s">
        <v>8370</v>
      </c>
      <c r="R33192" t="s">
        <v>8370</v>
      </c>
      <c r="S33192" t="s">
        <v>8371</v>
      </c>
      <c r="U33192" t="s">
        <v>31898</v>
      </c>
      <c r="V33192" t="s">
        <v>31902</v>
      </c>
      <c r="W33192">
        <v>5</v>
      </c>
      <c r="X33192" t="s">
        <v>3011</v>
      </c>
      <c r="Y33192">
        <v>3</v>
      </c>
      <c r="Z33192">
        <v>678.67523000000006</v>
      </c>
      <c r="AA33192">
        <v>2033.0038999999999</v>
      </c>
      <c r="AB33192">
        <v>52296.63671875</v>
      </c>
      <c r="AC33192">
        <v>-1.2211000000000001</v>
      </c>
      <c r="AD33192">
        <v>-0.32628000000000001</v>
      </c>
      <c r="AE33192">
        <v>-1.5474000000000001</v>
      </c>
      <c r="AF33192">
        <v>31.327000000000002</v>
      </c>
      <c r="AG33192">
        <v>0.65129000000000004</v>
      </c>
      <c r="AH33192">
        <v>30.975999999999999</v>
      </c>
      <c r="AI33192">
        <v>-0.35089999999999999</v>
      </c>
      <c r="AJ33192">
        <v>0.16005</v>
      </c>
      <c r="AK33192" t="s">
        <v>9099</v>
      </c>
      <c r="AL33192">
        <v>1</v>
      </c>
      <c r="AM33192">
        <v>0</v>
      </c>
      <c r="AO33192" t="s">
        <v>9099</v>
      </c>
      <c r="AP33192" t="s">
        <v>9099</v>
      </c>
      <c r="AQ33192">
        <v>0</v>
      </c>
      <c r="AR33192">
        <v>395130</v>
      </c>
    </row>
    <row r="33193" spans="1:44" x14ac:dyDescent="0.25">
      <c r="A33193">
        <v>33191</v>
      </c>
      <c r="B33193">
        <v>1715</v>
      </c>
      <c r="C33193">
        <v>7563</v>
      </c>
      <c r="D33193">
        <v>8324</v>
      </c>
      <c r="H33193" t="s">
        <v>28352</v>
      </c>
      <c r="I33193">
        <v>18</v>
      </c>
      <c r="J33193" t="s">
        <v>31890</v>
      </c>
      <c r="N33193">
        <v>0</v>
      </c>
      <c r="O33193">
        <v>0</v>
      </c>
      <c r="P33193" t="s">
        <v>8370</v>
      </c>
      <c r="Q33193" t="s">
        <v>8370</v>
      </c>
      <c r="R33193" t="s">
        <v>8370</v>
      </c>
      <c r="S33193" t="s">
        <v>8371</v>
      </c>
      <c r="U33193" t="s">
        <v>31898</v>
      </c>
      <c r="V33193" t="s">
        <v>31897</v>
      </c>
      <c r="W33193">
        <v>6</v>
      </c>
      <c r="X33193" t="s">
        <v>3012</v>
      </c>
      <c r="Y33193">
        <v>3</v>
      </c>
      <c r="Z33193">
        <v>678.67523000000006</v>
      </c>
      <c r="AA33193">
        <v>2033.0038999999999</v>
      </c>
      <c r="AB33193">
        <v>53853.96875</v>
      </c>
      <c r="AC33193">
        <v>-1.5239</v>
      </c>
      <c r="AD33193">
        <v>0.13070000000000001</v>
      </c>
      <c r="AE33193">
        <v>-1.3932</v>
      </c>
      <c r="AF33193">
        <v>30.623999999999999</v>
      </c>
      <c r="AG33193">
        <v>0.63695000000000002</v>
      </c>
      <c r="AH33193">
        <v>30.876999999999999</v>
      </c>
      <c r="AI33193">
        <v>0.25297999999999998</v>
      </c>
      <c r="AJ33193">
        <v>6.0255000000000003E-2</v>
      </c>
      <c r="AK33193" t="s">
        <v>9099</v>
      </c>
      <c r="AL33193">
        <v>1</v>
      </c>
      <c r="AM33193">
        <v>0</v>
      </c>
      <c r="AO33193" t="s">
        <v>9099</v>
      </c>
      <c r="AP33193" t="s">
        <v>9099</v>
      </c>
      <c r="AQ33193">
        <v>0</v>
      </c>
      <c r="AR33193">
        <v>1254000</v>
      </c>
    </row>
    <row r="33194" spans="1:44" x14ac:dyDescent="0.25">
      <c r="A33194">
        <v>33192</v>
      </c>
      <c r="B33194">
        <v>1143</v>
      </c>
      <c r="C33194">
        <v>7564</v>
      </c>
      <c r="D33194">
        <v>8325</v>
      </c>
      <c r="E33194">
        <v>25740</v>
      </c>
      <c r="G33194">
        <v>553</v>
      </c>
      <c r="H33194" t="s">
        <v>28356</v>
      </c>
      <c r="I33194">
        <v>13</v>
      </c>
      <c r="J33194" t="s">
        <v>31868</v>
      </c>
      <c r="K33194" t="s">
        <v>46183</v>
      </c>
      <c r="L33194" t="s">
        <v>46184</v>
      </c>
      <c r="M33194" t="s">
        <v>46185</v>
      </c>
      <c r="N33194">
        <v>0</v>
      </c>
      <c r="O33194">
        <v>1</v>
      </c>
      <c r="P33194" t="s">
        <v>6660</v>
      </c>
      <c r="Q33194" t="s">
        <v>6660</v>
      </c>
      <c r="R33194" t="s">
        <v>6660</v>
      </c>
      <c r="S33194" t="s">
        <v>6661</v>
      </c>
      <c r="U33194" t="s">
        <v>31893</v>
      </c>
      <c r="V33194" t="s">
        <v>31894</v>
      </c>
      <c r="W33194">
        <v>1</v>
      </c>
      <c r="X33194" t="s">
        <v>1600</v>
      </c>
      <c r="Y33194">
        <v>2</v>
      </c>
      <c r="Z33194">
        <v>737.42089999999996</v>
      </c>
      <c r="AA33194">
        <v>1472.8272999999999</v>
      </c>
      <c r="AB33194">
        <v>50754.125</v>
      </c>
      <c r="AC33194">
        <v>-1.8655999999999999</v>
      </c>
      <c r="AD33194">
        <v>0.42899999999999999</v>
      </c>
      <c r="AE33194">
        <v>-1.4366000000000001</v>
      </c>
      <c r="AF33194">
        <v>123.95</v>
      </c>
      <c r="AG33194">
        <v>1.9331</v>
      </c>
      <c r="AH33194">
        <v>123.95</v>
      </c>
      <c r="AI33194">
        <v>0</v>
      </c>
      <c r="AK33194">
        <v>0.81509858369827304</v>
      </c>
      <c r="AL33194" s="21">
        <v>2.5765999999999998E-21</v>
      </c>
      <c r="AM33194">
        <v>1</v>
      </c>
      <c r="AN33194">
        <v>16866</v>
      </c>
      <c r="AO33194">
        <v>228.12</v>
      </c>
      <c r="AP33194">
        <v>228.12</v>
      </c>
      <c r="AQ33194">
        <v>1</v>
      </c>
      <c r="AR33194">
        <v>5610300</v>
      </c>
    </row>
    <row r="33195" spans="1:44" x14ac:dyDescent="0.25">
      <c r="A33195">
        <v>33193</v>
      </c>
      <c r="B33195">
        <v>1143</v>
      </c>
      <c r="C33195">
        <v>7564</v>
      </c>
      <c r="D33195">
        <v>8325</v>
      </c>
      <c r="E33195">
        <v>25741</v>
      </c>
      <c r="G33195">
        <v>553</v>
      </c>
      <c r="H33195" t="s">
        <v>28356</v>
      </c>
      <c r="I33195">
        <v>13</v>
      </c>
      <c r="J33195" t="s">
        <v>31868</v>
      </c>
      <c r="K33195" t="s">
        <v>46183</v>
      </c>
      <c r="L33195" t="s">
        <v>46184</v>
      </c>
      <c r="M33195" t="s">
        <v>46186</v>
      </c>
      <c r="N33195">
        <v>0</v>
      </c>
      <c r="O33195">
        <v>1</v>
      </c>
      <c r="P33195" t="s">
        <v>6660</v>
      </c>
      <c r="Q33195" t="s">
        <v>6660</v>
      </c>
      <c r="R33195" t="s">
        <v>6660</v>
      </c>
      <c r="S33195" t="s">
        <v>6661</v>
      </c>
      <c r="U33195" t="s">
        <v>31893</v>
      </c>
      <c r="V33195" t="s">
        <v>31895</v>
      </c>
      <c r="W33195">
        <v>2</v>
      </c>
      <c r="X33195" t="s">
        <v>3013</v>
      </c>
      <c r="Y33195">
        <v>2</v>
      </c>
      <c r="Z33195">
        <v>737.42089999999996</v>
      </c>
      <c r="AA33195">
        <v>1472.8272999999999</v>
      </c>
      <c r="AB33195">
        <v>49391.7265625</v>
      </c>
      <c r="AC33195">
        <v>-0.66685000000000005</v>
      </c>
      <c r="AD33195">
        <v>7.6966999999999994E-2</v>
      </c>
      <c r="AE33195">
        <v>-0.58987999999999996</v>
      </c>
      <c r="AF33195">
        <v>122.81</v>
      </c>
      <c r="AG33195">
        <v>1.3087</v>
      </c>
      <c r="AH33195">
        <v>122.46</v>
      </c>
      <c r="AI33195">
        <v>-0.34277999999999997</v>
      </c>
      <c r="AK33195">
        <v>0.50284957885742199</v>
      </c>
      <c r="AL33195" s="21">
        <v>8.5808E-9</v>
      </c>
      <c r="AM33195">
        <v>1</v>
      </c>
      <c r="AN33195">
        <v>15578</v>
      </c>
      <c r="AO33195">
        <v>171.32</v>
      </c>
      <c r="AP33195">
        <v>171.32</v>
      </c>
      <c r="AQ33195">
        <v>1</v>
      </c>
      <c r="AR33195">
        <v>3018900</v>
      </c>
    </row>
    <row r="33196" spans="1:44" x14ac:dyDescent="0.25">
      <c r="A33196">
        <v>33194</v>
      </c>
      <c r="B33196">
        <v>1143</v>
      </c>
      <c r="C33196">
        <v>7564</v>
      </c>
      <c r="D33196">
        <v>8325</v>
      </c>
      <c r="E33196" t="s">
        <v>46187</v>
      </c>
      <c r="G33196">
        <v>553</v>
      </c>
      <c r="H33196" t="s">
        <v>28356</v>
      </c>
      <c r="I33196">
        <v>13</v>
      </c>
      <c r="J33196" t="s">
        <v>31868</v>
      </c>
      <c r="K33196" t="s">
        <v>46183</v>
      </c>
      <c r="L33196" t="s">
        <v>46184</v>
      </c>
      <c r="M33196" t="s">
        <v>46188</v>
      </c>
      <c r="N33196">
        <v>0</v>
      </c>
      <c r="O33196">
        <v>1</v>
      </c>
      <c r="P33196" t="s">
        <v>6660</v>
      </c>
      <c r="Q33196" t="s">
        <v>6660</v>
      </c>
      <c r="R33196" t="s">
        <v>6660</v>
      </c>
      <c r="S33196" t="s">
        <v>6661</v>
      </c>
      <c r="U33196" t="s">
        <v>31893</v>
      </c>
      <c r="V33196" t="s">
        <v>31895</v>
      </c>
      <c r="W33196">
        <v>2</v>
      </c>
      <c r="X33196" t="s">
        <v>3013</v>
      </c>
      <c r="Y33196">
        <v>2</v>
      </c>
      <c r="Z33196">
        <v>737.42089999999996</v>
      </c>
      <c r="AA33196">
        <v>1472.8272999999999</v>
      </c>
      <c r="AB33196">
        <v>50803.47265625</v>
      </c>
      <c r="AC33196">
        <v>-1.0013000000000001</v>
      </c>
      <c r="AD33196">
        <v>0.33733999999999997</v>
      </c>
      <c r="AE33196">
        <v>-0.66400999999999999</v>
      </c>
      <c r="AF33196">
        <v>124.47</v>
      </c>
      <c r="AG33196">
        <v>3.1751999999999998</v>
      </c>
      <c r="AH33196">
        <v>124.13</v>
      </c>
      <c r="AI33196">
        <v>-0.34277999999999997</v>
      </c>
      <c r="AK33196">
        <v>0.68294680118560802</v>
      </c>
      <c r="AL33196" s="21">
        <v>6.9270999999999999E-34</v>
      </c>
      <c r="AM33196">
        <v>3</v>
      </c>
      <c r="AN33196">
        <v>15831</v>
      </c>
      <c r="AO33196">
        <v>253.79</v>
      </c>
      <c r="AP33196">
        <v>253.79</v>
      </c>
      <c r="AQ33196">
        <v>1</v>
      </c>
      <c r="AR33196">
        <v>9002500</v>
      </c>
    </row>
    <row r="33197" spans="1:44" x14ac:dyDescent="0.25">
      <c r="A33197">
        <v>33195</v>
      </c>
      <c r="B33197">
        <v>1143</v>
      </c>
      <c r="C33197">
        <v>7564</v>
      </c>
      <c r="D33197">
        <v>8325</v>
      </c>
      <c r="E33197">
        <v>25745</v>
      </c>
      <c r="G33197">
        <v>553</v>
      </c>
      <c r="H33197" t="s">
        <v>28356</v>
      </c>
      <c r="I33197">
        <v>13</v>
      </c>
      <c r="J33197" t="s">
        <v>31868</v>
      </c>
      <c r="K33197" t="s">
        <v>46183</v>
      </c>
      <c r="L33197" t="s">
        <v>46184</v>
      </c>
      <c r="M33197" t="s">
        <v>46189</v>
      </c>
      <c r="N33197">
        <v>0</v>
      </c>
      <c r="O33197">
        <v>1</v>
      </c>
      <c r="P33197" t="s">
        <v>6660</v>
      </c>
      <c r="Q33197" t="s">
        <v>6660</v>
      </c>
      <c r="R33197" t="s">
        <v>6660</v>
      </c>
      <c r="S33197" t="s">
        <v>6661</v>
      </c>
      <c r="U33197" t="s">
        <v>31893</v>
      </c>
      <c r="V33197" t="s">
        <v>31901</v>
      </c>
      <c r="W33197">
        <v>4</v>
      </c>
      <c r="X33197" t="s">
        <v>3010</v>
      </c>
      <c r="Y33197">
        <v>2</v>
      </c>
      <c r="Z33197">
        <v>737.42089999999996</v>
      </c>
      <c r="AA33197">
        <v>1472.8272999999999</v>
      </c>
      <c r="AB33197">
        <v>50706.3046875</v>
      </c>
      <c r="AC33197">
        <v>-0.68596999999999997</v>
      </c>
      <c r="AD33197">
        <v>0.28170000000000001</v>
      </c>
      <c r="AE33197">
        <v>-0.40427000000000002</v>
      </c>
      <c r="AF33197">
        <v>124.19</v>
      </c>
      <c r="AG33197">
        <v>1.5185</v>
      </c>
      <c r="AH33197">
        <v>123.89</v>
      </c>
      <c r="AI33197">
        <v>-0.30048000000000002</v>
      </c>
      <c r="AK33197">
        <v>0.65481680631637595</v>
      </c>
      <c r="AL33197" s="21">
        <v>3.7166999999999999E-6</v>
      </c>
      <c r="AM33197">
        <v>1</v>
      </c>
      <c r="AN33197">
        <v>16721</v>
      </c>
      <c r="AO33197">
        <v>151.55000000000001</v>
      </c>
      <c r="AP33197">
        <v>118.98</v>
      </c>
      <c r="AQ33197">
        <v>1</v>
      </c>
      <c r="AR33197">
        <v>2916800</v>
      </c>
    </row>
    <row r="33198" spans="1:44" x14ac:dyDescent="0.25">
      <c r="A33198">
        <v>33196</v>
      </c>
      <c r="B33198">
        <v>1143</v>
      </c>
      <c r="C33198">
        <v>7564</v>
      </c>
      <c r="D33198">
        <v>8325</v>
      </c>
      <c r="E33198">
        <v>25746</v>
      </c>
      <c r="G33198">
        <v>553</v>
      </c>
      <c r="H33198" t="s">
        <v>28356</v>
      </c>
      <c r="I33198">
        <v>13</v>
      </c>
      <c r="J33198" t="s">
        <v>31868</v>
      </c>
      <c r="K33198" t="s">
        <v>46183</v>
      </c>
      <c r="L33198" t="s">
        <v>46184</v>
      </c>
      <c r="M33198" t="s">
        <v>46190</v>
      </c>
      <c r="N33198">
        <v>0</v>
      </c>
      <c r="O33198">
        <v>1</v>
      </c>
      <c r="P33198" t="s">
        <v>6660</v>
      </c>
      <c r="Q33198" t="s">
        <v>6660</v>
      </c>
      <c r="R33198" t="s">
        <v>6660</v>
      </c>
      <c r="S33198" t="s">
        <v>6661</v>
      </c>
      <c r="U33198" t="s">
        <v>31893</v>
      </c>
      <c r="V33198" t="s">
        <v>31902</v>
      </c>
      <c r="W33198">
        <v>5</v>
      </c>
      <c r="X33198" t="s">
        <v>3011</v>
      </c>
      <c r="Y33198">
        <v>2</v>
      </c>
      <c r="Z33198">
        <v>737.42089999999996</v>
      </c>
      <c r="AA33198">
        <v>1472.8272999999999</v>
      </c>
      <c r="AB33198">
        <v>51799.98828125</v>
      </c>
      <c r="AC33198">
        <v>-0.13877999999999999</v>
      </c>
      <c r="AD33198">
        <v>0.1709</v>
      </c>
      <c r="AE33198">
        <v>3.2122999999999999E-2</v>
      </c>
      <c r="AF33198">
        <v>124.53</v>
      </c>
      <c r="AG33198">
        <v>2.6141000000000001</v>
      </c>
      <c r="AH33198">
        <v>123.98</v>
      </c>
      <c r="AI33198">
        <v>-0.55137999999999998</v>
      </c>
      <c r="AK33198">
        <v>0.71105831861496005</v>
      </c>
      <c r="AL33198" s="21">
        <v>4.7118999999999997E-6</v>
      </c>
      <c r="AM33198">
        <v>1</v>
      </c>
      <c r="AN33198">
        <v>15133</v>
      </c>
      <c r="AO33198">
        <v>149.22999999999999</v>
      </c>
      <c r="AP33198">
        <v>149.22999999999999</v>
      </c>
      <c r="AQ33198">
        <v>1</v>
      </c>
      <c r="AR33198">
        <v>3012100</v>
      </c>
    </row>
    <row r="33199" spans="1:44" x14ac:dyDescent="0.25">
      <c r="A33199">
        <v>33197</v>
      </c>
      <c r="B33199">
        <v>1143</v>
      </c>
      <c r="C33199">
        <v>7564</v>
      </c>
      <c r="D33199">
        <v>8325</v>
      </c>
      <c r="E33199" t="s">
        <v>46191</v>
      </c>
      <c r="G33199">
        <v>553</v>
      </c>
      <c r="H33199" t="s">
        <v>28356</v>
      </c>
      <c r="I33199">
        <v>13</v>
      </c>
      <c r="J33199" t="s">
        <v>31868</v>
      </c>
      <c r="K33199" t="s">
        <v>46183</v>
      </c>
      <c r="L33199" t="s">
        <v>46184</v>
      </c>
      <c r="M33199" t="s">
        <v>46192</v>
      </c>
      <c r="N33199">
        <v>0</v>
      </c>
      <c r="O33199">
        <v>1</v>
      </c>
      <c r="P33199" t="s">
        <v>6660</v>
      </c>
      <c r="Q33199" t="s">
        <v>6660</v>
      </c>
      <c r="R33199" t="s">
        <v>6660</v>
      </c>
      <c r="S33199" t="s">
        <v>6661</v>
      </c>
      <c r="U33199" t="s">
        <v>31893</v>
      </c>
      <c r="V33199" t="s">
        <v>31897</v>
      </c>
      <c r="W33199">
        <v>6</v>
      </c>
      <c r="X33199" t="s">
        <v>3012</v>
      </c>
      <c r="Y33199">
        <v>2</v>
      </c>
      <c r="Z33199">
        <v>737.42089999999996</v>
      </c>
      <c r="AA33199">
        <v>1472.8272999999999</v>
      </c>
      <c r="AB33199">
        <v>51206.7109375</v>
      </c>
      <c r="AC33199">
        <v>-0.50619999999999998</v>
      </c>
      <c r="AD33199">
        <v>0.23502999999999999</v>
      </c>
      <c r="AE33199">
        <v>-0.27117999999999998</v>
      </c>
      <c r="AF33199">
        <v>123.82</v>
      </c>
      <c r="AG33199">
        <v>2.1554000000000002</v>
      </c>
      <c r="AH33199">
        <v>123.97</v>
      </c>
      <c r="AI33199">
        <v>0.1527</v>
      </c>
      <c r="AK33199">
        <v>0.55954062938690197</v>
      </c>
      <c r="AL33199" s="21">
        <v>9.3087000000000002E-27</v>
      </c>
      <c r="AM33199">
        <v>2</v>
      </c>
      <c r="AN33199">
        <v>17493</v>
      </c>
      <c r="AO33199">
        <v>234.65</v>
      </c>
      <c r="AP33199">
        <v>234.65</v>
      </c>
      <c r="AQ33199">
        <v>1</v>
      </c>
      <c r="AR33199">
        <v>10690000</v>
      </c>
    </row>
    <row r="33200" spans="1:44" x14ac:dyDescent="0.25">
      <c r="A33200">
        <v>33198</v>
      </c>
      <c r="B33200">
        <v>1143</v>
      </c>
      <c r="C33200">
        <v>7564</v>
      </c>
      <c r="D33200">
        <v>8325</v>
      </c>
      <c r="G33200">
        <v>553</v>
      </c>
      <c r="H33200" t="s">
        <v>28356</v>
      </c>
      <c r="I33200">
        <v>13</v>
      </c>
      <c r="J33200" t="s">
        <v>31868</v>
      </c>
      <c r="N33200">
        <v>0</v>
      </c>
      <c r="O33200">
        <v>1</v>
      </c>
      <c r="P33200" t="s">
        <v>6660</v>
      </c>
      <c r="Q33200" t="s">
        <v>6660</v>
      </c>
      <c r="R33200" t="s">
        <v>6660</v>
      </c>
      <c r="S33200" t="s">
        <v>6661</v>
      </c>
      <c r="U33200" t="s">
        <v>31898</v>
      </c>
      <c r="V33200" t="s">
        <v>31894</v>
      </c>
      <c r="W33200">
        <v>1</v>
      </c>
      <c r="X33200" t="s">
        <v>1600</v>
      </c>
      <c r="Y33200">
        <v>2</v>
      </c>
      <c r="Z33200">
        <v>737.42089999999996</v>
      </c>
      <c r="AA33200">
        <v>1472.8272999999999</v>
      </c>
      <c r="AB33200">
        <v>49681.28515625</v>
      </c>
      <c r="AC33200">
        <v>-1.7898000000000001</v>
      </c>
      <c r="AD33200">
        <v>0.25780999999999998</v>
      </c>
      <c r="AE33200">
        <v>-1.5319</v>
      </c>
      <c r="AF33200">
        <v>122.44</v>
      </c>
      <c r="AG33200">
        <v>1.1065</v>
      </c>
      <c r="AH33200">
        <v>122.44</v>
      </c>
      <c r="AI33200">
        <v>0</v>
      </c>
      <c r="AJ33200">
        <v>-2.1018999999999999E-2</v>
      </c>
      <c r="AK33200" t="s">
        <v>9099</v>
      </c>
      <c r="AL33200">
        <v>1</v>
      </c>
      <c r="AM33200">
        <v>0</v>
      </c>
      <c r="AO33200" t="s">
        <v>9099</v>
      </c>
      <c r="AP33200" t="s">
        <v>9099</v>
      </c>
      <c r="AQ33200">
        <v>0</v>
      </c>
      <c r="AR33200">
        <v>1618500</v>
      </c>
    </row>
    <row r="33201" spans="1:44" x14ac:dyDescent="0.25">
      <c r="A33201">
        <v>33199</v>
      </c>
      <c r="B33201">
        <v>1143</v>
      </c>
      <c r="C33201">
        <v>7564</v>
      </c>
      <c r="D33201">
        <v>8325</v>
      </c>
      <c r="G33201">
        <v>553</v>
      </c>
      <c r="H33201" t="s">
        <v>28356</v>
      </c>
      <c r="I33201">
        <v>13</v>
      </c>
      <c r="J33201" t="s">
        <v>31868</v>
      </c>
      <c r="N33201">
        <v>0</v>
      </c>
      <c r="O33201">
        <v>1</v>
      </c>
      <c r="P33201" t="s">
        <v>6660</v>
      </c>
      <c r="Q33201" t="s">
        <v>6660</v>
      </c>
      <c r="R33201" t="s">
        <v>6660</v>
      </c>
      <c r="S33201" t="s">
        <v>6661</v>
      </c>
      <c r="U33201" t="s">
        <v>31898</v>
      </c>
      <c r="V33201" t="s">
        <v>31901</v>
      </c>
      <c r="W33201">
        <v>4</v>
      </c>
      <c r="X33201" t="s">
        <v>3010</v>
      </c>
      <c r="Y33201">
        <v>2</v>
      </c>
      <c r="Z33201">
        <v>737.42089999999996</v>
      </c>
      <c r="AA33201">
        <v>1472.8272999999999</v>
      </c>
      <c r="AB33201">
        <v>52471.546875</v>
      </c>
      <c r="AC33201">
        <v>-0.37434000000000001</v>
      </c>
      <c r="AD33201">
        <v>0.24787999999999999</v>
      </c>
      <c r="AE33201">
        <v>-0.12645999999999999</v>
      </c>
      <c r="AF33201">
        <v>122.68</v>
      </c>
      <c r="AG33201">
        <v>0.76292000000000004</v>
      </c>
      <c r="AH33201">
        <v>122.38</v>
      </c>
      <c r="AI33201">
        <v>-0.30048000000000002</v>
      </c>
      <c r="AJ33201">
        <v>-1.5949</v>
      </c>
      <c r="AK33201" t="s">
        <v>9099</v>
      </c>
      <c r="AL33201">
        <v>1</v>
      </c>
      <c r="AM33201">
        <v>0</v>
      </c>
      <c r="AO33201" t="s">
        <v>9099</v>
      </c>
      <c r="AP33201" t="s">
        <v>9099</v>
      </c>
      <c r="AQ33201">
        <v>0</v>
      </c>
      <c r="AR33201">
        <v>1110100</v>
      </c>
    </row>
    <row r="33202" spans="1:44" x14ac:dyDescent="0.25">
      <c r="A33202">
        <v>33200</v>
      </c>
      <c r="B33202">
        <v>1143</v>
      </c>
      <c r="C33202">
        <v>7564</v>
      </c>
      <c r="D33202">
        <v>8325</v>
      </c>
      <c r="G33202">
        <v>553</v>
      </c>
      <c r="H33202" t="s">
        <v>28356</v>
      </c>
      <c r="I33202">
        <v>13</v>
      </c>
      <c r="J33202" t="s">
        <v>31868</v>
      </c>
      <c r="N33202">
        <v>0</v>
      </c>
      <c r="O33202">
        <v>1</v>
      </c>
      <c r="P33202" t="s">
        <v>6660</v>
      </c>
      <c r="Q33202" t="s">
        <v>6660</v>
      </c>
      <c r="R33202" t="s">
        <v>6660</v>
      </c>
      <c r="S33202" t="s">
        <v>6661</v>
      </c>
      <c r="U33202" t="s">
        <v>31898</v>
      </c>
      <c r="V33202" t="s">
        <v>31902</v>
      </c>
      <c r="W33202">
        <v>5</v>
      </c>
      <c r="X33202" t="s">
        <v>3011</v>
      </c>
      <c r="Y33202">
        <v>2</v>
      </c>
      <c r="Z33202">
        <v>737.42089999999996</v>
      </c>
      <c r="AA33202">
        <v>1472.8272999999999</v>
      </c>
      <c r="AB33202">
        <v>49007.47265625</v>
      </c>
      <c r="AC33202">
        <v>-0.40205999999999997</v>
      </c>
      <c r="AD33202">
        <v>0.19245999999999999</v>
      </c>
      <c r="AE33202">
        <v>-0.20960000000000001</v>
      </c>
      <c r="AF33202">
        <v>122.94</v>
      </c>
      <c r="AG33202">
        <v>1.0923</v>
      </c>
      <c r="AH33202">
        <v>122.38</v>
      </c>
      <c r="AI33202">
        <v>-0.55137999999999998</v>
      </c>
      <c r="AJ33202">
        <v>-1.5899000000000001</v>
      </c>
      <c r="AK33202" t="s">
        <v>9099</v>
      </c>
      <c r="AL33202">
        <v>1</v>
      </c>
      <c r="AM33202">
        <v>0</v>
      </c>
      <c r="AO33202" t="s">
        <v>9099</v>
      </c>
      <c r="AP33202" t="s">
        <v>9099</v>
      </c>
      <c r="AQ33202">
        <v>0</v>
      </c>
      <c r="AR33202">
        <v>1643800</v>
      </c>
    </row>
    <row r="33203" spans="1:44" x14ac:dyDescent="0.25">
      <c r="A33203">
        <v>33201</v>
      </c>
      <c r="B33203">
        <v>1143</v>
      </c>
      <c r="C33203">
        <v>7564</v>
      </c>
      <c r="D33203">
        <v>8325</v>
      </c>
      <c r="G33203">
        <v>553</v>
      </c>
      <c r="H33203" t="s">
        <v>28356</v>
      </c>
      <c r="I33203">
        <v>13</v>
      </c>
      <c r="J33203" t="s">
        <v>31868</v>
      </c>
      <c r="N33203">
        <v>0</v>
      </c>
      <c r="O33203">
        <v>1</v>
      </c>
      <c r="P33203" t="s">
        <v>6660</v>
      </c>
      <c r="Q33203" t="s">
        <v>6660</v>
      </c>
      <c r="R33203" t="s">
        <v>6660</v>
      </c>
      <c r="S33203" t="s">
        <v>6661</v>
      </c>
      <c r="U33203" t="s">
        <v>31898</v>
      </c>
      <c r="V33203" t="s">
        <v>31897</v>
      </c>
      <c r="W33203">
        <v>6</v>
      </c>
      <c r="X33203" t="s">
        <v>3012</v>
      </c>
      <c r="Y33203">
        <v>2</v>
      </c>
      <c r="Z33203">
        <v>737.42089999999996</v>
      </c>
      <c r="AA33203">
        <v>1472.8272999999999</v>
      </c>
      <c r="AB33203">
        <v>50345.546875</v>
      </c>
      <c r="AC33203">
        <v>-0.54686999999999997</v>
      </c>
      <c r="AD33203">
        <v>0.55189999999999995</v>
      </c>
      <c r="AE33203">
        <v>5.0263E-3</v>
      </c>
      <c r="AF33203">
        <v>122.29</v>
      </c>
      <c r="AG33203">
        <v>1.3084</v>
      </c>
      <c r="AH33203">
        <v>122.44</v>
      </c>
      <c r="AI33203">
        <v>0.1527</v>
      </c>
      <c r="AJ33203">
        <v>-1.4463999999999999</v>
      </c>
      <c r="AK33203" t="s">
        <v>9099</v>
      </c>
      <c r="AL33203">
        <v>1</v>
      </c>
      <c r="AM33203">
        <v>0</v>
      </c>
      <c r="AO33203" t="s">
        <v>9099</v>
      </c>
      <c r="AP33203" t="s">
        <v>9099</v>
      </c>
      <c r="AQ33203">
        <v>0</v>
      </c>
      <c r="AR33203">
        <v>4359500</v>
      </c>
    </row>
    <row r="33204" spans="1:44" x14ac:dyDescent="0.25">
      <c r="A33204">
        <v>33202</v>
      </c>
      <c r="B33204">
        <v>1143</v>
      </c>
      <c r="C33204">
        <v>7564</v>
      </c>
      <c r="D33204">
        <v>8326</v>
      </c>
      <c r="E33204" t="s">
        <v>46193</v>
      </c>
      <c r="H33204" t="s">
        <v>28356</v>
      </c>
      <c r="I33204">
        <v>13</v>
      </c>
      <c r="J33204" t="s">
        <v>31890</v>
      </c>
      <c r="K33204" t="s">
        <v>46194</v>
      </c>
      <c r="N33204">
        <v>0</v>
      </c>
      <c r="O33204">
        <v>0</v>
      </c>
      <c r="P33204" t="s">
        <v>6660</v>
      </c>
      <c r="Q33204" t="s">
        <v>6660</v>
      </c>
      <c r="R33204" t="s">
        <v>6660</v>
      </c>
      <c r="S33204" t="s">
        <v>6661</v>
      </c>
      <c r="U33204" t="s">
        <v>31893</v>
      </c>
      <c r="V33204" t="s">
        <v>31894</v>
      </c>
      <c r="W33204">
        <v>1</v>
      </c>
      <c r="X33204" t="s">
        <v>1600</v>
      </c>
      <c r="Y33204">
        <v>2</v>
      </c>
      <c r="Z33204">
        <v>729.42344000000003</v>
      </c>
      <c r="AA33204">
        <v>1456.8323</v>
      </c>
      <c r="AB33204">
        <v>49260.12109375</v>
      </c>
      <c r="AC33204">
        <v>-1.3463000000000001</v>
      </c>
      <c r="AD33204">
        <v>1.8463E-2</v>
      </c>
      <c r="AE33204">
        <v>-1.3279000000000001</v>
      </c>
      <c r="AF33204">
        <v>145.22999999999999</v>
      </c>
      <c r="AG33204">
        <v>2.5701999999999998</v>
      </c>
      <c r="AH33204">
        <v>145.22999999999999</v>
      </c>
      <c r="AI33204">
        <v>0</v>
      </c>
      <c r="AK33204">
        <v>0.992498338222504</v>
      </c>
      <c r="AL33204" s="21">
        <v>5.6243000000000001E-34</v>
      </c>
      <c r="AM33204">
        <v>3</v>
      </c>
      <c r="AN33204">
        <v>19628</v>
      </c>
      <c r="AO33204">
        <v>262</v>
      </c>
      <c r="AP33204">
        <v>262</v>
      </c>
      <c r="AQ33204">
        <v>1</v>
      </c>
      <c r="AR33204">
        <v>35779000</v>
      </c>
    </row>
    <row r="33205" spans="1:44" x14ac:dyDescent="0.25">
      <c r="A33205">
        <v>33203</v>
      </c>
      <c r="B33205">
        <v>1143</v>
      </c>
      <c r="C33205">
        <v>7564</v>
      </c>
      <c r="D33205">
        <v>8326</v>
      </c>
      <c r="E33205">
        <v>25752</v>
      </c>
      <c r="H33205" t="s">
        <v>28356</v>
      </c>
      <c r="I33205">
        <v>13</v>
      </c>
      <c r="J33205" t="s">
        <v>31890</v>
      </c>
      <c r="K33205" t="s">
        <v>46194</v>
      </c>
      <c r="N33205">
        <v>0</v>
      </c>
      <c r="O33205">
        <v>0</v>
      </c>
      <c r="P33205" t="s">
        <v>6660</v>
      </c>
      <c r="Q33205" t="s">
        <v>6660</v>
      </c>
      <c r="R33205" t="s">
        <v>6660</v>
      </c>
      <c r="S33205" t="s">
        <v>6661</v>
      </c>
      <c r="U33205" t="s">
        <v>31893</v>
      </c>
      <c r="V33205" t="s">
        <v>31894</v>
      </c>
      <c r="W33205">
        <v>1</v>
      </c>
      <c r="X33205" t="s">
        <v>1600</v>
      </c>
      <c r="Y33205">
        <v>2</v>
      </c>
      <c r="Z33205">
        <v>729.42344000000003</v>
      </c>
      <c r="AA33205">
        <v>1456.8323</v>
      </c>
      <c r="AB33205">
        <v>49260.125</v>
      </c>
      <c r="AC33205">
        <v>-1.0829</v>
      </c>
      <c r="AD33205">
        <v>0.10555</v>
      </c>
      <c r="AE33205">
        <v>-0.97735000000000005</v>
      </c>
      <c r="AF33205">
        <v>146.88999999999999</v>
      </c>
      <c r="AG33205">
        <v>0.87453999999999998</v>
      </c>
      <c r="AH33205">
        <v>146.88999999999999</v>
      </c>
      <c r="AI33205">
        <v>0</v>
      </c>
      <c r="AK33205">
        <v>0.925556600093842</v>
      </c>
      <c r="AL33205" s="21">
        <v>2.3951000000000001E-13</v>
      </c>
      <c r="AM33205">
        <v>1</v>
      </c>
      <c r="AN33205">
        <v>19805</v>
      </c>
      <c r="AO33205">
        <v>198.55</v>
      </c>
      <c r="AP33205">
        <v>198.55</v>
      </c>
      <c r="AQ33205">
        <v>1</v>
      </c>
      <c r="AR33205">
        <v>8082400</v>
      </c>
    </row>
    <row r="33206" spans="1:44" x14ac:dyDescent="0.25">
      <c r="A33206">
        <v>33204</v>
      </c>
      <c r="B33206">
        <v>1143</v>
      </c>
      <c r="C33206">
        <v>7564</v>
      </c>
      <c r="D33206">
        <v>8326</v>
      </c>
      <c r="E33206" t="s">
        <v>46195</v>
      </c>
      <c r="H33206" t="s">
        <v>28356</v>
      </c>
      <c r="I33206">
        <v>13</v>
      </c>
      <c r="J33206" t="s">
        <v>31890</v>
      </c>
      <c r="K33206" t="s">
        <v>46194</v>
      </c>
      <c r="N33206">
        <v>0</v>
      </c>
      <c r="O33206">
        <v>0</v>
      </c>
      <c r="P33206" t="s">
        <v>6660</v>
      </c>
      <c r="Q33206" t="s">
        <v>6660</v>
      </c>
      <c r="R33206" t="s">
        <v>6660</v>
      </c>
      <c r="S33206" t="s">
        <v>6661</v>
      </c>
      <c r="U33206" t="s">
        <v>31893</v>
      </c>
      <c r="V33206" t="s">
        <v>31894</v>
      </c>
      <c r="W33206">
        <v>1</v>
      </c>
      <c r="X33206" t="s">
        <v>1600</v>
      </c>
      <c r="Y33206">
        <v>2</v>
      </c>
      <c r="Z33206">
        <v>729.42344000000003</v>
      </c>
      <c r="AA33206">
        <v>1456.8323</v>
      </c>
      <c r="AB33206">
        <v>49646.30078125</v>
      </c>
      <c r="AC33206">
        <v>-1.2330000000000001</v>
      </c>
      <c r="AD33206">
        <v>0.1961</v>
      </c>
      <c r="AE33206">
        <v>-1.0368999999999999</v>
      </c>
      <c r="AF33206">
        <v>148.28</v>
      </c>
      <c r="AG33206">
        <v>2.8618999999999999</v>
      </c>
      <c r="AH33206">
        <v>148.28</v>
      </c>
      <c r="AI33206">
        <v>0</v>
      </c>
      <c r="AK33206">
        <v>0.236956477165222</v>
      </c>
      <c r="AL33206" s="21">
        <v>5.9282000000000003E-9</v>
      </c>
      <c r="AM33206">
        <v>2</v>
      </c>
      <c r="AN33206">
        <v>20033</v>
      </c>
      <c r="AO33206">
        <v>177.1</v>
      </c>
      <c r="AP33206">
        <v>177.1</v>
      </c>
      <c r="AQ33206">
        <v>1</v>
      </c>
      <c r="AR33206">
        <v>2734700</v>
      </c>
    </row>
    <row r="33207" spans="1:44" x14ac:dyDescent="0.25">
      <c r="A33207">
        <v>33205</v>
      </c>
      <c r="B33207">
        <v>1143</v>
      </c>
      <c r="C33207">
        <v>7564</v>
      </c>
      <c r="D33207">
        <v>8326</v>
      </c>
      <c r="E33207">
        <v>25755</v>
      </c>
      <c r="H33207" t="s">
        <v>28356</v>
      </c>
      <c r="I33207">
        <v>13</v>
      </c>
      <c r="J33207" t="s">
        <v>31890</v>
      </c>
      <c r="K33207" t="s">
        <v>46194</v>
      </c>
      <c r="N33207">
        <v>0</v>
      </c>
      <c r="O33207">
        <v>0</v>
      </c>
      <c r="P33207" t="s">
        <v>6660</v>
      </c>
      <c r="Q33207" t="s">
        <v>6660</v>
      </c>
      <c r="R33207" t="s">
        <v>6660</v>
      </c>
      <c r="S33207" t="s">
        <v>6661</v>
      </c>
      <c r="U33207" t="s">
        <v>31978</v>
      </c>
      <c r="V33207" t="s">
        <v>31894</v>
      </c>
      <c r="W33207">
        <v>1</v>
      </c>
      <c r="X33207" t="s">
        <v>1600</v>
      </c>
      <c r="Y33207">
        <v>2</v>
      </c>
      <c r="Z33207">
        <v>729.42344000000003</v>
      </c>
      <c r="AA33207">
        <v>1456.8323</v>
      </c>
      <c r="AB33207" t="s">
        <v>9099</v>
      </c>
      <c r="AC33207" t="s">
        <v>9099</v>
      </c>
      <c r="AD33207" t="s">
        <v>9099</v>
      </c>
      <c r="AE33207" t="s">
        <v>9099</v>
      </c>
      <c r="AF33207">
        <v>153.63999999999999</v>
      </c>
      <c r="AG33207" t="s">
        <v>9099</v>
      </c>
      <c r="AH33207">
        <v>153.63999999999999</v>
      </c>
      <c r="AI33207">
        <v>0</v>
      </c>
      <c r="AK33207" t="s">
        <v>9099</v>
      </c>
      <c r="AL33207">
        <v>0.58416000000000001</v>
      </c>
      <c r="AM33207">
        <v>1</v>
      </c>
      <c r="AN33207">
        <v>20490</v>
      </c>
      <c r="AO33207">
        <v>53.448</v>
      </c>
      <c r="AP33207">
        <v>17.710999999999999</v>
      </c>
      <c r="AQ33207">
        <v>1</v>
      </c>
    </row>
    <row r="33208" spans="1:44" x14ac:dyDescent="0.25">
      <c r="A33208">
        <v>33206</v>
      </c>
      <c r="B33208">
        <v>1143</v>
      </c>
      <c r="C33208">
        <v>7564</v>
      </c>
      <c r="D33208">
        <v>8326</v>
      </c>
      <c r="E33208" t="s">
        <v>46196</v>
      </c>
      <c r="H33208" t="s">
        <v>28356</v>
      </c>
      <c r="I33208">
        <v>13</v>
      </c>
      <c r="J33208" t="s">
        <v>31890</v>
      </c>
      <c r="K33208" t="s">
        <v>46194</v>
      </c>
      <c r="N33208">
        <v>0</v>
      </c>
      <c r="O33208">
        <v>0</v>
      </c>
      <c r="P33208" t="s">
        <v>6660</v>
      </c>
      <c r="Q33208" t="s">
        <v>6660</v>
      </c>
      <c r="R33208" t="s">
        <v>6660</v>
      </c>
      <c r="S33208" t="s">
        <v>6661</v>
      </c>
      <c r="U33208" t="s">
        <v>31893</v>
      </c>
      <c r="V33208" t="s">
        <v>31895</v>
      </c>
      <c r="W33208">
        <v>2</v>
      </c>
      <c r="X33208" t="s">
        <v>3013</v>
      </c>
      <c r="Y33208">
        <v>2</v>
      </c>
      <c r="Z33208">
        <v>729.42344000000003</v>
      </c>
      <c r="AA33208">
        <v>1456.8323</v>
      </c>
      <c r="AB33208">
        <v>49218.3671875</v>
      </c>
      <c r="AC33208">
        <v>-1.2177</v>
      </c>
      <c r="AD33208">
        <v>-6.5905000000000005E-2</v>
      </c>
      <c r="AE33208">
        <v>-1.2836000000000001</v>
      </c>
      <c r="AF33208">
        <v>146.41999999999999</v>
      </c>
      <c r="AG33208">
        <v>8.7416</v>
      </c>
      <c r="AH33208">
        <v>146.07</v>
      </c>
      <c r="AI33208">
        <v>-0.34277000000000002</v>
      </c>
      <c r="AK33208">
        <v>0.88266372680664096</v>
      </c>
      <c r="AL33208" s="21">
        <v>3.0762000000000002E-62</v>
      </c>
      <c r="AM33208">
        <v>10</v>
      </c>
      <c r="AN33208">
        <v>18465</v>
      </c>
      <c r="AO33208">
        <v>329.73</v>
      </c>
      <c r="AP33208">
        <v>329.73</v>
      </c>
      <c r="AQ33208">
        <v>1</v>
      </c>
      <c r="AR33208">
        <v>20408000</v>
      </c>
    </row>
    <row r="33209" spans="1:44" x14ac:dyDescent="0.25">
      <c r="A33209">
        <v>33207</v>
      </c>
      <c r="B33209">
        <v>1143</v>
      </c>
      <c r="C33209">
        <v>7564</v>
      </c>
      <c r="D33209">
        <v>8326</v>
      </c>
      <c r="E33209">
        <v>25766</v>
      </c>
      <c r="H33209" t="s">
        <v>28356</v>
      </c>
      <c r="I33209">
        <v>13</v>
      </c>
      <c r="J33209" t="s">
        <v>31890</v>
      </c>
      <c r="K33209" t="s">
        <v>46194</v>
      </c>
      <c r="N33209">
        <v>0</v>
      </c>
      <c r="O33209">
        <v>0</v>
      </c>
      <c r="P33209" t="s">
        <v>6660</v>
      </c>
      <c r="Q33209" t="s">
        <v>6660</v>
      </c>
      <c r="R33209" t="s">
        <v>6660</v>
      </c>
      <c r="S33209" t="s">
        <v>6661</v>
      </c>
      <c r="U33209" t="s">
        <v>31978</v>
      </c>
      <c r="V33209" t="s">
        <v>31895</v>
      </c>
      <c r="W33209">
        <v>2</v>
      </c>
      <c r="X33209" t="s">
        <v>3013</v>
      </c>
      <c r="Y33209">
        <v>2</v>
      </c>
      <c r="Z33209">
        <v>729.42344000000003</v>
      </c>
      <c r="AA33209">
        <v>1456.8323</v>
      </c>
      <c r="AB33209" t="s">
        <v>9099</v>
      </c>
      <c r="AC33209" t="s">
        <v>9099</v>
      </c>
      <c r="AD33209" t="s">
        <v>9099</v>
      </c>
      <c r="AE33209" t="s">
        <v>9099</v>
      </c>
      <c r="AF33209">
        <v>156.26</v>
      </c>
      <c r="AG33209" t="s">
        <v>9099</v>
      </c>
      <c r="AH33209">
        <v>156.12</v>
      </c>
      <c r="AI33209">
        <v>-0.14244000000000001</v>
      </c>
      <c r="AK33209" t="s">
        <v>9099</v>
      </c>
      <c r="AL33209">
        <v>2.7626999999999999E-3</v>
      </c>
      <c r="AM33209">
        <v>1</v>
      </c>
      <c r="AN33209">
        <v>19214</v>
      </c>
      <c r="AO33209">
        <v>105.65</v>
      </c>
      <c r="AP33209">
        <v>62.863999999999997</v>
      </c>
      <c r="AQ33209">
        <v>1</v>
      </c>
    </row>
    <row r="33210" spans="1:44" x14ac:dyDescent="0.25">
      <c r="A33210">
        <v>33208</v>
      </c>
      <c r="B33210">
        <v>1143</v>
      </c>
      <c r="C33210">
        <v>7564</v>
      </c>
      <c r="D33210">
        <v>8326</v>
      </c>
      <c r="E33210" t="s">
        <v>46197</v>
      </c>
      <c r="H33210" t="s">
        <v>28356</v>
      </c>
      <c r="I33210">
        <v>13</v>
      </c>
      <c r="J33210" t="s">
        <v>31890</v>
      </c>
      <c r="K33210" t="s">
        <v>46194</v>
      </c>
      <c r="N33210">
        <v>0</v>
      </c>
      <c r="O33210">
        <v>0</v>
      </c>
      <c r="P33210" t="s">
        <v>6660</v>
      </c>
      <c r="Q33210" t="s">
        <v>6660</v>
      </c>
      <c r="R33210" t="s">
        <v>6660</v>
      </c>
      <c r="S33210" t="s">
        <v>6661</v>
      </c>
      <c r="U33210" t="s">
        <v>31893</v>
      </c>
      <c r="V33210" t="s">
        <v>31896</v>
      </c>
      <c r="W33210">
        <v>3</v>
      </c>
      <c r="X33210" t="s">
        <v>3014</v>
      </c>
      <c r="Y33210">
        <v>2</v>
      </c>
      <c r="Z33210">
        <v>729.42344000000003</v>
      </c>
      <c r="AA33210">
        <v>1456.8323</v>
      </c>
      <c r="AB33210">
        <v>50149.23046875</v>
      </c>
      <c r="AC33210">
        <v>-0.19522</v>
      </c>
      <c r="AD33210">
        <v>-7.3288000000000006E-2</v>
      </c>
      <c r="AE33210">
        <v>-0.26851000000000003</v>
      </c>
      <c r="AF33210">
        <v>145.69999999999999</v>
      </c>
      <c r="AG33210">
        <v>2.4331</v>
      </c>
      <c r="AH33210">
        <v>145.4</v>
      </c>
      <c r="AI33210">
        <v>-0.29833999999999999</v>
      </c>
      <c r="AK33210">
        <v>0.65040260553359996</v>
      </c>
      <c r="AL33210" s="21">
        <v>7.0051999999999998E-9</v>
      </c>
      <c r="AM33210">
        <v>2</v>
      </c>
      <c r="AN33210">
        <v>18975</v>
      </c>
      <c r="AO33210">
        <v>176.05</v>
      </c>
      <c r="AP33210">
        <v>176.05</v>
      </c>
      <c r="AQ33210">
        <v>1</v>
      </c>
      <c r="AR33210">
        <v>1129200</v>
      </c>
    </row>
    <row r="33211" spans="1:44" x14ac:dyDescent="0.25">
      <c r="A33211">
        <v>33209</v>
      </c>
      <c r="B33211">
        <v>1143</v>
      </c>
      <c r="C33211">
        <v>7564</v>
      </c>
      <c r="D33211">
        <v>8326</v>
      </c>
      <c r="E33211" t="s">
        <v>46198</v>
      </c>
      <c r="H33211" t="s">
        <v>28356</v>
      </c>
      <c r="I33211">
        <v>13</v>
      </c>
      <c r="J33211" t="s">
        <v>31890</v>
      </c>
      <c r="K33211" t="s">
        <v>46194</v>
      </c>
      <c r="N33211">
        <v>0</v>
      </c>
      <c r="O33211">
        <v>0</v>
      </c>
      <c r="P33211" t="s">
        <v>6660</v>
      </c>
      <c r="Q33211" t="s">
        <v>6660</v>
      </c>
      <c r="R33211" t="s">
        <v>6660</v>
      </c>
      <c r="S33211" t="s">
        <v>6661</v>
      </c>
      <c r="U33211" t="s">
        <v>31893</v>
      </c>
      <c r="V33211" t="s">
        <v>31897</v>
      </c>
      <c r="W33211">
        <v>6</v>
      </c>
      <c r="X33211" t="s">
        <v>3012</v>
      </c>
      <c r="Y33211">
        <v>2</v>
      </c>
      <c r="Z33211">
        <v>729.42344000000003</v>
      </c>
      <c r="AA33211">
        <v>1456.8323</v>
      </c>
      <c r="AB33211">
        <v>49518.84375</v>
      </c>
      <c r="AC33211">
        <v>-0.38529000000000002</v>
      </c>
      <c r="AD33211">
        <v>0.14637</v>
      </c>
      <c r="AE33211">
        <v>-0.23893</v>
      </c>
      <c r="AF33211">
        <v>145.25</v>
      </c>
      <c r="AG33211">
        <v>3.3862000000000001</v>
      </c>
      <c r="AH33211">
        <v>145.41</v>
      </c>
      <c r="AI33211">
        <v>0.15273</v>
      </c>
      <c r="AK33211">
        <v>0.68110603094100997</v>
      </c>
      <c r="AL33211" s="21">
        <v>1.0139E-19</v>
      </c>
      <c r="AM33211">
        <v>3</v>
      </c>
      <c r="AN33211">
        <v>20393</v>
      </c>
      <c r="AO33211">
        <v>223.31</v>
      </c>
      <c r="AP33211">
        <v>223.31</v>
      </c>
      <c r="AQ33211">
        <v>1</v>
      </c>
      <c r="AR33211">
        <v>6371300</v>
      </c>
    </row>
    <row r="33212" spans="1:44" x14ac:dyDescent="0.25">
      <c r="A33212">
        <v>33210</v>
      </c>
      <c r="B33212">
        <v>1143</v>
      </c>
      <c r="C33212">
        <v>7564</v>
      </c>
      <c r="D33212">
        <v>8326</v>
      </c>
      <c r="H33212" t="s">
        <v>28356</v>
      </c>
      <c r="I33212">
        <v>13</v>
      </c>
      <c r="J33212" t="s">
        <v>31890</v>
      </c>
      <c r="N33212">
        <v>0</v>
      </c>
      <c r="O33212">
        <v>0</v>
      </c>
      <c r="P33212" t="s">
        <v>6660</v>
      </c>
      <c r="Q33212" t="s">
        <v>6660</v>
      </c>
      <c r="R33212" t="s">
        <v>6660</v>
      </c>
      <c r="S33212" t="s">
        <v>6661</v>
      </c>
      <c r="U33212" t="s">
        <v>31898</v>
      </c>
      <c r="V33212" t="s">
        <v>31901</v>
      </c>
      <c r="W33212">
        <v>4</v>
      </c>
      <c r="X33212" t="s">
        <v>3010</v>
      </c>
      <c r="Y33212">
        <v>2</v>
      </c>
      <c r="Z33212">
        <v>729.42344000000003</v>
      </c>
      <c r="AA33212">
        <v>1456.8323</v>
      </c>
      <c r="AB33212">
        <v>50533.83984375</v>
      </c>
      <c r="AC33212">
        <v>8.4817000000000004E-2</v>
      </c>
      <c r="AD33212">
        <v>-2.8385000000000001E-2</v>
      </c>
      <c r="AE33212">
        <v>5.6432000000000003E-2</v>
      </c>
      <c r="AF33212">
        <v>145.31</v>
      </c>
      <c r="AG33212">
        <v>1.6465000000000001</v>
      </c>
      <c r="AH33212">
        <v>145.11000000000001</v>
      </c>
      <c r="AI33212">
        <v>-0.20022999999999999</v>
      </c>
      <c r="AJ33212">
        <v>-0.96431</v>
      </c>
      <c r="AK33212" t="s">
        <v>9099</v>
      </c>
      <c r="AL33212">
        <v>1</v>
      </c>
      <c r="AM33212">
        <v>0</v>
      </c>
      <c r="AO33212" t="s">
        <v>9099</v>
      </c>
      <c r="AP33212" t="s">
        <v>9099</v>
      </c>
      <c r="AQ33212">
        <v>0</v>
      </c>
      <c r="AR33212">
        <v>780310</v>
      </c>
    </row>
    <row r="33213" spans="1:44" x14ac:dyDescent="0.25">
      <c r="A33213">
        <v>33211</v>
      </c>
      <c r="B33213">
        <v>1143</v>
      </c>
      <c r="C33213">
        <v>7564</v>
      </c>
      <c r="D33213">
        <v>8326</v>
      </c>
      <c r="H33213" t="s">
        <v>28356</v>
      </c>
      <c r="I33213">
        <v>13</v>
      </c>
      <c r="J33213" t="s">
        <v>31890</v>
      </c>
      <c r="N33213">
        <v>0</v>
      </c>
      <c r="O33213">
        <v>0</v>
      </c>
      <c r="P33213" t="s">
        <v>6660</v>
      </c>
      <c r="Q33213" t="s">
        <v>6660</v>
      </c>
      <c r="R33213" t="s">
        <v>6660</v>
      </c>
      <c r="S33213" t="s">
        <v>6661</v>
      </c>
      <c r="U33213" t="s">
        <v>31898</v>
      </c>
      <c r="V33213" t="s">
        <v>31902</v>
      </c>
      <c r="W33213">
        <v>5</v>
      </c>
      <c r="X33213" t="s">
        <v>3011</v>
      </c>
      <c r="Y33213">
        <v>2</v>
      </c>
      <c r="Z33213">
        <v>729.42344000000003</v>
      </c>
      <c r="AA33213">
        <v>1456.8323</v>
      </c>
      <c r="AB33213">
        <v>51822.05078125</v>
      </c>
      <c r="AC33213">
        <v>-0.46887000000000001</v>
      </c>
      <c r="AD33213">
        <v>0.27899000000000002</v>
      </c>
      <c r="AE33213">
        <v>-0.18987999999999999</v>
      </c>
      <c r="AF33213">
        <v>145.68</v>
      </c>
      <c r="AG33213">
        <v>1.3989</v>
      </c>
      <c r="AH33213">
        <v>145.22999999999999</v>
      </c>
      <c r="AI33213">
        <v>-0.45113999999999999</v>
      </c>
      <c r="AJ33213">
        <v>-0.84563999999999995</v>
      </c>
      <c r="AK33213" t="s">
        <v>9099</v>
      </c>
      <c r="AL33213">
        <v>1</v>
      </c>
      <c r="AM33213">
        <v>0</v>
      </c>
      <c r="AO33213" t="s">
        <v>9099</v>
      </c>
      <c r="AP33213" t="s">
        <v>9099</v>
      </c>
      <c r="AQ33213">
        <v>0</v>
      </c>
      <c r="AR33213">
        <v>503460</v>
      </c>
    </row>
    <row r="33214" spans="1:44" x14ac:dyDescent="0.25">
      <c r="A33214">
        <v>33212</v>
      </c>
      <c r="B33214">
        <v>1611</v>
      </c>
      <c r="C33214">
        <v>7565</v>
      </c>
      <c r="D33214">
        <v>8327</v>
      </c>
      <c r="E33214">
        <v>25772</v>
      </c>
      <c r="H33214" t="s">
        <v>28359</v>
      </c>
      <c r="I33214">
        <v>14</v>
      </c>
      <c r="J33214" t="s">
        <v>31890</v>
      </c>
      <c r="K33214" t="s">
        <v>46199</v>
      </c>
      <c r="N33214">
        <v>0</v>
      </c>
      <c r="O33214">
        <v>0</v>
      </c>
      <c r="P33214" t="s">
        <v>8066</v>
      </c>
      <c r="Q33214" t="s">
        <v>8066</v>
      </c>
      <c r="R33214" t="s">
        <v>8066</v>
      </c>
      <c r="S33214" t="s">
        <v>8067</v>
      </c>
      <c r="U33214" t="s">
        <v>31893</v>
      </c>
      <c r="V33214" t="s">
        <v>31894</v>
      </c>
      <c r="W33214">
        <v>1</v>
      </c>
      <c r="X33214" t="s">
        <v>1600</v>
      </c>
      <c r="Y33214">
        <v>2</v>
      </c>
      <c r="Z33214">
        <v>714.90085999999997</v>
      </c>
      <c r="AA33214">
        <v>1427.7872</v>
      </c>
      <c r="AB33214">
        <v>52208.85546875</v>
      </c>
      <c r="AC33214">
        <v>-1.7716000000000001</v>
      </c>
      <c r="AD33214">
        <v>-0.54164000000000001</v>
      </c>
      <c r="AE33214">
        <v>-2.3132999999999999</v>
      </c>
      <c r="AF33214">
        <v>84.408000000000001</v>
      </c>
      <c r="AG33214">
        <v>1.369</v>
      </c>
      <c r="AH33214">
        <v>84.408000000000001</v>
      </c>
      <c r="AI33214">
        <v>0</v>
      </c>
      <c r="AK33214">
        <v>0.87234902381896995</v>
      </c>
      <c r="AL33214">
        <v>8.1208000000000002E-2</v>
      </c>
      <c r="AM33214">
        <v>1</v>
      </c>
      <c r="AN33214">
        <v>10999</v>
      </c>
      <c r="AO33214">
        <v>78.691999999999993</v>
      </c>
      <c r="AP33214">
        <v>78.691999999999993</v>
      </c>
      <c r="AQ33214">
        <v>1</v>
      </c>
      <c r="AR33214">
        <v>8678200</v>
      </c>
    </row>
    <row r="33215" spans="1:44" x14ac:dyDescent="0.25">
      <c r="A33215">
        <v>33213</v>
      </c>
      <c r="B33215">
        <v>1611</v>
      </c>
      <c r="C33215">
        <v>7565</v>
      </c>
      <c r="D33215">
        <v>8327</v>
      </c>
      <c r="E33215">
        <v>25773</v>
      </c>
      <c r="H33215" t="s">
        <v>28359</v>
      </c>
      <c r="I33215">
        <v>14</v>
      </c>
      <c r="J33215" t="s">
        <v>31890</v>
      </c>
      <c r="K33215" t="s">
        <v>46199</v>
      </c>
      <c r="N33215">
        <v>0</v>
      </c>
      <c r="O33215">
        <v>0</v>
      </c>
      <c r="P33215" t="s">
        <v>8066</v>
      </c>
      <c r="Q33215" t="s">
        <v>8066</v>
      </c>
      <c r="R33215" t="s">
        <v>8066</v>
      </c>
      <c r="S33215" t="s">
        <v>8067</v>
      </c>
      <c r="U33215" t="s">
        <v>31893</v>
      </c>
      <c r="V33215" t="s">
        <v>31902</v>
      </c>
      <c r="W33215">
        <v>5</v>
      </c>
      <c r="X33215" t="s">
        <v>3011</v>
      </c>
      <c r="Y33215">
        <v>2</v>
      </c>
      <c r="Z33215">
        <v>714.90085999999997</v>
      </c>
      <c r="AA33215">
        <v>1427.7872</v>
      </c>
      <c r="AB33215">
        <v>51537.9140625</v>
      </c>
      <c r="AC33215">
        <v>-0.34753000000000001</v>
      </c>
      <c r="AD33215">
        <v>2.4147999999999999E-2</v>
      </c>
      <c r="AE33215">
        <v>-0.32338</v>
      </c>
      <c r="AF33215">
        <v>84.716999999999999</v>
      </c>
      <c r="AG33215">
        <v>1.6071</v>
      </c>
      <c r="AH33215">
        <v>84.366</v>
      </c>
      <c r="AI33215">
        <v>-0.35089999999999999</v>
      </c>
      <c r="AK33215">
        <v>0.84813600778579701</v>
      </c>
      <c r="AL33215">
        <v>0.10687000000000001</v>
      </c>
      <c r="AM33215">
        <v>1</v>
      </c>
      <c r="AN33215">
        <v>9935</v>
      </c>
      <c r="AO33215">
        <v>73.435000000000002</v>
      </c>
      <c r="AP33215">
        <v>65.652000000000001</v>
      </c>
      <c r="AQ33215">
        <v>1</v>
      </c>
      <c r="AR33215">
        <v>4071600</v>
      </c>
    </row>
    <row r="33216" spans="1:44" x14ac:dyDescent="0.25">
      <c r="A33216">
        <v>33214</v>
      </c>
      <c r="B33216">
        <v>1611</v>
      </c>
      <c r="C33216">
        <v>7565</v>
      </c>
      <c r="D33216">
        <v>8327</v>
      </c>
      <c r="E33216">
        <v>25774</v>
      </c>
      <c r="H33216" t="s">
        <v>28359</v>
      </c>
      <c r="I33216">
        <v>14</v>
      </c>
      <c r="J33216" t="s">
        <v>31890</v>
      </c>
      <c r="K33216" t="s">
        <v>46199</v>
      </c>
      <c r="N33216">
        <v>0</v>
      </c>
      <c r="O33216">
        <v>0</v>
      </c>
      <c r="P33216" t="s">
        <v>8066</v>
      </c>
      <c r="Q33216" t="s">
        <v>8066</v>
      </c>
      <c r="R33216" t="s">
        <v>8066</v>
      </c>
      <c r="S33216" t="s">
        <v>8067</v>
      </c>
      <c r="U33216" t="s">
        <v>31893</v>
      </c>
      <c r="V33216" t="s">
        <v>31897</v>
      </c>
      <c r="W33216">
        <v>6</v>
      </c>
      <c r="X33216" t="s">
        <v>3012</v>
      </c>
      <c r="Y33216">
        <v>2</v>
      </c>
      <c r="Z33216">
        <v>714.90085999999997</v>
      </c>
      <c r="AA33216">
        <v>1427.7872</v>
      </c>
      <c r="AB33216">
        <v>51143.85546875</v>
      </c>
      <c r="AC33216">
        <v>-0.43424000000000001</v>
      </c>
      <c r="AD33216">
        <v>-0.3528</v>
      </c>
      <c r="AE33216">
        <v>-0.78703999999999996</v>
      </c>
      <c r="AF33216">
        <v>84.174000000000007</v>
      </c>
      <c r="AG33216">
        <v>1.1859999999999999</v>
      </c>
      <c r="AH33216">
        <v>84.427000000000007</v>
      </c>
      <c r="AI33216">
        <v>0.25296999999999997</v>
      </c>
      <c r="AK33216">
        <v>0.87069749832153298</v>
      </c>
      <c r="AL33216">
        <v>0.92269999999999996</v>
      </c>
      <c r="AM33216">
        <v>1</v>
      </c>
      <c r="AN33216">
        <v>11353</v>
      </c>
      <c r="AO33216">
        <v>47.061999999999998</v>
      </c>
      <c r="AP33216">
        <v>47.061999999999998</v>
      </c>
      <c r="AQ33216">
        <v>1</v>
      </c>
      <c r="AR33216">
        <v>7514000</v>
      </c>
    </row>
    <row r="33217" spans="1:44" x14ac:dyDescent="0.25">
      <c r="A33217">
        <v>33215</v>
      </c>
      <c r="B33217">
        <v>1611</v>
      </c>
      <c r="C33217">
        <v>7565</v>
      </c>
      <c r="D33217">
        <v>8327</v>
      </c>
      <c r="H33217" t="s">
        <v>28359</v>
      </c>
      <c r="I33217">
        <v>14</v>
      </c>
      <c r="J33217" t="s">
        <v>31890</v>
      </c>
      <c r="N33217">
        <v>0</v>
      </c>
      <c r="O33217">
        <v>0</v>
      </c>
      <c r="P33217" t="s">
        <v>8066</v>
      </c>
      <c r="Q33217" t="s">
        <v>8066</v>
      </c>
      <c r="R33217" t="s">
        <v>8066</v>
      </c>
      <c r="S33217" t="s">
        <v>8067</v>
      </c>
      <c r="U33217" t="s">
        <v>31898</v>
      </c>
      <c r="V33217" t="s">
        <v>31895</v>
      </c>
      <c r="W33217">
        <v>2</v>
      </c>
      <c r="X33217" t="s">
        <v>3013</v>
      </c>
      <c r="Y33217">
        <v>2</v>
      </c>
      <c r="Z33217">
        <v>714.90085999999997</v>
      </c>
      <c r="AA33217">
        <v>1427.7872</v>
      </c>
      <c r="AB33217">
        <v>51940.20703125</v>
      </c>
      <c r="AC33217">
        <v>-0.55259000000000003</v>
      </c>
      <c r="AD33217">
        <v>-0.31628000000000001</v>
      </c>
      <c r="AE33217">
        <v>-0.86887000000000003</v>
      </c>
      <c r="AF33217">
        <v>84.635999999999996</v>
      </c>
      <c r="AG33217">
        <v>1.3339000000000001</v>
      </c>
      <c r="AH33217">
        <v>84.293000000000006</v>
      </c>
      <c r="AI33217">
        <v>-0.34277999999999997</v>
      </c>
      <c r="AJ33217">
        <v>-0.11514000000000001</v>
      </c>
      <c r="AK33217" t="s">
        <v>9099</v>
      </c>
      <c r="AL33217">
        <v>1</v>
      </c>
      <c r="AM33217">
        <v>0</v>
      </c>
      <c r="AO33217" t="s">
        <v>9099</v>
      </c>
      <c r="AP33217" t="s">
        <v>9099</v>
      </c>
      <c r="AQ33217">
        <v>0</v>
      </c>
      <c r="AR33217">
        <v>5098300</v>
      </c>
    </row>
    <row r="33218" spans="1:44" x14ac:dyDescent="0.25">
      <c r="A33218">
        <v>33216</v>
      </c>
      <c r="B33218">
        <v>1611</v>
      </c>
      <c r="C33218">
        <v>7565</v>
      </c>
      <c r="D33218">
        <v>8327</v>
      </c>
      <c r="H33218" t="s">
        <v>28359</v>
      </c>
      <c r="I33218">
        <v>14</v>
      </c>
      <c r="J33218" t="s">
        <v>31890</v>
      </c>
      <c r="N33218">
        <v>0</v>
      </c>
      <c r="O33218">
        <v>0</v>
      </c>
      <c r="P33218" t="s">
        <v>8066</v>
      </c>
      <c r="Q33218" t="s">
        <v>8066</v>
      </c>
      <c r="R33218" t="s">
        <v>8066</v>
      </c>
      <c r="S33218" t="s">
        <v>8067</v>
      </c>
      <c r="U33218" t="s">
        <v>31898</v>
      </c>
      <c r="V33218" t="s">
        <v>31896</v>
      </c>
      <c r="W33218">
        <v>3</v>
      </c>
      <c r="X33218" t="s">
        <v>3014</v>
      </c>
      <c r="Y33218">
        <v>2</v>
      </c>
      <c r="Z33218">
        <v>714.90085999999997</v>
      </c>
      <c r="AA33218">
        <v>1427.7872</v>
      </c>
      <c r="AB33218">
        <v>52123.2109375</v>
      </c>
      <c r="AC33218">
        <v>-1.0886</v>
      </c>
      <c r="AD33218">
        <v>-7.4179999999999996E-2</v>
      </c>
      <c r="AE33218">
        <v>-1.1628000000000001</v>
      </c>
      <c r="AF33218">
        <v>84.213999999999999</v>
      </c>
      <c r="AG33218">
        <v>1.1143000000000001</v>
      </c>
      <c r="AH33218">
        <v>84.417000000000002</v>
      </c>
      <c r="AI33218">
        <v>0.20285</v>
      </c>
      <c r="AJ33218">
        <v>8.9187999999999993E-3</v>
      </c>
      <c r="AK33218" t="s">
        <v>9099</v>
      </c>
      <c r="AL33218">
        <v>1</v>
      </c>
      <c r="AM33218">
        <v>0</v>
      </c>
      <c r="AO33218" t="s">
        <v>9099</v>
      </c>
      <c r="AP33218" t="s">
        <v>9099</v>
      </c>
      <c r="AQ33218">
        <v>0</v>
      </c>
      <c r="AR33218">
        <v>3660600</v>
      </c>
    </row>
    <row r="33219" spans="1:44" x14ac:dyDescent="0.25">
      <c r="A33219">
        <v>33217</v>
      </c>
      <c r="B33219">
        <v>1611</v>
      </c>
      <c r="C33219">
        <v>7565</v>
      </c>
      <c r="D33219">
        <v>8327</v>
      </c>
      <c r="H33219" t="s">
        <v>28359</v>
      </c>
      <c r="I33219">
        <v>14</v>
      </c>
      <c r="J33219" t="s">
        <v>31890</v>
      </c>
      <c r="N33219">
        <v>0</v>
      </c>
      <c r="O33219">
        <v>0</v>
      </c>
      <c r="P33219" t="s">
        <v>8066</v>
      </c>
      <c r="Q33219" t="s">
        <v>8066</v>
      </c>
      <c r="R33219" t="s">
        <v>8066</v>
      </c>
      <c r="S33219" t="s">
        <v>8067</v>
      </c>
      <c r="U33219" t="s">
        <v>31898</v>
      </c>
      <c r="V33219" t="s">
        <v>31901</v>
      </c>
      <c r="W33219">
        <v>4</v>
      </c>
      <c r="X33219" t="s">
        <v>3010</v>
      </c>
      <c r="Y33219">
        <v>2</v>
      </c>
      <c r="Z33219">
        <v>714.90085999999997</v>
      </c>
      <c r="AA33219">
        <v>1427.7872</v>
      </c>
      <c r="AB33219">
        <v>50817.875</v>
      </c>
      <c r="AC33219">
        <v>-0.67191999999999996</v>
      </c>
      <c r="AD33219">
        <v>-0.25362000000000001</v>
      </c>
      <c r="AE33219">
        <v>-0.92554999999999998</v>
      </c>
      <c r="AF33219">
        <v>84.376000000000005</v>
      </c>
      <c r="AG33219">
        <v>1.0705</v>
      </c>
      <c r="AH33219">
        <v>84.376000000000005</v>
      </c>
      <c r="AI33219">
        <v>2.5940000000000002E-4</v>
      </c>
      <c r="AJ33219">
        <v>-3.1746000000000003E-2</v>
      </c>
      <c r="AK33219" t="s">
        <v>9099</v>
      </c>
      <c r="AL33219">
        <v>1</v>
      </c>
      <c r="AM33219">
        <v>0</v>
      </c>
      <c r="AO33219" t="s">
        <v>9099</v>
      </c>
      <c r="AP33219" t="s">
        <v>9099</v>
      </c>
      <c r="AQ33219">
        <v>0</v>
      </c>
      <c r="AR33219">
        <v>4193600</v>
      </c>
    </row>
    <row r="33220" spans="1:44" x14ac:dyDescent="0.25">
      <c r="A33220">
        <v>33218</v>
      </c>
      <c r="B33220">
        <v>1104</v>
      </c>
      <c r="C33220">
        <v>7566</v>
      </c>
      <c r="D33220">
        <v>8328</v>
      </c>
      <c r="E33220">
        <v>25775</v>
      </c>
      <c r="H33220" t="s">
        <v>28362</v>
      </c>
      <c r="I33220">
        <v>12</v>
      </c>
      <c r="J33220" t="s">
        <v>31890</v>
      </c>
      <c r="K33220" t="s">
        <v>46200</v>
      </c>
      <c r="N33220">
        <v>0</v>
      </c>
      <c r="O33220">
        <v>0</v>
      </c>
      <c r="P33220" t="s">
        <v>6536</v>
      </c>
      <c r="Q33220" t="s">
        <v>6536</v>
      </c>
      <c r="R33220" t="s">
        <v>6536</v>
      </c>
      <c r="S33220" t="s">
        <v>6537</v>
      </c>
      <c r="U33220" t="s">
        <v>31893</v>
      </c>
      <c r="V33220" t="s">
        <v>31894</v>
      </c>
      <c r="W33220">
        <v>1</v>
      </c>
      <c r="X33220" t="s">
        <v>1600</v>
      </c>
      <c r="Y33220">
        <v>2</v>
      </c>
      <c r="Z33220">
        <v>591.82749000000001</v>
      </c>
      <c r="AA33220">
        <v>1181.6404</v>
      </c>
      <c r="AB33220">
        <v>55628.25</v>
      </c>
      <c r="AC33220">
        <v>-2.2042999999999999</v>
      </c>
      <c r="AD33220">
        <v>-1.6708000000000001E-2</v>
      </c>
      <c r="AE33220">
        <v>-2.2210000000000001</v>
      </c>
      <c r="AF33220">
        <v>35.497</v>
      </c>
      <c r="AG33220">
        <v>0.67791000000000001</v>
      </c>
      <c r="AH33220">
        <v>35.497</v>
      </c>
      <c r="AI33220">
        <v>0</v>
      </c>
      <c r="AK33220">
        <v>0.78164196014404297</v>
      </c>
      <c r="AL33220">
        <v>0.23699999999999999</v>
      </c>
      <c r="AM33220">
        <v>1</v>
      </c>
      <c r="AN33220">
        <v>3224</v>
      </c>
      <c r="AO33220">
        <v>61.344000000000001</v>
      </c>
      <c r="AP33220">
        <v>26.588999999999999</v>
      </c>
      <c r="AQ33220">
        <v>1</v>
      </c>
      <c r="AR33220">
        <v>3062300</v>
      </c>
    </row>
    <row r="33221" spans="1:44" x14ac:dyDescent="0.25">
      <c r="A33221">
        <v>33219</v>
      </c>
      <c r="B33221">
        <v>1104</v>
      </c>
      <c r="C33221">
        <v>7566</v>
      </c>
      <c r="D33221">
        <v>8328</v>
      </c>
      <c r="E33221">
        <v>25776</v>
      </c>
      <c r="H33221" t="s">
        <v>28362</v>
      </c>
      <c r="I33221">
        <v>12</v>
      </c>
      <c r="J33221" t="s">
        <v>31890</v>
      </c>
      <c r="K33221" t="s">
        <v>46200</v>
      </c>
      <c r="N33221">
        <v>0</v>
      </c>
      <c r="O33221">
        <v>0</v>
      </c>
      <c r="P33221" t="s">
        <v>6536</v>
      </c>
      <c r="Q33221" t="s">
        <v>6536</v>
      </c>
      <c r="R33221" t="s">
        <v>6536</v>
      </c>
      <c r="S33221" t="s">
        <v>6537</v>
      </c>
      <c r="U33221" t="s">
        <v>31893</v>
      </c>
      <c r="V33221" t="s">
        <v>31901</v>
      </c>
      <c r="W33221">
        <v>4</v>
      </c>
      <c r="X33221" t="s">
        <v>3010</v>
      </c>
      <c r="Y33221">
        <v>2</v>
      </c>
      <c r="Z33221">
        <v>591.82749000000001</v>
      </c>
      <c r="AA33221">
        <v>1181.6404</v>
      </c>
      <c r="AB33221">
        <v>54007.046875</v>
      </c>
      <c r="AC33221">
        <v>-1.4427000000000001</v>
      </c>
      <c r="AD33221">
        <v>-4.6602999999999999E-2</v>
      </c>
      <c r="AE33221">
        <v>-1.4893000000000001</v>
      </c>
      <c r="AF33221">
        <v>35.219000000000001</v>
      </c>
      <c r="AG33221">
        <v>0.62334000000000001</v>
      </c>
      <c r="AH33221">
        <v>35.520000000000003</v>
      </c>
      <c r="AI33221">
        <v>0.30101</v>
      </c>
      <c r="AK33221">
        <v>0.87720787525177002</v>
      </c>
      <c r="AL33221">
        <v>2.4863E-2</v>
      </c>
      <c r="AM33221">
        <v>1</v>
      </c>
      <c r="AN33221">
        <v>3225</v>
      </c>
      <c r="AO33221">
        <v>87.363</v>
      </c>
      <c r="AP33221">
        <v>57.031999999999996</v>
      </c>
      <c r="AQ33221">
        <v>1</v>
      </c>
      <c r="AR33221">
        <v>2266000</v>
      </c>
    </row>
    <row r="33222" spans="1:44" x14ac:dyDescent="0.25">
      <c r="A33222">
        <v>33220</v>
      </c>
      <c r="B33222">
        <v>1104</v>
      </c>
      <c r="C33222">
        <v>7566</v>
      </c>
      <c r="D33222">
        <v>8328</v>
      </c>
      <c r="E33222">
        <v>25777</v>
      </c>
      <c r="H33222" t="s">
        <v>28362</v>
      </c>
      <c r="I33222">
        <v>12</v>
      </c>
      <c r="J33222" t="s">
        <v>31890</v>
      </c>
      <c r="K33222" t="s">
        <v>46200</v>
      </c>
      <c r="N33222">
        <v>0</v>
      </c>
      <c r="O33222">
        <v>0</v>
      </c>
      <c r="P33222" t="s">
        <v>6536</v>
      </c>
      <c r="Q33222" t="s">
        <v>6536</v>
      </c>
      <c r="R33222" t="s">
        <v>6536</v>
      </c>
      <c r="S33222" t="s">
        <v>6537</v>
      </c>
      <c r="U33222" t="s">
        <v>31893</v>
      </c>
      <c r="V33222" t="s">
        <v>31897</v>
      </c>
      <c r="W33222">
        <v>6</v>
      </c>
      <c r="X33222" t="s">
        <v>3012</v>
      </c>
      <c r="Y33222">
        <v>2</v>
      </c>
      <c r="Z33222">
        <v>591.82749000000001</v>
      </c>
      <c r="AA33222">
        <v>1181.6404</v>
      </c>
      <c r="AB33222">
        <v>54624.109375</v>
      </c>
      <c r="AC33222">
        <v>-1.3903000000000001</v>
      </c>
      <c r="AD33222">
        <v>-5.5841000000000002E-2</v>
      </c>
      <c r="AE33222">
        <v>-1.4460999999999999</v>
      </c>
      <c r="AF33222">
        <v>35.094000000000001</v>
      </c>
      <c r="AG33222">
        <v>0.64724999999999999</v>
      </c>
      <c r="AH33222">
        <v>35.546999999999997</v>
      </c>
      <c r="AI33222">
        <v>0.45347999999999999</v>
      </c>
      <c r="AK33222">
        <v>0.86778819561004605</v>
      </c>
      <c r="AL33222">
        <v>1.9821999999999999E-3</v>
      </c>
      <c r="AM33222">
        <v>1</v>
      </c>
      <c r="AN33222">
        <v>3264</v>
      </c>
      <c r="AO33222">
        <v>112.13</v>
      </c>
      <c r="AP33222">
        <v>74.944999999999993</v>
      </c>
      <c r="AQ33222">
        <v>1</v>
      </c>
      <c r="AR33222">
        <v>2386300</v>
      </c>
    </row>
    <row r="33223" spans="1:44" x14ac:dyDescent="0.25">
      <c r="A33223">
        <v>33221</v>
      </c>
      <c r="B33223">
        <v>1104</v>
      </c>
      <c r="C33223">
        <v>7566</v>
      </c>
      <c r="D33223">
        <v>8328</v>
      </c>
      <c r="H33223" t="s">
        <v>28362</v>
      </c>
      <c r="I33223">
        <v>12</v>
      </c>
      <c r="J33223" t="s">
        <v>31890</v>
      </c>
      <c r="N33223">
        <v>0</v>
      </c>
      <c r="O33223">
        <v>0</v>
      </c>
      <c r="P33223" t="s">
        <v>6536</v>
      </c>
      <c r="Q33223" t="s">
        <v>6536</v>
      </c>
      <c r="R33223" t="s">
        <v>6536</v>
      </c>
      <c r="S33223" t="s">
        <v>6537</v>
      </c>
      <c r="U33223" t="s">
        <v>31898</v>
      </c>
      <c r="V33223" t="s">
        <v>31895</v>
      </c>
      <c r="W33223">
        <v>2</v>
      </c>
      <c r="X33223" t="s">
        <v>3013</v>
      </c>
      <c r="Y33223">
        <v>2</v>
      </c>
      <c r="Z33223">
        <v>591.82749000000001</v>
      </c>
      <c r="AA33223">
        <v>1181.6404</v>
      </c>
      <c r="AB33223">
        <v>56513.12109375</v>
      </c>
      <c r="AC33223">
        <v>-1.1749000000000001</v>
      </c>
      <c r="AD33223">
        <v>-6.6716999999999999E-2</v>
      </c>
      <c r="AE33223">
        <v>-1.2416</v>
      </c>
      <c r="AF33223">
        <v>35.718000000000004</v>
      </c>
      <c r="AG33223">
        <v>0.39333000000000001</v>
      </c>
      <c r="AH33223">
        <v>35.475000000000001</v>
      </c>
      <c r="AI33223">
        <v>-0.24260999999999999</v>
      </c>
      <c r="AJ33223">
        <v>-2.1118000000000001E-2</v>
      </c>
      <c r="AK33223" t="s">
        <v>9099</v>
      </c>
      <c r="AL33223">
        <v>1</v>
      </c>
      <c r="AM33223">
        <v>0</v>
      </c>
      <c r="AO33223" t="s">
        <v>9099</v>
      </c>
      <c r="AP33223" t="s">
        <v>9099</v>
      </c>
      <c r="AQ33223">
        <v>0</v>
      </c>
      <c r="AR33223">
        <v>641480</v>
      </c>
    </row>
    <row r="33224" spans="1:44" x14ac:dyDescent="0.25">
      <c r="A33224">
        <v>33222</v>
      </c>
      <c r="B33224">
        <v>1104</v>
      </c>
      <c r="C33224">
        <v>7566</v>
      </c>
      <c r="D33224">
        <v>8328</v>
      </c>
      <c r="H33224" t="s">
        <v>28362</v>
      </c>
      <c r="I33224">
        <v>12</v>
      </c>
      <c r="J33224" t="s">
        <v>31890</v>
      </c>
      <c r="N33224">
        <v>0</v>
      </c>
      <c r="O33224">
        <v>0</v>
      </c>
      <c r="P33224" t="s">
        <v>6536</v>
      </c>
      <c r="Q33224" t="s">
        <v>6536</v>
      </c>
      <c r="R33224" t="s">
        <v>6536</v>
      </c>
      <c r="S33224" t="s">
        <v>6537</v>
      </c>
      <c r="U33224" t="s">
        <v>31898</v>
      </c>
      <c r="V33224" t="s">
        <v>31902</v>
      </c>
      <c r="W33224">
        <v>5</v>
      </c>
      <c r="X33224" t="s">
        <v>3011</v>
      </c>
      <c r="Y33224">
        <v>2</v>
      </c>
      <c r="Z33224">
        <v>591.82749000000001</v>
      </c>
      <c r="AA33224">
        <v>1181.6404</v>
      </c>
      <c r="AB33224">
        <v>59000.75</v>
      </c>
      <c r="AC33224">
        <v>-1.5784</v>
      </c>
      <c r="AD33224">
        <v>-0.24454000000000001</v>
      </c>
      <c r="AE33224">
        <v>-1.8229</v>
      </c>
      <c r="AF33224">
        <v>35.917000000000002</v>
      </c>
      <c r="AG33224">
        <v>0.30595</v>
      </c>
      <c r="AH33224">
        <v>35.567</v>
      </c>
      <c r="AI33224">
        <v>-0.35089999999999999</v>
      </c>
      <c r="AJ33224">
        <v>1.9553999999999998E-2</v>
      </c>
      <c r="AK33224" t="s">
        <v>9099</v>
      </c>
      <c r="AL33224">
        <v>1</v>
      </c>
      <c r="AM33224">
        <v>0</v>
      </c>
      <c r="AO33224" t="s">
        <v>9099</v>
      </c>
      <c r="AP33224" t="s">
        <v>9099</v>
      </c>
      <c r="AQ33224">
        <v>0</v>
      </c>
      <c r="AR33224">
        <v>246230</v>
      </c>
    </row>
    <row r="33225" spans="1:44" x14ac:dyDescent="0.25">
      <c r="A33225">
        <v>33223</v>
      </c>
      <c r="B33225">
        <v>1694</v>
      </c>
      <c r="C33225">
        <v>7567</v>
      </c>
      <c r="D33225">
        <v>8329</v>
      </c>
      <c r="E33225">
        <v>25778</v>
      </c>
      <c r="H33225" t="s">
        <v>28363</v>
      </c>
      <c r="I33225">
        <v>15</v>
      </c>
      <c r="J33225" t="s">
        <v>31890</v>
      </c>
      <c r="K33225" t="s">
        <v>46201</v>
      </c>
      <c r="N33225">
        <v>0</v>
      </c>
      <c r="O33225">
        <v>0</v>
      </c>
      <c r="P33225" t="s">
        <v>8310</v>
      </c>
      <c r="Q33225" t="s">
        <v>8310</v>
      </c>
      <c r="R33225" t="s">
        <v>8310</v>
      </c>
      <c r="S33225" t="s">
        <v>8311</v>
      </c>
      <c r="U33225" t="s">
        <v>31893</v>
      </c>
      <c r="V33225" t="s">
        <v>31897</v>
      </c>
      <c r="W33225">
        <v>6</v>
      </c>
      <c r="X33225" t="s">
        <v>3012</v>
      </c>
      <c r="Y33225">
        <v>2</v>
      </c>
      <c r="Z33225">
        <v>755.41720999999995</v>
      </c>
      <c r="AA33225">
        <v>1508.8199</v>
      </c>
      <c r="AB33225">
        <v>48497.53125</v>
      </c>
      <c r="AC33225">
        <v>-0.57999000000000001</v>
      </c>
      <c r="AD33225">
        <v>0.27592</v>
      </c>
      <c r="AE33225">
        <v>-0.30407000000000001</v>
      </c>
      <c r="AF33225">
        <v>93.551000000000002</v>
      </c>
      <c r="AG33225">
        <v>0.88239000000000001</v>
      </c>
      <c r="AH33225">
        <v>93.802999999999997</v>
      </c>
      <c r="AI33225">
        <v>0.25297999999999998</v>
      </c>
      <c r="AK33225">
        <v>0.80789828300476096</v>
      </c>
      <c r="AL33225">
        <v>1.1939E-2</v>
      </c>
      <c r="AM33225">
        <v>1</v>
      </c>
      <c r="AN33225">
        <v>12868</v>
      </c>
      <c r="AO33225">
        <v>90.730999999999995</v>
      </c>
      <c r="AP33225">
        <v>76.94</v>
      </c>
      <c r="AQ33225">
        <v>1</v>
      </c>
      <c r="AR33225">
        <v>7399700</v>
      </c>
    </row>
    <row r="33226" spans="1:44" x14ac:dyDescent="0.25">
      <c r="A33226">
        <v>33224</v>
      </c>
      <c r="B33226">
        <v>945</v>
      </c>
      <c r="C33226">
        <v>7568</v>
      </c>
      <c r="D33226">
        <v>8330</v>
      </c>
      <c r="E33226" t="s">
        <v>28364</v>
      </c>
      <c r="H33226" t="s">
        <v>28365</v>
      </c>
      <c r="I33226">
        <v>16</v>
      </c>
      <c r="J33226" t="s">
        <v>31890</v>
      </c>
      <c r="K33226" t="s">
        <v>46202</v>
      </c>
      <c r="N33226">
        <v>0</v>
      </c>
      <c r="O33226">
        <v>0</v>
      </c>
      <c r="P33226" t="s">
        <v>6036</v>
      </c>
      <c r="Q33226" t="s">
        <v>6036</v>
      </c>
      <c r="R33226" t="s">
        <v>6036</v>
      </c>
      <c r="S33226" t="s">
        <v>6037</v>
      </c>
      <c r="U33226" t="s">
        <v>31893</v>
      </c>
      <c r="V33226" t="s">
        <v>31896</v>
      </c>
      <c r="W33226">
        <v>3</v>
      </c>
      <c r="X33226" t="s">
        <v>3014</v>
      </c>
      <c r="Y33226">
        <v>2</v>
      </c>
      <c r="Z33226">
        <v>866.47112000000004</v>
      </c>
      <c r="AA33226">
        <v>1730.9277</v>
      </c>
      <c r="AB33226">
        <v>45814.625</v>
      </c>
      <c r="AC33226">
        <v>-0.74734</v>
      </c>
      <c r="AD33226">
        <v>-9.4675999999999996E-2</v>
      </c>
      <c r="AE33226">
        <v>-0.84201000000000004</v>
      </c>
      <c r="AF33226">
        <v>151.61000000000001</v>
      </c>
      <c r="AG33226">
        <v>2.3913000000000002</v>
      </c>
      <c r="AH33226">
        <v>151.31</v>
      </c>
      <c r="AI33226">
        <v>-0.29831999999999997</v>
      </c>
      <c r="AK33226">
        <v>0.76552712917327903</v>
      </c>
      <c r="AL33226">
        <v>4.1987999999999999E-3</v>
      </c>
      <c r="AM33226">
        <v>2</v>
      </c>
      <c r="AN33226">
        <v>19491</v>
      </c>
      <c r="AO33226">
        <v>105.46</v>
      </c>
      <c r="AP33226">
        <v>105.46</v>
      </c>
      <c r="AQ33226">
        <v>1</v>
      </c>
      <c r="AR33226">
        <v>14243000</v>
      </c>
    </row>
    <row r="33227" spans="1:44" x14ac:dyDescent="0.25">
      <c r="A33227">
        <v>33225</v>
      </c>
      <c r="B33227">
        <v>1361</v>
      </c>
      <c r="C33227">
        <v>7569</v>
      </c>
      <c r="D33227">
        <v>8331</v>
      </c>
      <c r="E33227">
        <v>25781</v>
      </c>
      <c r="H33227" t="s">
        <v>28367</v>
      </c>
      <c r="I33227">
        <v>18</v>
      </c>
      <c r="J33227" t="s">
        <v>31890</v>
      </c>
      <c r="K33227" t="s">
        <v>46203</v>
      </c>
      <c r="N33227">
        <v>0</v>
      </c>
      <c r="O33227">
        <v>0</v>
      </c>
      <c r="P33227" t="s">
        <v>7301</v>
      </c>
      <c r="Q33227" t="s">
        <v>7301</v>
      </c>
      <c r="R33227" t="s">
        <v>7301</v>
      </c>
      <c r="S33227" t="s">
        <v>7302</v>
      </c>
      <c r="U33227" t="s">
        <v>31893</v>
      </c>
      <c r="V33227" t="s">
        <v>31897</v>
      </c>
      <c r="W33227">
        <v>6</v>
      </c>
      <c r="X33227" t="s">
        <v>3012</v>
      </c>
      <c r="Y33227">
        <v>2</v>
      </c>
      <c r="Z33227">
        <v>977.49552000000006</v>
      </c>
      <c r="AA33227">
        <v>1952.9765</v>
      </c>
      <c r="AB33227">
        <v>43178.6640625</v>
      </c>
      <c r="AC33227">
        <v>-0.24198</v>
      </c>
      <c r="AD33227">
        <v>3.5033999999999998E-3</v>
      </c>
      <c r="AE33227">
        <v>-0.23848</v>
      </c>
      <c r="AF33227">
        <v>122.14</v>
      </c>
      <c r="AG33227">
        <v>1.7876000000000001</v>
      </c>
      <c r="AH33227">
        <v>122.29</v>
      </c>
      <c r="AI33227">
        <v>0.1527</v>
      </c>
      <c r="AK33227">
        <v>0.97851520776748702</v>
      </c>
      <c r="AL33227" s="21">
        <v>1.3294E-5</v>
      </c>
      <c r="AM33227">
        <v>1</v>
      </c>
      <c r="AN33227">
        <v>17251</v>
      </c>
      <c r="AO33227">
        <v>136.01</v>
      </c>
      <c r="AP33227">
        <v>136.01</v>
      </c>
      <c r="AQ33227">
        <v>1</v>
      </c>
      <c r="AR33227">
        <v>8028300</v>
      </c>
    </row>
    <row r="33228" spans="1:44" x14ac:dyDescent="0.25">
      <c r="A33228">
        <v>33226</v>
      </c>
      <c r="B33228">
        <v>1361</v>
      </c>
      <c r="C33228">
        <v>7569</v>
      </c>
      <c r="D33228">
        <v>8331</v>
      </c>
      <c r="H33228" t="s">
        <v>28367</v>
      </c>
      <c r="I33228">
        <v>18</v>
      </c>
      <c r="J33228" t="s">
        <v>31890</v>
      </c>
      <c r="N33228">
        <v>0</v>
      </c>
      <c r="O33228">
        <v>0</v>
      </c>
      <c r="P33228" t="s">
        <v>7301</v>
      </c>
      <c r="Q33228" t="s">
        <v>7301</v>
      </c>
      <c r="R33228" t="s">
        <v>7301</v>
      </c>
      <c r="S33228" t="s">
        <v>7302</v>
      </c>
      <c r="U33228" t="s">
        <v>31898</v>
      </c>
      <c r="V33228" t="s">
        <v>31901</v>
      </c>
      <c r="W33228">
        <v>4</v>
      </c>
      <c r="X33228" t="s">
        <v>3010</v>
      </c>
      <c r="Y33228">
        <v>2</v>
      </c>
      <c r="Z33228">
        <v>977.49552000000006</v>
      </c>
      <c r="AA33228">
        <v>1952.9765</v>
      </c>
      <c r="AB33228">
        <v>41571.24609375</v>
      </c>
      <c r="AC33228">
        <v>-0.123</v>
      </c>
      <c r="AD33228">
        <v>-0.29215000000000002</v>
      </c>
      <c r="AE33228">
        <v>-0.41515000000000002</v>
      </c>
      <c r="AF33228">
        <v>122.41</v>
      </c>
      <c r="AG33228">
        <v>0.97577999999999998</v>
      </c>
      <c r="AH33228">
        <v>122.11</v>
      </c>
      <c r="AI33228">
        <v>-0.30048000000000002</v>
      </c>
      <c r="AJ33228">
        <v>-0.18431</v>
      </c>
      <c r="AK33228" t="s">
        <v>9099</v>
      </c>
      <c r="AL33228">
        <v>1</v>
      </c>
      <c r="AM33228">
        <v>0</v>
      </c>
      <c r="AO33228" t="s">
        <v>9099</v>
      </c>
      <c r="AP33228" t="s">
        <v>9099</v>
      </c>
      <c r="AQ33228">
        <v>0</v>
      </c>
      <c r="AR33228">
        <v>1853500</v>
      </c>
    </row>
    <row r="33229" spans="1:44" x14ac:dyDescent="0.25">
      <c r="A33229">
        <v>33227</v>
      </c>
      <c r="B33229">
        <v>1361</v>
      </c>
      <c r="C33229">
        <v>7569</v>
      </c>
      <c r="D33229">
        <v>8331</v>
      </c>
      <c r="H33229" t="s">
        <v>28367</v>
      </c>
      <c r="I33229">
        <v>18</v>
      </c>
      <c r="J33229" t="s">
        <v>31890</v>
      </c>
      <c r="N33229">
        <v>0</v>
      </c>
      <c r="O33229">
        <v>0</v>
      </c>
      <c r="P33229" t="s">
        <v>7301</v>
      </c>
      <c r="Q33229" t="s">
        <v>7301</v>
      </c>
      <c r="R33229" t="s">
        <v>7301</v>
      </c>
      <c r="S33229" t="s">
        <v>7302</v>
      </c>
      <c r="U33229" t="s">
        <v>31898</v>
      </c>
      <c r="V33229" t="s">
        <v>31902</v>
      </c>
      <c r="W33229">
        <v>5</v>
      </c>
      <c r="X33229" t="s">
        <v>3011</v>
      </c>
      <c r="Y33229">
        <v>2</v>
      </c>
      <c r="Z33229">
        <v>977.49552000000006</v>
      </c>
      <c r="AA33229">
        <v>1952.9765</v>
      </c>
      <c r="AB33229" t="s">
        <v>9099</v>
      </c>
      <c r="AC33229">
        <v>-0.10926</v>
      </c>
      <c r="AD33229">
        <v>1.1658999999999999</v>
      </c>
      <c r="AE33229">
        <v>1.0566</v>
      </c>
      <c r="AF33229">
        <v>122.28</v>
      </c>
      <c r="AG33229">
        <v>0.15887999999999999</v>
      </c>
      <c r="AH33229">
        <v>121.83</v>
      </c>
      <c r="AI33229">
        <v>-0.45113999999999999</v>
      </c>
      <c r="AJ33229">
        <v>-0.46850999999999998</v>
      </c>
      <c r="AK33229" t="s">
        <v>9099</v>
      </c>
      <c r="AL33229">
        <v>1</v>
      </c>
      <c r="AM33229">
        <v>0</v>
      </c>
      <c r="AO33229" t="s">
        <v>9099</v>
      </c>
      <c r="AP33229" t="s">
        <v>9099</v>
      </c>
      <c r="AQ33229">
        <v>0</v>
      </c>
      <c r="AR33229">
        <v>332990</v>
      </c>
    </row>
    <row r="33230" spans="1:44" x14ac:dyDescent="0.25">
      <c r="A33230">
        <v>33228</v>
      </c>
      <c r="B33230">
        <v>939</v>
      </c>
      <c r="C33230">
        <v>7570</v>
      </c>
      <c r="D33230">
        <v>8332</v>
      </c>
      <c r="E33230" t="s">
        <v>24049</v>
      </c>
      <c r="H33230" t="s">
        <v>28370</v>
      </c>
      <c r="I33230">
        <v>15</v>
      </c>
      <c r="J33230" t="s">
        <v>31890</v>
      </c>
      <c r="K33230" t="s">
        <v>46204</v>
      </c>
      <c r="N33230">
        <v>0</v>
      </c>
      <c r="O33230">
        <v>0</v>
      </c>
      <c r="P33230" t="s">
        <v>6018</v>
      </c>
      <c r="Q33230" t="s">
        <v>6018</v>
      </c>
      <c r="R33230" t="s">
        <v>6018</v>
      </c>
      <c r="S33230" t="s">
        <v>6019</v>
      </c>
      <c r="U33230" t="s">
        <v>31893</v>
      </c>
      <c r="V33230" t="s">
        <v>31894</v>
      </c>
      <c r="W33230">
        <v>1</v>
      </c>
      <c r="X33230" t="s">
        <v>1600</v>
      </c>
      <c r="Y33230">
        <v>2</v>
      </c>
      <c r="Z33230">
        <v>815.41720999999995</v>
      </c>
      <c r="AA33230">
        <v>1628.8199</v>
      </c>
      <c r="AB33230">
        <v>47894.09765625</v>
      </c>
      <c r="AC33230">
        <v>-1.2554000000000001</v>
      </c>
      <c r="AD33230">
        <v>0.56886000000000003</v>
      </c>
      <c r="AE33230">
        <v>-0.68654999999999999</v>
      </c>
      <c r="AF33230">
        <v>142.88999999999999</v>
      </c>
      <c r="AG33230">
        <v>1.8673999999999999</v>
      </c>
      <c r="AH33230">
        <v>142.88999999999999</v>
      </c>
      <c r="AI33230">
        <v>0</v>
      </c>
      <c r="AK33230">
        <v>0.65747290849685702</v>
      </c>
      <c r="AL33230">
        <v>0.92873000000000006</v>
      </c>
      <c r="AM33230">
        <v>2</v>
      </c>
      <c r="AN33230">
        <v>19227</v>
      </c>
      <c r="AO33230">
        <v>28.986000000000001</v>
      </c>
      <c r="AP33230">
        <v>7.2107999999999999</v>
      </c>
      <c r="AQ33230">
        <v>1</v>
      </c>
      <c r="AR33230">
        <v>7593500</v>
      </c>
    </row>
    <row r="33231" spans="1:44" x14ac:dyDescent="0.25">
      <c r="A33231">
        <v>33229</v>
      </c>
      <c r="B33231">
        <v>939</v>
      </c>
      <c r="C33231">
        <v>7570</v>
      </c>
      <c r="D33231">
        <v>8332</v>
      </c>
      <c r="E33231">
        <v>25784</v>
      </c>
      <c r="H33231" t="s">
        <v>28370</v>
      </c>
      <c r="I33231">
        <v>15</v>
      </c>
      <c r="J33231" t="s">
        <v>31890</v>
      </c>
      <c r="K33231" t="s">
        <v>46204</v>
      </c>
      <c r="N33231">
        <v>0</v>
      </c>
      <c r="O33231">
        <v>0</v>
      </c>
      <c r="P33231" t="s">
        <v>6018</v>
      </c>
      <c r="Q33231" t="s">
        <v>6018</v>
      </c>
      <c r="R33231" t="s">
        <v>6018</v>
      </c>
      <c r="S33231" t="s">
        <v>6019</v>
      </c>
      <c r="U33231" t="s">
        <v>31893</v>
      </c>
      <c r="V33231" t="s">
        <v>31895</v>
      </c>
      <c r="W33231">
        <v>2</v>
      </c>
      <c r="X33231" t="s">
        <v>3013</v>
      </c>
      <c r="Y33231">
        <v>2</v>
      </c>
      <c r="Z33231">
        <v>815.41720999999995</v>
      </c>
      <c r="AA33231">
        <v>1628.8199</v>
      </c>
      <c r="AB33231">
        <v>47947.484375</v>
      </c>
      <c r="AC33231">
        <v>-1.2148000000000001</v>
      </c>
      <c r="AD33231">
        <v>0.19223999999999999</v>
      </c>
      <c r="AE33231">
        <v>-1.0226</v>
      </c>
      <c r="AF33231">
        <v>143.13999999999999</v>
      </c>
      <c r="AG33231">
        <v>1.7859</v>
      </c>
      <c r="AH33231">
        <v>142.79</v>
      </c>
      <c r="AI33231">
        <v>-0.34277000000000002</v>
      </c>
      <c r="AK33231">
        <v>0.86973541975021396</v>
      </c>
      <c r="AL33231" s="21">
        <v>6.0720000000000001E-15</v>
      </c>
      <c r="AM33231">
        <v>1</v>
      </c>
      <c r="AN33231">
        <v>17886</v>
      </c>
      <c r="AO33231">
        <v>192.86</v>
      </c>
      <c r="AP33231">
        <v>149.16999999999999</v>
      </c>
      <c r="AQ33231">
        <v>1</v>
      </c>
      <c r="AR33231">
        <v>3954200</v>
      </c>
    </row>
    <row r="33232" spans="1:44" x14ac:dyDescent="0.25">
      <c r="A33232">
        <v>33230</v>
      </c>
      <c r="B33232">
        <v>1879</v>
      </c>
      <c r="C33232">
        <v>7571</v>
      </c>
      <c r="D33232">
        <v>8333</v>
      </c>
      <c r="E33232">
        <v>25785</v>
      </c>
      <c r="H33232" t="s">
        <v>28373</v>
      </c>
      <c r="I33232">
        <v>16</v>
      </c>
      <c r="J33232" t="s">
        <v>31890</v>
      </c>
      <c r="K33232" t="s">
        <v>46205</v>
      </c>
      <c r="N33232">
        <v>0</v>
      </c>
      <c r="O33232">
        <v>0</v>
      </c>
      <c r="P33232" t="s">
        <v>8875</v>
      </c>
      <c r="Q33232" t="s">
        <v>8875</v>
      </c>
      <c r="R33232" t="s">
        <v>8875</v>
      </c>
      <c r="S33232" t="s">
        <v>8876</v>
      </c>
      <c r="U33232" t="s">
        <v>31893</v>
      </c>
      <c r="V33232" t="s">
        <v>31894</v>
      </c>
      <c r="W33232">
        <v>1</v>
      </c>
      <c r="X33232" t="s">
        <v>1600</v>
      </c>
      <c r="Y33232">
        <v>3</v>
      </c>
      <c r="Z33232">
        <v>585.31257000000005</v>
      </c>
      <c r="AA33232">
        <v>1752.9159</v>
      </c>
      <c r="AB33232">
        <v>56561.23828125</v>
      </c>
      <c r="AC33232">
        <v>-2.3713000000000002</v>
      </c>
      <c r="AD33232">
        <v>-0.44624000000000003</v>
      </c>
      <c r="AE33232">
        <v>-2.8174999999999999</v>
      </c>
      <c r="AF33232">
        <v>83.769000000000005</v>
      </c>
      <c r="AG33232">
        <v>0.92957999999999996</v>
      </c>
      <c r="AH33232">
        <v>83.769000000000005</v>
      </c>
      <c r="AI33232">
        <v>0</v>
      </c>
      <c r="AK33232">
        <v>0.824091136455536</v>
      </c>
      <c r="AL33232">
        <v>0.32766000000000001</v>
      </c>
      <c r="AM33232">
        <v>1</v>
      </c>
      <c r="AN33232">
        <v>10942</v>
      </c>
      <c r="AO33232">
        <v>51.545999999999999</v>
      </c>
      <c r="AP33232">
        <v>33.746000000000002</v>
      </c>
      <c r="AQ33232">
        <v>1</v>
      </c>
      <c r="AR33232">
        <v>5180500</v>
      </c>
    </row>
    <row r="33233" spans="1:44" x14ac:dyDescent="0.25">
      <c r="A33233">
        <v>33231</v>
      </c>
      <c r="B33233">
        <v>1879</v>
      </c>
      <c r="C33233">
        <v>7571</v>
      </c>
      <c r="D33233">
        <v>8333</v>
      </c>
      <c r="E33233">
        <v>25786</v>
      </c>
      <c r="H33233" t="s">
        <v>28373</v>
      </c>
      <c r="I33233">
        <v>16</v>
      </c>
      <c r="J33233" t="s">
        <v>31890</v>
      </c>
      <c r="K33233" t="s">
        <v>46205</v>
      </c>
      <c r="N33233">
        <v>0</v>
      </c>
      <c r="O33233">
        <v>0</v>
      </c>
      <c r="P33233" t="s">
        <v>8875</v>
      </c>
      <c r="Q33233" t="s">
        <v>8875</v>
      </c>
      <c r="R33233" t="s">
        <v>8875</v>
      </c>
      <c r="S33233" t="s">
        <v>8876</v>
      </c>
      <c r="U33233" t="s">
        <v>31893</v>
      </c>
      <c r="V33233" t="s">
        <v>31895</v>
      </c>
      <c r="W33233">
        <v>2</v>
      </c>
      <c r="X33233" t="s">
        <v>3013</v>
      </c>
      <c r="Y33233">
        <v>3</v>
      </c>
      <c r="Z33233">
        <v>585.31257000000005</v>
      </c>
      <c r="AA33233">
        <v>1752.9159</v>
      </c>
      <c r="AB33233">
        <v>56837.44921875</v>
      </c>
      <c r="AC33233">
        <v>-0.81381999999999999</v>
      </c>
      <c r="AD33233">
        <v>-0.10782</v>
      </c>
      <c r="AE33233">
        <v>-0.92164999999999997</v>
      </c>
      <c r="AF33233">
        <v>84.12</v>
      </c>
      <c r="AG33233">
        <v>0.91952</v>
      </c>
      <c r="AH33233">
        <v>83.777000000000001</v>
      </c>
      <c r="AI33233">
        <v>-0.34277999999999997</v>
      </c>
      <c r="AK33233">
        <v>0.81409072875976596</v>
      </c>
      <c r="AL33233">
        <v>2.9031000000000001E-2</v>
      </c>
      <c r="AM33233">
        <v>1</v>
      </c>
      <c r="AN33233">
        <v>10240</v>
      </c>
      <c r="AO33233">
        <v>83.203999999999994</v>
      </c>
      <c r="AP33233">
        <v>50.012</v>
      </c>
      <c r="AQ33233">
        <v>1</v>
      </c>
      <c r="AR33233">
        <v>3771000</v>
      </c>
    </row>
    <row r="33234" spans="1:44" x14ac:dyDescent="0.25">
      <c r="A33234">
        <v>33232</v>
      </c>
      <c r="B33234">
        <v>1363</v>
      </c>
      <c r="C33234">
        <v>7572</v>
      </c>
      <c r="D33234">
        <v>8334</v>
      </c>
      <c r="E33234">
        <v>25787</v>
      </c>
      <c r="H33234" t="s">
        <v>28375</v>
      </c>
      <c r="I33234">
        <v>13</v>
      </c>
      <c r="J33234" t="s">
        <v>31890</v>
      </c>
      <c r="K33234" t="s">
        <v>46206</v>
      </c>
      <c r="N33234">
        <v>0</v>
      </c>
      <c r="O33234">
        <v>0</v>
      </c>
      <c r="P33234" t="s">
        <v>7307</v>
      </c>
      <c r="Q33234" t="s">
        <v>7307</v>
      </c>
      <c r="R33234" t="s">
        <v>7307</v>
      </c>
      <c r="S33234" t="s">
        <v>7308</v>
      </c>
      <c r="U33234" t="s">
        <v>31893</v>
      </c>
      <c r="V33234" t="s">
        <v>31895</v>
      </c>
      <c r="W33234">
        <v>2</v>
      </c>
      <c r="X33234" t="s">
        <v>3013</v>
      </c>
      <c r="Y33234">
        <v>2</v>
      </c>
      <c r="Z33234">
        <v>693.39468999999997</v>
      </c>
      <c r="AA33234">
        <v>1384.7747999999999</v>
      </c>
      <c r="AB33234">
        <v>52007.28125</v>
      </c>
      <c r="AC33234">
        <v>-0.69750000000000001</v>
      </c>
      <c r="AD33234">
        <v>7.3478000000000002E-2</v>
      </c>
      <c r="AE33234">
        <v>-0.62402000000000002</v>
      </c>
      <c r="AF33234">
        <v>117.47</v>
      </c>
      <c r="AG33234">
        <v>1.0311999999999999</v>
      </c>
      <c r="AH33234">
        <v>117.13</v>
      </c>
      <c r="AI33234">
        <v>-0.34277999999999997</v>
      </c>
      <c r="AK33234">
        <v>0.91538286209106401</v>
      </c>
      <c r="AL33234" s="21">
        <v>1.1354E-6</v>
      </c>
      <c r="AM33234">
        <v>1</v>
      </c>
      <c r="AN33234">
        <v>14936</v>
      </c>
      <c r="AO33234">
        <v>158.30000000000001</v>
      </c>
      <c r="AP33234">
        <v>158.30000000000001</v>
      </c>
      <c r="AQ33234">
        <v>1</v>
      </c>
      <c r="AR33234">
        <v>2217800</v>
      </c>
    </row>
    <row r="33235" spans="1:44" x14ac:dyDescent="0.25">
      <c r="A33235">
        <v>33233</v>
      </c>
      <c r="B33235">
        <v>1363</v>
      </c>
      <c r="C33235">
        <v>7572</v>
      </c>
      <c r="D33235">
        <v>8334</v>
      </c>
      <c r="H33235" t="s">
        <v>28375</v>
      </c>
      <c r="I33235">
        <v>13</v>
      </c>
      <c r="J33235" t="s">
        <v>31890</v>
      </c>
      <c r="N33235">
        <v>0</v>
      </c>
      <c r="O33235">
        <v>0</v>
      </c>
      <c r="P33235" t="s">
        <v>7307</v>
      </c>
      <c r="Q33235" t="s">
        <v>7307</v>
      </c>
      <c r="R33235" t="s">
        <v>7307</v>
      </c>
      <c r="S33235" t="s">
        <v>7308</v>
      </c>
      <c r="U33235" t="s">
        <v>31898</v>
      </c>
      <c r="V33235" t="s">
        <v>31894</v>
      </c>
      <c r="W33235">
        <v>1</v>
      </c>
      <c r="X33235" t="s">
        <v>1600</v>
      </c>
      <c r="Y33235">
        <v>2</v>
      </c>
      <c r="Z33235">
        <v>693.39468999999997</v>
      </c>
      <c r="AA33235">
        <v>1384.7747999999999</v>
      </c>
      <c r="AB33235">
        <v>52658.94921875</v>
      </c>
      <c r="AC33235">
        <v>-1.5424</v>
      </c>
      <c r="AD33235">
        <v>0.21609999999999999</v>
      </c>
      <c r="AE33235">
        <v>-1.3263</v>
      </c>
      <c r="AF33235">
        <v>117.12</v>
      </c>
      <c r="AG33235">
        <v>0.72336999999999996</v>
      </c>
      <c r="AH33235">
        <v>117.12</v>
      </c>
      <c r="AI33235">
        <v>0</v>
      </c>
      <c r="AJ33235">
        <v>-9.0255999999999999E-3</v>
      </c>
      <c r="AK33235" t="s">
        <v>9099</v>
      </c>
      <c r="AL33235">
        <v>1</v>
      </c>
      <c r="AM33235">
        <v>0</v>
      </c>
      <c r="AO33235" t="s">
        <v>9099</v>
      </c>
      <c r="AP33235" t="s">
        <v>9099</v>
      </c>
      <c r="AQ33235">
        <v>0</v>
      </c>
      <c r="AR33235">
        <v>2901500</v>
      </c>
    </row>
    <row r="33236" spans="1:44" x14ac:dyDescent="0.25">
      <c r="A33236">
        <v>33234</v>
      </c>
      <c r="B33236">
        <v>429</v>
      </c>
      <c r="C33236">
        <v>7573</v>
      </c>
      <c r="D33236">
        <v>8335</v>
      </c>
      <c r="E33236">
        <v>25788</v>
      </c>
      <c r="H33236" t="s">
        <v>28376</v>
      </c>
      <c r="I33236">
        <v>12</v>
      </c>
      <c r="J33236" t="s">
        <v>31890</v>
      </c>
      <c r="K33236" t="s">
        <v>46207</v>
      </c>
      <c r="N33236">
        <v>0</v>
      </c>
      <c r="O33236">
        <v>0</v>
      </c>
      <c r="P33236" t="s">
        <v>4494</v>
      </c>
      <c r="Q33236" t="s">
        <v>4494</v>
      </c>
      <c r="R33236" t="s">
        <v>4494</v>
      </c>
      <c r="S33236" t="s">
        <v>4495</v>
      </c>
      <c r="U33236" t="s">
        <v>31893</v>
      </c>
      <c r="V33236" t="s">
        <v>31896</v>
      </c>
      <c r="W33236">
        <v>3</v>
      </c>
      <c r="X33236" t="s">
        <v>3014</v>
      </c>
      <c r="Y33236">
        <v>2</v>
      </c>
      <c r="Z33236">
        <v>674.34879000000001</v>
      </c>
      <c r="AA33236">
        <v>1346.683</v>
      </c>
      <c r="AB33236">
        <v>51571.50390625</v>
      </c>
      <c r="AC33236">
        <v>-1.0441</v>
      </c>
      <c r="AD33236">
        <v>-0.18414</v>
      </c>
      <c r="AE33236">
        <v>-1.2282</v>
      </c>
      <c r="AF33236">
        <v>79.903000000000006</v>
      </c>
      <c r="AG33236">
        <v>1.595</v>
      </c>
      <c r="AH33236">
        <v>80.105999999999995</v>
      </c>
      <c r="AI33236">
        <v>0.20285</v>
      </c>
      <c r="AK33236">
        <v>0.97647041082382202</v>
      </c>
      <c r="AL33236">
        <v>1.0287E-3</v>
      </c>
      <c r="AM33236">
        <v>1</v>
      </c>
      <c r="AN33236">
        <v>10209</v>
      </c>
      <c r="AO33236">
        <v>117.25</v>
      </c>
      <c r="AP33236">
        <v>117.25</v>
      </c>
      <c r="AQ33236">
        <v>1</v>
      </c>
      <c r="AR33236">
        <v>4638500</v>
      </c>
    </row>
    <row r="33237" spans="1:44" x14ac:dyDescent="0.25">
      <c r="A33237">
        <v>33235</v>
      </c>
      <c r="B33237">
        <v>38</v>
      </c>
      <c r="C33237">
        <v>7574</v>
      </c>
      <c r="D33237">
        <v>8336</v>
      </c>
      <c r="E33237">
        <v>25789</v>
      </c>
      <c r="H33237" t="s">
        <v>28379</v>
      </c>
      <c r="I33237">
        <v>20</v>
      </c>
      <c r="J33237" t="s">
        <v>31890</v>
      </c>
      <c r="K33237" t="s">
        <v>46208</v>
      </c>
      <c r="N33237">
        <v>0</v>
      </c>
      <c r="O33237">
        <v>0</v>
      </c>
      <c r="P33237" t="s">
        <v>9219</v>
      </c>
      <c r="Q33237" t="s">
        <v>9219</v>
      </c>
      <c r="R33237" t="s">
        <v>9219</v>
      </c>
      <c r="S33237" t="s">
        <v>36265</v>
      </c>
      <c r="U33237" t="s">
        <v>31893</v>
      </c>
      <c r="V33237" t="s">
        <v>31894</v>
      </c>
      <c r="W33237">
        <v>1</v>
      </c>
      <c r="X33237" t="s">
        <v>1600</v>
      </c>
      <c r="Y33237">
        <v>3</v>
      </c>
      <c r="Z33237">
        <v>767.37288000000001</v>
      </c>
      <c r="AA33237">
        <v>2299.0967999999998</v>
      </c>
      <c r="AB33237">
        <v>48221.98828125</v>
      </c>
      <c r="AC33237">
        <v>-1.1597999999999999</v>
      </c>
      <c r="AD33237">
        <v>0.28898000000000001</v>
      </c>
      <c r="AE33237">
        <v>-0.87078999999999995</v>
      </c>
      <c r="AF33237">
        <v>149.62</v>
      </c>
      <c r="AG33237">
        <v>1.3147</v>
      </c>
      <c r="AH33237">
        <v>149.62</v>
      </c>
      <c r="AI33237">
        <v>0</v>
      </c>
      <c r="AK33237">
        <v>0.84415602684020996</v>
      </c>
      <c r="AL33237">
        <v>1.1311999999999999E-2</v>
      </c>
      <c r="AM33237">
        <v>1</v>
      </c>
      <c r="AN33237">
        <v>20032</v>
      </c>
      <c r="AO33237">
        <v>80.738</v>
      </c>
      <c r="AP33237">
        <v>58.686999999999998</v>
      </c>
      <c r="AQ33237">
        <v>1</v>
      </c>
      <c r="AR33237">
        <v>3418700</v>
      </c>
    </row>
    <row r="33238" spans="1:44" x14ac:dyDescent="0.25">
      <c r="A33238">
        <v>33236</v>
      </c>
      <c r="B33238">
        <v>38</v>
      </c>
      <c r="C33238">
        <v>7574</v>
      </c>
      <c r="D33238">
        <v>8336</v>
      </c>
      <c r="E33238">
        <v>25790</v>
      </c>
      <c r="H33238" t="s">
        <v>28379</v>
      </c>
      <c r="I33238">
        <v>20</v>
      </c>
      <c r="J33238" t="s">
        <v>31890</v>
      </c>
      <c r="K33238" t="s">
        <v>46208</v>
      </c>
      <c r="N33238">
        <v>0</v>
      </c>
      <c r="O33238">
        <v>0</v>
      </c>
      <c r="P33238" t="s">
        <v>9219</v>
      </c>
      <c r="Q33238" t="s">
        <v>9219</v>
      </c>
      <c r="R33238" t="s">
        <v>9219</v>
      </c>
      <c r="S33238" t="s">
        <v>36265</v>
      </c>
      <c r="U33238" t="s">
        <v>31893</v>
      </c>
      <c r="V33238" t="s">
        <v>31895</v>
      </c>
      <c r="W33238">
        <v>2</v>
      </c>
      <c r="X33238" t="s">
        <v>3013</v>
      </c>
      <c r="Y33238">
        <v>3</v>
      </c>
      <c r="Z33238">
        <v>767.37288000000001</v>
      </c>
      <c r="AA33238">
        <v>2299.0967999999998</v>
      </c>
      <c r="AB33238">
        <v>48303.51953125</v>
      </c>
      <c r="AC33238">
        <v>-1.1518999999999999</v>
      </c>
      <c r="AD33238">
        <v>0.14749000000000001</v>
      </c>
      <c r="AE33238">
        <v>-1.0044</v>
      </c>
      <c r="AF33238">
        <v>149.88999999999999</v>
      </c>
      <c r="AG33238">
        <v>1.57</v>
      </c>
      <c r="AH33238">
        <v>149.65</v>
      </c>
      <c r="AI33238">
        <v>-0.24260999999999999</v>
      </c>
      <c r="AK33238">
        <v>0.96142262220382702</v>
      </c>
      <c r="AL33238">
        <v>3.6371E-4</v>
      </c>
      <c r="AM33238">
        <v>1</v>
      </c>
      <c r="AN33238">
        <v>18586</v>
      </c>
      <c r="AO33238">
        <v>100.58</v>
      </c>
      <c r="AP33238">
        <v>79.224000000000004</v>
      </c>
      <c r="AQ33238">
        <v>1</v>
      </c>
      <c r="AR33238">
        <v>5172100</v>
      </c>
    </row>
    <row r="33239" spans="1:44" x14ac:dyDescent="0.25">
      <c r="A33239">
        <v>33237</v>
      </c>
      <c r="B33239">
        <v>38</v>
      </c>
      <c r="C33239">
        <v>7574</v>
      </c>
      <c r="D33239">
        <v>8336</v>
      </c>
      <c r="E33239">
        <v>25791</v>
      </c>
      <c r="H33239" t="s">
        <v>28379</v>
      </c>
      <c r="I33239">
        <v>20</v>
      </c>
      <c r="J33239" t="s">
        <v>31890</v>
      </c>
      <c r="K33239" t="s">
        <v>46208</v>
      </c>
      <c r="N33239">
        <v>0</v>
      </c>
      <c r="O33239">
        <v>0</v>
      </c>
      <c r="P33239" t="s">
        <v>9219</v>
      </c>
      <c r="Q33239" t="s">
        <v>9219</v>
      </c>
      <c r="R33239" t="s">
        <v>9219</v>
      </c>
      <c r="S33239" t="s">
        <v>36265</v>
      </c>
      <c r="U33239" t="s">
        <v>31893</v>
      </c>
      <c r="V33239" t="s">
        <v>31901</v>
      </c>
      <c r="W33239">
        <v>4</v>
      </c>
      <c r="X33239" t="s">
        <v>3010</v>
      </c>
      <c r="Y33239">
        <v>3</v>
      </c>
      <c r="Z33239">
        <v>767.37288000000001</v>
      </c>
      <c r="AA33239">
        <v>2299.0967999999998</v>
      </c>
      <c r="AB33239">
        <v>48277.21484375</v>
      </c>
      <c r="AC33239">
        <v>-0.29435</v>
      </c>
      <c r="AD33239">
        <v>5.8089999999999999E-3</v>
      </c>
      <c r="AE33239">
        <v>-0.28854000000000002</v>
      </c>
      <c r="AF33239">
        <v>149.74</v>
      </c>
      <c r="AG33239">
        <v>1.2683</v>
      </c>
      <c r="AH33239">
        <v>149.63999999999999</v>
      </c>
      <c r="AI33239">
        <v>-9.9975999999999995E-2</v>
      </c>
      <c r="AK33239">
        <v>0.92708843946456898</v>
      </c>
      <c r="AL33239" s="21">
        <v>2.4859999999999999E-8</v>
      </c>
      <c r="AM33239">
        <v>1</v>
      </c>
      <c r="AN33239">
        <v>19648</v>
      </c>
      <c r="AO33239">
        <v>146.16</v>
      </c>
      <c r="AP33239">
        <v>128.30000000000001</v>
      </c>
      <c r="AQ33239">
        <v>1</v>
      </c>
      <c r="AR33239">
        <v>4517800</v>
      </c>
    </row>
    <row r="33240" spans="1:44" x14ac:dyDescent="0.25">
      <c r="A33240">
        <v>33238</v>
      </c>
      <c r="B33240">
        <v>38</v>
      </c>
      <c r="C33240">
        <v>7574</v>
      </c>
      <c r="D33240">
        <v>8336</v>
      </c>
      <c r="H33240" t="s">
        <v>28379</v>
      </c>
      <c r="I33240">
        <v>20</v>
      </c>
      <c r="J33240" t="s">
        <v>31890</v>
      </c>
      <c r="N33240">
        <v>0</v>
      </c>
      <c r="O33240">
        <v>0</v>
      </c>
      <c r="P33240" t="s">
        <v>9219</v>
      </c>
      <c r="Q33240" t="s">
        <v>9219</v>
      </c>
      <c r="R33240" t="s">
        <v>9219</v>
      </c>
      <c r="S33240" t="s">
        <v>36265</v>
      </c>
      <c r="U33240" t="s">
        <v>31898</v>
      </c>
      <c r="V33240" t="s">
        <v>31902</v>
      </c>
      <c r="W33240">
        <v>5</v>
      </c>
      <c r="X33240" t="s">
        <v>3011</v>
      </c>
      <c r="Y33240">
        <v>3</v>
      </c>
      <c r="Z33240">
        <v>767.37288000000001</v>
      </c>
      <c r="AA33240">
        <v>2299.0967999999998</v>
      </c>
      <c r="AB33240">
        <v>47567.796875</v>
      </c>
      <c r="AC33240">
        <v>-0.19344</v>
      </c>
      <c r="AD33240">
        <v>-0.17566999999999999</v>
      </c>
      <c r="AE33240">
        <v>-0.36910999999999999</v>
      </c>
      <c r="AF33240">
        <v>149.99</v>
      </c>
      <c r="AG33240">
        <v>0.84440999999999999</v>
      </c>
      <c r="AH33240">
        <v>149.63999999999999</v>
      </c>
      <c r="AI33240">
        <v>-0.35088999999999998</v>
      </c>
      <c r="AJ33240">
        <v>6.2256000000000004E-3</v>
      </c>
      <c r="AK33240" t="s">
        <v>9099</v>
      </c>
      <c r="AL33240">
        <v>1</v>
      </c>
      <c r="AM33240">
        <v>0</v>
      </c>
      <c r="AO33240" t="s">
        <v>9099</v>
      </c>
      <c r="AP33240" t="s">
        <v>9099</v>
      </c>
      <c r="AQ33240">
        <v>0</v>
      </c>
      <c r="AR33240">
        <v>797040</v>
      </c>
    </row>
    <row r="33241" spans="1:44" x14ac:dyDescent="0.25">
      <c r="A33241">
        <v>33239</v>
      </c>
      <c r="B33241">
        <v>1235</v>
      </c>
      <c r="C33241">
        <v>7575</v>
      </c>
      <c r="D33241">
        <v>8337</v>
      </c>
      <c r="E33241">
        <v>25792</v>
      </c>
      <c r="H33241" t="s">
        <v>28382</v>
      </c>
      <c r="I33241">
        <v>40</v>
      </c>
      <c r="J33241" t="s">
        <v>31890</v>
      </c>
      <c r="K33241" t="s">
        <v>46209</v>
      </c>
      <c r="N33241">
        <v>0</v>
      </c>
      <c r="O33241">
        <v>0</v>
      </c>
      <c r="P33241" t="s">
        <v>6934</v>
      </c>
      <c r="Q33241" t="s">
        <v>6934</v>
      </c>
      <c r="R33241" t="s">
        <v>6934</v>
      </c>
      <c r="S33241" t="s">
        <v>6935</v>
      </c>
      <c r="U33241" t="s">
        <v>31893</v>
      </c>
      <c r="V33241" t="s">
        <v>31894</v>
      </c>
      <c r="W33241">
        <v>1</v>
      </c>
      <c r="X33241" t="s">
        <v>1600</v>
      </c>
      <c r="Y33241">
        <v>4</v>
      </c>
      <c r="Z33241">
        <v>1087.0250000000001</v>
      </c>
      <c r="AA33241">
        <v>4344.0709999999999</v>
      </c>
      <c r="AB33241">
        <v>40353.84765625</v>
      </c>
      <c r="AC33241">
        <v>-1.3472999999999999</v>
      </c>
      <c r="AD33241">
        <v>-1.917E-2</v>
      </c>
      <c r="AE33241">
        <v>-1.3665</v>
      </c>
      <c r="AF33241">
        <v>163.81</v>
      </c>
      <c r="AG33241">
        <v>0.68303999999999998</v>
      </c>
      <c r="AH33241">
        <v>163.81</v>
      </c>
      <c r="AI33241">
        <v>0</v>
      </c>
      <c r="AK33241">
        <v>0.97453039884567305</v>
      </c>
      <c r="AL33241">
        <v>2.52E-2</v>
      </c>
      <c r="AM33241">
        <v>1</v>
      </c>
      <c r="AN33241">
        <v>21705</v>
      </c>
      <c r="AO33241">
        <v>49.073</v>
      </c>
      <c r="AP33241">
        <v>49.073</v>
      </c>
      <c r="AQ33241">
        <v>1</v>
      </c>
      <c r="AR33241">
        <v>54541000</v>
      </c>
    </row>
    <row r="33242" spans="1:44" x14ac:dyDescent="0.25">
      <c r="A33242">
        <v>33240</v>
      </c>
      <c r="B33242">
        <v>1235</v>
      </c>
      <c r="C33242">
        <v>7575</v>
      </c>
      <c r="D33242">
        <v>8337</v>
      </c>
      <c r="E33242">
        <v>25793</v>
      </c>
      <c r="H33242" t="s">
        <v>28382</v>
      </c>
      <c r="I33242">
        <v>40</v>
      </c>
      <c r="J33242" t="s">
        <v>31890</v>
      </c>
      <c r="K33242" t="s">
        <v>46209</v>
      </c>
      <c r="N33242">
        <v>0</v>
      </c>
      <c r="O33242">
        <v>0</v>
      </c>
      <c r="P33242" t="s">
        <v>6934</v>
      </c>
      <c r="Q33242" t="s">
        <v>6934</v>
      </c>
      <c r="R33242" t="s">
        <v>6934</v>
      </c>
      <c r="S33242" t="s">
        <v>6935</v>
      </c>
      <c r="U33242" t="s">
        <v>31893</v>
      </c>
      <c r="V33242" t="s">
        <v>31895</v>
      </c>
      <c r="W33242">
        <v>2</v>
      </c>
      <c r="X33242" t="s">
        <v>3013</v>
      </c>
      <c r="Y33242">
        <v>4</v>
      </c>
      <c r="Z33242">
        <v>1087.0250000000001</v>
      </c>
      <c r="AA33242">
        <v>4344.0709999999999</v>
      </c>
      <c r="AB33242">
        <v>40830.3671875</v>
      </c>
      <c r="AC33242">
        <v>-1.0284</v>
      </c>
      <c r="AD33242">
        <v>-0.30978</v>
      </c>
      <c r="AE33242">
        <v>-1.3382000000000001</v>
      </c>
      <c r="AF33242">
        <v>163.80000000000001</v>
      </c>
      <c r="AG33242">
        <v>0.74036999999999997</v>
      </c>
      <c r="AH33242">
        <v>163.76</v>
      </c>
      <c r="AI33242">
        <v>-4.2266999999999999E-2</v>
      </c>
      <c r="AK33242">
        <v>0.98817902803420998</v>
      </c>
      <c r="AL33242">
        <v>0.17437</v>
      </c>
      <c r="AM33242">
        <v>1</v>
      </c>
      <c r="AN33242">
        <v>20125</v>
      </c>
      <c r="AO33242">
        <v>43.048000000000002</v>
      </c>
      <c r="AP33242">
        <v>32.597000000000001</v>
      </c>
      <c r="AQ33242">
        <v>1</v>
      </c>
      <c r="AR33242">
        <v>31335000</v>
      </c>
    </row>
    <row r="33243" spans="1:44" x14ac:dyDescent="0.25">
      <c r="A33243">
        <v>33241</v>
      </c>
      <c r="B33243">
        <v>1043</v>
      </c>
      <c r="C33243">
        <v>7576</v>
      </c>
      <c r="D33243">
        <v>8338</v>
      </c>
      <c r="E33243">
        <v>25794</v>
      </c>
      <c r="G33243">
        <v>500</v>
      </c>
      <c r="H33243" t="s">
        <v>28386</v>
      </c>
      <c r="I33243">
        <v>13</v>
      </c>
      <c r="J33243" t="s">
        <v>31868</v>
      </c>
      <c r="K33243" t="s">
        <v>46210</v>
      </c>
      <c r="L33243" t="s">
        <v>46211</v>
      </c>
      <c r="M33243" t="s">
        <v>46212</v>
      </c>
      <c r="N33243">
        <v>0</v>
      </c>
      <c r="O33243">
        <v>1</v>
      </c>
      <c r="P33243" t="s">
        <v>6337</v>
      </c>
      <c r="Q33243" t="s">
        <v>9367</v>
      </c>
      <c r="R33243" t="s">
        <v>9367</v>
      </c>
      <c r="S33243" t="s">
        <v>6340</v>
      </c>
      <c r="U33243" t="s">
        <v>31893</v>
      </c>
      <c r="V33243" t="s">
        <v>31894</v>
      </c>
      <c r="W33243">
        <v>1</v>
      </c>
      <c r="X33243" t="s">
        <v>1600</v>
      </c>
      <c r="Y33243">
        <v>2</v>
      </c>
      <c r="Z33243">
        <v>742.30953999999997</v>
      </c>
      <c r="AA33243">
        <v>1482.6044999999999</v>
      </c>
      <c r="AB33243">
        <v>50850.578125</v>
      </c>
      <c r="AC33243">
        <v>-1.8980999999999999</v>
      </c>
      <c r="AD33243">
        <v>6.8605999999999995E-4</v>
      </c>
      <c r="AE33243">
        <v>-1.8974</v>
      </c>
      <c r="AF33243">
        <v>33.423999999999999</v>
      </c>
      <c r="AG33243">
        <v>0.83582000000000001</v>
      </c>
      <c r="AH33243">
        <v>33.423999999999999</v>
      </c>
      <c r="AI33243">
        <v>0</v>
      </c>
      <c r="AK33243">
        <v>0.95800256729125999</v>
      </c>
      <c r="AL33243">
        <v>1.1537E-4</v>
      </c>
      <c r="AM33243">
        <v>1</v>
      </c>
      <c r="AN33243">
        <v>2903</v>
      </c>
      <c r="AO33243">
        <v>124.12</v>
      </c>
      <c r="AP33243">
        <v>124.12</v>
      </c>
      <c r="AQ33243">
        <v>1</v>
      </c>
      <c r="AR33243">
        <v>1294300</v>
      </c>
    </row>
    <row r="33244" spans="1:44" x14ac:dyDescent="0.25">
      <c r="A33244">
        <v>33242</v>
      </c>
      <c r="B33244">
        <v>1043</v>
      </c>
      <c r="C33244">
        <v>7576</v>
      </c>
      <c r="D33244">
        <v>8338</v>
      </c>
      <c r="E33244">
        <v>25795</v>
      </c>
      <c r="G33244">
        <v>500</v>
      </c>
      <c r="H33244" t="s">
        <v>28386</v>
      </c>
      <c r="I33244">
        <v>13</v>
      </c>
      <c r="J33244" t="s">
        <v>31868</v>
      </c>
      <c r="K33244" t="s">
        <v>46210</v>
      </c>
      <c r="L33244" t="s">
        <v>46211</v>
      </c>
      <c r="M33244" t="s">
        <v>46213</v>
      </c>
      <c r="N33244">
        <v>0</v>
      </c>
      <c r="O33244">
        <v>1</v>
      </c>
      <c r="P33244" t="s">
        <v>6337</v>
      </c>
      <c r="Q33244" t="s">
        <v>9367</v>
      </c>
      <c r="R33244" t="s">
        <v>9367</v>
      </c>
      <c r="S33244" t="s">
        <v>6340</v>
      </c>
      <c r="U33244" t="s">
        <v>31893</v>
      </c>
      <c r="V33244" t="s">
        <v>31895</v>
      </c>
      <c r="W33244">
        <v>2</v>
      </c>
      <c r="X33244" t="s">
        <v>3013</v>
      </c>
      <c r="Y33244">
        <v>2</v>
      </c>
      <c r="Z33244">
        <v>742.30953999999997</v>
      </c>
      <c r="AA33244">
        <v>1482.6044999999999</v>
      </c>
      <c r="AB33244">
        <v>49657.48046875</v>
      </c>
      <c r="AC33244">
        <v>-0.83764000000000005</v>
      </c>
      <c r="AD33244">
        <v>7.6075000000000004E-2</v>
      </c>
      <c r="AE33244">
        <v>-0.76156000000000001</v>
      </c>
      <c r="AF33244">
        <v>33.6</v>
      </c>
      <c r="AG33244">
        <v>0.67888999999999999</v>
      </c>
      <c r="AH33244">
        <v>33.357999999999997</v>
      </c>
      <c r="AI33244">
        <v>-0.24260999999999999</v>
      </c>
      <c r="AK33244">
        <v>0.62347042560577404</v>
      </c>
      <c r="AL33244">
        <v>1.8917000000000001E-3</v>
      </c>
      <c r="AM33244">
        <v>1</v>
      </c>
      <c r="AN33244">
        <v>2799</v>
      </c>
      <c r="AO33244">
        <v>107.17</v>
      </c>
      <c r="AP33244">
        <v>104.8</v>
      </c>
      <c r="AQ33244">
        <v>1</v>
      </c>
      <c r="AR33244">
        <v>941420</v>
      </c>
    </row>
    <row r="33245" spans="1:44" x14ac:dyDescent="0.25">
      <c r="A33245">
        <v>33243</v>
      </c>
      <c r="B33245">
        <v>1043</v>
      </c>
      <c r="C33245">
        <v>7576</v>
      </c>
      <c r="D33245">
        <v>8338</v>
      </c>
      <c r="E33245">
        <v>25796</v>
      </c>
      <c r="G33245">
        <v>500</v>
      </c>
      <c r="H33245" t="s">
        <v>28386</v>
      </c>
      <c r="I33245">
        <v>13</v>
      </c>
      <c r="J33245" t="s">
        <v>31868</v>
      </c>
      <c r="K33245" t="s">
        <v>46210</v>
      </c>
      <c r="L33245" t="s">
        <v>46211</v>
      </c>
      <c r="M33245" t="s">
        <v>46214</v>
      </c>
      <c r="N33245">
        <v>0</v>
      </c>
      <c r="O33245">
        <v>1</v>
      </c>
      <c r="P33245" t="s">
        <v>6337</v>
      </c>
      <c r="Q33245" t="s">
        <v>9367</v>
      </c>
      <c r="R33245" t="s">
        <v>9367</v>
      </c>
      <c r="S33245" t="s">
        <v>6340</v>
      </c>
      <c r="U33245" t="s">
        <v>31893</v>
      </c>
      <c r="V33245" t="s">
        <v>31896</v>
      </c>
      <c r="W33245">
        <v>3</v>
      </c>
      <c r="X33245" t="s">
        <v>3014</v>
      </c>
      <c r="Y33245">
        <v>2</v>
      </c>
      <c r="Z33245">
        <v>742.30953999999997</v>
      </c>
      <c r="AA33245">
        <v>1482.6044999999999</v>
      </c>
      <c r="AB33245">
        <v>48531.3515625</v>
      </c>
      <c r="AC33245">
        <v>-0.55871000000000004</v>
      </c>
      <c r="AD33245">
        <v>0.24388000000000001</v>
      </c>
      <c r="AE33245">
        <v>-0.31483</v>
      </c>
      <c r="AF33245">
        <v>33.51</v>
      </c>
      <c r="AG33245">
        <v>1.3864000000000001</v>
      </c>
      <c r="AH33245">
        <v>33.512999999999998</v>
      </c>
      <c r="AI33245">
        <v>2.3727000000000002E-3</v>
      </c>
      <c r="AK33245">
        <v>0.81448280811309803</v>
      </c>
      <c r="AL33245" s="21">
        <v>7.9887000000000003E-6</v>
      </c>
      <c r="AM33245">
        <v>1</v>
      </c>
      <c r="AN33245">
        <v>2992</v>
      </c>
      <c r="AO33245">
        <v>141.58000000000001</v>
      </c>
      <c r="AP33245">
        <v>141.58000000000001</v>
      </c>
      <c r="AQ33245">
        <v>1</v>
      </c>
      <c r="AR33245">
        <v>3094900</v>
      </c>
    </row>
    <row r="33246" spans="1:44" x14ac:dyDescent="0.25">
      <c r="A33246">
        <v>33244</v>
      </c>
      <c r="B33246">
        <v>1043</v>
      </c>
      <c r="C33246">
        <v>7576</v>
      </c>
      <c r="D33246">
        <v>8338</v>
      </c>
      <c r="E33246">
        <v>25797</v>
      </c>
      <c r="G33246">
        <v>500</v>
      </c>
      <c r="H33246" t="s">
        <v>28386</v>
      </c>
      <c r="I33246">
        <v>13</v>
      </c>
      <c r="J33246" t="s">
        <v>31868</v>
      </c>
      <c r="K33246" t="s">
        <v>46210</v>
      </c>
      <c r="L33246" t="s">
        <v>46211</v>
      </c>
      <c r="M33246" t="s">
        <v>46215</v>
      </c>
      <c r="N33246">
        <v>0</v>
      </c>
      <c r="O33246">
        <v>1</v>
      </c>
      <c r="P33246" t="s">
        <v>6337</v>
      </c>
      <c r="Q33246" t="s">
        <v>9367</v>
      </c>
      <c r="R33246" t="s">
        <v>9367</v>
      </c>
      <c r="S33246" t="s">
        <v>6340</v>
      </c>
      <c r="U33246" t="s">
        <v>31893</v>
      </c>
      <c r="V33246" t="s">
        <v>31901</v>
      </c>
      <c r="W33246">
        <v>4</v>
      </c>
      <c r="X33246" t="s">
        <v>3010</v>
      </c>
      <c r="Y33246">
        <v>2</v>
      </c>
      <c r="Z33246">
        <v>742.30953999999997</v>
      </c>
      <c r="AA33246">
        <v>1482.6044999999999</v>
      </c>
      <c r="AB33246">
        <v>48879.328125</v>
      </c>
      <c r="AC33246">
        <v>-1.0749</v>
      </c>
      <c r="AD33246">
        <v>0.10836999999999999</v>
      </c>
      <c r="AE33246">
        <v>-0.96657000000000004</v>
      </c>
      <c r="AF33246">
        <v>33.195</v>
      </c>
      <c r="AG33246">
        <v>1.1984999999999999</v>
      </c>
      <c r="AH33246">
        <v>33.395000000000003</v>
      </c>
      <c r="AI33246">
        <v>0.20075999999999999</v>
      </c>
      <c r="AK33246">
        <v>0.92190337181091297</v>
      </c>
      <c r="AL33246">
        <v>1.1722E-3</v>
      </c>
      <c r="AM33246">
        <v>1</v>
      </c>
      <c r="AN33246">
        <v>2875</v>
      </c>
      <c r="AO33246">
        <v>110.38</v>
      </c>
      <c r="AP33246">
        <v>104.35</v>
      </c>
      <c r="AQ33246">
        <v>1</v>
      </c>
      <c r="AR33246">
        <v>10382000</v>
      </c>
    </row>
    <row r="33247" spans="1:44" x14ac:dyDescent="0.25">
      <c r="A33247">
        <v>33245</v>
      </c>
      <c r="B33247">
        <v>1043</v>
      </c>
      <c r="C33247">
        <v>7576</v>
      </c>
      <c r="D33247">
        <v>8338</v>
      </c>
      <c r="E33247" t="s">
        <v>46216</v>
      </c>
      <c r="G33247">
        <v>500</v>
      </c>
      <c r="H33247" t="s">
        <v>28386</v>
      </c>
      <c r="I33247">
        <v>13</v>
      </c>
      <c r="J33247" t="s">
        <v>31868</v>
      </c>
      <c r="K33247" t="s">
        <v>46210</v>
      </c>
      <c r="L33247" t="s">
        <v>46211</v>
      </c>
      <c r="M33247" t="s">
        <v>46217</v>
      </c>
      <c r="N33247">
        <v>0</v>
      </c>
      <c r="O33247">
        <v>1</v>
      </c>
      <c r="P33247" t="s">
        <v>6337</v>
      </c>
      <c r="Q33247" t="s">
        <v>9367</v>
      </c>
      <c r="R33247" t="s">
        <v>9367</v>
      </c>
      <c r="S33247" t="s">
        <v>6340</v>
      </c>
      <c r="U33247" t="s">
        <v>31893</v>
      </c>
      <c r="V33247" t="s">
        <v>31902</v>
      </c>
      <c r="W33247">
        <v>5</v>
      </c>
      <c r="X33247" t="s">
        <v>3011</v>
      </c>
      <c r="Y33247">
        <v>2</v>
      </c>
      <c r="Z33247">
        <v>742.30953999999997</v>
      </c>
      <c r="AA33247">
        <v>1482.6044999999999</v>
      </c>
      <c r="AB33247">
        <v>48475.59765625</v>
      </c>
      <c r="AC33247">
        <v>-0.96577000000000002</v>
      </c>
      <c r="AD33247">
        <v>-0.12466000000000001</v>
      </c>
      <c r="AE33247">
        <v>-1.0904</v>
      </c>
      <c r="AF33247">
        <v>33.798000000000002</v>
      </c>
      <c r="AG33247">
        <v>2.0653000000000001</v>
      </c>
      <c r="AH33247">
        <v>33.447000000000003</v>
      </c>
      <c r="AI33247">
        <v>-0.35089999999999999</v>
      </c>
      <c r="AK33247">
        <v>0.70252227783203103</v>
      </c>
      <c r="AL33247" s="21">
        <v>2.3824E-9</v>
      </c>
      <c r="AM33247">
        <v>2</v>
      </c>
      <c r="AN33247">
        <v>2781</v>
      </c>
      <c r="AO33247">
        <v>179.67</v>
      </c>
      <c r="AP33247">
        <v>179.67</v>
      </c>
      <c r="AQ33247">
        <v>1</v>
      </c>
      <c r="AR33247">
        <v>13006000</v>
      </c>
    </row>
    <row r="33248" spans="1:44" x14ac:dyDescent="0.25">
      <c r="A33248">
        <v>33246</v>
      </c>
      <c r="B33248">
        <v>1043</v>
      </c>
      <c r="C33248">
        <v>7576</v>
      </c>
      <c r="D33248">
        <v>8338</v>
      </c>
      <c r="E33248" t="s">
        <v>46218</v>
      </c>
      <c r="G33248">
        <v>500</v>
      </c>
      <c r="H33248" t="s">
        <v>28386</v>
      </c>
      <c r="I33248">
        <v>13</v>
      </c>
      <c r="J33248" t="s">
        <v>31868</v>
      </c>
      <c r="K33248" t="s">
        <v>46210</v>
      </c>
      <c r="L33248" t="s">
        <v>46211</v>
      </c>
      <c r="M33248" t="s">
        <v>46219</v>
      </c>
      <c r="N33248">
        <v>0</v>
      </c>
      <c r="O33248">
        <v>1</v>
      </c>
      <c r="P33248" t="s">
        <v>6337</v>
      </c>
      <c r="Q33248" t="s">
        <v>9367</v>
      </c>
      <c r="R33248" t="s">
        <v>9367</v>
      </c>
      <c r="S33248" t="s">
        <v>6340</v>
      </c>
      <c r="U33248" t="s">
        <v>31893</v>
      </c>
      <c r="V33248" t="s">
        <v>31897</v>
      </c>
      <c r="W33248">
        <v>6</v>
      </c>
      <c r="X33248" t="s">
        <v>3012</v>
      </c>
      <c r="Y33248">
        <v>2</v>
      </c>
      <c r="Z33248">
        <v>742.30953999999997</v>
      </c>
      <c r="AA33248">
        <v>1482.6044999999999</v>
      </c>
      <c r="AB33248">
        <v>48092.53125</v>
      </c>
      <c r="AC33248">
        <v>-0.89056999999999997</v>
      </c>
      <c r="AD33248">
        <v>-0.28589999999999999</v>
      </c>
      <c r="AE33248">
        <v>-1.1765000000000001</v>
      </c>
      <c r="AF33248">
        <v>33.125</v>
      </c>
      <c r="AG33248">
        <v>2.145</v>
      </c>
      <c r="AH33248">
        <v>33.478000000000002</v>
      </c>
      <c r="AI33248">
        <v>0.35322999999999999</v>
      </c>
      <c r="AK33248">
        <v>0.85528540611267101</v>
      </c>
      <c r="AL33248" s="21">
        <v>8.0791000000000003E-6</v>
      </c>
      <c r="AM33248">
        <v>2</v>
      </c>
      <c r="AN33248">
        <v>3045</v>
      </c>
      <c r="AO33248">
        <v>141.37</v>
      </c>
      <c r="AP33248">
        <v>132.54</v>
      </c>
      <c r="AQ33248">
        <v>1</v>
      </c>
      <c r="AR33248">
        <v>44780000</v>
      </c>
    </row>
    <row r="33249" spans="1:44" x14ac:dyDescent="0.25">
      <c r="A33249">
        <v>33247</v>
      </c>
      <c r="B33249">
        <v>1043</v>
      </c>
      <c r="C33249">
        <v>7576</v>
      </c>
      <c r="D33249">
        <v>8338</v>
      </c>
      <c r="E33249">
        <v>25802</v>
      </c>
      <c r="G33249">
        <v>500</v>
      </c>
      <c r="H33249" t="s">
        <v>28386</v>
      </c>
      <c r="I33249">
        <v>13</v>
      </c>
      <c r="J33249" t="s">
        <v>31868</v>
      </c>
      <c r="K33249" t="s">
        <v>46210</v>
      </c>
      <c r="L33249" t="s">
        <v>46211</v>
      </c>
      <c r="M33249" t="s">
        <v>46220</v>
      </c>
      <c r="N33249">
        <v>0</v>
      </c>
      <c r="O33249">
        <v>1</v>
      </c>
      <c r="P33249" t="s">
        <v>6337</v>
      </c>
      <c r="Q33249" t="s">
        <v>9367</v>
      </c>
      <c r="R33249" t="s">
        <v>9367</v>
      </c>
      <c r="S33249" t="s">
        <v>6340</v>
      </c>
      <c r="U33249" t="s">
        <v>31893</v>
      </c>
      <c r="V33249" t="s">
        <v>31897</v>
      </c>
      <c r="W33249">
        <v>6</v>
      </c>
      <c r="X33249" t="s">
        <v>3012</v>
      </c>
      <c r="Y33249">
        <v>2</v>
      </c>
      <c r="Z33249">
        <v>742.30953999999997</v>
      </c>
      <c r="AA33249">
        <v>1482.6044999999999</v>
      </c>
      <c r="AB33249">
        <v>51230.0703125</v>
      </c>
      <c r="AC33249">
        <v>-1.2533000000000001</v>
      </c>
      <c r="AD33249">
        <v>-0.29059000000000001</v>
      </c>
      <c r="AE33249">
        <v>-1.5439000000000001</v>
      </c>
      <c r="AF33249">
        <v>43.345999999999997</v>
      </c>
      <c r="AG33249">
        <v>0.70533000000000001</v>
      </c>
      <c r="AH33249">
        <v>43.798999999999999</v>
      </c>
      <c r="AI33249">
        <v>0.45347999999999999</v>
      </c>
      <c r="AK33249">
        <v>0.56633293628692605</v>
      </c>
      <c r="AL33249">
        <v>1.4484999999999999E-3</v>
      </c>
      <c r="AM33249">
        <v>1</v>
      </c>
      <c r="AN33249">
        <v>4694</v>
      </c>
      <c r="AO33249">
        <v>109.15</v>
      </c>
      <c r="AP33249">
        <v>109.15</v>
      </c>
      <c r="AQ33249">
        <v>1</v>
      </c>
      <c r="AR33249">
        <v>2292100</v>
      </c>
    </row>
    <row r="33250" spans="1:44" x14ac:dyDescent="0.25">
      <c r="A33250">
        <v>33248</v>
      </c>
      <c r="B33250">
        <v>1043</v>
      </c>
      <c r="C33250">
        <v>7576</v>
      </c>
      <c r="D33250">
        <v>8339</v>
      </c>
      <c r="E33250" t="s">
        <v>46221</v>
      </c>
      <c r="H33250" t="s">
        <v>28386</v>
      </c>
      <c r="I33250">
        <v>13</v>
      </c>
      <c r="J33250" t="s">
        <v>31890</v>
      </c>
      <c r="K33250" t="s">
        <v>46222</v>
      </c>
      <c r="N33250">
        <v>0</v>
      </c>
      <c r="O33250">
        <v>0</v>
      </c>
      <c r="P33250" t="s">
        <v>6337</v>
      </c>
      <c r="Q33250" t="s">
        <v>9367</v>
      </c>
      <c r="R33250" t="s">
        <v>9367</v>
      </c>
      <c r="S33250" t="s">
        <v>6340</v>
      </c>
      <c r="U33250" t="s">
        <v>31893</v>
      </c>
      <c r="V33250" t="s">
        <v>31894</v>
      </c>
      <c r="W33250">
        <v>1</v>
      </c>
      <c r="X33250" t="s">
        <v>1600</v>
      </c>
      <c r="Y33250">
        <v>2</v>
      </c>
      <c r="Z33250">
        <v>734.31208000000004</v>
      </c>
      <c r="AA33250">
        <v>1466.6096</v>
      </c>
      <c r="AB33250">
        <v>48250.65234375</v>
      </c>
      <c r="AC33250">
        <v>-1.9315</v>
      </c>
      <c r="AD33250">
        <v>-0.14504</v>
      </c>
      <c r="AE33250">
        <v>-2.0764999999999998</v>
      </c>
      <c r="AF33250">
        <v>43.822000000000003</v>
      </c>
      <c r="AG33250">
        <v>1.8386</v>
      </c>
      <c r="AH33250">
        <v>43.822000000000003</v>
      </c>
      <c r="AI33250">
        <v>0</v>
      </c>
      <c r="AK33250">
        <v>0.96371626853942904</v>
      </c>
      <c r="AL33250" s="21">
        <v>5.9282000000000003E-9</v>
      </c>
      <c r="AM33250">
        <v>2</v>
      </c>
      <c r="AN33250">
        <v>4618</v>
      </c>
      <c r="AO33250">
        <v>177.1</v>
      </c>
      <c r="AP33250">
        <v>177.1</v>
      </c>
      <c r="AQ33250">
        <v>1</v>
      </c>
      <c r="AR33250">
        <v>24745000</v>
      </c>
    </row>
    <row r="33251" spans="1:44" x14ac:dyDescent="0.25">
      <c r="A33251">
        <v>33249</v>
      </c>
      <c r="B33251">
        <v>1043</v>
      </c>
      <c r="C33251">
        <v>7576</v>
      </c>
      <c r="D33251">
        <v>8339</v>
      </c>
      <c r="E33251">
        <v>25805</v>
      </c>
      <c r="H33251" t="s">
        <v>28386</v>
      </c>
      <c r="I33251">
        <v>13</v>
      </c>
      <c r="J33251" t="s">
        <v>31890</v>
      </c>
      <c r="K33251" t="s">
        <v>46222</v>
      </c>
      <c r="N33251">
        <v>0</v>
      </c>
      <c r="O33251">
        <v>0</v>
      </c>
      <c r="P33251" t="s">
        <v>6337</v>
      </c>
      <c r="Q33251" t="s">
        <v>9367</v>
      </c>
      <c r="R33251" t="s">
        <v>9367</v>
      </c>
      <c r="S33251" t="s">
        <v>6340</v>
      </c>
      <c r="U33251" t="s">
        <v>31893</v>
      </c>
      <c r="V33251" t="s">
        <v>31895</v>
      </c>
      <c r="W33251">
        <v>2</v>
      </c>
      <c r="X33251" t="s">
        <v>3013</v>
      </c>
      <c r="Y33251">
        <v>2</v>
      </c>
      <c r="Z33251">
        <v>734.31208000000004</v>
      </c>
      <c r="AA33251">
        <v>1466.6096</v>
      </c>
      <c r="AB33251">
        <v>48796.95703125</v>
      </c>
      <c r="AC33251">
        <v>-0.67530000000000001</v>
      </c>
      <c r="AD33251">
        <v>-0.18268999999999999</v>
      </c>
      <c r="AE33251">
        <v>-0.85799000000000003</v>
      </c>
      <c r="AF33251">
        <v>44.031999999999996</v>
      </c>
      <c r="AG33251">
        <v>1.7949999999999999</v>
      </c>
      <c r="AH33251">
        <v>43.689</v>
      </c>
      <c r="AI33251">
        <v>-0.34277999999999997</v>
      </c>
      <c r="AK33251">
        <v>0.73392474651336703</v>
      </c>
      <c r="AL33251">
        <v>9.6376999999999997E-4</v>
      </c>
      <c r="AM33251">
        <v>1</v>
      </c>
      <c r="AN33251">
        <v>4241</v>
      </c>
      <c r="AO33251">
        <v>112.5</v>
      </c>
      <c r="AP33251">
        <v>112.5</v>
      </c>
      <c r="AQ33251">
        <v>1</v>
      </c>
      <c r="AR33251">
        <v>21876000</v>
      </c>
    </row>
    <row r="33252" spans="1:44" x14ac:dyDescent="0.25">
      <c r="A33252">
        <v>33250</v>
      </c>
      <c r="B33252">
        <v>1043</v>
      </c>
      <c r="C33252">
        <v>7576</v>
      </c>
      <c r="D33252">
        <v>8339</v>
      </c>
      <c r="E33252" t="s">
        <v>46223</v>
      </c>
      <c r="H33252" t="s">
        <v>28386</v>
      </c>
      <c r="I33252">
        <v>13</v>
      </c>
      <c r="J33252" t="s">
        <v>31890</v>
      </c>
      <c r="K33252" t="s">
        <v>46222</v>
      </c>
      <c r="N33252">
        <v>0</v>
      </c>
      <c r="O33252">
        <v>0</v>
      </c>
      <c r="P33252" t="s">
        <v>6337</v>
      </c>
      <c r="Q33252" t="s">
        <v>9367</v>
      </c>
      <c r="R33252" t="s">
        <v>9367</v>
      </c>
      <c r="S33252" t="s">
        <v>6340</v>
      </c>
      <c r="U33252" t="s">
        <v>31893</v>
      </c>
      <c r="V33252" t="s">
        <v>31896</v>
      </c>
      <c r="W33252">
        <v>3</v>
      </c>
      <c r="X33252" t="s">
        <v>3014</v>
      </c>
      <c r="Y33252">
        <v>2</v>
      </c>
      <c r="Z33252">
        <v>734.31208000000004</v>
      </c>
      <c r="AA33252">
        <v>1466.6096</v>
      </c>
      <c r="AB33252">
        <v>48289.6015625</v>
      </c>
      <c r="AC33252">
        <v>-0.64876999999999996</v>
      </c>
      <c r="AD33252">
        <v>-0.38001000000000001</v>
      </c>
      <c r="AE33252">
        <v>-1.0287999999999999</v>
      </c>
      <c r="AF33252">
        <v>43.866999999999997</v>
      </c>
      <c r="AG33252">
        <v>2.9053</v>
      </c>
      <c r="AH33252">
        <v>43.869</v>
      </c>
      <c r="AI33252">
        <v>2.3689000000000002E-3</v>
      </c>
      <c r="AK33252">
        <v>0.86295998096466098</v>
      </c>
      <c r="AL33252" s="21">
        <v>4.0051999999999999E-13</v>
      </c>
      <c r="AM33252">
        <v>2</v>
      </c>
      <c r="AN33252">
        <v>4526</v>
      </c>
      <c r="AO33252">
        <v>193.81</v>
      </c>
      <c r="AP33252">
        <v>193.81</v>
      </c>
      <c r="AQ33252">
        <v>1</v>
      </c>
      <c r="AR33252">
        <v>73421000</v>
      </c>
    </row>
    <row r="33253" spans="1:44" x14ac:dyDescent="0.25">
      <c r="A33253">
        <v>33251</v>
      </c>
      <c r="B33253">
        <v>1043</v>
      </c>
      <c r="C33253">
        <v>7576</v>
      </c>
      <c r="D33253">
        <v>8339</v>
      </c>
      <c r="E33253">
        <v>25808</v>
      </c>
      <c r="H33253" t="s">
        <v>28386</v>
      </c>
      <c r="I33253">
        <v>13</v>
      </c>
      <c r="J33253" t="s">
        <v>31890</v>
      </c>
      <c r="K33253" t="s">
        <v>46222</v>
      </c>
      <c r="N33253">
        <v>0</v>
      </c>
      <c r="O33253">
        <v>0</v>
      </c>
      <c r="P33253" t="s">
        <v>6337</v>
      </c>
      <c r="Q33253" t="s">
        <v>9367</v>
      </c>
      <c r="R33253" t="s">
        <v>9367</v>
      </c>
      <c r="S33253" t="s">
        <v>6340</v>
      </c>
      <c r="U33253" t="s">
        <v>31893</v>
      </c>
      <c r="V33253" t="s">
        <v>31901</v>
      </c>
      <c r="W33253">
        <v>4</v>
      </c>
      <c r="X33253" t="s">
        <v>3010</v>
      </c>
      <c r="Y33253">
        <v>2</v>
      </c>
      <c r="Z33253">
        <v>734.31208000000004</v>
      </c>
      <c r="AA33253">
        <v>1466.6096</v>
      </c>
      <c r="AB33253">
        <v>49182.75</v>
      </c>
      <c r="AC33253">
        <v>-0.47039999999999998</v>
      </c>
      <c r="AD33253">
        <v>-0.16225000000000001</v>
      </c>
      <c r="AE33253">
        <v>-0.63266</v>
      </c>
      <c r="AF33253">
        <v>43.521999999999998</v>
      </c>
      <c r="AG33253">
        <v>1.2722</v>
      </c>
      <c r="AH33253">
        <v>43.823</v>
      </c>
      <c r="AI33253">
        <v>0.30101</v>
      </c>
      <c r="AK33253">
        <v>0.86540043354034402</v>
      </c>
      <c r="AL33253">
        <v>1.5938000000000001E-4</v>
      </c>
      <c r="AM33253">
        <v>1</v>
      </c>
      <c r="AN33253">
        <v>4544</v>
      </c>
      <c r="AO33253">
        <v>124.12</v>
      </c>
      <c r="AP33253">
        <v>124.12</v>
      </c>
      <c r="AQ33253">
        <v>1</v>
      </c>
      <c r="AR33253">
        <v>10790000</v>
      </c>
    </row>
    <row r="33254" spans="1:44" x14ac:dyDescent="0.25">
      <c r="A33254">
        <v>33252</v>
      </c>
      <c r="B33254">
        <v>1043</v>
      </c>
      <c r="C33254">
        <v>7576</v>
      </c>
      <c r="D33254">
        <v>8339</v>
      </c>
      <c r="E33254">
        <v>25809</v>
      </c>
      <c r="H33254" t="s">
        <v>28386</v>
      </c>
      <c r="I33254">
        <v>13</v>
      </c>
      <c r="J33254" t="s">
        <v>31890</v>
      </c>
      <c r="K33254" t="s">
        <v>46222</v>
      </c>
      <c r="N33254">
        <v>0</v>
      </c>
      <c r="O33254">
        <v>0</v>
      </c>
      <c r="P33254" t="s">
        <v>6337</v>
      </c>
      <c r="Q33254" t="s">
        <v>9367</v>
      </c>
      <c r="R33254" t="s">
        <v>9367</v>
      </c>
      <c r="S33254" t="s">
        <v>6340</v>
      </c>
      <c r="U33254" t="s">
        <v>31893</v>
      </c>
      <c r="V33254" t="s">
        <v>31902</v>
      </c>
      <c r="W33254">
        <v>5</v>
      </c>
      <c r="X33254" t="s">
        <v>3011</v>
      </c>
      <c r="Y33254">
        <v>2</v>
      </c>
      <c r="Z33254">
        <v>734.31208000000004</v>
      </c>
      <c r="AA33254">
        <v>1466.6096</v>
      </c>
      <c r="AB33254">
        <v>49699.25</v>
      </c>
      <c r="AC33254">
        <v>-0.58757999999999999</v>
      </c>
      <c r="AD33254">
        <v>-0.26206000000000002</v>
      </c>
      <c r="AE33254">
        <v>-0.84963999999999995</v>
      </c>
      <c r="AF33254">
        <v>44.142000000000003</v>
      </c>
      <c r="AG33254">
        <v>1.2349000000000001</v>
      </c>
      <c r="AH33254">
        <v>43.69</v>
      </c>
      <c r="AI33254">
        <v>-0.45113999999999999</v>
      </c>
      <c r="AK33254">
        <v>0.87758463621139504</v>
      </c>
      <c r="AL33254" s="21">
        <v>4.6299999999999997E-6</v>
      </c>
      <c r="AM33254">
        <v>1</v>
      </c>
      <c r="AN33254">
        <v>4229</v>
      </c>
      <c r="AO33254">
        <v>152.4</v>
      </c>
      <c r="AP33254">
        <v>152.4</v>
      </c>
      <c r="AQ33254">
        <v>1</v>
      </c>
      <c r="AR33254">
        <v>3606500</v>
      </c>
    </row>
    <row r="33255" spans="1:44" x14ac:dyDescent="0.25">
      <c r="A33255">
        <v>33253</v>
      </c>
      <c r="B33255">
        <v>1043</v>
      </c>
      <c r="C33255">
        <v>7576</v>
      </c>
      <c r="D33255">
        <v>8339</v>
      </c>
      <c r="E33255" t="s">
        <v>46224</v>
      </c>
      <c r="H33255" t="s">
        <v>28386</v>
      </c>
      <c r="I33255">
        <v>13</v>
      </c>
      <c r="J33255" t="s">
        <v>31890</v>
      </c>
      <c r="K33255" t="s">
        <v>46222</v>
      </c>
      <c r="N33255">
        <v>0</v>
      </c>
      <c r="O33255">
        <v>0</v>
      </c>
      <c r="P33255" t="s">
        <v>6337</v>
      </c>
      <c r="Q33255" t="s">
        <v>9367</v>
      </c>
      <c r="R33255" t="s">
        <v>9367</v>
      </c>
      <c r="S33255" t="s">
        <v>6340</v>
      </c>
      <c r="U33255" t="s">
        <v>31893</v>
      </c>
      <c r="V33255" t="s">
        <v>31897</v>
      </c>
      <c r="W33255">
        <v>6</v>
      </c>
      <c r="X33255" t="s">
        <v>3012</v>
      </c>
      <c r="Y33255">
        <v>2</v>
      </c>
      <c r="Z33255">
        <v>734.31208000000004</v>
      </c>
      <c r="AA33255">
        <v>1466.6096</v>
      </c>
      <c r="AB33255">
        <v>48818.24609375</v>
      </c>
      <c r="AC33255">
        <v>-1.2405999999999999</v>
      </c>
      <c r="AD33255">
        <v>-0.38984999999999997</v>
      </c>
      <c r="AE33255">
        <v>-1.6304000000000001</v>
      </c>
      <c r="AF33255">
        <v>43.415999999999997</v>
      </c>
      <c r="AG33255">
        <v>2.4624000000000001</v>
      </c>
      <c r="AH33255">
        <v>43.869</v>
      </c>
      <c r="AI33255">
        <v>0.45347999999999999</v>
      </c>
      <c r="AK33255">
        <v>0.89694452285766602</v>
      </c>
      <c r="AL33255" s="21">
        <v>8.1828000000000003E-9</v>
      </c>
      <c r="AM33255">
        <v>2</v>
      </c>
      <c r="AN33255">
        <v>4635</v>
      </c>
      <c r="AO33255">
        <v>174.9</v>
      </c>
      <c r="AP33255">
        <v>174.9</v>
      </c>
      <c r="AQ33255">
        <v>1</v>
      </c>
      <c r="AR33255">
        <v>125890000</v>
      </c>
    </row>
    <row r="33256" spans="1:44" x14ac:dyDescent="0.25">
      <c r="A33256">
        <v>33254</v>
      </c>
      <c r="B33256">
        <v>954</v>
      </c>
      <c r="C33256">
        <v>7577</v>
      </c>
      <c r="D33256">
        <v>8340</v>
      </c>
      <c r="E33256">
        <v>25812</v>
      </c>
      <c r="H33256" t="s">
        <v>28389</v>
      </c>
      <c r="I33256">
        <v>14</v>
      </c>
      <c r="J33256" t="s">
        <v>31890</v>
      </c>
      <c r="K33256" t="s">
        <v>46225</v>
      </c>
      <c r="N33256">
        <v>0</v>
      </c>
      <c r="O33256">
        <v>0</v>
      </c>
      <c r="P33256" t="s">
        <v>6066</v>
      </c>
      <c r="Q33256" t="s">
        <v>6066</v>
      </c>
      <c r="R33256" t="s">
        <v>6066</v>
      </c>
      <c r="S33256" t="s">
        <v>6067</v>
      </c>
      <c r="U33256" t="s">
        <v>31893</v>
      </c>
      <c r="V33256" t="s">
        <v>31894</v>
      </c>
      <c r="W33256">
        <v>1</v>
      </c>
      <c r="X33256" t="s">
        <v>1600</v>
      </c>
      <c r="Y33256">
        <v>2</v>
      </c>
      <c r="Z33256">
        <v>712.39319999999998</v>
      </c>
      <c r="AA33256">
        <v>1422.7718</v>
      </c>
      <c r="AB33256">
        <v>50364.30078125</v>
      </c>
      <c r="AC33256">
        <v>-1.61</v>
      </c>
      <c r="AD33256">
        <v>-0.10415000000000001</v>
      </c>
      <c r="AE33256">
        <v>-1.7141999999999999</v>
      </c>
      <c r="AF33256">
        <v>70.816000000000003</v>
      </c>
      <c r="AG33256">
        <v>1.278</v>
      </c>
      <c r="AH33256">
        <v>70.816000000000003</v>
      </c>
      <c r="AI33256">
        <v>0</v>
      </c>
      <c r="AK33256">
        <v>0.961442410945892</v>
      </c>
      <c r="AL33256">
        <v>7.2915000000000002E-3</v>
      </c>
      <c r="AM33256">
        <v>1</v>
      </c>
      <c r="AN33256">
        <v>8808</v>
      </c>
      <c r="AO33256">
        <v>93.347999999999999</v>
      </c>
      <c r="AP33256">
        <v>93.347999999999999</v>
      </c>
      <c r="AQ33256">
        <v>1</v>
      </c>
      <c r="AR33256">
        <v>7393300</v>
      </c>
    </row>
    <row r="33257" spans="1:44" x14ac:dyDescent="0.25">
      <c r="A33257">
        <v>33255</v>
      </c>
      <c r="B33257">
        <v>954</v>
      </c>
      <c r="C33257">
        <v>7577</v>
      </c>
      <c r="D33257">
        <v>8340</v>
      </c>
      <c r="E33257">
        <v>25813</v>
      </c>
      <c r="H33257" t="s">
        <v>28389</v>
      </c>
      <c r="I33257">
        <v>14</v>
      </c>
      <c r="J33257" t="s">
        <v>31890</v>
      </c>
      <c r="K33257" t="s">
        <v>46225</v>
      </c>
      <c r="N33257">
        <v>0</v>
      </c>
      <c r="O33257">
        <v>0</v>
      </c>
      <c r="P33257" t="s">
        <v>6066</v>
      </c>
      <c r="Q33257" t="s">
        <v>6066</v>
      </c>
      <c r="R33257" t="s">
        <v>6066</v>
      </c>
      <c r="S33257" t="s">
        <v>6067</v>
      </c>
      <c r="U33257" t="s">
        <v>31893</v>
      </c>
      <c r="V33257" t="s">
        <v>31895</v>
      </c>
      <c r="W33257">
        <v>2</v>
      </c>
      <c r="X33257" t="s">
        <v>3013</v>
      </c>
      <c r="Y33257">
        <v>2</v>
      </c>
      <c r="Z33257">
        <v>712.39319999999998</v>
      </c>
      <c r="AA33257">
        <v>1422.7718</v>
      </c>
      <c r="AB33257">
        <v>51136.58984375</v>
      </c>
      <c r="AC33257">
        <v>-0.68501999999999996</v>
      </c>
      <c r="AD33257">
        <v>-6.5228999999999995E-2</v>
      </c>
      <c r="AE33257">
        <v>-0.75024999999999997</v>
      </c>
      <c r="AF33257">
        <v>71.046999999999997</v>
      </c>
      <c r="AG33257">
        <v>1.1823999999999999</v>
      </c>
      <c r="AH33257">
        <v>70.805000000000007</v>
      </c>
      <c r="AI33257">
        <v>-0.24260999999999999</v>
      </c>
      <c r="AK33257">
        <v>0.95934867858886697</v>
      </c>
      <c r="AL33257">
        <v>0.2495</v>
      </c>
      <c r="AM33257">
        <v>1</v>
      </c>
      <c r="AN33257">
        <v>8252</v>
      </c>
      <c r="AO33257">
        <v>58.487000000000002</v>
      </c>
      <c r="AP33257">
        <v>30.126000000000001</v>
      </c>
      <c r="AQ33257">
        <v>1</v>
      </c>
      <c r="AR33257">
        <v>5630800</v>
      </c>
    </row>
    <row r="33258" spans="1:44" x14ac:dyDescent="0.25">
      <c r="A33258">
        <v>33256</v>
      </c>
      <c r="B33258">
        <v>954</v>
      </c>
      <c r="C33258">
        <v>7577</v>
      </c>
      <c r="D33258">
        <v>8340</v>
      </c>
      <c r="E33258">
        <v>25814</v>
      </c>
      <c r="H33258" t="s">
        <v>28389</v>
      </c>
      <c r="I33258">
        <v>14</v>
      </c>
      <c r="J33258" t="s">
        <v>31890</v>
      </c>
      <c r="K33258" t="s">
        <v>46225</v>
      </c>
      <c r="N33258">
        <v>0</v>
      </c>
      <c r="O33258">
        <v>0</v>
      </c>
      <c r="P33258" t="s">
        <v>6066</v>
      </c>
      <c r="Q33258" t="s">
        <v>6066</v>
      </c>
      <c r="R33258" t="s">
        <v>6066</v>
      </c>
      <c r="S33258" t="s">
        <v>6067</v>
      </c>
      <c r="U33258" t="s">
        <v>31893</v>
      </c>
      <c r="V33258" t="s">
        <v>31901</v>
      </c>
      <c r="W33258">
        <v>4</v>
      </c>
      <c r="X33258" t="s">
        <v>3010</v>
      </c>
      <c r="Y33258">
        <v>2</v>
      </c>
      <c r="Z33258">
        <v>712.39319999999998</v>
      </c>
      <c r="AA33258">
        <v>1422.7718</v>
      </c>
      <c r="AB33258">
        <v>49436.671875</v>
      </c>
      <c r="AC33258">
        <v>-0.69042999999999999</v>
      </c>
      <c r="AD33258">
        <v>-0.17696999999999999</v>
      </c>
      <c r="AE33258">
        <v>-0.86738999999999999</v>
      </c>
      <c r="AF33258">
        <v>70.864000000000004</v>
      </c>
      <c r="AG33258">
        <v>1.2133</v>
      </c>
      <c r="AH33258">
        <v>70.763999999999996</v>
      </c>
      <c r="AI33258">
        <v>-9.9990999999999997E-2</v>
      </c>
      <c r="AK33258">
        <v>0.82243907451629605</v>
      </c>
      <c r="AL33258">
        <v>0.39478000000000002</v>
      </c>
      <c r="AM33258">
        <v>1</v>
      </c>
      <c r="AN33258">
        <v>8865</v>
      </c>
      <c r="AO33258">
        <v>50.088000000000001</v>
      </c>
      <c r="AP33258">
        <v>50.088000000000001</v>
      </c>
      <c r="AQ33258">
        <v>1</v>
      </c>
      <c r="AR33258">
        <v>8293500</v>
      </c>
    </row>
    <row r="33259" spans="1:44" x14ac:dyDescent="0.25">
      <c r="A33259">
        <v>33257</v>
      </c>
      <c r="B33259">
        <v>954</v>
      </c>
      <c r="C33259">
        <v>7577</v>
      </c>
      <c r="D33259">
        <v>8340</v>
      </c>
      <c r="H33259" t="s">
        <v>28389</v>
      </c>
      <c r="I33259">
        <v>14</v>
      </c>
      <c r="J33259" t="s">
        <v>31890</v>
      </c>
      <c r="N33259">
        <v>0</v>
      </c>
      <c r="O33259">
        <v>0</v>
      </c>
      <c r="P33259" t="s">
        <v>6066</v>
      </c>
      <c r="Q33259" t="s">
        <v>6066</v>
      </c>
      <c r="R33259" t="s">
        <v>6066</v>
      </c>
      <c r="S33259" t="s">
        <v>6067</v>
      </c>
      <c r="U33259" t="s">
        <v>31898</v>
      </c>
      <c r="V33259" t="s">
        <v>31896</v>
      </c>
      <c r="W33259">
        <v>3</v>
      </c>
      <c r="X33259" t="s">
        <v>3014</v>
      </c>
      <c r="Y33259">
        <v>2</v>
      </c>
      <c r="Z33259">
        <v>712.39319999999998</v>
      </c>
      <c r="AA33259">
        <v>1422.7718</v>
      </c>
      <c r="AB33259">
        <v>43322.5703125</v>
      </c>
      <c r="AC33259">
        <v>-0.88283999999999996</v>
      </c>
      <c r="AD33259">
        <v>0.35158</v>
      </c>
      <c r="AE33259">
        <v>-0.53125999999999995</v>
      </c>
      <c r="AF33259">
        <v>70.489000000000004</v>
      </c>
      <c r="AG33259">
        <v>0.41759000000000002</v>
      </c>
      <c r="AH33259">
        <v>70.691000000000003</v>
      </c>
      <c r="AI33259">
        <v>0.20285</v>
      </c>
      <c r="AJ33259">
        <v>-0.12506999999999999</v>
      </c>
      <c r="AK33259" t="s">
        <v>9099</v>
      </c>
      <c r="AL33259">
        <v>1</v>
      </c>
      <c r="AM33259">
        <v>0</v>
      </c>
      <c r="AO33259" t="s">
        <v>9099</v>
      </c>
      <c r="AP33259" t="s">
        <v>9099</v>
      </c>
      <c r="AQ33259">
        <v>0</v>
      </c>
      <c r="AR33259">
        <v>916520</v>
      </c>
    </row>
    <row r="33260" spans="1:44" x14ac:dyDescent="0.25">
      <c r="A33260">
        <v>33258</v>
      </c>
      <c r="B33260">
        <v>954</v>
      </c>
      <c r="C33260">
        <v>7577</v>
      </c>
      <c r="D33260">
        <v>8340</v>
      </c>
      <c r="H33260" t="s">
        <v>28389</v>
      </c>
      <c r="I33260">
        <v>14</v>
      </c>
      <c r="J33260" t="s">
        <v>31890</v>
      </c>
      <c r="N33260">
        <v>0</v>
      </c>
      <c r="O33260">
        <v>0</v>
      </c>
      <c r="P33260" t="s">
        <v>6066</v>
      </c>
      <c r="Q33260" t="s">
        <v>6066</v>
      </c>
      <c r="R33260" t="s">
        <v>6066</v>
      </c>
      <c r="S33260" t="s">
        <v>6067</v>
      </c>
      <c r="U33260" t="s">
        <v>31898</v>
      </c>
      <c r="V33260" t="s">
        <v>31902</v>
      </c>
      <c r="W33260">
        <v>5</v>
      </c>
      <c r="X33260" t="s">
        <v>3011</v>
      </c>
      <c r="Y33260">
        <v>2</v>
      </c>
      <c r="Z33260">
        <v>712.39319999999998</v>
      </c>
      <c r="AA33260">
        <v>1422.7718</v>
      </c>
      <c r="AB33260">
        <v>49849.34765625</v>
      </c>
      <c r="AC33260">
        <v>-0.44886999999999999</v>
      </c>
      <c r="AD33260">
        <v>-0.13506000000000001</v>
      </c>
      <c r="AE33260">
        <v>-0.58391999999999999</v>
      </c>
      <c r="AF33260">
        <v>71.084000000000003</v>
      </c>
      <c r="AG33260">
        <v>0.72609000000000001</v>
      </c>
      <c r="AH33260">
        <v>70.733000000000004</v>
      </c>
      <c r="AI33260">
        <v>-0.35089999999999999</v>
      </c>
      <c r="AJ33260">
        <v>-8.3374000000000004E-2</v>
      </c>
      <c r="AK33260" t="s">
        <v>9099</v>
      </c>
      <c r="AL33260">
        <v>1</v>
      </c>
      <c r="AM33260">
        <v>0</v>
      </c>
      <c r="AO33260" t="s">
        <v>9099</v>
      </c>
      <c r="AP33260" t="s">
        <v>9099</v>
      </c>
      <c r="AQ33260">
        <v>0</v>
      </c>
      <c r="AR33260">
        <v>828380</v>
      </c>
    </row>
    <row r="33261" spans="1:44" x14ac:dyDescent="0.25">
      <c r="A33261">
        <v>33259</v>
      </c>
      <c r="B33261">
        <v>954</v>
      </c>
      <c r="C33261">
        <v>7577</v>
      </c>
      <c r="D33261">
        <v>8340</v>
      </c>
      <c r="H33261" t="s">
        <v>28389</v>
      </c>
      <c r="I33261">
        <v>14</v>
      </c>
      <c r="J33261" t="s">
        <v>31890</v>
      </c>
      <c r="N33261">
        <v>0</v>
      </c>
      <c r="O33261">
        <v>0</v>
      </c>
      <c r="P33261" t="s">
        <v>6066</v>
      </c>
      <c r="Q33261" t="s">
        <v>6066</v>
      </c>
      <c r="R33261" t="s">
        <v>6066</v>
      </c>
      <c r="S33261" t="s">
        <v>6067</v>
      </c>
      <c r="U33261" t="s">
        <v>31898</v>
      </c>
      <c r="V33261" t="s">
        <v>31897</v>
      </c>
      <c r="W33261">
        <v>6</v>
      </c>
      <c r="X33261" t="s">
        <v>3012</v>
      </c>
      <c r="Y33261">
        <v>2</v>
      </c>
      <c r="Z33261">
        <v>712.39319999999998</v>
      </c>
      <c r="AA33261">
        <v>1422.7718</v>
      </c>
      <c r="AB33261">
        <v>50125.28515625</v>
      </c>
      <c r="AC33261">
        <v>-0.98919999999999997</v>
      </c>
      <c r="AD33261">
        <v>0.11058999999999999</v>
      </c>
      <c r="AE33261">
        <v>-0.87861</v>
      </c>
      <c r="AF33261">
        <v>70.510999999999996</v>
      </c>
      <c r="AG33261">
        <v>0.79413</v>
      </c>
      <c r="AH33261">
        <v>70.763999999999996</v>
      </c>
      <c r="AI33261">
        <v>0.25295000000000001</v>
      </c>
      <c r="AJ33261">
        <v>-5.2551E-2</v>
      </c>
      <c r="AK33261" t="s">
        <v>9099</v>
      </c>
      <c r="AL33261">
        <v>1</v>
      </c>
      <c r="AM33261">
        <v>0</v>
      </c>
      <c r="AO33261" t="s">
        <v>9099</v>
      </c>
      <c r="AP33261" t="s">
        <v>9099</v>
      </c>
      <c r="AQ33261">
        <v>0</v>
      </c>
      <c r="AR33261">
        <v>3274600</v>
      </c>
    </row>
    <row r="33262" spans="1:44" x14ac:dyDescent="0.25">
      <c r="A33262">
        <v>33260</v>
      </c>
      <c r="B33262">
        <v>767</v>
      </c>
      <c r="C33262">
        <v>7578</v>
      </c>
      <c r="D33262">
        <v>8341</v>
      </c>
      <c r="E33262" t="s">
        <v>46226</v>
      </c>
      <c r="H33262" t="s">
        <v>28392</v>
      </c>
      <c r="I33262">
        <v>11</v>
      </c>
      <c r="J33262" t="s">
        <v>31890</v>
      </c>
      <c r="K33262" t="s">
        <v>46227</v>
      </c>
      <c r="N33262">
        <v>0</v>
      </c>
      <c r="O33262">
        <v>0</v>
      </c>
      <c r="P33262" t="s">
        <v>5518</v>
      </c>
      <c r="Q33262" t="s">
        <v>5518</v>
      </c>
      <c r="R33262" t="s">
        <v>5518</v>
      </c>
      <c r="S33262" t="s">
        <v>5519</v>
      </c>
      <c r="U33262" t="s">
        <v>31893</v>
      </c>
      <c r="V33262" t="s">
        <v>31894</v>
      </c>
      <c r="W33262">
        <v>1</v>
      </c>
      <c r="X33262" t="s">
        <v>1600</v>
      </c>
      <c r="Y33262">
        <v>2</v>
      </c>
      <c r="Z33262">
        <v>624.85860000000002</v>
      </c>
      <c r="AA33262">
        <v>1247.7026000000001</v>
      </c>
      <c r="AB33262">
        <v>53392.71875</v>
      </c>
      <c r="AC33262">
        <v>-1.8512</v>
      </c>
      <c r="AD33262">
        <v>-0.10256</v>
      </c>
      <c r="AE33262">
        <v>-1.9537</v>
      </c>
      <c r="AF33262">
        <v>64.944000000000003</v>
      </c>
      <c r="AG33262">
        <v>1.5698000000000001</v>
      </c>
      <c r="AH33262">
        <v>64.944000000000003</v>
      </c>
      <c r="AI33262">
        <v>0</v>
      </c>
      <c r="AK33262">
        <v>0.65429633855819702</v>
      </c>
      <c r="AL33262">
        <v>0.10798000000000001</v>
      </c>
      <c r="AM33262">
        <v>2</v>
      </c>
      <c r="AN33262">
        <v>7853</v>
      </c>
      <c r="AO33262">
        <v>69.010000000000005</v>
      </c>
      <c r="AP33262">
        <v>69.010000000000005</v>
      </c>
      <c r="AQ33262">
        <v>1</v>
      </c>
      <c r="AR33262">
        <v>9196200</v>
      </c>
    </row>
    <row r="33263" spans="1:44" x14ac:dyDescent="0.25">
      <c r="A33263">
        <v>33261</v>
      </c>
      <c r="B33263">
        <v>767</v>
      </c>
      <c r="C33263">
        <v>7578</v>
      </c>
      <c r="D33263">
        <v>8341</v>
      </c>
      <c r="E33263" t="s">
        <v>46228</v>
      </c>
      <c r="H33263" t="s">
        <v>28392</v>
      </c>
      <c r="I33263">
        <v>11</v>
      </c>
      <c r="J33263" t="s">
        <v>31890</v>
      </c>
      <c r="K33263" t="s">
        <v>46227</v>
      </c>
      <c r="N33263">
        <v>0</v>
      </c>
      <c r="O33263">
        <v>0</v>
      </c>
      <c r="P33263" t="s">
        <v>5518</v>
      </c>
      <c r="Q33263" t="s">
        <v>5518</v>
      </c>
      <c r="R33263" t="s">
        <v>5518</v>
      </c>
      <c r="S33263" t="s">
        <v>5519</v>
      </c>
      <c r="U33263" t="s">
        <v>31893</v>
      </c>
      <c r="V33263" t="s">
        <v>31895</v>
      </c>
      <c r="W33263">
        <v>2</v>
      </c>
      <c r="X33263" t="s">
        <v>3013</v>
      </c>
      <c r="Y33263">
        <v>2</v>
      </c>
      <c r="Z33263">
        <v>624.85860000000002</v>
      </c>
      <c r="AA33263">
        <v>1247.7026000000001</v>
      </c>
      <c r="AB33263">
        <v>54892.78515625</v>
      </c>
      <c r="AC33263">
        <v>-0.33638000000000001</v>
      </c>
      <c r="AD33263">
        <v>-4.5541999999999999E-2</v>
      </c>
      <c r="AE33263">
        <v>-0.38191999999999998</v>
      </c>
      <c r="AF33263">
        <v>65.361999999999995</v>
      </c>
      <c r="AG33263">
        <v>1.3589</v>
      </c>
      <c r="AH33263">
        <v>65.019000000000005</v>
      </c>
      <c r="AI33263">
        <v>-0.34277999999999997</v>
      </c>
      <c r="AK33263">
        <v>0.613336741924286</v>
      </c>
      <c r="AL33263">
        <v>0.31642999999999999</v>
      </c>
      <c r="AM33263">
        <v>2</v>
      </c>
      <c r="AN33263">
        <v>7538</v>
      </c>
      <c r="AO33263">
        <v>57.835999999999999</v>
      </c>
      <c r="AP33263">
        <v>57.835999999999999</v>
      </c>
      <c r="AQ33263">
        <v>1</v>
      </c>
      <c r="AR33263">
        <v>5218100</v>
      </c>
    </row>
    <row r="33264" spans="1:44" x14ac:dyDescent="0.25">
      <c r="A33264">
        <v>33262</v>
      </c>
      <c r="B33264">
        <v>767</v>
      </c>
      <c r="C33264">
        <v>7578</v>
      </c>
      <c r="D33264">
        <v>8341</v>
      </c>
      <c r="E33264">
        <v>25819</v>
      </c>
      <c r="H33264" t="s">
        <v>28392</v>
      </c>
      <c r="I33264">
        <v>11</v>
      </c>
      <c r="J33264" t="s">
        <v>31890</v>
      </c>
      <c r="K33264" t="s">
        <v>46227</v>
      </c>
      <c r="N33264">
        <v>0</v>
      </c>
      <c r="O33264">
        <v>0</v>
      </c>
      <c r="P33264" t="s">
        <v>5518</v>
      </c>
      <c r="Q33264" t="s">
        <v>5518</v>
      </c>
      <c r="R33264" t="s">
        <v>5518</v>
      </c>
      <c r="S33264" t="s">
        <v>5519</v>
      </c>
      <c r="U33264" t="s">
        <v>31893</v>
      </c>
      <c r="V33264" t="s">
        <v>31896</v>
      </c>
      <c r="W33264">
        <v>3</v>
      </c>
      <c r="X33264" t="s">
        <v>3014</v>
      </c>
      <c r="Y33264">
        <v>2</v>
      </c>
      <c r="Z33264">
        <v>624.85860000000002</v>
      </c>
      <c r="AA33264">
        <v>1247.7026000000001</v>
      </c>
      <c r="AB33264">
        <v>55066.8671875</v>
      </c>
      <c r="AC33264">
        <v>-1.2643</v>
      </c>
      <c r="AD33264">
        <v>0.13311999999999999</v>
      </c>
      <c r="AE33264">
        <v>-1.1312</v>
      </c>
      <c r="AF33264">
        <v>64.686999999999998</v>
      </c>
      <c r="AG33264">
        <v>1.4161999999999999</v>
      </c>
      <c r="AH33264">
        <v>64.89</v>
      </c>
      <c r="AI33264">
        <v>0.20285</v>
      </c>
      <c r="AK33264">
        <v>0.80419772863388095</v>
      </c>
      <c r="AL33264">
        <v>0.30076000000000003</v>
      </c>
      <c r="AM33264">
        <v>1</v>
      </c>
      <c r="AN33264">
        <v>7830</v>
      </c>
      <c r="AO33264">
        <v>58.676000000000002</v>
      </c>
      <c r="AP33264">
        <v>58.676000000000002</v>
      </c>
      <c r="AQ33264">
        <v>1</v>
      </c>
      <c r="AR33264">
        <v>6476200</v>
      </c>
    </row>
    <row r="33265" spans="1:44" x14ac:dyDescent="0.25">
      <c r="A33265">
        <v>33263</v>
      </c>
      <c r="B33265">
        <v>767</v>
      </c>
      <c r="C33265">
        <v>7578</v>
      </c>
      <c r="D33265">
        <v>8341</v>
      </c>
      <c r="E33265" t="s">
        <v>46229</v>
      </c>
      <c r="H33265" t="s">
        <v>28392</v>
      </c>
      <c r="I33265">
        <v>11</v>
      </c>
      <c r="J33265" t="s">
        <v>31890</v>
      </c>
      <c r="K33265" t="s">
        <v>46227</v>
      </c>
      <c r="N33265">
        <v>0</v>
      </c>
      <c r="O33265">
        <v>0</v>
      </c>
      <c r="P33265" t="s">
        <v>5518</v>
      </c>
      <c r="Q33265" t="s">
        <v>5518</v>
      </c>
      <c r="R33265" t="s">
        <v>5518</v>
      </c>
      <c r="S33265" t="s">
        <v>5519</v>
      </c>
      <c r="U33265" t="s">
        <v>31893</v>
      </c>
      <c r="V33265" t="s">
        <v>31901</v>
      </c>
      <c r="W33265">
        <v>4</v>
      </c>
      <c r="X33265" t="s">
        <v>3010</v>
      </c>
      <c r="Y33265">
        <v>2</v>
      </c>
      <c r="Z33265">
        <v>624.85860000000002</v>
      </c>
      <c r="AA33265">
        <v>1247.7026000000001</v>
      </c>
      <c r="AB33265">
        <v>53410.39453125</v>
      </c>
      <c r="AC33265">
        <v>-1.1620999999999999</v>
      </c>
      <c r="AD33265">
        <v>-6.4098999999999996E-3</v>
      </c>
      <c r="AE33265">
        <v>-1.1685000000000001</v>
      </c>
      <c r="AF33265">
        <v>65.034999999999997</v>
      </c>
      <c r="AG33265">
        <v>1.8564000000000001</v>
      </c>
      <c r="AH33265">
        <v>65.036000000000001</v>
      </c>
      <c r="AI33265">
        <v>2.5940000000000002E-4</v>
      </c>
      <c r="AK33265">
        <v>0.88388502597808805</v>
      </c>
      <c r="AL33265">
        <v>0.17346</v>
      </c>
      <c r="AM33265">
        <v>2</v>
      </c>
      <c r="AN33265">
        <v>8043</v>
      </c>
      <c r="AO33265">
        <v>65.5</v>
      </c>
      <c r="AP33265">
        <v>45.893999999999998</v>
      </c>
      <c r="AQ33265">
        <v>1</v>
      </c>
      <c r="AR33265">
        <v>15391000</v>
      </c>
    </row>
    <row r="33266" spans="1:44" x14ac:dyDescent="0.25">
      <c r="A33266">
        <v>33264</v>
      </c>
      <c r="B33266">
        <v>767</v>
      </c>
      <c r="C33266">
        <v>7578</v>
      </c>
      <c r="D33266">
        <v>8341</v>
      </c>
      <c r="E33266">
        <v>25822</v>
      </c>
      <c r="H33266" t="s">
        <v>28392</v>
      </c>
      <c r="I33266">
        <v>11</v>
      </c>
      <c r="J33266" t="s">
        <v>31890</v>
      </c>
      <c r="K33266" t="s">
        <v>46227</v>
      </c>
      <c r="N33266">
        <v>0</v>
      </c>
      <c r="O33266">
        <v>0</v>
      </c>
      <c r="P33266" t="s">
        <v>5518</v>
      </c>
      <c r="Q33266" t="s">
        <v>5518</v>
      </c>
      <c r="R33266" t="s">
        <v>5518</v>
      </c>
      <c r="S33266" t="s">
        <v>5519</v>
      </c>
      <c r="U33266" t="s">
        <v>31893</v>
      </c>
      <c r="V33266" t="s">
        <v>31902</v>
      </c>
      <c r="W33266">
        <v>5</v>
      </c>
      <c r="X33266" t="s">
        <v>3011</v>
      </c>
      <c r="Y33266">
        <v>2</v>
      </c>
      <c r="Z33266">
        <v>624.85860000000002</v>
      </c>
      <c r="AA33266">
        <v>1247.7026000000001</v>
      </c>
      <c r="AB33266">
        <v>55328.2734375</v>
      </c>
      <c r="AC33266">
        <v>-1.0201</v>
      </c>
      <c r="AD33266">
        <v>-0.14363999999999999</v>
      </c>
      <c r="AE33266">
        <v>-1.1637</v>
      </c>
      <c r="AF33266">
        <v>65.478999999999999</v>
      </c>
      <c r="AG33266">
        <v>1.1823999999999999</v>
      </c>
      <c r="AH33266">
        <v>65.128</v>
      </c>
      <c r="AI33266">
        <v>-0.35089999999999999</v>
      </c>
      <c r="AK33266">
        <v>0.74987614154815696</v>
      </c>
      <c r="AL33266">
        <v>0.21873000000000001</v>
      </c>
      <c r="AM33266">
        <v>1</v>
      </c>
      <c r="AN33266">
        <v>7250</v>
      </c>
      <c r="AO33266">
        <v>63.073</v>
      </c>
      <c r="AP33266">
        <v>63.073</v>
      </c>
      <c r="AQ33266">
        <v>1</v>
      </c>
      <c r="AR33266">
        <v>2169100</v>
      </c>
    </row>
    <row r="33267" spans="1:44" x14ac:dyDescent="0.25">
      <c r="A33267">
        <v>33265</v>
      </c>
      <c r="B33267">
        <v>767</v>
      </c>
      <c r="C33267">
        <v>7578</v>
      </c>
      <c r="D33267">
        <v>8341</v>
      </c>
      <c r="E33267" t="s">
        <v>46230</v>
      </c>
      <c r="H33267" t="s">
        <v>28392</v>
      </c>
      <c r="I33267">
        <v>11</v>
      </c>
      <c r="J33267" t="s">
        <v>31890</v>
      </c>
      <c r="K33267" t="s">
        <v>46227</v>
      </c>
      <c r="N33267">
        <v>0</v>
      </c>
      <c r="O33267">
        <v>0</v>
      </c>
      <c r="P33267" t="s">
        <v>5518</v>
      </c>
      <c r="Q33267" t="s">
        <v>5518</v>
      </c>
      <c r="R33267" t="s">
        <v>5518</v>
      </c>
      <c r="S33267" t="s">
        <v>5519</v>
      </c>
      <c r="U33267" t="s">
        <v>31893</v>
      </c>
      <c r="V33267" t="s">
        <v>31897</v>
      </c>
      <c r="W33267">
        <v>6</v>
      </c>
      <c r="X33267" t="s">
        <v>3012</v>
      </c>
      <c r="Y33267">
        <v>2</v>
      </c>
      <c r="Z33267">
        <v>624.85860000000002</v>
      </c>
      <c r="AA33267">
        <v>1247.7026000000001</v>
      </c>
      <c r="AB33267">
        <v>54192.0078125</v>
      </c>
      <c r="AC33267">
        <v>-1.3468</v>
      </c>
      <c r="AD33267">
        <v>-6.1515E-2</v>
      </c>
      <c r="AE33267">
        <v>-1.4083000000000001</v>
      </c>
      <c r="AF33267">
        <v>64.504000000000005</v>
      </c>
      <c r="AG33267">
        <v>1.6850000000000001</v>
      </c>
      <c r="AH33267">
        <v>64.856999999999999</v>
      </c>
      <c r="AI33267">
        <v>0.35320000000000001</v>
      </c>
      <c r="AK33267">
        <v>0.71374195814132702</v>
      </c>
      <c r="AL33267">
        <v>0.10022</v>
      </c>
      <c r="AM33267">
        <v>2</v>
      </c>
      <c r="AN33267">
        <v>8217</v>
      </c>
      <c r="AO33267">
        <v>69.671999999999997</v>
      </c>
      <c r="AP33267">
        <v>69.671999999999997</v>
      </c>
      <c r="AQ33267">
        <v>1</v>
      </c>
      <c r="AR33267">
        <v>10778000</v>
      </c>
    </row>
    <row r="33268" spans="1:44" x14ac:dyDescent="0.25">
      <c r="A33268">
        <v>33266</v>
      </c>
      <c r="B33268">
        <v>1795</v>
      </c>
      <c r="C33268">
        <v>7579</v>
      </c>
      <c r="D33268">
        <v>8342</v>
      </c>
      <c r="E33268">
        <v>25825</v>
      </c>
      <c r="H33268" t="s">
        <v>28395</v>
      </c>
      <c r="I33268">
        <v>10</v>
      </c>
      <c r="J33268" t="s">
        <v>31890</v>
      </c>
      <c r="K33268" t="s">
        <v>46231</v>
      </c>
      <c r="N33268">
        <v>0</v>
      </c>
      <c r="O33268">
        <v>0</v>
      </c>
      <c r="P33268" t="s">
        <v>8613</v>
      </c>
      <c r="Q33268" t="s">
        <v>8613</v>
      </c>
      <c r="R33268" t="s">
        <v>8613</v>
      </c>
      <c r="S33268" t="s">
        <v>8614</v>
      </c>
      <c r="U33268" t="s">
        <v>31893</v>
      </c>
      <c r="V33268" t="s">
        <v>31894</v>
      </c>
      <c r="W33268">
        <v>1</v>
      </c>
      <c r="X33268" t="s">
        <v>1600</v>
      </c>
      <c r="Y33268">
        <v>2</v>
      </c>
      <c r="Z33268">
        <v>567.30673000000002</v>
      </c>
      <c r="AA33268">
        <v>1132.5989</v>
      </c>
      <c r="AB33268">
        <v>55853.2265625</v>
      </c>
      <c r="AC33268">
        <v>-2.0459000000000001</v>
      </c>
      <c r="AD33268">
        <v>0.22267000000000001</v>
      </c>
      <c r="AE33268">
        <v>-1.8231999999999999</v>
      </c>
      <c r="AF33268">
        <v>24.617999999999999</v>
      </c>
      <c r="AG33268">
        <v>0.45318000000000003</v>
      </c>
      <c r="AH33268">
        <v>24.617999999999999</v>
      </c>
      <c r="AI33268">
        <v>0</v>
      </c>
      <c r="AK33268">
        <v>0.89266180992126498</v>
      </c>
      <c r="AL33268">
        <v>1.1853</v>
      </c>
      <c r="AM33268">
        <v>1</v>
      </c>
      <c r="AN33268">
        <v>1547</v>
      </c>
      <c r="AO33268">
        <v>14.234999999999999</v>
      </c>
      <c r="AP33268">
        <v>3.9264000000000001</v>
      </c>
      <c r="AQ33268">
        <v>1</v>
      </c>
      <c r="AR33268">
        <v>874010</v>
      </c>
    </row>
    <row r="33269" spans="1:44" x14ac:dyDescent="0.25">
      <c r="A33269">
        <v>33267</v>
      </c>
      <c r="B33269">
        <v>1795</v>
      </c>
      <c r="C33269">
        <v>7579</v>
      </c>
      <c r="D33269">
        <v>8342</v>
      </c>
      <c r="E33269">
        <v>25826</v>
      </c>
      <c r="H33269" t="s">
        <v>28395</v>
      </c>
      <c r="I33269">
        <v>10</v>
      </c>
      <c r="J33269" t="s">
        <v>31890</v>
      </c>
      <c r="K33269" t="s">
        <v>46231</v>
      </c>
      <c r="N33269">
        <v>0</v>
      </c>
      <c r="O33269">
        <v>0</v>
      </c>
      <c r="P33269" t="s">
        <v>8613</v>
      </c>
      <c r="Q33269" t="s">
        <v>8613</v>
      </c>
      <c r="R33269" t="s">
        <v>8613</v>
      </c>
      <c r="S33269" t="s">
        <v>8614</v>
      </c>
      <c r="U33269" t="s">
        <v>31893</v>
      </c>
      <c r="V33269" t="s">
        <v>31895</v>
      </c>
      <c r="W33269">
        <v>2</v>
      </c>
      <c r="X33269" t="s">
        <v>3013</v>
      </c>
      <c r="Y33269">
        <v>2</v>
      </c>
      <c r="Z33269">
        <v>567.30673000000002</v>
      </c>
      <c r="AA33269">
        <v>1132.5989</v>
      </c>
      <c r="AB33269">
        <v>57065.84375</v>
      </c>
      <c r="AC33269">
        <v>-0.28059000000000001</v>
      </c>
      <c r="AD33269">
        <v>1.3332999999999999E-2</v>
      </c>
      <c r="AE33269">
        <v>-0.26724999999999999</v>
      </c>
      <c r="AF33269">
        <v>24.712</v>
      </c>
      <c r="AG33269">
        <v>0.42481999999999998</v>
      </c>
      <c r="AH33269">
        <v>24.57</v>
      </c>
      <c r="AI33269">
        <v>-0.14244000000000001</v>
      </c>
      <c r="AK33269">
        <v>0.89947211742401101</v>
      </c>
      <c r="AL33269">
        <v>6.5538999999999997E-3</v>
      </c>
      <c r="AM33269">
        <v>1</v>
      </c>
      <c r="AN33269">
        <v>1545</v>
      </c>
      <c r="AO33269">
        <v>107.21</v>
      </c>
      <c r="AP33269">
        <v>85.832999999999998</v>
      </c>
      <c r="AQ33269">
        <v>1</v>
      </c>
      <c r="AR33269">
        <v>978830</v>
      </c>
    </row>
    <row r="33270" spans="1:44" x14ac:dyDescent="0.25">
      <c r="A33270">
        <v>33268</v>
      </c>
      <c r="B33270">
        <v>1795</v>
      </c>
      <c r="C33270">
        <v>7579</v>
      </c>
      <c r="D33270">
        <v>8342</v>
      </c>
      <c r="E33270">
        <v>25827</v>
      </c>
      <c r="H33270" t="s">
        <v>28395</v>
      </c>
      <c r="I33270">
        <v>10</v>
      </c>
      <c r="J33270" t="s">
        <v>31890</v>
      </c>
      <c r="K33270" t="s">
        <v>46231</v>
      </c>
      <c r="N33270">
        <v>0</v>
      </c>
      <c r="O33270">
        <v>0</v>
      </c>
      <c r="P33270" t="s">
        <v>8613</v>
      </c>
      <c r="Q33270" t="s">
        <v>8613</v>
      </c>
      <c r="R33270" t="s">
        <v>8613</v>
      </c>
      <c r="S33270" t="s">
        <v>8614</v>
      </c>
      <c r="U33270" t="s">
        <v>31893</v>
      </c>
      <c r="V33270" t="s">
        <v>31896</v>
      </c>
      <c r="W33270">
        <v>3</v>
      </c>
      <c r="X33270" t="s">
        <v>3014</v>
      </c>
      <c r="Y33270">
        <v>2</v>
      </c>
      <c r="Z33270">
        <v>567.30673000000002</v>
      </c>
      <c r="AA33270">
        <v>1132.5989</v>
      </c>
      <c r="AB33270">
        <v>54157.703125</v>
      </c>
      <c r="AC33270">
        <v>-1.198</v>
      </c>
      <c r="AD33270">
        <v>-5.9382999999999998E-2</v>
      </c>
      <c r="AE33270">
        <v>-1.2574000000000001</v>
      </c>
      <c r="AF33270">
        <v>43.69</v>
      </c>
      <c r="AG33270">
        <v>0.72185999999999995</v>
      </c>
      <c r="AH33270">
        <v>43.692</v>
      </c>
      <c r="AI33270">
        <v>2.3689000000000002E-3</v>
      </c>
      <c r="AK33270">
        <v>0.89714342355728105</v>
      </c>
      <c r="AL33270">
        <v>1.1307</v>
      </c>
      <c r="AM33270">
        <v>1</v>
      </c>
      <c r="AN33270">
        <v>4572</v>
      </c>
      <c r="AO33270">
        <v>20.777000000000001</v>
      </c>
      <c r="AP33270">
        <v>6.8418999999999999</v>
      </c>
      <c r="AQ33270">
        <v>1</v>
      </c>
      <c r="AR33270">
        <v>3574100</v>
      </c>
    </row>
    <row r="33271" spans="1:44" x14ac:dyDescent="0.25">
      <c r="A33271">
        <v>33269</v>
      </c>
      <c r="B33271">
        <v>1795</v>
      </c>
      <c r="C33271">
        <v>7579</v>
      </c>
      <c r="D33271">
        <v>8342</v>
      </c>
      <c r="H33271" t="s">
        <v>28395</v>
      </c>
      <c r="I33271">
        <v>10</v>
      </c>
      <c r="J33271" t="s">
        <v>31890</v>
      </c>
      <c r="N33271">
        <v>0</v>
      </c>
      <c r="O33271">
        <v>0</v>
      </c>
      <c r="P33271" t="s">
        <v>8613</v>
      </c>
      <c r="Q33271" t="s">
        <v>8613</v>
      </c>
      <c r="R33271" t="s">
        <v>8613</v>
      </c>
      <c r="S33271" t="s">
        <v>8614</v>
      </c>
      <c r="U33271" t="s">
        <v>31898</v>
      </c>
      <c r="V33271" t="s">
        <v>31896</v>
      </c>
      <c r="W33271">
        <v>3</v>
      </c>
      <c r="X33271" t="s">
        <v>3014</v>
      </c>
      <c r="Y33271">
        <v>2</v>
      </c>
      <c r="Z33271">
        <v>567.30673000000002</v>
      </c>
      <c r="AA33271">
        <v>1132.5989</v>
      </c>
      <c r="AB33271">
        <v>57052.6015625</v>
      </c>
      <c r="AC33271">
        <v>-1.1865000000000001</v>
      </c>
      <c r="AD33271">
        <v>-5.4996000000000003E-2</v>
      </c>
      <c r="AE33271">
        <v>-1.2415</v>
      </c>
      <c r="AF33271">
        <v>24.568999999999999</v>
      </c>
      <c r="AG33271">
        <v>0.34577000000000002</v>
      </c>
      <c r="AH33271">
        <v>24.571999999999999</v>
      </c>
      <c r="AI33271">
        <v>2.3917999999999999E-3</v>
      </c>
      <c r="AJ33271">
        <v>1.7128E-3</v>
      </c>
      <c r="AK33271" t="s">
        <v>9099</v>
      </c>
      <c r="AL33271">
        <v>1</v>
      </c>
      <c r="AM33271">
        <v>0</v>
      </c>
      <c r="AO33271" t="s">
        <v>9099</v>
      </c>
      <c r="AP33271" t="s">
        <v>9099</v>
      </c>
      <c r="AQ33271">
        <v>0</v>
      </c>
      <c r="AR33271">
        <v>603600</v>
      </c>
    </row>
    <row r="33272" spans="1:44" x14ac:dyDescent="0.25">
      <c r="A33272">
        <v>33270</v>
      </c>
      <c r="B33272">
        <v>1795</v>
      </c>
      <c r="C33272">
        <v>7579</v>
      </c>
      <c r="D33272">
        <v>8342</v>
      </c>
      <c r="H33272" t="s">
        <v>28395</v>
      </c>
      <c r="I33272">
        <v>10</v>
      </c>
      <c r="J33272" t="s">
        <v>31890</v>
      </c>
      <c r="N33272">
        <v>0</v>
      </c>
      <c r="O33272">
        <v>0</v>
      </c>
      <c r="P33272" t="s">
        <v>8613</v>
      </c>
      <c r="Q33272" t="s">
        <v>8613</v>
      </c>
      <c r="R33272" t="s">
        <v>8613</v>
      </c>
      <c r="S33272" t="s">
        <v>8614</v>
      </c>
      <c r="U33272" t="s">
        <v>31898</v>
      </c>
      <c r="V33272" t="s">
        <v>31901</v>
      </c>
      <c r="W33272">
        <v>4</v>
      </c>
      <c r="X33272" t="s">
        <v>3010</v>
      </c>
      <c r="Y33272">
        <v>2</v>
      </c>
      <c r="Z33272">
        <v>567.30673000000002</v>
      </c>
      <c r="AA33272">
        <v>1132.5989</v>
      </c>
      <c r="AB33272">
        <v>45183.98046875</v>
      </c>
      <c r="AC33272">
        <v>-1.0726</v>
      </c>
      <c r="AD33272">
        <v>0.14419999999999999</v>
      </c>
      <c r="AE33272">
        <v>-0.92839000000000005</v>
      </c>
      <c r="AF33272">
        <v>24.193999999999999</v>
      </c>
      <c r="AG33272">
        <v>0.28333000000000003</v>
      </c>
      <c r="AH33272">
        <v>24.495000000000001</v>
      </c>
      <c r="AI33272">
        <v>0.30099999999999999</v>
      </c>
      <c r="AJ33272">
        <v>-7.4733999999999995E-2</v>
      </c>
      <c r="AK33272" t="s">
        <v>9099</v>
      </c>
      <c r="AL33272">
        <v>1</v>
      </c>
      <c r="AM33272">
        <v>0</v>
      </c>
      <c r="AO33272" t="s">
        <v>9099</v>
      </c>
      <c r="AP33272" t="s">
        <v>9099</v>
      </c>
      <c r="AQ33272">
        <v>0</v>
      </c>
      <c r="AR33272">
        <v>246500</v>
      </c>
    </row>
    <row r="33273" spans="1:44" x14ac:dyDescent="0.25">
      <c r="A33273">
        <v>33271</v>
      </c>
      <c r="B33273">
        <v>1795</v>
      </c>
      <c r="C33273">
        <v>7579</v>
      </c>
      <c r="D33273">
        <v>8342</v>
      </c>
      <c r="H33273" t="s">
        <v>28395</v>
      </c>
      <c r="I33273">
        <v>10</v>
      </c>
      <c r="J33273" t="s">
        <v>31890</v>
      </c>
      <c r="N33273">
        <v>0</v>
      </c>
      <c r="O33273">
        <v>0</v>
      </c>
      <c r="P33273" t="s">
        <v>8613</v>
      </c>
      <c r="Q33273" t="s">
        <v>8613</v>
      </c>
      <c r="R33273" t="s">
        <v>8613</v>
      </c>
      <c r="S33273" t="s">
        <v>8614</v>
      </c>
      <c r="U33273" t="s">
        <v>31898</v>
      </c>
      <c r="V33273" t="s">
        <v>31902</v>
      </c>
      <c r="W33273">
        <v>5</v>
      </c>
      <c r="X33273" t="s">
        <v>3011</v>
      </c>
      <c r="Y33273">
        <v>2</v>
      </c>
      <c r="Z33273">
        <v>567.30673000000002</v>
      </c>
      <c r="AA33273">
        <v>1132.5989</v>
      </c>
      <c r="AB33273" t="s">
        <v>9099</v>
      </c>
      <c r="AC33273">
        <v>-1.077</v>
      </c>
      <c r="AD33273">
        <v>0.5776</v>
      </c>
      <c r="AE33273">
        <v>-0.49939</v>
      </c>
      <c r="AF33273">
        <v>24.585999999999999</v>
      </c>
      <c r="AG33273">
        <v>0.16835</v>
      </c>
      <c r="AH33273">
        <v>24.436</v>
      </c>
      <c r="AI33273">
        <v>-0.15040999999999999</v>
      </c>
      <c r="AJ33273">
        <v>-0.13424</v>
      </c>
      <c r="AK33273" t="s">
        <v>9099</v>
      </c>
      <c r="AL33273">
        <v>1</v>
      </c>
      <c r="AM33273">
        <v>0</v>
      </c>
      <c r="AO33273" t="s">
        <v>9099</v>
      </c>
      <c r="AP33273" t="s">
        <v>9099</v>
      </c>
      <c r="AQ33273">
        <v>0</v>
      </c>
      <c r="AR33273">
        <v>154820</v>
      </c>
    </row>
    <row r="33274" spans="1:44" x14ac:dyDescent="0.25">
      <c r="A33274">
        <v>33272</v>
      </c>
      <c r="B33274">
        <v>1795</v>
      </c>
      <c r="C33274">
        <v>7579</v>
      </c>
      <c r="D33274">
        <v>8342</v>
      </c>
      <c r="H33274" t="s">
        <v>28395</v>
      </c>
      <c r="I33274">
        <v>10</v>
      </c>
      <c r="J33274" t="s">
        <v>31890</v>
      </c>
      <c r="N33274">
        <v>0</v>
      </c>
      <c r="O33274">
        <v>0</v>
      </c>
      <c r="P33274" t="s">
        <v>8613</v>
      </c>
      <c r="Q33274" t="s">
        <v>8613</v>
      </c>
      <c r="R33274" t="s">
        <v>8613</v>
      </c>
      <c r="S33274" t="s">
        <v>8614</v>
      </c>
      <c r="U33274" t="s">
        <v>31898</v>
      </c>
      <c r="V33274" t="s">
        <v>31897</v>
      </c>
      <c r="W33274">
        <v>6</v>
      </c>
      <c r="X33274" t="s">
        <v>3012</v>
      </c>
      <c r="Y33274">
        <v>2</v>
      </c>
      <c r="Z33274">
        <v>567.30673000000002</v>
      </c>
      <c r="AA33274">
        <v>1132.5989</v>
      </c>
      <c r="AB33274">
        <v>55353.41796875</v>
      </c>
      <c r="AC33274">
        <v>-1.6525000000000001</v>
      </c>
      <c r="AD33274">
        <v>0.94935999999999998</v>
      </c>
      <c r="AE33274">
        <v>-0.70311000000000001</v>
      </c>
      <c r="AF33274">
        <v>24.161999999999999</v>
      </c>
      <c r="AG33274">
        <v>0.41300999999999999</v>
      </c>
      <c r="AH33274">
        <v>24.515999999999998</v>
      </c>
      <c r="AI33274">
        <v>0.35322999999999999</v>
      </c>
      <c r="AJ33274">
        <v>-5.4323000000000003E-2</v>
      </c>
      <c r="AK33274" t="s">
        <v>9099</v>
      </c>
      <c r="AL33274">
        <v>1</v>
      </c>
      <c r="AM33274">
        <v>0</v>
      </c>
      <c r="AO33274" t="s">
        <v>9099</v>
      </c>
      <c r="AP33274" t="s">
        <v>9099</v>
      </c>
      <c r="AQ33274">
        <v>0</v>
      </c>
      <c r="AR33274">
        <v>729950</v>
      </c>
    </row>
    <row r="33275" spans="1:44" x14ac:dyDescent="0.25">
      <c r="A33275">
        <v>33273</v>
      </c>
      <c r="B33275">
        <v>1778</v>
      </c>
      <c r="C33275">
        <v>7580</v>
      </c>
      <c r="D33275">
        <v>8343</v>
      </c>
      <c r="E33275">
        <v>25828</v>
      </c>
      <c r="H33275" t="s">
        <v>28398</v>
      </c>
      <c r="I33275">
        <v>12</v>
      </c>
      <c r="J33275" t="s">
        <v>31890</v>
      </c>
      <c r="K33275" t="s">
        <v>46232</v>
      </c>
      <c r="N33275">
        <v>0</v>
      </c>
      <c r="O33275">
        <v>0</v>
      </c>
      <c r="P33275" t="s">
        <v>8560</v>
      </c>
      <c r="Q33275" t="s">
        <v>8560</v>
      </c>
      <c r="R33275" t="s">
        <v>8560</v>
      </c>
      <c r="S33275" t="s">
        <v>8561</v>
      </c>
      <c r="U33275" t="s">
        <v>31893</v>
      </c>
      <c r="V33275" t="s">
        <v>31895</v>
      </c>
      <c r="W33275">
        <v>2</v>
      </c>
      <c r="X33275" t="s">
        <v>3013</v>
      </c>
      <c r="Y33275">
        <v>2</v>
      </c>
      <c r="Z33275">
        <v>703.87991999999997</v>
      </c>
      <c r="AA33275">
        <v>1405.7453</v>
      </c>
      <c r="AB33275">
        <v>52572.0546875</v>
      </c>
      <c r="AC33275">
        <v>-0.91773000000000005</v>
      </c>
      <c r="AD33275">
        <v>0.34587000000000001</v>
      </c>
      <c r="AE33275">
        <v>-0.57186000000000003</v>
      </c>
      <c r="AF33275">
        <v>108.77</v>
      </c>
      <c r="AG33275">
        <v>0.89388999999999996</v>
      </c>
      <c r="AH33275">
        <v>108.53</v>
      </c>
      <c r="AI33275">
        <v>-0.24260999999999999</v>
      </c>
      <c r="AK33275">
        <v>0.90685039758682295</v>
      </c>
      <c r="AL33275">
        <v>2.6142E-4</v>
      </c>
      <c r="AM33275">
        <v>1</v>
      </c>
      <c r="AN33275">
        <v>13791</v>
      </c>
      <c r="AO33275">
        <v>133.05000000000001</v>
      </c>
      <c r="AP33275">
        <v>86.891000000000005</v>
      </c>
      <c r="AQ33275">
        <v>1</v>
      </c>
      <c r="AR33275">
        <v>1394800</v>
      </c>
    </row>
    <row r="33276" spans="1:44" x14ac:dyDescent="0.25">
      <c r="A33276">
        <v>33274</v>
      </c>
      <c r="B33276">
        <v>1778</v>
      </c>
      <c r="C33276">
        <v>7580</v>
      </c>
      <c r="D33276">
        <v>8343</v>
      </c>
      <c r="E33276">
        <v>25829</v>
      </c>
      <c r="H33276" t="s">
        <v>28398</v>
      </c>
      <c r="I33276">
        <v>12</v>
      </c>
      <c r="J33276" t="s">
        <v>31890</v>
      </c>
      <c r="K33276" t="s">
        <v>46232</v>
      </c>
      <c r="N33276">
        <v>0</v>
      </c>
      <c r="O33276">
        <v>0</v>
      </c>
      <c r="P33276" t="s">
        <v>8560</v>
      </c>
      <c r="Q33276" t="s">
        <v>8560</v>
      </c>
      <c r="R33276" t="s">
        <v>8560</v>
      </c>
      <c r="S33276" t="s">
        <v>8561</v>
      </c>
      <c r="U33276" t="s">
        <v>31893</v>
      </c>
      <c r="V33276" t="s">
        <v>31896</v>
      </c>
      <c r="W33276">
        <v>3</v>
      </c>
      <c r="X33276" t="s">
        <v>3014</v>
      </c>
      <c r="Y33276">
        <v>2</v>
      </c>
      <c r="Z33276">
        <v>703.87991999999997</v>
      </c>
      <c r="AA33276">
        <v>1405.7453</v>
      </c>
      <c r="AB33276">
        <v>48374.6171875</v>
      </c>
      <c r="AC33276">
        <v>-1.4533</v>
      </c>
      <c r="AD33276">
        <v>0.52149999999999996</v>
      </c>
      <c r="AE33276">
        <v>-0.93181999999999998</v>
      </c>
      <c r="AF33276">
        <v>108.51</v>
      </c>
      <c r="AG33276">
        <v>1.0648</v>
      </c>
      <c r="AH33276">
        <v>108.42</v>
      </c>
      <c r="AI33276">
        <v>-9.7869999999999999E-2</v>
      </c>
      <c r="AK33276">
        <v>0.83216065168380704</v>
      </c>
      <c r="AL33276">
        <v>3.3995E-4</v>
      </c>
      <c r="AM33276">
        <v>1</v>
      </c>
      <c r="AN33276">
        <v>14353</v>
      </c>
      <c r="AO33276">
        <v>131.43</v>
      </c>
      <c r="AP33276">
        <v>96.472999999999999</v>
      </c>
      <c r="AQ33276">
        <v>1</v>
      </c>
      <c r="AR33276">
        <v>3929600</v>
      </c>
    </row>
    <row r="33277" spans="1:44" x14ac:dyDescent="0.25">
      <c r="A33277">
        <v>33275</v>
      </c>
      <c r="B33277">
        <v>1778</v>
      </c>
      <c r="C33277">
        <v>7580</v>
      </c>
      <c r="D33277">
        <v>8343</v>
      </c>
      <c r="H33277" t="s">
        <v>28398</v>
      </c>
      <c r="I33277">
        <v>12</v>
      </c>
      <c r="J33277" t="s">
        <v>31890</v>
      </c>
      <c r="N33277">
        <v>0</v>
      </c>
      <c r="O33277">
        <v>0</v>
      </c>
      <c r="P33277" t="s">
        <v>8560</v>
      </c>
      <c r="Q33277" t="s">
        <v>8560</v>
      </c>
      <c r="R33277" t="s">
        <v>8560</v>
      </c>
      <c r="S33277" t="s">
        <v>8561</v>
      </c>
      <c r="U33277" t="s">
        <v>31898</v>
      </c>
      <c r="V33277" t="s">
        <v>31894</v>
      </c>
      <c r="W33277">
        <v>1</v>
      </c>
      <c r="X33277" t="s">
        <v>1600</v>
      </c>
      <c r="Y33277">
        <v>2</v>
      </c>
      <c r="Z33277">
        <v>703.87991999999997</v>
      </c>
      <c r="AA33277">
        <v>1405.7453</v>
      </c>
      <c r="AB33277">
        <v>51607.6640625</v>
      </c>
      <c r="AC33277">
        <v>-1.8374999999999999</v>
      </c>
      <c r="AD33277">
        <v>5.8046E-2</v>
      </c>
      <c r="AE33277">
        <v>-1.7794000000000001</v>
      </c>
      <c r="AF33277">
        <v>108.55</v>
      </c>
      <c r="AG33277">
        <v>0.92188999999999999</v>
      </c>
      <c r="AH33277">
        <v>108.55</v>
      </c>
      <c r="AI33277">
        <v>0</v>
      </c>
      <c r="AJ33277">
        <v>2.5238E-2</v>
      </c>
      <c r="AK33277" t="s">
        <v>9099</v>
      </c>
      <c r="AL33277">
        <v>1</v>
      </c>
      <c r="AM33277">
        <v>0</v>
      </c>
      <c r="AO33277" t="s">
        <v>9099</v>
      </c>
      <c r="AP33277" t="s">
        <v>9099</v>
      </c>
      <c r="AQ33277">
        <v>0</v>
      </c>
      <c r="AR33277">
        <v>2315400</v>
      </c>
    </row>
    <row r="33278" spans="1:44" x14ac:dyDescent="0.25">
      <c r="A33278">
        <v>33276</v>
      </c>
      <c r="B33278">
        <v>989</v>
      </c>
      <c r="C33278">
        <v>7581</v>
      </c>
      <c r="D33278">
        <v>8344</v>
      </c>
      <c r="E33278">
        <v>25830</v>
      </c>
      <c r="H33278" t="s">
        <v>28399</v>
      </c>
      <c r="I33278">
        <v>14</v>
      </c>
      <c r="J33278" t="s">
        <v>31890</v>
      </c>
      <c r="K33278" t="s">
        <v>46233</v>
      </c>
      <c r="N33278">
        <v>0</v>
      </c>
      <c r="O33278">
        <v>0</v>
      </c>
      <c r="P33278" t="s">
        <v>6170</v>
      </c>
      <c r="Q33278" t="s">
        <v>6170</v>
      </c>
      <c r="R33278" t="s">
        <v>6170</v>
      </c>
      <c r="S33278" t="s">
        <v>6171</v>
      </c>
      <c r="U33278" t="s">
        <v>31893</v>
      </c>
      <c r="V33278" t="s">
        <v>31896</v>
      </c>
      <c r="W33278">
        <v>3</v>
      </c>
      <c r="X33278" t="s">
        <v>3014</v>
      </c>
      <c r="Y33278">
        <v>2</v>
      </c>
      <c r="Z33278">
        <v>784.39613999999995</v>
      </c>
      <c r="AA33278">
        <v>1566.7777000000001</v>
      </c>
      <c r="AB33278">
        <v>47053.59375</v>
      </c>
      <c r="AC33278">
        <v>-0.99141999999999997</v>
      </c>
      <c r="AD33278">
        <v>0.56150999999999995</v>
      </c>
      <c r="AE33278">
        <v>-0.42991000000000001</v>
      </c>
      <c r="AF33278">
        <v>113.14</v>
      </c>
      <c r="AG33278">
        <v>1.0570999999999999</v>
      </c>
      <c r="AH33278">
        <v>113.04</v>
      </c>
      <c r="AI33278">
        <v>-9.7869999999999999E-2</v>
      </c>
      <c r="AK33278">
        <v>0.78167426586151101</v>
      </c>
      <c r="AL33278" s="21">
        <v>3.8277E-5</v>
      </c>
      <c r="AM33278">
        <v>1</v>
      </c>
      <c r="AN33278">
        <v>15007</v>
      </c>
      <c r="AO33278">
        <v>130.1</v>
      </c>
      <c r="AP33278">
        <v>115.13</v>
      </c>
      <c r="AQ33278">
        <v>1</v>
      </c>
      <c r="AR33278">
        <v>4396100</v>
      </c>
    </row>
    <row r="33279" spans="1:44" x14ac:dyDescent="0.25">
      <c r="A33279">
        <v>33277</v>
      </c>
      <c r="B33279">
        <v>1844</v>
      </c>
      <c r="C33279">
        <v>7582</v>
      </c>
      <c r="D33279">
        <v>8345</v>
      </c>
      <c r="E33279">
        <v>25831</v>
      </c>
      <c r="H33279" t="s">
        <v>28402</v>
      </c>
      <c r="I33279">
        <v>14</v>
      </c>
      <c r="J33279" t="s">
        <v>31890</v>
      </c>
      <c r="K33279" t="s">
        <v>46234</v>
      </c>
      <c r="N33279">
        <v>0</v>
      </c>
      <c r="O33279">
        <v>0</v>
      </c>
      <c r="P33279" t="s">
        <v>8762</v>
      </c>
      <c r="Q33279" t="s">
        <v>9388</v>
      </c>
      <c r="R33279" t="s">
        <v>9388</v>
      </c>
      <c r="S33279" t="s">
        <v>8763</v>
      </c>
      <c r="U33279" t="s">
        <v>31893</v>
      </c>
      <c r="V33279" t="s">
        <v>31894</v>
      </c>
      <c r="W33279">
        <v>1</v>
      </c>
      <c r="X33279" t="s">
        <v>1600</v>
      </c>
      <c r="Y33279">
        <v>2</v>
      </c>
      <c r="Z33279">
        <v>734.37923000000001</v>
      </c>
      <c r="AA33279">
        <v>1466.7438999999999</v>
      </c>
      <c r="AB33279">
        <v>49058.5859375</v>
      </c>
      <c r="AC33279">
        <v>-1.4786999999999999</v>
      </c>
      <c r="AD33279">
        <v>0.18723999999999999</v>
      </c>
      <c r="AE33279">
        <v>-1.2914000000000001</v>
      </c>
      <c r="AF33279">
        <v>113.9</v>
      </c>
      <c r="AG33279">
        <v>1.4728000000000001</v>
      </c>
      <c r="AH33279">
        <v>113.9</v>
      </c>
      <c r="AI33279">
        <v>0</v>
      </c>
      <c r="AK33279">
        <v>0.88472563028335605</v>
      </c>
      <c r="AL33279" s="21">
        <v>5.2659999999999996E-7</v>
      </c>
      <c r="AM33279">
        <v>1</v>
      </c>
      <c r="AN33279">
        <v>15476</v>
      </c>
      <c r="AO33279">
        <v>152.4</v>
      </c>
      <c r="AP33279">
        <v>152.4</v>
      </c>
      <c r="AQ33279">
        <v>1</v>
      </c>
      <c r="AR33279">
        <v>16795000</v>
      </c>
    </row>
    <row r="33280" spans="1:44" x14ac:dyDescent="0.25">
      <c r="A33280">
        <v>33278</v>
      </c>
      <c r="B33280">
        <v>1844</v>
      </c>
      <c r="C33280">
        <v>7582</v>
      </c>
      <c r="D33280">
        <v>8345</v>
      </c>
      <c r="E33280">
        <v>25832</v>
      </c>
      <c r="H33280" t="s">
        <v>28402</v>
      </c>
      <c r="I33280">
        <v>14</v>
      </c>
      <c r="J33280" t="s">
        <v>31890</v>
      </c>
      <c r="K33280" t="s">
        <v>46234</v>
      </c>
      <c r="N33280">
        <v>0</v>
      </c>
      <c r="O33280">
        <v>0</v>
      </c>
      <c r="P33280" t="s">
        <v>8762</v>
      </c>
      <c r="Q33280" t="s">
        <v>9388</v>
      </c>
      <c r="R33280" t="s">
        <v>9388</v>
      </c>
      <c r="S33280" t="s">
        <v>8763</v>
      </c>
      <c r="U33280" t="s">
        <v>31893</v>
      </c>
      <c r="V33280" t="s">
        <v>31895</v>
      </c>
      <c r="W33280">
        <v>2</v>
      </c>
      <c r="X33280" t="s">
        <v>3013</v>
      </c>
      <c r="Y33280">
        <v>2</v>
      </c>
      <c r="Z33280">
        <v>734.37923000000001</v>
      </c>
      <c r="AA33280">
        <v>1466.7438999999999</v>
      </c>
      <c r="AB33280">
        <v>50010.51171875</v>
      </c>
      <c r="AC33280">
        <v>-0.87853000000000003</v>
      </c>
      <c r="AD33280">
        <v>0.24468999999999999</v>
      </c>
      <c r="AE33280">
        <v>-0.63383999999999996</v>
      </c>
      <c r="AF33280">
        <v>114.18</v>
      </c>
      <c r="AG33280">
        <v>1.4977</v>
      </c>
      <c r="AH33280">
        <v>113.93</v>
      </c>
      <c r="AI33280">
        <v>-0.24260999999999999</v>
      </c>
      <c r="AK33280">
        <v>0.72329306602478005</v>
      </c>
      <c r="AL33280">
        <v>8.9577000000000005E-4</v>
      </c>
      <c r="AM33280">
        <v>1</v>
      </c>
      <c r="AN33280">
        <v>14471</v>
      </c>
      <c r="AO33280">
        <v>112.44</v>
      </c>
      <c r="AP33280">
        <v>112.44</v>
      </c>
      <c r="AQ33280">
        <v>1</v>
      </c>
      <c r="AR33280">
        <v>6980200</v>
      </c>
    </row>
    <row r="33281" spans="1:45" x14ac:dyDescent="0.25">
      <c r="A33281">
        <v>33279</v>
      </c>
      <c r="B33281">
        <v>1844</v>
      </c>
      <c r="C33281">
        <v>7582</v>
      </c>
      <c r="D33281">
        <v>8345</v>
      </c>
      <c r="E33281">
        <v>25833</v>
      </c>
      <c r="H33281" t="s">
        <v>28402</v>
      </c>
      <c r="I33281">
        <v>14</v>
      </c>
      <c r="J33281" t="s">
        <v>31890</v>
      </c>
      <c r="K33281" t="s">
        <v>46234</v>
      </c>
      <c r="N33281">
        <v>0</v>
      </c>
      <c r="O33281">
        <v>0</v>
      </c>
      <c r="P33281" t="s">
        <v>8762</v>
      </c>
      <c r="Q33281" t="s">
        <v>9388</v>
      </c>
      <c r="R33281" t="s">
        <v>9388</v>
      </c>
      <c r="S33281" t="s">
        <v>8763</v>
      </c>
      <c r="U33281" t="s">
        <v>31893</v>
      </c>
      <c r="V33281" t="s">
        <v>31896</v>
      </c>
      <c r="W33281">
        <v>3</v>
      </c>
      <c r="X33281" t="s">
        <v>3014</v>
      </c>
      <c r="Y33281">
        <v>2</v>
      </c>
      <c r="Z33281">
        <v>734.37923000000001</v>
      </c>
      <c r="AA33281">
        <v>1466.7438999999999</v>
      </c>
      <c r="AB33281">
        <v>49771.046875</v>
      </c>
      <c r="AC33281">
        <v>-0.71267000000000003</v>
      </c>
      <c r="AD33281">
        <v>-8.4066000000000002E-2</v>
      </c>
      <c r="AE33281">
        <v>-0.79673000000000005</v>
      </c>
      <c r="AF33281">
        <v>114.01</v>
      </c>
      <c r="AG33281">
        <v>1.0373000000000001</v>
      </c>
      <c r="AH33281">
        <v>113.91</v>
      </c>
      <c r="AI33281">
        <v>-9.7869999999999999E-2</v>
      </c>
      <c r="AK33281">
        <v>0.80714660882949796</v>
      </c>
      <c r="AL33281" s="21">
        <v>5.0154999999999997E-5</v>
      </c>
      <c r="AM33281">
        <v>1</v>
      </c>
      <c r="AN33281">
        <v>15074</v>
      </c>
      <c r="AO33281">
        <v>127.71</v>
      </c>
      <c r="AP33281">
        <v>92.037000000000006</v>
      </c>
      <c r="AQ33281">
        <v>1</v>
      </c>
      <c r="AR33281">
        <v>3682900</v>
      </c>
    </row>
    <row r="33282" spans="1:45" x14ac:dyDescent="0.25">
      <c r="A33282">
        <v>33280</v>
      </c>
      <c r="B33282">
        <v>1920</v>
      </c>
      <c r="C33282">
        <v>7583</v>
      </c>
      <c r="D33282">
        <v>8346</v>
      </c>
      <c r="E33282">
        <v>25834</v>
      </c>
      <c r="H33282" t="s">
        <v>28405</v>
      </c>
      <c r="I33282">
        <v>12</v>
      </c>
      <c r="J33282" t="s">
        <v>31890</v>
      </c>
      <c r="K33282" t="s">
        <v>46235</v>
      </c>
      <c r="N33282">
        <v>0</v>
      </c>
      <c r="O33282">
        <v>0</v>
      </c>
      <c r="P33282" t="s">
        <v>8995</v>
      </c>
      <c r="Q33282" t="s">
        <v>8995</v>
      </c>
      <c r="R33282" t="s">
        <v>8995</v>
      </c>
      <c r="S33282" t="s">
        <v>3360</v>
      </c>
      <c r="U33282" t="s">
        <v>31893</v>
      </c>
      <c r="V33282" t="s">
        <v>31895</v>
      </c>
      <c r="W33282">
        <v>2</v>
      </c>
      <c r="X33282" t="s">
        <v>3013</v>
      </c>
      <c r="Y33282">
        <v>2</v>
      </c>
      <c r="Z33282">
        <v>650.36698000000001</v>
      </c>
      <c r="AA33282">
        <v>1298.7194</v>
      </c>
      <c r="AB33282">
        <v>54307.71484375</v>
      </c>
      <c r="AC33282">
        <v>-1.5577000000000001</v>
      </c>
      <c r="AD33282">
        <v>-6.4413999999999999E-2</v>
      </c>
      <c r="AE33282">
        <v>-1.6221000000000001</v>
      </c>
      <c r="AF33282">
        <v>115.5</v>
      </c>
      <c r="AG33282">
        <v>0.73560000000000003</v>
      </c>
      <c r="AH33282">
        <v>115.26</v>
      </c>
      <c r="AI33282">
        <v>-0.24260999999999999</v>
      </c>
      <c r="AK33282">
        <v>0.71348488330841098</v>
      </c>
      <c r="AL33282">
        <v>6.1621000000000002E-2</v>
      </c>
      <c r="AM33282">
        <v>1</v>
      </c>
      <c r="AN33282">
        <v>14670</v>
      </c>
      <c r="AO33282">
        <v>76.927000000000007</v>
      </c>
      <c r="AP33282">
        <v>48.219000000000001</v>
      </c>
      <c r="AQ33282">
        <v>1</v>
      </c>
      <c r="AR33282">
        <v>1937500</v>
      </c>
      <c r="AS33282" t="s">
        <v>3099</v>
      </c>
    </row>
    <row r="33283" spans="1:45" x14ac:dyDescent="0.25">
      <c r="A33283">
        <v>33281</v>
      </c>
      <c r="B33283">
        <v>1920</v>
      </c>
      <c r="C33283">
        <v>7583</v>
      </c>
      <c r="D33283">
        <v>8346</v>
      </c>
      <c r="E33283">
        <v>25835</v>
      </c>
      <c r="H33283" t="s">
        <v>28405</v>
      </c>
      <c r="I33283">
        <v>12</v>
      </c>
      <c r="J33283" t="s">
        <v>31890</v>
      </c>
      <c r="K33283" t="s">
        <v>46235</v>
      </c>
      <c r="N33283">
        <v>0</v>
      </c>
      <c r="O33283">
        <v>0</v>
      </c>
      <c r="P33283" t="s">
        <v>8995</v>
      </c>
      <c r="Q33283" t="s">
        <v>8995</v>
      </c>
      <c r="R33283" t="s">
        <v>8995</v>
      </c>
      <c r="S33283" t="s">
        <v>3360</v>
      </c>
      <c r="U33283" t="s">
        <v>31893</v>
      </c>
      <c r="V33283" t="s">
        <v>31901</v>
      </c>
      <c r="W33283">
        <v>4</v>
      </c>
      <c r="X33283" t="s">
        <v>3010</v>
      </c>
      <c r="Y33283">
        <v>2</v>
      </c>
      <c r="Z33283">
        <v>650.36698000000001</v>
      </c>
      <c r="AA33283">
        <v>1298.7194</v>
      </c>
      <c r="AB33283">
        <v>53259.28125</v>
      </c>
      <c r="AC33283">
        <v>-0.55932000000000004</v>
      </c>
      <c r="AD33283">
        <v>-1.5421</v>
      </c>
      <c r="AE33283">
        <v>-2.1015000000000001</v>
      </c>
      <c r="AF33283">
        <v>115.33</v>
      </c>
      <c r="AG33283">
        <v>0.79545999999999994</v>
      </c>
      <c r="AH33283">
        <v>115.13</v>
      </c>
      <c r="AI33283">
        <v>-0.20022999999999999</v>
      </c>
      <c r="AK33283">
        <v>0.74776476621627797</v>
      </c>
      <c r="AL33283">
        <v>0.44091000000000002</v>
      </c>
      <c r="AM33283">
        <v>1</v>
      </c>
      <c r="AN33283">
        <v>15534</v>
      </c>
      <c r="AO33283">
        <v>50.353999999999999</v>
      </c>
      <c r="AP33283">
        <v>9.8573000000000004</v>
      </c>
      <c r="AQ33283">
        <v>1</v>
      </c>
      <c r="AR33283">
        <v>3981000</v>
      </c>
      <c r="AS33283" t="s">
        <v>3099</v>
      </c>
    </row>
    <row r="33284" spans="1:45" x14ac:dyDescent="0.25">
      <c r="A33284">
        <v>33282</v>
      </c>
      <c r="B33284">
        <v>1920</v>
      </c>
      <c r="C33284">
        <v>7583</v>
      </c>
      <c r="D33284">
        <v>8346</v>
      </c>
      <c r="H33284" t="s">
        <v>28405</v>
      </c>
      <c r="I33284">
        <v>12</v>
      </c>
      <c r="J33284" t="s">
        <v>31890</v>
      </c>
      <c r="N33284">
        <v>0</v>
      </c>
      <c r="O33284">
        <v>0</v>
      </c>
      <c r="P33284" t="s">
        <v>8995</v>
      </c>
      <c r="Q33284" t="s">
        <v>8995</v>
      </c>
      <c r="R33284" t="s">
        <v>8995</v>
      </c>
      <c r="S33284" t="s">
        <v>3360</v>
      </c>
      <c r="U33284" t="s">
        <v>31898</v>
      </c>
      <c r="V33284" t="s">
        <v>31894</v>
      </c>
      <c r="W33284">
        <v>1</v>
      </c>
      <c r="X33284" t="s">
        <v>1600</v>
      </c>
      <c r="Y33284">
        <v>2</v>
      </c>
      <c r="Z33284">
        <v>650.36698000000001</v>
      </c>
      <c r="AA33284">
        <v>1298.7194</v>
      </c>
      <c r="AB33284">
        <v>50850.74609375</v>
      </c>
      <c r="AC33284">
        <v>-1.9896</v>
      </c>
      <c r="AD33284">
        <v>-0.39998</v>
      </c>
      <c r="AE33284">
        <v>-2.3896000000000002</v>
      </c>
      <c r="AF33284">
        <v>115.34</v>
      </c>
      <c r="AG33284">
        <v>0.75273000000000001</v>
      </c>
      <c r="AH33284">
        <v>115.34</v>
      </c>
      <c r="AI33284">
        <v>0</v>
      </c>
      <c r="AJ33284">
        <v>7.8811999999999993E-2</v>
      </c>
      <c r="AK33284" t="s">
        <v>9099</v>
      </c>
      <c r="AL33284">
        <v>1</v>
      </c>
      <c r="AM33284">
        <v>0</v>
      </c>
      <c r="AO33284" t="s">
        <v>9099</v>
      </c>
      <c r="AP33284" t="s">
        <v>9099</v>
      </c>
      <c r="AQ33284">
        <v>0</v>
      </c>
      <c r="AR33284">
        <v>4081800</v>
      </c>
      <c r="AS33284" t="s">
        <v>3099</v>
      </c>
    </row>
    <row r="33285" spans="1:45" x14ac:dyDescent="0.25">
      <c r="A33285">
        <v>33283</v>
      </c>
      <c r="B33285">
        <v>181</v>
      </c>
      <c r="C33285">
        <v>7584</v>
      </c>
      <c r="D33285">
        <v>8347</v>
      </c>
      <c r="E33285">
        <v>25836</v>
      </c>
      <c r="H33285" t="s">
        <v>28406</v>
      </c>
      <c r="I33285">
        <v>11</v>
      </c>
      <c r="J33285" t="s">
        <v>31890</v>
      </c>
      <c r="K33285" t="s">
        <v>46236</v>
      </c>
      <c r="N33285">
        <v>0</v>
      </c>
      <c r="O33285">
        <v>0</v>
      </c>
      <c r="P33285" t="s">
        <v>3732</v>
      </c>
      <c r="Q33285" t="s">
        <v>9237</v>
      </c>
      <c r="R33285" t="s">
        <v>9237</v>
      </c>
      <c r="S33285" t="s">
        <v>3734</v>
      </c>
      <c r="U33285" t="s">
        <v>31893</v>
      </c>
      <c r="V33285" t="s">
        <v>31894</v>
      </c>
      <c r="W33285">
        <v>1</v>
      </c>
      <c r="X33285" t="s">
        <v>1600</v>
      </c>
      <c r="Y33285">
        <v>2</v>
      </c>
      <c r="Z33285">
        <v>561.26640999999995</v>
      </c>
      <c r="AA33285">
        <v>1120.5183</v>
      </c>
      <c r="AB33285">
        <v>57309.18359375</v>
      </c>
      <c r="AC33285">
        <v>-2.5434000000000001</v>
      </c>
      <c r="AD33285">
        <v>-0.71226</v>
      </c>
      <c r="AE33285">
        <v>-3.2557</v>
      </c>
      <c r="AF33285">
        <v>28.844999999999999</v>
      </c>
      <c r="AG33285">
        <v>0.92390000000000005</v>
      </c>
      <c r="AH33285">
        <v>28.844999999999999</v>
      </c>
      <c r="AI33285">
        <v>0</v>
      </c>
      <c r="AK33285">
        <v>0.72947078943252597</v>
      </c>
      <c r="AL33285">
        <v>0.26639000000000002</v>
      </c>
      <c r="AM33285">
        <v>1</v>
      </c>
      <c r="AN33285">
        <v>2200</v>
      </c>
      <c r="AO33285">
        <v>60.518000000000001</v>
      </c>
      <c r="AP33285">
        <v>4.9690000000000003</v>
      </c>
      <c r="AQ33285">
        <v>1</v>
      </c>
      <c r="AR33285">
        <v>4965900</v>
      </c>
    </row>
    <row r="33286" spans="1:45" x14ac:dyDescent="0.25">
      <c r="A33286">
        <v>33284</v>
      </c>
      <c r="B33286">
        <v>1437</v>
      </c>
      <c r="C33286">
        <v>7585</v>
      </c>
      <c r="D33286">
        <v>8348</v>
      </c>
      <c r="E33286">
        <v>25837</v>
      </c>
      <c r="H33286" t="s">
        <v>28409</v>
      </c>
      <c r="I33286">
        <v>12</v>
      </c>
      <c r="J33286" t="s">
        <v>31890</v>
      </c>
      <c r="K33286" t="s">
        <v>46237</v>
      </c>
      <c r="N33286">
        <v>0</v>
      </c>
      <c r="O33286">
        <v>0</v>
      </c>
      <c r="P33286" t="s">
        <v>11305</v>
      </c>
      <c r="Q33286" t="s">
        <v>11306</v>
      </c>
      <c r="R33286" t="s">
        <v>11306</v>
      </c>
      <c r="S33286" t="s">
        <v>7536</v>
      </c>
      <c r="U33286" t="s">
        <v>31893</v>
      </c>
      <c r="V33286" t="s">
        <v>31894</v>
      </c>
      <c r="W33286">
        <v>1</v>
      </c>
      <c r="X33286" t="s">
        <v>1600</v>
      </c>
      <c r="Y33286">
        <v>2</v>
      </c>
      <c r="Z33286">
        <v>629.36170000000004</v>
      </c>
      <c r="AA33286">
        <v>1256.7089000000001</v>
      </c>
      <c r="AB33286">
        <v>54204.1640625</v>
      </c>
      <c r="AC33286">
        <v>-2.3052999999999999</v>
      </c>
      <c r="AD33286">
        <v>0.15609999999999999</v>
      </c>
      <c r="AE33286">
        <v>-2.1492</v>
      </c>
      <c r="AF33286">
        <v>104.36</v>
      </c>
      <c r="AG33286">
        <v>1.627</v>
      </c>
      <c r="AH33286">
        <v>104.36</v>
      </c>
      <c r="AI33286">
        <v>0</v>
      </c>
      <c r="AK33286">
        <v>0.78556901216507002</v>
      </c>
      <c r="AL33286">
        <v>8.6666E-3</v>
      </c>
      <c r="AM33286">
        <v>1</v>
      </c>
      <c r="AN33286">
        <v>14085</v>
      </c>
      <c r="AO33286">
        <v>91.960999999999999</v>
      </c>
      <c r="AP33286">
        <v>91.960999999999999</v>
      </c>
      <c r="AQ33286">
        <v>1</v>
      </c>
      <c r="AR33286">
        <v>20924000</v>
      </c>
    </row>
    <row r="33287" spans="1:45" x14ac:dyDescent="0.25">
      <c r="A33287">
        <v>33285</v>
      </c>
      <c r="B33287">
        <v>1437</v>
      </c>
      <c r="C33287">
        <v>7585</v>
      </c>
      <c r="D33287">
        <v>8348</v>
      </c>
      <c r="E33287">
        <v>25838</v>
      </c>
      <c r="H33287" t="s">
        <v>28409</v>
      </c>
      <c r="I33287">
        <v>12</v>
      </c>
      <c r="J33287" t="s">
        <v>31890</v>
      </c>
      <c r="K33287" t="s">
        <v>46237</v>
      </c>
      <c r="N33287">
        <v>0</v>
      </c>
      <c r="O33287">
        <v>0</v>
      </c>
      <c r="P33287" t="s">
        <v>11305</v>
      </c>
      <c r="Q33287" t="s">
        <v>11306</v>
      </c>
      <c r="R33287" t="s">
        <v>11306</v>
      </c>
      <c r="S33287" t="s">
        <v>7536</v>
      </c>
      <c r="U33287" t="s">
        <v>31893</v>
      </c>
      <c r="V33287" t="s">
        <v>31895</v>
      </c>
      <c r="W33287">
        <v>2</v>
      </c>
      <c r="X33287" t="s">
        <v>3013</v>
      </c>
      <c r="Y33287">
        <v>2</v>
      </c>
      <c r="Z33287">
        <v>629.36170000000004</v>
      </c>
      <c r="AA33287">
        <v>1256.7089000000001</v>
      </c>
      <c r="AB33287">
        <v>53453.578125</v>
      </c>
      <c r="AC33287">
        <v>-1.6551</v>
      </c>
      <c r="AD33287">
        <v>0.21920000000000001</v>
      </c>
      <c r="AE33287">
        <v>-1.4359</v>
      </c>
      <c r="AF33287">
        <v>104.54</v>
      </c>
      <c r="AG33287">
        <v>1.9328000000000001</v>
      </c>
      <c r="AH33287">
        <v>104.3</v>
      </c>
      <c r="AI33287">
        <v>-0.24260999999999999</v>
      </c>
      <c r="AK33287">
        <v>0.88992249965667702</v>
      </c>
      <c r="AL33287" s="21">
        <v>6.3675999999999999E-17</v>
      </c>
      <c r="AM33287">
        <v>1</v>
      </c>
      <c r="AN33287">
        <v>13257</v>
      </c>
      <c r="AO33287">
        <v>211.46</v>
      </c>
      <c r="AP33287">
        <v>157.9</v>
      </c>
      <c r="AQ33287">
        <v>1</v>
      </c>
      <c r="AR33287">
        <v>15467000</v>
      </c>
    </row>
    <row r="33288" spans="1:45" x14ac:dyDescent="0.25">
      <c r="A33288">
        <v>33286</v>
      </c>
      <c r="B33288">
        <v>1437</v>
      </c>
      <c r="C33288">
        <v>7585</v>
      </c>
      <c r="D33288">
        <v>8348</v>
      </c>
      <c r="E33288" t="s">
        <v>24088</v>
      </c>
      <c r="H33288" t="s">
        <v>28409</v>
      </c>
      <c r="I33288">
        <v>12</v>
      </c>
      <c r="J33288" t="s">
        <v>31890</v>
      </c>
      <c r="K33288" t="s">
        <v>46237</v>
      </c>
      <c r="N33288">
        <v>0</v>
      </c>
      <c r="O33288">
        <v>0</v>
      </c>
      <c r="P33288" t="s">
        <v>11305</v>
      </c>
      <c r="Q33288" t="s">
        <v>11306</v>
      </c>
      <c r="R33288" t="s">
        <v>11306</v>
      </c>
      <c r="S33288" t="s">
        <v>7536</v>
      </c>
      <c r="U33288" t="s">
        <v>31893</v>
      </c>
      <c r="V33288" t="s">
        <v>31896</v>
      </c>
      <c r="W33288">
        <v>3</v>
      </c>
      <c r="X33288" t="s">
        <v>3014</v>
      </c>
      <c r="Y33288">
        <v>2</v>
      </c>
      <c r="Z33288">
        <v>629.36170000000004</v>
      </c>
      <c r="AA33288">
        <v>1256.7089000000001</v>
      </c>
      <c r="AB33288">
        <v>53543.05859375</v>
      </c>
      <c r="AC33288">
        <v>-1.0894999999999999</v>
      </c>
      <c r="AD33288">
        <v>-0.19047</v>
      </c>
      <c r="AE33288">
        <v>-1.28</v>
      </c>
      <c r="AF33288">
        <v>104.36</v>
      </c>
      <c r="AG33288">
        <v>2.5529999999999999</v>
      </c>
      <c r="AH33288">
        <v>104.36</v>
      </c>
      <c r="AI33288">
        <v>2.3651000000000002E-3</v>
      </c>
      <c r="AK33288">
        <v>0.63745319843292203</v>
      </c>
      <c r="AL33288" s="21">
        <v>3.4516999999999997E-8</v>
      </c>
      <c r="AM33288">
        <v>3</v>
      </c>
      <c r="AN33288">
        <v>13734</v>
      </c>
      <c r="AO33288">
        <v>167.18</v>
      </c>
      <c r="AP33288">
        <v>112.98</v>
      </c>
      <c r="AQ33288">
        <v>1</v>
      </c>
      <c r="AR33288">
        <v>35616000</v>
      </c>
    </row>
    <row r="33289" spans="1:45" x14ac:dyDescent="0.25">
      <c r="A33289">
        <v>33287</v>
      </c>
      <c r="B33289">
        <v>1437</v>
      </c>
      <c r="C33289">
        <v>7585</v>
      </c>
      <c r="D33289">
        <v>8348</v>
      </c>
      <c r="E33289" t="s">
        <v>46238</v>
      </c>
      <c r="H33289" t="s">
        <v>28409</v>
      </c>
      <c r="I33289">
        <v>12</v>
      </c>
      <c r="J33289" t="s">
        <v>31890</v>
      </c>
      <c r="K33289" t="s">
        <v>46237</v>
      </c>
      <c r="N33289">
        <v>0</v>
      </c>
      <c r="O33289">
        <v>0</v>
      </c>
      <c r="P33289" t="s">
        <v>11305</v>
      </c>
      <c r="Q33289" t="s">
        <v>11306</v>
      </c>
      <c r="R33289" t="s">
        <v>11306</v>
      </c>
      <c r="S33289" t="s">
        <v>7536</v>
      </c>
      <c r="U33289" t="s">
        <v>31893</v>
      </c>
      <c r="V33289" t="s">
        <v>31901</v>
      </c>
      <c r="W33289">
        <v>4</v>
      </c>
      <c r="X33289" t="s">
        <v>3010</v>
      </c>
      <c r="Y33289">
        <v>2</v>
      </c>
      <c r="Z33289">
        <v>629.36170000000004</v>
      </c>
      <c r="AA33289">
        <v>1256.7089000000001</v>
      </c>
      <c r="AB33289">
        <v>53767.83984375</v>
      </c>
      <c r="AC33289">
        <v>-0.80705000000000005</v>
      </c>
      <c r="AD33289">
        <v>6.7569000000000004E-2</v>
      </c>
      <c r="AE33289">
        <v>-0.73948000000000003</v>
      </c>
      <c r="AF33289">
        <v>104.39</v>
      </c>
      <c r="AG33289">
        <v>1.61</v>
      </c>
      <c r="AH33289">
        <v>104.29</v>
      </c>
      <c r="AI33289">
        <v>-9.9983000000000002E-2</v>
      </c>
      <c r="AK33289">
        <v>0.60729783773422197</v>
      </c>
      <c r="AL33289">
        <v>1.3273999999999999E-2</v>
      </c>
      <c r="AM33289">
        <v>2</v>
      </c>
      <c r="AN33289">
        <v>13979</v>
      </c>
      <c r="AO33289">
        <v>90.653000000000006</v>
      </c>
      <c r="AP33289">
        <v>33.716999999999999</v>
      </c>
      <c r="AQ33289">
        <v>1</v>
      </c>
      <c r="AR33289">
        <v>8035100</v>
      </c>
    </row>
    <row r="33290" spans="1:45" x14ac:dyDescent="0.25">
      <c r="A33290">
        <v>33288</v>
      </c>
      <c r="B33290">
        <v>1437</v>
      </c>
      <c r="C33290">
        <v>7585</v>
      </c>
      <c r="D33290">
        <v>8348</v>
      </c>
      <c r="E33290" t="s">
        <v>46239</v>
      </c>
      <c r="H33290" t="s">
        <v>28409</v>
      </c>
      <c r="I33290">
        <v>12</v>
      </c>
      <c r="J33290" t="s">
        <v>31890</v>
      </c>
      <c r="K33290" t="s">
        <v>46237</v>
      </c>
      <c r="N33290">
        <v>0</v>
      </c>
      <c r="O33290">
        <v>0</v>
      </c>
      <c r="P33290" t="s">
        <v>11305</v>
      </c>
      <c r="Q33290" t="s">
        <v>11306</v>
      </c>
      <c r="R33290" t="s">
        <v>11306</v>
      </c>
      <c r="S33290" t="s">
        <v>7536</v>
      </c>
      <c r="U33290" t="s">
        <v>31893</v>
      </c>
      <c r="V33290" t="s">
        <v>31902</v>
      </c>
      <c r="W33290">
        <v>5</v>
      </c>
      <c r="X33290" t="s">
        <v>3011</v>
      </c>
      <c r="Y33290">
        <v>2</v>
      </c>
      <c r="Z33290">
        <v>629.36170000000004</v>
      </c>
      <c r="AA33290">
        <v>1256.7089000000001</v>
      </c>
      <c r="AB33290">
        <v>52711.96875</v>
      </c>
      <c r="AC33290">
        <v>-0.99263000000000001</v>
      </c>
      <c r="AD33290">
        <v>0.25718999999999997</v>
      </c>
      <c r="AE33290">
        <v>-0.73543999999999998</v>
      </c>
      <c r="AF33290">
        <v>104.78</v>
      </c>
      <c r="AG33290">
        <v>1.9278</v>
      </c>
      <c r="AH33290">
        <v>104.33</v>
      </c>
      <c r="AI33290">
        <v>-0.45113999999999999</v>
      </c>
      <c r="AK33290">
        <v>0.74607944488525402</v>
      </c>
      <c r="AL33290" s="21">
        <v>3.7126999999999999E-5</v>
      </c>
      <c r="AM33290">
        <v>2</v>
      </c>
      <c r="AN33290">
        <v>12678</v>
      </c>
      <c r="AO33290">
        <v>142.08000000000001</v>
      </c>
      <c r="AP33290">
        <v>95.379000000000005</v>
      </c>
      <c r="AQ33290">
        <v>1</v>
      </c>
      <c r="AR33290">
        <v>7284200</v>
      </c>
    </row>
    <row r="33291" spans="1:45" x14ac:dyDescent="0.25">
      <c r="A33291">
        <v>33289</v>
      </c>
      <c r="B33291">
        <v>1437</v>
      </c>
      <c r="C33291">
        <v>7585</v>
      </c>
      <c r="D33291">
        <v>8348</v>
      </c>
      <c r="E33291" t="s">
        <v>46240</v>
      </c>
      <c r="H33291" t="s">
        <v>28409</v>
      </c>
      <c r="I33291">
        <v>12</v>
      </c>
      <c r="J33291" t="s">
        <v>31890</v>
      </c>
      <c r="K33291" t="s">
        <v>46237</v>
      </c>
      <c r="N33291">
        <v>0</v>
      </c>
      <c r="O33291">
        <v>0</v>
      </c>
      <c r="P33291" t="s">
        <v>11305</v>
      </c>
      <c r="Q33291" t="s">
        <v>11306</v>
      </c>
      <c r="R33291" t="s">
        <v>11306</v>
      </c>
      <c r="S33291" t="s">
        <v>7536</v>
      </c>
      <c r="U33291" t="s">
        <v>31893</v>
      </c>
      <c r="V33291" t="s">
        <v>31897</v>
      </c>
      <c r="W33291">
        <v>6</v>
      </c>
      <c r="X33291" t="s">
        <v>3012</v>
      </c>
      <c r="Y33291">
        <v>2</v>
      </c>
      <c r="Z33291">
        <v>629.36170000000004</v>
      </c>
      <c r="AA33291">
        <v>1256.7089000000001</v>
      </c>
      <c r="AB33291">
        <v>53564.96484375</v>
      </c>
      <c r="AC33291">
        <v>-0.57701000000000002</v>
      </c>
      <c r="AD33291">
        <v>6.9886000000000004E-2</v>
      </c>
      <c r="AE33291">
        <v>-0.50712999999999997</v>
      </c>
      <c r="AF33291">
        <v>104.06</v>
      </c>
      <c r="AG33291">
        <v>1.7262999999999999</v>
      </c>
      <c r="AH33291">
        <v>104.32</v>
      </c>
      <c r="AI33291">
        <v>0.25296000000000002</v>
      </c>
      <c r="AK33291">
        <v>0.595164835453033</v>
      </c>
      <c r="AL33291">
        <v>2.9671999999999999E-4</v>
      </c>
      <c r="AM33291">
        <v>2</v>
      </c>
      <c r="AN33291">
        <v>14529</v>
      </c>
      <c r="AO33291">
        <v>132.32</v>
      </c>
      <c r="AP33291">
        <v>83.022000000000006</v>
      </c>
      <c r="AQ33291">
        <v>1</v>
      </c>
      <c r="AR33291">
        <v>20172000</v>
      </c>
    </row>
    <row r="33292" spans="1:45" x14ac:dyDescent="0.25">
      <c r="A33292">
        <v>33290</v>
      </c>
      <c r="B33292">
        <v>990</v>
      </c>
      <c r="C33292">
        <v>7586</v>
      </c>
      <c r="D33292">
        <v>8349</v>
      </c>
      <c r="E33292">
        <v>25848</v>
      </c>
      <c r="H33292" t="s">
        <v>28413</v>
      </c>
      <c r="I33292">
        <v>32</v>
      </c>
      <c r="J33292" t="s">
        <v>31890</v>
      </c>
      <c r="K33292" t="s">
        <v>46241</v>
      </c>
      <c r="N33292">
        <v>0</v>
      </c>
      <c r="O33292">
        <v>0</v>
      </c>
      <c r="P33292" t="s">
        <v>6175</v>
      </c>
      <c r="Q33292" t="s">
        <v>9312</v>
      </c>
      <c r="R33292" t="s">
        <v>9312</v>
      </c>
      <c r="S33292" t="s">
        <v>6178</v>
      </c>
      <c r="U33292" t="s">
        <v>31893</v>
      </c>
      <c r="V33292" t="s">
        <v>31894</v>
      </c>
      <c r="W33292">
        <v>1</v>
      </c>
      <c r="X33292" t="s">
        <v>1600</v>
      </c>
      <c r="Y33292">
        <v>3</v>
      </c>
      <c r="Z33292">
        <v>1110.9081000000001</v>
      </c>
      <c r="AA33292">
        <v>3329.7024999999999</v>
      </c>
      <c r="AB33292">
        <v>39901.6875</v>
      </c>
      <c r="AC33292">
        <v>-1.0879000000000001</v>
      </c>
      <c r="AD33292">
        <v>-0.43737999999999999</v>
      </c>
      <c r="AE33292">
        <v>-1.5253000000000001</v>
      </c>
      <c r="AF33292">
        <v>155.32</v>
      </c>
      <c r="AG33292">
        <v>1.1205000000000001</v>
      </c>
      <c r="AH33292">
        <v>155.32</v>
      </c>
      <c r="AI33292">
        <v>0</v>
      </c>
      <c r="AK33292">
        <v>0.96867942810058605</v>
      </c>
      <c r="AL33292">
        <v>0.61978999999999995</v>
      </c>
      <c r="AM33292">
        <v>1</v>
      </c>
      <c r="AN33292">
        <v>20646</v>
      </c>
      <c r="AO33292">
        <v>39.823</v>
      </c>
      <c r="AP33292">
        <v>31.809000000000001</v>
      </c>
      <c r="AQ33292">
        <v>1</v>
      </c>
      <c r="AR33292">
        <v>4169200</v>
      </c>
    </row>
    <row r="33293" spans="1:45" x14ac:dyDescent="0.25">
      <c r="A33293">
        <v>33291</v>
      </c>
      <c r="B33293">
        <v>990</v>
      </c>
      <c r="C33293">
        <v>7586</v>
      </c>
      <c r="D33293">
        <v>8349</v>
      </c>
      <c r="H33293" t="s">
        <v>28413</v>
      </c>
      <c r="I33293">
        <v>32</v>
      </c>
      <c r="J33293" t="s">
        <v>31890</v>
      </c>
      <c r="N33293">
        <v>0</v>
      </c>
      <c r="O33293">
        <v>0</v>
      </c>
      <c r="P33293" t="s">
        <v>6175</v>
      </c>
      <c r="Q33293" t="s">
        <v>9312</v>
      </c>
      <c r="R33293" t="s">
        <v>9312</v>
      </c>
      <c r="S33293" t="s">
        <v>6178</v>
      </c>
      <c r="U33293" t="s">
        <v>31898</v>
      </c>
      <c r="V33293" t="s">
        <v>31895</v>
      </c>
      <c r="W33293">
        <v>2</v>
      </c>
      <c r="X33293" t="s">
        <v>3013</v>
      </c>
      <c r="Y33293">
        <v>3</v>
      </c>
      <c r="Z33293">
        <v>1110.9081000000001</v>
      </c>
      <c r="AA33293">
        <v>3329.7024999999999</v>
      </c>
      <c r="AB33293">
        <v>39498.453125</v>
      </c>
      <c r="AC33293">
        <v>-0.50083</v>
      </c>
      <c r="AD33293">
        <v>0.15573000000000001</v>
      </c>
      <c r="AE33293">
        <v>-0.34510000000000002</v>
      </c>
      <c r="AF33293">
        <v>155.47999999999999</v>
      </c>
      <c r="AG33293">
        <v>0.56491000000000002</v>
      </c>
      <c r="AH33293">
        <v>155.34</v>
      </c>
      <c r="AI33293">
        <v>-0.14244000000000001</v>
      </c>
      <c r="AJ33293">
        <v>1.9913E-2</v>
      </c>
      <c r="AK33293" t="s">
        <v>9099</v>
      </c>
      <c r="AL33293">
        <v>1</v>
      </c>
      <c r="AM33293">
        <v>0</v>
      </c>
      <c r="AO33293" t="s">
        <v>9099</v>
      </c>
      <c r="AP33293" t="s">
        <v>9099</v>
      </c>
      <c r="AQ33293">
        <v>0</v>
      </c>
      <c r="AR33293">
        <v>785100</v>
      </c>
    </row>
    <row r="33294" spans="1:45" x14ac:dyDescent="0.25">
      <c r="A33294">
        <v>33292</v>
      </c>
      <c r="B33294">
        <v>990</v>
      </c>
      <c r="C33294">
        <v>7586</v>
      </c>
      <c r="D33294">
        <v>8350</v>
      </c>
      <c r="E33294">
        <v>25849</v>
      </c>
      <c r="G33294">
        <v>473</v>
      </c>
      <c r="H33294" t="s">
        <v>28413</v>
      </c>
      <c r="I33294">
        <v>32</v>
      </c>
      <c r="J33294" t="s">
        <v>31868</v>
      </c>
      <c r="K33294" t="s">
        <v>46242</v>
      </c>
      <c r="L33294" t="s">
        <v>46243</v>
      </c>
      <c r="M33294" t="s">
        <v>46244</v>
      </c>
      <c r="N33294">
        <v>0</v>
      </c>
      <c r="O33294">
        <v>1</v>
      </c>
      <c r="P33294" t="s">
        <v>6175</v>
      </c>
      <c r="Q33294" t="s">
        <v>9312</v>
      </c>
      <c r="R33294" t="s">
        <v>9312</v>
      </c>
      <c r="S33294" t="s">
        <v>6178</v>
      </c>
      <c r="U33294" t="s">
        <v>31893</v>
      </c>
      <c r="V33294" t="s">
        <v>31902</v>
      </c>
      <c r="W33294">
        <v>5</v>
      </c>
      <c r="X33294" t="s">
        <v>3011</v>
      </c>
      <c r="Y33294">
        <v>3</v>
      </c>
      <c r="Z33294">
        <v>1116.2397000000001</v>
      </c>
      <c r="AA33294">
        <v>3345.6974</v>
      </c>
      <c r="AB33294">
        <v>40318.34765625</v>
      </c>
      <c r="AC33294">
        <v>1.7392000000000001E-2</v>
      </c>
      <c r="AD33294">
        <v>-0.51044999999999996</v>
      </c>
      <c r="AE33294">
        <v>-0.49306</v>
      </c>
      <c r="AF33294">
        <v>139.88999999999999</v>
      </c>
      <c r="AG33294">
        <v>1.3620000000000001</v>
      </c>
      <c r="AH33294">
        <v>139.44</v>
      </c>
      <c r="AI33294">
        <v>-0.45113999999999999</v>
      </c>
      <c r="AK33294">
        <v>0.64971631765365601</v>
      </c>
      <c r="AL33294">
        <v>2.3903000000000001E-2</v>
      </c>
      <c r="AM33294">
        <v>1</v>
      </c>
      <c r="AN33294">
        <v>16828</v>
      </c>
      <c r="AO33294">
        <v>65.387</v>
      </c>
      <c r="AP33294">
        <v>51.622</v>
      </c>
      <c r="AQ33294">
        <v>1</v>
      </c>
      <c r="AR33294">
        <v>4159300</v>
      </c>
    </row>
    <row r="33295" spans="1:45" x14ac:dyDescent="0.25">
      <c r="A33295">
        <v>33293</v>
      </c>
      <c r="B33295">
        <v>990</v>
      </c>
      <c r="C33295">
        <v>7586</v>
      </c>
      <c r="D33295">
        <v>8350</v>
      </c>
      <c r="G33295">
        <v>473</v>
      </c>
      <c r="H33295" t="s">
        <v>28413</v>
      </c>
      <c r="I33295">
        <v>32</v>
      </c>
      <c r="J33295" t="s">
        <v>31868</v>
      </c>
      <c r="N33295">
        <v>0</v>
      </c>
      <c r="O33295">
        <v>1</v>
      </c>
      <c r="P33295" t="s">
        <v>6175</v>
      </c>
      <c r="Q33295" t="s">
        <v>9312</v>
      </c>
      <c r="R33295" t="s">
        <v>9312</v>
      </c>
      <c r="S33295" t="s">
        <v>6178</v>
      </c>
      <c r="U33295" t="s">
        <v>31898</v>
      </c>
      <c r="V33295" t="s">
        <v>31901</v>
      </c>
      <c r="W33295">
        <v>4</v>
      </c>
      <c r="X33295" t="s">
        <v>3010</v>
      </c>
      <c r="Y33295">
        <v>3</v>
      </c>
      <c r="Z33295">
        <v>1116.2397000000001</v>
      </c>
      <c r="AA33295">
        <v>3345.6974</v>
      </c>
      <c r="AB33295">
        <v>40590.07421875</v>
      </c>
      <c r="AC33295">
        <v>0.49554999999999999</v>
      </c>
      <c r="AD33295">
        <v>-0.23119999999999999</v>
      </c>
      <c r="AE33295">
        <v>0.26434999999999997</v>
      </c>
      <c r="AF33295">
        <v>139.71</v>
      </c>
      <c r="AG33295">
        <v>1.5241</v>
      </c>
      <c r="AH33295">
        <v>139.51</v>
      </c>
      <c r="AI33295">
        <v>-0.20022999999999999</v>
      </c>
      <c r="AJ33295">
        <v>6.8542000000000006E-2</v>
      </c>
      <c r="AK33295" t="s">
        <v>9099</v>
      </c>
      <c r="AL33295">
        <v>1</v>
      </c>
      <c r="AM33295">
        <v>0</v>
      </c>
      <c r="AO33295" t="s">
        <v>9099</v>
      </c>
      <c r="AP33295" t="s">
        <v>9099</v>
      </c>
      <c r="AQ33295">
        <v>0</v>
      </c>
      <c r="AR33295">
        <v>5379900</v>
      </c>
    </row>
    <row r="33296" spans="1:45" x14ac:dyDescent="0.25">
      <c r="A33296">
        <v>33294</v>
      </c>
      <c r="B33296">
        <v>1135</v>
      </c>
      <c r="C33296">
        <v>7587</v>
      </c>
      <c r="D33296">
        <v>8351</v>
      </c>
      <c r="E33296">
        <v>25850</v>
      </c>
      <c r="H33296" t="s">
        <v>28415</v>
      </c>
      <c r="I33296">
        <v>33</v>
      </c>
      <c r="J33296" t="s">
        <v>31890</v>
      </c>
      <c r="K33296" t="s">
        <v>46245</v>
      </c>
      <c r="N33296">
        <v>0</v>
      </c>
      <c r="O33296">
        <v>0</v>
      </c>
      <c r="P33296" t="s">
        <v>6631</v>
      </c>
      <c r="Q33296" t="s">
        <v>6631</v>
      </c>
      <c r="R33296" t="s">
        <v>6631</v>
      </c>
      <c r="S33296" t="s">
        <v>6632</v>
      </c>
      <c r="U33296" t="s">
        <v>31893</v>
      </c>
      <c r="V33296" t="s">
        <v>31895</v>
      </c>
      <c r="W33296">
        <v>2</v>
      </c>
      <c r="X33296" t="s">
        <v>3013</v>
      </c>
      <c r="Y33296">
        <v>3</v>
      </c>
      <c r="Z33296">
        <v>1108.9566</v>
      </c>
      <c r="AA33296">
        <v>3323.848</v>
      </c>
      <c r="AB33296">
        <v>41227.8203125</v>
      </c>
      <c r="AC33296">
        <v>-0.87856999999999996</v>
      </c>
      <c r="AD33296">
        <v>0.37909999999999999</v>
      </c>
      <c r="AE33296">
        <v>-0.49947999999999998</v>
      </c>
      <c r="AF33296">
        <v>164.65</v>
      </c>
      <c r="AG33296">
        <v>0.43851000000000001</v>
      </c>
      <c r="AH33296">
        <v>164.6</v>
      </c>
      <c r="AI33296">
        <v>-4.2266999999999999E-2</v>
      </c>
      <c r="AK33296">
        <v>0.91783267259597801</v>
      </c>
      <c r="AL33296">
        <v>1.8825E-4</v>
      </c>
      <c r="AM33296">
        <v>1</v>
      </c>
      <c r="AN33296">
        <v>20251</v>
      </c>
      <c r="AO33296">
        <v>86.131</v>
      </c>
      <c r="AP33296">
        <v>80.841999999999999</v>
      </c>
      <c r="AQ33296">
        <v>1</v>
      </c>
      <c r="AR33296">
        <v>5643500</v>
      </c>
    </row>
    <row r="33297" spans="1:44" x14ac:dyDescent="0.25">
      <c r="A33297">
        <v>33295</v>
      </c>
      <c r="B33297">
        <v>1135</v>
      </c>
      <c r="C33297">
        <v>7587</v>
      </c>
      <c r="D33297">
        <v>8351</v>
      </c>
      <c r="H33297" t="s">
        <v>28415</v>
      </c>
      <c r="I33297">
        <v>33</v>
      </c>
      <c r="J33297" t="s">
        <v>31890</v>
      </c>
      <c r="N33297">
        <v>0</v>
      </c>
      <c r="O33297">
        <v>0</v>
      </c>
      <c r="P33297" t="s">
        <v>6631</v>
      </c>
      <c r="Q33297" t="s">
        <v>6631</v>
      </c>
      <c r="R33297" t="s">
        <v>6631</v>
      </c>
      <c r="S33297" t="s">
        <v>6632</v>
      </c>
      <c r="U33297" t="s">
        <v>31898</v>
      </c>
      <c r="V33297" t="s">
        <v>31894</v>
      </c>
      <c r="W33297">
        <v>1</v>
      </c>
      <c r="X33297" t="s">
        <v>1600</v>
      </c>
      <c r="Y33297">
        <v>3</v>
      </c>
      <c r="Z33297">
        <v>1108.9566</v>
      </c>
      <c r="AA33297">
        <v>3323.848</v>
      </c>
      <c r="AB33297">
        <v>40106.27734375</v>
      </c>
      <c r="AC33297">
        <v>-1.2784</v>
      </c>
      <c r="AD33297">
        <v>7.8323000000000004E-2</v>
      </c>
      <c r="AE33297">
        <v>-1.2000999999999999</v>
      </c>
      <c r="AF33297">
        <v>164.64</v>
      </c>
      <c r="AG33297">
        <v>0.24811</v>
      </c>
      <c r="AH33297">
        <v>164.64</v>
      </c>
      <c r="AI33297">
        <v>0</v>
      </c>
      <c r="AJ33297">
        <v>3.9718999999999997E-2</v>
      </c>
      <c r="AK33297" t="s">
        <v>9099</v>
      </c>
      <c r="AL33297">
        <v>1</v>
      </c>
      <c r="AM33297">
        <v>0</v>
      </c>
      <c r="AO33297" t="s">
        <v>9099</v>
      </c>
      <c r="AP33297" t="s">
        <v>9099</v>
      </c>
      <c r="AQ33297">
        <v>0</v>
      </c>
      <c r="AR33297">
        <v>2715100</v>
      </c>
    </row>
    <row r="33298" spans="1:44" x14ac:dyDescent="0.25">
      <c r="A33298">
        <v>33296</v>
      </c>
      <c r="B33298">
        <v>1594</v>
      </c>
      <c r="C33298">
        <v>7588</v>
      </c>
      <c r="D33298">
        <v>8352</v>
      </c>
      <c r="E33298" t="s">
        <v>46246</v>
      </c>
      <c r="H33298" t="s">
        <v>28418</v>
      </c>
      <c r="I33298">
        <v>17</v>
      </c>
      <c r="J33298" t="s">
        <v>31890</v>
      </c>
      <c r="K33298" t="s">
        <v>46247</v>
      </c>
      <c r="N33298">
        <v>0</v>
      </c>
      <c r="O33298">
        <v>0</v>
      </c>
      <c r="P33298" t="s">
        <v>8010</v>
      </c>
      <c r="Q33298" t="s">
        <v>8010</v>
      </c>
      <c r="R33298" t="s">
        <v>8010</v>
      </c>
      <c r="S33298" t="s">
        <v>8011</v>
      </c>
      <c r="U33298" t="s">
        <v>31893</v>
      </c>
      <c r="V33298" t="s">
        <v>31894</v>
      </c>
      <c r="W33298">
        <v>1</v>
      </c>
      <c r="X33298" t="s">
        <v>1600</v>
      </c>
      <c r="Y33298">
        <v>2</v>
      </c>
      <c r="Z33298">
        <v>883.99856</v>
      </c>
      <c r="AA33298">
        <v>1765.9826</v>
      </c>
      <c r="AB33298">
        <v>45527.9296875</v>
      </c>
      <c r="AC33298">
        <v>-1.4085000000000001</v>
      </c>
      <c r="AD33298">
        <v>-2.5984E-2</v>
      </c>
      <c r="AE33298">
        <v>-1.4345000000000001</v>
      </c>
      <c r="AF33298">
        <v>115.02</v>
      </c>
      <c r="AG33298">
        <v>1.7866</v>
      </c>
      <c r="AH33298">
        <v>115.02</v>
      </c>
      <c r="AI33298">
        <v>0</v>
      </c>
      <c r="AK33298">
        <v>0.90711426734924305</v>
      </c>
      <c r="AL33298">
        <v>2.6076000000000002E-4</v>
      </c>
      <c r="AM33298">
        <v>2</v>
      </c>
      <c r="AN33298">
        <v>15727</v>
      </c>
      <c r="AO33298">
        <v>115.82</v>
      </c>
      <c r="AP33298">
        <v>115.82</v>
      </c>
      <c r="AQ33298">
        <v>1</v>
      </c>
      <c r="AR33298">
        <v>44974000</v>
      </c>
    </row>
    <row r="33299" spans="1:44" x14ac:dyDescent="0.25">
      <c r="A33299">
        <v>33297</v>
      </c>
      <c r="B33299">
        <v>1594</v>
      </c>
      <c r="C33299">
        <v>7588</v>
      </c>
      <c r="D33299">
        <v>8352</v>
      </c>
      <c r="E33299">
        <v>25853</v>
      </c>
      <c r="H33299" t="s">
        <v>28418</v>
      </c>
      <c r="I33299">
        <v>17</v>
      </c>
      <c r="J33299" t="s">
        <v>31890</v>
      </c>
      <c r="K33299" t="s">
        <v>46247</v>
      </c>
      <c r="N33299">
        <v>0</v>
      </c>
      <c r="O33299">
        <v>0</v>
      </c>
      <c r="P33299" t="s">
        <v>8010</v>
      </c>
      <c r="Q33299" t="s">
        <v>8010</v>
      </c>
      <c r="R33299" t="s">
        <v>8010</v>
      </c>
      <c r="S33299" t="s">
        <v>8011</v>
      </c>
      <c r="U33299" t="s">
        <v>31893</v>
      </c>
      <c r="V33299" t="s">
        <v>31894</v>
      </c>
      <c r="W33299">
        <v>1</v>
      </c>
      <c r="X33299" t="s">
        <v>1600</v>
      </c>
      <c r="Y33299">
        <v>3</v>
      </c>
      <c r="Z33299">
        <v>589.66813000000002</v>
      </c>
      <c r="AA33299">
        <v>1765.9826</v>
      </c>
      <c r="AB33299">
        <v>56605.28125</v>
      </c>
      <c r="AC33299">
        <v>-2.0649000000000002</v>
      </c>
      <c r="AD33299">
        <v>2.3232999999999999E-3</v>
      </c>
      <c r="AE33299">
        <v>-2.0626000000000002</v>
      </c>
      <c r="AF33299">
        <v>115</v>
      </c>
      <c r="AG33299">
        <v>1.6496</v>
      </c>
      <c r="AH33299">
        <v>115</v>
      </c>
      <c r="AI33299">
        <v>0</v>
      </c>
      <c r="AK33299">
        <v>0.81692558526992798</v>
      </c>
      <c r="AL33299">
        <v>0.64363999999999999</v>
      </c>
      <c r="AM33299">
        <v>1</v>
      </c>
      <c r="AN33299">
        <v>15730</v>
      </c>
      <c r="AO33299">
        <v>37.555</v>
      </c>
      <c r="AP33299">
        <v>37.555</v>
      </c>
      <c r="AQ33299">
        <v>1</v>
      </c>
      <c r="AR33299">
        <v>24117000</v>
      </c>
    </row>
    <row r="33300" spans="1:44" x14ac:dyDescent="0.25">
      <c r="A33300">
        <v>33298</v>
      </c>
      <c r="B33300">
        <v>1594</v>
      </c>
      <c r="C33300">
        <v>7588</v>
      </c>
      <c r="D33300">
        <v>8352</v>
      </c>
      <c r="E33300" t="s">
        <v>46248</v>
      </c>
      <c r="H33300" t="s">
        <v>28418</v>
      </c>
      <c r="I33300">
        <v>17</v>
      </c>
      <c r="J33300" t="s">
        <v>31890</v>
      </c>
      <c r="K33300" t="s">
        <v>46247</v>
      </c>
      <c r="N33300">
        <v>0</v>
      </c>
      <c r="O33300">
        <v>0</v>
      </c>
      <c r="P33300" t="s">
        <v>8010</v>
      </c>
      <c r="Q33300" t="s">
        <v>8010</v>
      </c>
      <c r="R33300" t="s">
        <v>8010</v>
      </c>
      <c r="S33300" t="s">
        <v>8011</v>
      </c>
      <c r="U33300" t="s">
        <v>31893</v>
      </c>
      <c r="V33300" t="s">
        <v>31895</v>
      </c>
      <c r="W33300">
        <v>2</v>
      </c>
      <c r="X33300" t="s">
        <v>3013</v>
      </c>
      <c r="Y33300">
        <v>2</v>
      </c>
      <c r="Z33300">
        <v>883.99856</v>
      </c>
      <c r="AA33300">
        <v>1765.9826</v>
      </c>
      <c r="AB33300">
        <v>45424.91015625</v>
      </c>
      <c r="AC33300">
        <v>-1.0375000000000001</v>
      </c>
      <c r="AD33300">
        <v>0.12828000000000001</v>
      </c>
      <c r="AE33300">
        <v>-0.90920000000000001</v>
      </c>
      <c r="AF33300">
        <v>115.3</v>
      </c>
      <c r="AG33300">
        <v>2.1297000000000001</v>
      </c>
      <c r="AH33300">
        <v>115.06</v>
      </c>
      <c r="AI33300">
        <v>-0.24260999999999999</v>
      </c>
      <c r="AK33300">
        <v>0.91614401340484597</v>
      </c>
      <c r="AL33300" s="21">
        <v>2.5334999999999998E-7</v>
      </c>
      <c r="AM33300">
        <v>2</v>
      </c>
      <c r="AN33300">
        <v>14605</v>
      </c>
      <c r="AO33300">
        <v>143.46</v>
      </c>
      <c r="AP33300">
        <v>143.46</v>
      </c>
      <c r="AQ33300">
        <v>1</v>
      </c>
      <c r="AR33300">
        <v>30839000</v>
      </c>
    </row>
    <row r="33301" spans="1:44" x14ac:dyDescent="0.25">
      <c r="A33301">
        <v>33299</v>
      </c>
      <c r="B33301">
        <v>1594</v>
      </c>
      <c r="C33301">
        <v>7588</v>
      </c>
      <c r="D33301">
        <v>8352</v>
      </c>
      <c r="E33301" t="s">
        <v>46249</v>
      </c>
      <c r="H33301" t="s">
        <v>28418</v>
      </c>
      <c r="I33301">
        <v>17</v>
      </c>
      <c r="J33301" t="s">
        <v>31890</v>
      </c>
      <c r="K33301" t="s">
        <v>46247</v>
      </c>
      <c r="N33301">
        <v>0</v>
      </c>
      <c r="O33301">
        <v>0</v>
      </c>
      <c r="P33301" t="s">
        <v>8010</v>
      </c>
      <c r="Q33301" t="s">
        <v>8010</v>
      </c>
      <c r="R33301" t="s">
        <v>8010</v>
      </c>
      <c r="S33301" t="s">
        <v>8011</v>
      </c>
      <c r="U33301" t="s">
        <v>31893</v>
      </c>
      <c r="V33301" t="s">
        <v>31895</v>
      </c>
      <c r="W33301">
        <v>2</v>
      </c>
      <c r="X33301" t="s">
        <v>3013</v>
      </c>
      <c r="Y33301">
        <v>3</v>
      </c>
      <c r="Z33301">
        <v>589.66813000000002</v>
      </c>
      <c r="AA33301">
        <v>1765.9826</v>
      </c>
      <c r="AB33301">
        <v>56267.59765625</v>
      </c>
      <c r="AC33301">
        <v>-1.7218</v>
      </c>
      <c r="AD33301">
        <v>8.1469E-2</v>
      </c>
      <c r="AE33301">
        <v>-1.6403000000000001</v>
      </c>
      <c r="AF33301">
        <v>115.28</v>
      </c>
      <c r="AG33301">
        <v>1.819</v>
      </c>
      <c r="AH33301">
        <v>115.04</v>
      </c>
      <c r="AI33301">
        <v>-0.24260999999999999</v>
      </c>
      <c r="AK33301">
        <v>0.87923830747604403</v>
      </c>
      <c r="AL33301">
        <v>0.22375</v>
      </c>
      <c r="AM33301">
        <v>2</v>
      </c>
      <c r="AN33301">
        <v>14716</v>
      </c>
      <c r="AO33301">
        <v>57.328000000000003</v>
      </c>
      <c r="AP33301">
        <v>46.973999999999997</v>
      </c>
      <c r="AQ33301">
        <v>1</v>
      </c>
      <c r="AR33301">
        <v>18523000</v>
      </c>
    </row>
    <row r="33302" spans="1:44" x14ac:dyDescent="0.25">
      <c r="A33302">
        <v>33300</v>
      </c>
      <c r="B33302">
        <v>449</v>
      </c>
      <c r="C33302">
        <v>7589</v>
      </c>
      <c r="D33302">
        <v>8353</v>
      </c>
      <c r="E33302">
        <v>25858</v>
      </c>
      <c r="H33302" t="s">
        <v>28419</v>
      </c>
      <c r="I33302">
        <v>13</v>
      </c>
      <c r="J33302" t="s">
        <v>31890</v>
      </c>
      <c r="K33302" t="s">
        <v>46250</v>
      </c>
      <c r="N33302">
        <v>0</v>
      </c>
      <c r="O33302">
        <v>0</v>
      </c>
      <c r="P33302" t="s">
        <v>4558</v>
      </c>
      <c r="Q33302" t="s">
        <v>4558</v>
      </c>
      <c r="R33302" t="s">
        <v>4558</v>
      </c>
      <c r="S33302" t="s">
        <v>4559</v>
      </c>
      <c r="U33302" t="s">
        <v>31893</v>
      </c>
      <c r="V33302" t="s">
        <v>31896</v>
      </c>
      <c r="W33302">
        <v>3</v>
      </c>
      <c r="X33302" t="s">
        <v>3014</v>
      </c>
      <c r="Y33302">
        <v>2</v>
      </c>
      <c r="Z33302">
        <v>643.34096999999997</v>
      </c>
      <c r="AA33302">
        <v>1284.6674</v>
      </c>
      <c r="AB33302">
        <v>52295.08203125</v>
      </c>
      <c r="AC33302">
        <v>-0.96760000000000002</v>
      </c>
      <c r="AD33302">
        <v>4.8730999999999997E-2</v>
      </c>
      <c r="AE33302">
        <v>-0.91886999999999996</v>
      </c>
      <c r="AF33302">
        <v>49.506999999999998</v>
      </c>
      <c r="AG33302">
        <v>1.4211</v>
      </c>
      <c r="AH33302">
        <v>49.61</v>
      </c>
      <c r="AI33302">
        <v>0.1026</v>
      </c>
      <c r="AK33302">
        <v>0.82562786340713501</v>
      </c>
      <c r="AL33302">
        <v>5.9937999999999998E-2</v>
      </c>
      <c r="AM33302">
        <v>1</v>
      </c>
      <c r="AN33302">
        <v>5416</v>
      </c>
      <c r="AO33302">
        <v>74.611000000000004</v>
      </c>
      <c r="AP33302">
        <v>74.611000000000004</v>
      </c>
      <c r="AQ33302">
        <v>1</v>
      </c>
      <c r="AR33302">
        <v>5085000</v>
      </c>
    </row>
    <row r="33303" spans="1:44" x14ac:dyDescent="0.25">
      <c r="A33303">
        <v>33301</v>
      </c>
      <c r="B33303">
        <v>1029</v>
      </c>
      <c r="C33303">
        <v>7590</v>
      </c>
      <c r="D33303">
        <v>8354</v>
      </c>
      <c r="E33303" t="s">
        <v>46251</v>
      </c>
      <c r="H33303" t="s">
        <v>28422</v>
      </c>
      <c r="I33303">
        <v>13</v>
      </c>
      <c r="J33303" t="s">
        <v>31890</v>
      </c>
      <c r="K33303" t="s">
        <v>46252</v>
      </c>
      <c r="N33303">
        <v>0</v>
      </c>
      <c r="O33303">
        <v>0</v>
      </c>
      <c r="P33303" t="s">
        <v>6299</v>
      </c>
      <c r="Q33303" t="s">
        <v>6299</v>
      </c>
      <c r="R33303" t="s">
        <v>6299</v>
      </c>
      <c r="S33303" t="s">
        <v>6300</v>
      </c>
      <c r="U33303" t="s">
        <v>31893</v>
      </c>
      <c r="V33303" t="s">
        <v>31894</v>
      </c>
      <c r="W33303">
        <v>1</v>
      </c>
      <c r="X33303" t="s">
        <v>1600</v>
      </c>
      <c r="Y33303">
        <v>2</v>
      </c>
      <c r="Z33303">
        <v>795.39392999999995</v>
      </c>
      <c r="AA33303">
        <v>1588.7733000000001</v>
      </c>
      <c r="AB33303">
        <v>47889.2265625</v>
      </c>
      <c r="AC33303">
        <v>-1.4046000000000001</v>
      </c>
      <c r="AD33303">
        <v>0.26235000000000003</v>
      </c>
      <c r="AE33303">
        <v>-1.1423000000000001</v>
      </c>
      <c r="AF33303">
        <v>112.17</v>
      </c>
      <c r="AG33303">
        <v>3.0760000000000001</v>
      </c>
      <c r="AH33303">
        <v>112.17</v>
      </c>
      <c r="AI33303">
        <v>0</v>
      </c>
      <c r="AK33303">
        <v>0.98936694860458396</v>
      </c>
      <c r="AL33303" s="21">
        <v>3.8594999999999999E-13</v>
      </c>
      <c r="AM33303">
        <v>2</v>
      </c>
      <c r="AN33303">
        <v>15308</v>
      </c>
      <c r="AO33303">
        <v>194.24</v>
      </c>
      <c r="AP33303">
        <v>194.24</v>
      </c>
      <c r="AQ33303">
        <v>1</v>
      </c>
      <c r="AR33303">
        <v>100900000</v>
      </c>
    </row>
    <row r="33304" spans="1:44" x14ac:dyDescent="0.25">
      <c r="A33304">
        <v>33302</v>
      </c>
      <c r="B33304">
        <v>1029</v>
      </c>
      <c r="C33304">
        <v>7590</v>
      </c>
      <c r="D33304">
        <v>8354</v>
      </c>
      <c r="E33304">
        <v>25861</v>
      </c>
      <c r="H33304" t="s">
        <v>28422</v>
      </c>
      <c r="I33304">
        <v>13</v>
      </c>
      <c r="J33304" t="s">
        <v>31890</v>
      </c>
      <c r="K33304" t="s">
        <v>46252</v>
      </c>
      <c r="N33304">
        <v>0</v>
      </c>
      <c r="O33304">
        <v>0</v>
      </c>
      <c r="P33304" t="s">
        <v>6299</v>
      </c>
      <c r="Q33304" t="s">
        <v>6299</v>
      </c>
      <c r="R33304" t="s">
        <v>6299</v>
      </c>
      <c r="S33304" t="s">
        <v>6300</v>
      </c>
      <c r="U33304" t="s">
        <v>31893</v>
      </c>
      <c r="V33304" t="s">
        <v>31895</v>
      </c>
      <c r="W33304">
        <v>2</v>
      </c>
      <c r="X33304" t="s">
        <v>3013</v>
      </c>
      <c r="Y33304">
        <v>2</v>
      </c>
      <c r="Z33304">
        <v>795.39392999999995</v>
      </c>
      <c r="AA33304">
        <v>1588.7733000000001</v>
      </c>
      <c r="AB33304">
        <v>47813.46875</v>
      </c>
      <c r="AC33304">
        <v>-0.88448000000000004</v>
      </c>
      <c r="AD33304">
        <v>0.33038000000000001</v>
      </c>
      <c r="AE33304">
        <v>-0.55410999999999999</v>
      </c>
      <c r="AF33304">
        <v>112.36</v>
      </c>
      <c r="AG33304">
        <v>3.7923</v>
      </c>
      <c r="AH33304">
        <v>112.11</v>
      </c>
      <c r="AI33304">
        <v>-0.24260999999999999</v>
      </c>
      <c r="AK33304">
        <v>0.97667121887206998</v>
      </c>
      <c r="AL33304" s="21">
        <v>3.8594999999999999E-13</v>
      </c>
      <c r="AM33304">
        <v>1</v>
      </c>
      <c r="AN33304">
        <v>14292</v>
      </c>
      <c r="AO33304">
        <v>194.24</v>
      </c>
      <c r="AP33304">
        <v>194.24</v>
      </c>
      <c r="AQ33304">
        <v>1</v>
      </c>
      <c r="AR33304">
        <v>74083000</v>
      </c>
    </row>
    <row r="33305" spans="1:44" x14ac:dyDescent="0.25">
      <c r="A33305">
        <v>33303</v>
      </c>
      <c r="B33305">
        <v>1029</v>
      </c>
      <c r="C33305">
        <v>7590</v>
      </c>
      <c r="D33305">
        <v>8354</v>
      </c>
      <c r="E33305">
        <v>25862</v>
      </c>
      <c r="H33305" t="s">
        <v>28422</v>
      </c>
      <c r="I33305">
        <v>13</v>
      </c>
      <c r="J33305" t="s">
        <v>31890</v>
      </c>
      <c r="K33305" t="s">
        <v>46252</v>
      </c>
      <c r="N33305">
        <v>0</v>
      </c>
      <c r="O33305">
        <v>0</v>
      </c>
      <c r="P33305" t="s">
        <v>6299</v>
      </c>
      <c r="Q33305" t="s">
        <v>6299</v>
      </c>
      <c r="R33305" t="s">
        <v>6299</v>
      </c>
      <c r="S33305" t="s">
        <v>6300</v>
      </c>
      <c r="U33305" t="s">
        <v>31893</v>
      </c>
      <c r="V33305" t="s">
        <v>31896</v>
      </c>
      <c r="W33305">
        <v>3</v>
      </c>
      <c r="X33305" t="s">
        <v>3014</v>
      </c>
      <c r="Y33305">
        <v>2</v>
      </c>
      <c r="Z33305">
        <v>795.39392999999995</v>
      </c>
      <c r="AA33305">
        <v>1588.7733000000001</v>
      </c>
      <c r="AB33305">
        <v>47074.79296875</v>
      </c>
      <c r="AC33305">
        <v>-1.1767000000000001</v>
      </c>
      <c r="AD33305">
        <v>-1.1213000000000001E-2</v>
      </c>
      <c r="AE33305">
        <v>-1.1879</v>
      </c>
      <c r="AF33305">
        <v>112.08</v>
      </c>
      <c r="AG33305">
        <v>1.2912999999999999</v>
      </c>
      <c r="AH33305">
        <v>111.98</v>
      </c>
      <c r="AI33305">
        <v>-9.7869999999999999E-2</v>
      </c>
      <c r="AK33305">
        <v>0.63971817493438698</v>
      </c>
      <c r="AL33305">
        <v>0.37380000000000002</v>
      </c>
      <c r="AM33305">
        <v>1</v>
      </c>
      <c r="AN33305">
        <v>14824</v>
      </c>
      <c r="AO33305">
        <v>53.000999999999998</v>
      </c>
      <c r="AP33305">
        <v>53.000999999999998</v>
      </c>
      <c r="AQ33305">
        <v>1</v>
      </c>
      <c r="AR33305">
        <v>6038700</v>
      </c>
    </row>
    <row r="33306" spans="1:44" x14ac:dyDescent="0.25">
      <c r="A33306">
        <v>33304</v>
      </c>
      <c r="B33306">
        <v>1029</v>
      </c>
      <c r="C33306">
        <v>7590</v>
      </c>
      <c r="D33306">
        <v>8354</v>
      </c>
      <c r="E33306">
        <v>25863</v>
      </c>
      <c r="H33306" t="s">
        <v>28422</v>
      </c>
      <c r="I33306">
        <v>13</v>
      </c>
      <c r="J33306" t="s">
        <v>31890</v>
      </c>
      <c r="K33306" t="s">
        <v>46252</v>
      </c>
      <c r="N33306">
        <v>0</v>
      </c>
      <c r="O33306">
        <v>0</v>
      </c>
      <c r="P33306" t="s">
        <v>6299</v>
      </c>
      <c r="Q33306" t="s">
        <v>6299</v>
      </c>
      <c r="R33306" t="s">
        <v>6299</v>
      </c>
      <c r="S33306" t="s">
        <v>6300</v>
      </c>
      <c r="U33306" t="s">
        <v>31893</v>
      </c>
      <c r="V33306" t="s">
        <v>31901</v>
      </c>
      <c r="W33306">
        <v>4</v>
      </c>
      <c r="X33306" t="s">
        <v>3010</v>
      </c>
      <c r="Y33306">
        <v>2</v>
      </c>
      <c r="Z33306">
        <v>795.39392999999995</v>
      </c>
      <c r="AA33306">
        <v>1588.7733000000001</v>
      </c>
      <c r="AB33306">
        <v>47241.140625</v>
      </c>
      <c r="AC33306">
        <v>0.13785</v>
      </c>
      <c r="AD33306">
        <v>0.12012</v>
      </c>
      <c r="AE33306">
        <v>0.25796000000000002</v>
      </c>
      <c r="AF33306">
        <v>112.15</v>
      </c>
      <c r="AG33306">
        <v>1.5724</v>
      </c>
      <c r="AH33306">
        <v>111.95</v>
      </c>
      <c r="AI33306">
        <v>-0.20022999999999999</v>
      </c>
      <c r="AK33306">
        <v>0.89234161376953103</v>
      </c>
      <c r="AL33306">
        <v>1.0697000000000001</v>
      </c>
      <c r="AM33306">
        <v>1</v>
      </c>
      <c r="AN33306">
        <v>15047</v>
      </c>
      <c r="AO33306">
        <v>25.981999999999999</v>
      </c>
      <c r="AP33306">
        <v>13.6</v>
      </c>
      <c r="AQ33306">
        <v>1</v>
      </c>
      <c r="AR33306">
        <v>12648000</v>
      </c>
    </row>
    <row r="33307" spans="1:44" x14ac:dyDescent="0.25">
      <c r="A33307">
        <v>33305</v>
      </c>
      <c r="B33307">
        <v>1029</v>
      </c>
      <c r="C33307">
        <v>7590</v>
      </c>
      <c r="D33307">
        <v>8354</v>
      </c>
      <c r="H33307" t="s">
        <v>28422</v>
      </c>
      <c r="I33307">
        <v>13</v>
      </c>
      <c r="J33307" t="s">
        <v>31890</v>
      </c>
      <c r="N33307">
        <v>0</v>
      </c>
      <c r="O33307">
        <v>0</v>
      </c>
      <c r="P33307" t="s">
        <v>6299</v>
      </c>
      <c r="Q33307" t="s">
        <v>6299</v>
      </c>
      <c r="R33307" t="s">
        <v>6299</v>
      </c>
      <c r="S33307" t="s">
        <v>6300</v>
      </c>
      <c r="U33307" t="s">
        <v>31898</v>
      </c>
      <c r="V33307" t="s">
        <v>31902</v>
      </c>
      <c r="W33307">
        <v>5</v>
      </c>
      <c r="X33307" t="s">
        <v>3011</v>
      </c>
      <c r="Y33307">
        <v>2</v>
      </c>
      <c r="Z33307">
        <v>795.39392999999995</v>
      </c>
      <c r="AA33307">
        <v>1588.7733000000001</v>
      </c>
      <c r="AB33307">
        <v>46823.8828125</v>
      </c>
      <c r="AC33307">
        <v>-0.60418000000000005</v>
      </c>
      <c r="AD33307">
        <v>5.6791000000000001E-2</v>
      </c>
      <c r="AE33307">
        <v>-0.54739000000000004</v>
      </c>
      <c r="AF33307">
        <v>112.39</v>
      </c>
      <c r="AG33307">
        <v>1.2404999999999999</v>
      </c>
      <c r="AH33307">
        <v>111.94</v>
      </c>
      <c r="AI33307">
        <v>-0.45113999999999999</v>
      </c>
      <c r="AJ33307">
        <v>-0.22455</v>
      </c>
      <c r="AK33307" t="s">
        <v>9099</v>
      </c>
      <c r="AL33307">
        <v>1</v>
      </c>
      <c r="AM33307">
        <v>0</v>
      </c>
      <c r="AO33307" t="s">
        <v>9099</v>
      </c>
      <c r="AP33307" t="s">
        <v>9099</v>
      </c>
      <c r="AQ33307">
        <v>0</v>
      </c>
      <c r="AR33307">
        <v>3818200</v>
      </c>
    </row>
    <row r="33308" spans="1:44" x14ac:dyDescent="0.25">
      <c r="A33308">
        <v>33306</v>
      </c>
      <c r="B33308">
        <v>1029</v>
      </c>
      <c r="C33308">
        <v>7590</v>
      </c>
      <c r="D33308">
        <v>8354</v>
      </c>
      <c r="H33308" t="s">
        <v>28422</v>
      </c>
      <c r="I33308">
        <v>13</v>
      </c>
      <c r="J33308" t="s">
        <v>31890</v>
      </c>
      <c r="N33308">
        <v>0</v>
      </c>
      <c r="O33308">
        <v>0</v>
      </c>
      <c r="P33308" t="s">
        <v>6299</v>
      </c>
      <c r="Q33308" t="s">
        <v>6299</v>
      </c>
      <c r="R33308" t="s">
        <v>6299</v>
      </c>
      <c r="S33308" t="s">
        <v>6300</v>
      </c>
      <c r="U33308" t="s">
        <v>31898</v>
      </c>
      <c r="V33308" t="s">
        <v>31897</v>
      </c>
      <c r="W33308">
        <v>6</v>
      </c>
      <c r="X33308" t="s">
        <v>3012</v>
      </c>
      <c r="Y33308">
        <v>2</v>
      </c>
      <c r="Z33308">
        <v>795.39392999999995</v>
      </c>
      <c r="AA33308">
        <v>1588.7733000000001</v>
      </c>
      <c r="AB33308">
        <v>47228.10546875</v>
      </c>
      <c r="AC33308">
        <v>-4.9530999999999999E-2</v>
      </c>
      <c r="AD33308">
        <v>-7.2609000000000007E-2</v>
      </c>
      <c r="AE33308">
        <v>-0.12214</v>
      </c>
      <c r="AF33308">
        <v>111.78</v>
      </c>
      <c r="AG33308">
        <v>1.3688</v>
      </c>
      <c r="AH33308">
        <v>112.03</v>
      </c>
      <c r="AI33308">
        <v>0.25294</v>
      </c>
      <c r="AJ33308">
        <v>-0.13255</v>
      </c>
      <c r="AK33308" t="s">
        <v>9099</v>
      </c>
      <c r="AL33308">
        <v>1</v>
      </c>
      <c r="AM33308">
        <v>0</v>
      </c>
      <c r="AO33308" t="s">
        <v>9099</v>
      </c>
      <c r="AP33308" t="s">
        <v>9099</v>
      </c>
      <c r="AQ33308">
        <v>0</v>
      </c>
      <c r="AR33308">
        <v>14739000</v>
      </c>
    </row>
    <row r="33309" spans="1:44" x14ac:dyDescent="0.25">
      <c r="A33309">
        <v>33307</v>
      </c>
      <c r="B33309">
        <v>1029</v>
      </c>
      <c r="C33309">
        <v>7591</v>
      </c>
      <c r="D33309">
        <v>8355</v>
      </c>
      <c r="E33309">
        <v>25864</v>
      </c>
      <c r="H33309" t="s">
        <v>28425</v>
      </c>
      <c r="I33309">
        <v>14</v>
      </c>
      <c r="J33309" t="s">
        <v>31890</v>
      </c>
      <c r="K33309" t="s">
        <v>46253</v>
      </c>
      <c r="N33309">
        <v>0</v>
      </c>
      <c r="O33309">
        <v>0</v>
      </c>
      <c r="P33309" t="s">
        <v>6299</v>
      </c>
      <c r="Q33309" t="s">
        <v>6299</v>
      </c>
      <c r="R33309" t="s">
        <v>6299</v>
      </c>
      <c r="S33309" t="s">
        <v>6300</v>
      </c>
      <c r="U33309" t="s">
        <v>31893</v>
      </c>
      <c r="V33309" t="s">
        <v>31894</v>
      </c>
      <c r="W33309">
        <v>1</v>
      </c>
      <c r="X33309" t="s">
        <v>1600</v>
      </c>
      <c r="Y33309">
        <v>2</v>
      </c>
      <c r="Z33309">
        <v>859.44141000000002</v>
      </c>
      <c r="AA33309">
        <v>1716.8683000000001</v>
      </c>
      <c r="AB33309">
        <v>46365.6640625</v>
      </c>
      <c r="AC33309">
        <v>-0.93752999999999997</v>
      </c>
      <c r="AD33309">
        <v>-8.9842000000000005E-2</v>
      </c>
      <c r="AE33309">
        <v>-1.0274000000000001</v>
      </c>
      <c r="AF33309">
        <v>94.429000000000002</v>
      </c>
      <c r="AG33309">
        <v>0.93596000000000001</v>
      </c>
      <c r="AH33309">
        <v>94.429000000000002</v>
      </c>
      <c r="AI33309">
        <v>0</v>
      </c>
      <c r="AK33309">
        <v>0.95990490913391102</v>
      </c>
      <c r="AL33309" s="21">
        <v>2.3392E-6</v>
      </c>
      <c r="AM33309">
        <v>1</v>
      </c>
      <c r="AN33309">
        <v>12590</v>
      </c>
      <c r="AO33309">
        <v>148.18</v>
      </c>
      <c r="AP33309">
        <v>123.25</v>
      </c>
      <c r="AQ33309">
        <v>1</v>
      </c>
      <c r="AR33309">
        <v>7701000</v>
      </c>
    </row>
    <row r="33310" spans="1:44" x14ac:dyDescent="0.25">
      <c r="A33310">
        <v>33308</v>
      </c>
      <c r="B33310">
        <v>1029</v>
      </c>
      <c r="C33310">
        <v>7591</v>
      </c>
      <c r="D33310">
        <v>8355</v>
      </c>
      <c r="E33310">
        <v>25865</v>
      </c>
      <c r="H33310" t="s">
        <v>28425</v>
      </c>
      <c r="I33310">
        <v>14</v>
      </c>
      <c r="J33310" t="s">
        <v>31890</v>
      </c>
      <c r="K33310" t="s">
        <v>46253</v>
      </c>
      <c r="N33310">
        <v>0</v>
      </c>
      <c r="O33310">
        <v>0</v>
      </c>
      <c r="P33310" t="s">
        <v>6299</v>
      </c>
      <c r="Q33310" t="s">
        <v>6299</v>
      </c>
      <c r="R33310" t="s">
        <v>6299</v>
      </c>
      <c r="S33310" t="s">
        <v>6300</v>
      </c>
      <c r="U33310" t="s">
        <v>31893</v>
      </c>
      <c r="V33310" t="s">
        <v>31895</v>
      </c>
      <c r="W33310">
        <v>2</v>
      </c>
      <c r="X33310" t="s">
        <v>3013</v>
      </c>
      <c r="Y33310">
        <v>2</v>
      </c>
      <c r="Z33310">
        <v>859.44141000000002</v>
      </c>
      <c r="AA33310">
        <v>1716.8683000000001</v>
      </c>
      <c r="AB33310">
        <v>47412.515625</v>
      </c>
      <c r="AC33310">
        <v>-0.10102999999999999</v>
      </c>
      <c r="AD33310">
        <v>6.7946000000000006E-2</v>
      </c>
      <c r="AE33310">
        <v>-3.3087999999999999E-2</v>
      </c>
      <c r="AF33310">
        <v>94.679000000000002</v>
      </c>
      <c r="AG33310">
        <v>0.82969999999999999</v>
      </c>
      <c r="AH33310">
        <v>94.436000000000007</v>
      </c>
      <c r="AI33310">
        <v>-0.24260999999999999</v>
      </c>
      <c r="AK33310">
        <v>0.95473861694335904</v>
      </c>
      <c r="AL33310" s="21">
        <v>6.4131E-5</v>
      </c>
      <c r="AM33310">
        <v>1</v>
      </c>
      <c r="AN33310">
        <v>11777</v>
      </c>
      <c r="AO33310">
        <v>133.32</v>
      </c>
      <c r="AP33310">
        <v>119.46</v>
      </c>
      <c r="AQ33310">
        <v>1</v>
      </c>
      <c r="AR33310">
        <v>2424700</v>
      </c>
    </row>
    <row r="33311" spans="1:44" x14ac:dyDescent="0.25">
      <c r="A33311">
        <v>33309</v>
      </c>
      <c r="B33311">
        <v>1508</v>
      </c>
      <c r="C33311">
        <v>7592</v>
      </c>
      <c r="D33311">
        <v>8356</v>
      </c>
      <c r="E33311" t="s">
        <v>46254</v>
      </c>
      <c r="H33311" t="s">
        <v>28428</v>
      </c>
      <c r="I33311">
        <v>16</v>
      </c>
      <c r="J33311" t="s">
        <v>31890</v>
      </c>
      <c r="K33311" t="s">
        <v>46255</v>
      </c>
      <c r="N33311">
        <v>0</v>
      </c>
      <c r="O33311">
        <v>0</v>
      </c>
      <c r="P33311" t="s">
        <v>7750</v>
      </c>
      <c r="Q33311" t="s">
        <v>7750</v>
      </c>
      <c r="R33311" t="s">
        <v>7750</v>
      </c>
      <c r="S33311" t="s">
        <v>7752</v>
      </c>
      <c r="U33311" t="s">
        <v>31893</v>
      </c>
      <c r="V33311" t="s">
        <v>31894</v>
      </c>
      <c r="W33311">
        <v>1</v>
      </c>
      <c r="X33311" t="s">
        <v>1600</v>
      </c>
      <c r="Y33311">
        <v>2</v>
      </c>
      <c r="Z33311">
        <v>909.45705999999996</v>
      </c>
      <c r="AA33311">
        <v>1816.8996</v>
      </c>
      <c r="AB33311">
        <v>44096.109375</v>
      </c>
      <c r="AC33311">
        <v>-1.5350999999999999</v>
      </c>
      <c r="AD33311">
        <v>-0.16045999999999999</v>
      </c>
      <c r="AE33311">
        <v>-1.6956</v>
      </c>
      <c r="AF33311">
        <v>128.78</v>
      </c>
      <c r="AG33311">
        <v>2.7233000000000001</v>
      </c>
      <c r="AH33311">
        <v>128.78</v>
      </c>
      <c r="AI33311">
        <v>0</v>
      </c>
      <c r="AK33311">
        <v>0.97629755735397294</v>
      </c>
      <c r="AL33311" s="21">
        <v>5.9523999999999996E-31</v>
      </c>
      <c r="AM33311">
        <v>3</v>
      </c>
      <c r="AN33311">
        <v>17571</v>
      </c>
      <c r="AO33311">
        <v>236.4</v>
      </c>
      <c r="AP33311">
        <v>236.4</v>
      </c>
      <c r="AQ33311">
        <v>1</v>
      </c>
      <c r="AR33311">
        <v>104930000</v>
      </c>
    </row>
    <row r="33312" spans="1:44" x14ac:dyDescent="0.25">
      <c r="A33312">
        <v>33310</v>
      </c>
      <c r="B33312">
        <v>1508</v>
      </c>
      <c r="C33312">
        <v>7592</v>
      </c>
      <c r="D33312">
        <v>8356</v>
      </c>
      <c r="E33312" t="s">
        <v>46256</v>
      </c>
      <c r="H33312" t="s">
        <v>28428</v>
      </c>
      <c r="I33312">
        <v>16</v>
      </c>
      <c r="J33312" t="s">
        <v>31890</v>
      </c>
      <c r="K33312" t="s">
        <v>46255</v>
      </c>
      <c r="N33312">
        <v>0</v>
      </c>
      <c r="O33312">
        <v>0</v>
      </c>
      <c r="P33312" t="s">
        <v>7750</v>
      </c>
      <c r="Q33312" t="s">
        <v>7750</v>
      </c>
      <c r="R33312" t="s">
        <v>7750</v>
      </c>
      <c r="S33312" t="s">
        <v>7752</v>
      </c>
      <c r="U33312" t="s">
        <v>31893</v>
      </c>
      <c r="V33312" t="s">
        <v>31901</v>
      </c>
      <c r="W33312">
        <v>4</v>
      </c>
      <c r="X33312" t="s">
        <v>3010</v>
      </c>
      <c r="Y33312">
        <v>2</v>
      </c>
      <c r="Z33312">
        <v>909.45705999999996</v>
      </c>
      <c r="AA33312">
        <v>1816.8996</v>
      </c>
      <c r="AB33312">
        <v>44905.31640625</v>
      </c>
      <c r="AC33312">
        <v>0.26328000000000001</v>
      </c>
      <c r="AD33312">
        <v>8.5774000000000003E-2</v>
      </c>
      <c r="AE33312">
        <v>0.34905000000000003</v>
      </c>
      <c r="AF33312">
        <v>129.01</v>
      </c>
      <c r="AG33312">
        <v>2.7429999999999999</v>
      </c>
      <c r="AH33312">
        <v>128.71</v>
      </c>
      <c r="AI33312">
        <v>-0.30048000000000002</v>
      </c>
      <c r="AK33312">
        <v>0.94529324769973799</v>
      </c>
      <c r="AL33312" s="21">
        <v>1.1663E-25</v>
      </c>
      <c r="AM33312">
        <v>3</v>
      </c>
      <c r="AN33312">
        <v>17387</v>
      </c>
      <c r="AO33312">
        <v>228.19</v>
      </c>
      <c r="AP33312">
        <v>228.19</v>
      </c>
      <c r="AQ33312">
        <v>1</v>
      </c>
      <c r="AR33312">
        <v>61365000</v>
      </c>
    </row>
    <row r="33313" spans="1:44" x14ac:dyDescent="0.25">
      <c r="A33313">
        <v>33311</v>
      </c>
      <c r="B33313">
        <v>1508</v>
      </c>
      <c r="C33313">
        <v>7592</v>
      </c>
      <c r="D33313">
        <v>8356</v>
      </c>
      <c r="E33313">
        <v>25872</v>
      </c>
      <c r="H33313" t="s">
        <v>28428</v>
      </c>
      <c r="I33313">
        <v>16</v>
      </c>
      <c r="J33313" t="s">
        <v>31890</v>
      </c>
      <c r="K33313" t="s">
        <v>46255</v>
      </c>
      <c r="N33313">
        <v>0</v>
      </c>
      <c r="O33313">
        <v>0</v>
      </c>
      <c r="P33313" t="s">
        <v>7750</v>
      </c>
      <c r="Q33313" t="s">
        <v>7750</v>
      </c>
      <c r="R33313" t="s">
        <v>7750</v>
      </c>
      <c r="S33313" t="s">
        <v>7752</v>
      </c>
      <c r="U33313" t="s">
        <v>31893</v>
      </c>
      <c r="V33313" t="s">
        <v>31901</v>
      </c>
      <c r="W33313">
        <v>4</v>
      </c>
      <c r="X33313" t="s">
        <v>3010</v>
      </c>
      <c r="Y33313">
        <v>3</v>
      </c>
      <c r="Z33313">
        <v>606.64045999999996</v>
      </c>
      <c r="AA33313">
        <v>1816.8996</v>
      </c>
      <c r="AB33313">
        <v>56012.30078125</v>
      </c>
      <c r="AC33313">
        <v>-0.36471999999999999</v>
      </c>
      <c r="AD33313">
        <v>2.9217E-2</v>
      </c>
      <c r="AE33313">
        <v>-0.33550999999999997</v>
      </c>
      <c r="AF33313">
        <v>128.93</v>
      </c>
      <c r="AG33313">
        <v>0.97628999999999999</v>
      </c>
      <c r="AH33313">
        <v>128.63</v>
      </c>
      <c r="AI33313">
        <v>-0.30048000000000002</v>
      </c>
      <c r="AK33313">
        <v>0.64469587802886996</v>
      </c>
      <c r="AL33313">
        <v>0.80467</v>
      </c>
      <c r="AM33313">
        <v>1</v>
      </c>
      <c r="AN33313">
        <v>17302</v>
      </c>
      <c r="AO33313">
        <v>32.523000000000003</v>
      </c>
      <c r="AP33313">
        <v>8.0557999999999996</v>
      </c>
      <c r="AQ33313">
        <v>1</v>
      </c>
      <c r="AR33313">
        <v>4032100</v>
      </c>
    </row>
    <row r="33314" spans="1:44" x14ac:dyDescent="0.25">
      <c r="A33314">
        <v>33312</v>
      </c>
      <c r="B33314">
        <v>1508</v>
      </c>
      <c r="C33314">
        <v>7592</v>
      </c>
      <c r="D33314">
        <v>8356</v>
      </c>
      <c r="E33314">
        <v>25873</v>
      </c>
      <c r="H33314" t="s">
        <v>28428</v>
      </c>
      <c r="I33314">
        <v>16</v>
      </c>
      <c r="J33314" t="s">
        <v>31890</v>
      </c>
      <c r="K33314" t="s">
        <v>46255</v>
      </c>
      <c r="N33314">
        <v>0</v>
      </c>
      <c r="O33314">
        <v>0</v>
      </c>
      <c r="P33314" t="s">
        <v>7750</v>
      </c>
      <c r="Q33314" t="s">
        <v>7750</v>
      </c>
      <c r="R33314" t="s">
        <v>7750</v>
      </c>
      <c r="S33314" t="s">
        <v>7752</v>
      </c>
      <c r="U33314" t="s">
        <v>31893</v>
      </c>
      <c r="V33314" t="s">
        <v>31902</v>
      </c>
      <c r="W33314">
        <v>5</v>
      </c>
      <c r="X33314" t="s">
        <v>3011</v>
      </c>
      <c r="Y33314">
        <v>2</v>
      </c>
      <c r="Z33314">
        <v>909.45705999999996</v>
      </c>
      <c r="AA33314">
        <v>1816.8996</v>
      </c>
      <c r="AB33314">
        <v>44833.06640625</v>
      </c>
      <c r="AC33314">
        <v>-0.21745999999999999</v>
      </c>
      <c r="AD33314">
        <v>0.21740000000000001</v>
      </c>
      <c r="AE33314" s="21">
        <v>-5.5352000000000001E-5</v>
      </c>
      <c r="AF33314">
        <v>129.22999999999999</v>
      </c>
      <c r="AG33314">
        <v>1.7628999999999999</v>
      </c>
      <c r="AH33314">
        <v>128.68</v>
      </c>
      <c r="AI33314">
        <v>-0.55139000000000005</v>
      </c>
      <c r="AK33314">
        <v>0.76996433734893799</v>
      </c>
      <c r="AL33314">
        <v>5.0902999999999997E-2</v>
      </c>
      <c r="AM33314">
        <v>1</v>
      </c>
      <c r="AN33314">
        <v>15696</v>
      </c>
      <c r="AO33314">
        <v>73.156000000000006</v>
      </c>
      <c r="AP33314">
        <v>50.018999999999998</v>
      </c>
      <c r="AQ33314">
        <v>1</v>
      </c>
      <c r="AR33314">
        <v>7356500</v>
      </c>
    </row>
    <row r="33315" spans="1:44" x14ac:dyDescent="0.25">
      <c r="A33315">
        <v>33313</v>
      </c>
      <c r="B33315">
        <v>1508</v>
      </c>
      <c r="C33315">
        <v>7592</v>
      </c>
      <c r="D33315">
        <v>8356</v>
      </c>
      <c r="E33315" t="s">
        <v>46257</v>
      </c>
      <c r="H33315" t="s">
        <v>28428</v>
      </c>
      <c r="I33315">
        <v>16</v>
      </c>
      <c r="J33315" t="s">
        <v>31890</v>
      </c>
      <c r="K33315" t="s">
        <v>46255</v>
      </c>
      <c r="N33315">
        <v>0</v>
      </c>
      <c r="O33315">
        <v>0</v>
      </c>
      <c r="P33315" t="s">
        <v>7750</v>
      </c>
      <c r="Q33315" t="s">
        <v>7750</v>
      </c>
      <c r="R33315" t="s">
        <v>7750</v>
      </c>
      <c r="S33315" t="s">
        <v>7752</v>
      </c>
      <c r="U33315" t="s">
        <v>31893</v>
      </c>
      <c r="V33315" t="s">
        <v>31897</v>
      </c>
      <c r="W33315">
        <v>6</v>
      </c>
      <c r="X33315" t="s">
        <v>3012</v>
      </c>
      <c r="Y33315">
        <v>2</v>
      </c>
      <c r="Z33315">
        <v>909.45705999999996</v>
      </c>
      <c r="AA33315">
        <v>1816.8996</v>
      </c>
      <c r="AB33315">
        <v>44323.6640625</v>
      </c>
      <c r="AC33315">
        <v>-6.0558000000000001E-2</v>
      </c>
      <c r="AD33315">
        <v>2.0650999999999999E-2</v>
      </c>
      <c r="AE33315">
        <v>-3.9906999999999998E-2</v>
      </c>
      <c r="AF33315">
        <v>128.65</v>
      </c>
      <c r="AG33315">
        <v>3.0771999999999999</v>
      </c>
      <c r="AH33315">
        <v>128.69999999999999</v>
      </c>
      <c r="AI33315">
        <v>5.2475000000000001E-2</v>
      </c>
      <c r="AK33315">
        <v>0.98554950952529896</v>
      </c>
      <c r="AL33315" s="21">
        <v>5.4063000000000003E-51</v>
      </c>
      <c r="AM33315">
        <v>2</v>
      </c>
      <c r="AN33315">
        <v>18256</v>
      </c>
      <c r="AO33315">
        <v>279.24</v>
      </c>
      <c r="AP33315">
        <v>246.93</v>
      </c>
      <c r="AQ33315">
        <v>1</v>
      </c>
      <c r="AR33315">
        <v>145110000</v>
      </c>
    </row>
    <row r="33316" spans="1:44" x14ac:dyDescent="0.25">
      <c r="A33316">
        <v>33314</v>
      </c>
      <c r="B33316">
        <v>1508</v>
      </c>
      <c r="C33316">
        <v>7592</v>
      </c>
      <c r="D33316">
        <v>8356</v>
      </c>
      <c r="H33316" t="s">
        <v>28428</v>
      </c>
      <c r="I33316">
        <v>16</v>
      </c>
      <c r="J33316" t="s">
        <v>31890</v>
      </c>
      <c r="N33316">
        <v>0</v>
      </c>
      <c r="O33316">
        <v>0</v>
      </c>
      <c r="P33316" t="s">
        <v>7750</v>
      </c>
      <c r="Q33316" t="s">
        <v>7750</v>
      </c>
      <c r="R33316" t="s">
        <v>7750</v>
      </c>
      <c r="S33316" t="s">
        <v>7752</v>
      </c>
      <c r="U33316" t="s">
        <v>31898</v>
      </c>
      <c r="V33316" t="s">
        <v>31895</v>
      </c>
      <c r="W33316">
        <v>2</v>
      </c>
      <c r="X33316" t="s">
        <v>3013</v>
      </c>
      <c r="Y33316">
        <v>2</v>
      </c>
      <c r="Z33316">
        <v>909.45705999999996</v>
      </c>
      <c r="AA33316">
        <v>1816.8996</v>
      </c>
      <c r="AB33316">
        <v>43743.9375</v>
      </c>
      <c r="AC33316">
        <v>-0.52342</v>
      </c>
      <c r="AD33316">
        <v>-0.38528000000000001</v>
      </c>
      <c r="AE33316">
        <v>-0.90869999999999995</v>
      </c>
      <c r="AF33316">
        <v>129</v>
      </c>
      <c r="AG33316">
        <v>1.7685</v>
      </c>
      <c r="AH33316">
        <v>128.66</v>
      </c>
      <c r="AI33316">
        <v>-0.34277000000000002</v>
      </c>
      <c r="AJ33316">
        <v>-0.12184</v>
      </c>
      <c r="AK33316" t="s">
        <v>9099</v>
      </c>
      <c r="AL33316">
        <v>1</v>
      </c>
      <c r="AM33316">
        <v>0</v>
      </c>
      <c r="AO33316" t="s">
        <v>9099</v>
      </c>
      <c r="AP33316" t="s">
        <v>9099</v>
      </c>
      <c r="AQ33316">
        <v>0</v>
      </c>
      <c r="AR33316">
        <v>7166900</v>
      </c>
    </row>
    <row r="33317" spans="1:44" x14ac:dyDescent="0.25">
      <c r="A33317">
        <v>33315</v>
      </c>
      <c r="B33317">
        <v>1915</v>
      </c>
      <c r="C33317">
        <v>7593</v>
      </c>
      <c r="D33317">
        <v>8357</v>
      </c>
      <c r="E33317">
        <v>25876</v>
      </c>
      <c r="H33317" t="s">
        <v>28431</v>
      </c>
      <c r="I33317">
        <v>16</v>
      </c>
      <c r="J33317" t="s">
        <v>31890</v>
      </c>
      <c r="K33317" t="s">
        <v>46258</v>
      </c>
      <c r="N33317">
        <v>0</v>
      </c>
      <c r="O33317">
        <v>0</v>
      </c>
      <c r="P33317" t="s">
        <v>8982</v>
      </c>
      <c r="Q33317" t="s">
        <v>8982</v>
      </c>
      <c r="R33317" t="s">
        <v>8982</v>
      </c>
      <c r="S33317" t="s">
        <v>8983</v>
      </c>
      <c r="U33317" t="s">
        <v>31893</v>
      </c>
      <c r="V33317" t="s">
        <v>31894</v>
      </c>
      <c r="W33317">
        <v>1</v>
      </c>
      <c r="X33317" t="s">
        <v>1600</v>
      </c>
      <c r="Y33317">
        <v>3</v>
      </c>
      <c r="Z33317">
        <v>627.65114000000005</v>
      </c>
      <c r="AA33317">
        <v>1879.9315999999999</v>
      </c>
      <c r="AB33317">
        <v>53688.15234375</v>
      </c>
      <c r="AC33317">
        <v>-2.1331000000000002</v>
      </c>
      <c r="AD33317">
        <v>4.3657000000000001E-2</v>
      </c>
      <c r="AE33317">
        <v>-2.0895000000000001</v>
      </c>
      <c r="AF33317">
        <v>121.24</v>
      </c>
      <c r="AG33317">
        <v>1.1063000000000001</v>
      </c>
      <c r="AH33317">
        <v>121.24</v>
      </c>
      <c r="AI33317">
        <v>0</v>
      </c>
      <c r="AK33317">
        <v>0.78029161691665605</v>
      </c>
      <c r="AL33317">
        <v>0.39278000000000002</v>
      </c>
      <c r="AM33317">
        <v>1</v>
      </c>
      <c r="AN33317">
        <v>16512</v>
      </c>
      <c r="AO33317">
        <v>60.656999999999996</v>
      </c>
      <c r="AP33317">
        <v>35.692999999999998</v>
      </c>
      <c r="AQ33317">
        <v>1</v>
      </c>
      <c r="AR33317">
        <v>7580700</v>
      </c>
    </row>
    <row r="33318" spans="1:44" x14ac:dyDescent="0.25">
      <c r="A33318">
        <v>33316</v>
      </c>
      <c r="B33318">
        <v>1915</v>
      </c>
      <c r="C33318">
        <v>7593</v>
      </c>
      <c r="D33318">
        <v>8357</v>
      </c>
      <c r="E33318">
        <v>25877</v>
      </c>
      <c r="H33318" t="s">
        <v>28431</v>
      </c>
      <c r="I33318">
        <v>16</v>
      </c>
      <c r="J33318" t="s">
        <v>31890</v>
      </c>
      <c r="K33318" t="s">
        <v>46258</v>
      </c>
      <c r="N33318">
        <v>0</v>
      </c>
      <c r="O33318">
        <v>0</v>
      </c>
      <c r="P33318" t="s">
        <v>8982</v>
      </c>
      <c r="Q33318" t="s">
        <v>8982</v>
      </c>
      <c r="R33318" t="s">
        <v>8982</v>
      </c>
      <c r="S33318" t="s">
        <v>8983</v>
      </c>
      <c r="U33318" t="s">
        <v>31893</v>
      </c>
      <c r="V33318" t="s">
        <v>31895</v>
      </c>
      <c r="W33318">
        <v>2</v>
      </c>
      <c r="X33318" t="s">
        <v>3013</v>
      </c>
      <c r="Y33318">
        <v>3</v>
      </c>
      <c r="Z33318">
        <v>627.65114000000005</v>
      </c>
      <c r="AA33318">
        <v>1879.9315999999999</v>
      </c>
      <c r="AB33318">
        <v>53065.55078125</v>
      </c>
      <c r="AC33318">
        <v>-0.70323000000000002</v>
      </c>
      <c r="AD33318">
        <v>0.39937</v>
      </c>
      <c r="AE33318">
        <v>-0.30386000000000002</v>
      </c>
      <c r="AF33318">
        <v>121.69</v>
      </c>
      <c r="AG33318">
        <v>0.89809000000000005</v>
      </c>
      <c r="AH33318">
        <v>121.34</v>
      </c>
      <c r="AI33318">
        <v>-0.34277999999999997</v>
      </c>
      <c r="AK33318">
        <v>0.711159348487854</v>
      </c>
      <c r="AL33318">
        <v>8.8943000000000008E-3</v>
      </c>
      <c r="AM33318">
        <v>1</v>
      </c>
      <c r="AN33318">
        <v>15465</v>
      </c>
      <c r="AO33318">
        <v>105.19</v>
      </c>
      <c r="AP33318">
        <v>88.305000000000007</v>
      </c>
      <c r="AQ33318">
        <v>1</v>
      </c>
      <c r="AR33318">
        <v>2555100</v>
      </c>
    </row>
    <row r="33319" spans="1:44" x14ac:dyDescent="0.25">
      <c r="A33319">
        <v>33317</v>
      </c>
      <c r="B33319">
        <v>1915</v>
      </c>
      <c r="C33319">
        <v>7593</v>
      </c>
      <c r="D33319">
        <v>8357</v>
      </c>
      <c r="E33319">
        <v>25878</v>
      </c>
      <c r="H33319" t="s">
        <v>28431</v>
      </c>
      <c r="I33319">
        <v>16</v>
      </c>
      <c r="J33319" t="s">
        <v>31890</v>
      </c>
      <c r="K33319" t="s">
        <v>46258</v>
      </c>
      <c r="N33319">
        <v>0</v>
      </c>
      <c r="O33319">
        <v>0</v>
      </c>
      <c r="P33319" t="s">
        <v>8982</v>
      </c>
      <c r="Q33319" t="s">
        <v>8982</v>
      </c>
      <c r="R33319" t="s">
        <v>8982</v>
      </c>
      <c r="S33319" t="s">
        <v>8983</v>
      </c>
      <c r="U33319" t="s">
        <v>31893</v>
      </c>
      <c r="V33319" t="s">
        <v>31902</v>
      </c>
      <c r="W33319">
        <v>5</v>
      </c>
      <c r="X33319" t="s">
        <v>3011</v>
      </c>
      <c r="Y33319">
        <v>3</v>
      </c>
      <c r="Z33319">
        <v>627.65114000000005</v>
      </c>
      <c r="AA33319">
        <v>1879.9315999999999</v>
      </c>
      <c r="AB33319">
        <v>53782.54296875</v>
      </c>
      <c r="AC33319">
        <v>-0.69986000000000004</v>
      </c>
      <c r="AD33319">
        <v>0.17512</v>
      </c>
      <c r="AE33319">
        <v>-0.52473999999999998</v>
      </c>
      <c r="AF33319">
        <v>121.95</v>
      </c>
      <c r="AG33319">
        <v>1.2637</v>
      </c>
      <c r="AH33319">
        <v>121.49</v>
      </c>
      <c r="AI33319">
        <v>-0.45113999999999999</v>
      </c>
      <c r="AK33319">
        <v>0.46938619017601002</v>
      </c>
      <c r="AL33319">
        <v>2.7185E-3</v>
      </c>
      <c r="AM33319">
        <v>1</v>
      </c>
      <c r="AN33319">
        <v>14846</v>
      </c>
      <c r="AO33319">
        <v>112.42</v>
      </c>
      <c r="AP33319">
        <v>72.397999999999996</v>
      </c>
      <c r="AQ33319">
        <v>1</v>
      </c>
      <c r="AR33319">
        <v>6925600</v>
      </c>
    </row>
    <row r="33320" spans="1:44" x14ac:dyDescent="0.25">
      <c r="A33320">
        <v>33318</v>
      </c>
      <c r="B33320">
        <v>1915</v>
      </c>
      <c r="C33320">
        <v>7593</v>
      </c>
      <c r="D33320">
        <v>8357</v>
      </c>
      <c r="E33320">
        <v>25879</v>
      </c>
      <c r="H33320" t="s">
        <v>28431</v>
      </c>
      <c r="I33320">
        <v>16</v>
      </c>
      <c r="J33320" t="s">
        <v>31890</v>
      </c>
      <c r="K33320" t="s">
        <v>46258</v>
      </c>
      <c r="N33320">
        <v>0</v>
      </c>
      <c r="O33320">
        <v>0</v>
      </c>
      <c r="P33320" t="s">
        <v>8982</v>
      </c>
      <c r="Q33320" t="s">
        <v>8982</v>
      </c>
      <c r="R33320" t="s">
        <v>8982</v>
      </c>
      <c r="S33320" t="s">
        <v>8983</v>
      </c>
      <c r="U33320" t="s">
        <v>31893</v>
      </c>
      <c r="V33320" t="s">
        <v>31897</v>
      </c>
      <c r="W33320">
        <v>6</v>
      </c>
      <c r="X33320" t="s">
        <v>3012</v>
      </c>
      <c r="Y33320">
        <v>2</v>
      </c>
      <c r="Z33320">
        <v>940.97307000000001</v>
      </c>
      <c r="AA33320">
        <v>1879.9315999999999</v>
      </c>
      <c r="AB33320">
        <v>44312.77734375</v>
      </c>
      <c r="AC33320">
        <v>-0.23174</v>
      </c>
      <c r="AD33320">
        <v>0.36470999999999998</v>
      </c>
      <c r="AE33320">
        <v>0.13297</v>
      </c>
      <c r="AF33320">
        <v>121.02</v>
      </c>
      <c r="AG33320">
        <v>1.0978000000000001</v>
      </c>
      <c r="AH33320">
        <v>121.27</v>
      </c>
      <c r="AI33320">
        <v>0.25294</v>
      </c>
      <c r="AK33320">
        <v>0.75905281305313099</v>
      </c>
      <c r="AL33320" s="21">
        <v>4.0775999999999998E-23</v>
      </c>
      <c r="AM33320">
        <v>1</v>
      </c>
      <c r="AN33320">
        <v>17117</v>
      </c>
      <c r="AO33320">
        <v>210.34</v>
      </c>
      <c r="AP33320">
        <v>142.37</v>
      </c>
      <c r="AQ33320">
        <v>1</v>
      </c>
      <c r="AR33320">
        <v>10324000</v>
      </c>
    </row>
    <row r="33321" spans="1:44" x14ac:dyDescent="0.25">
      <c r="A33321">
        <v>33319</v>
      </c>
      <c r="B33321">
        <v>1915</v>
      </c>
      <c r="C33321">
        <v>7593</v>
      </c>
      <c r="D33321">
        <v>8357</v>
      </c>
      <c r="E33321">
        <v>25880</v>
      </c>
      <c r="H33321" t="s">
        <v>28431</v>
      </c>
      <c r="I33321">
        <v>16</v>
      </c>
      <c r="J33321" t="s">
        <v>31890</v>
      </c>
      <c r="K33321" t="s">
        <v>46258</v>
      </c>
      <c r="N33321">
        <v>0</v>
      </c>
      <c r="O33321">
        <v>0</v>
      </c>
      <c r="P33321" t="s">
        <v>8982</v>
      </c>
      <c r="Q33321" t="s">
        <v>8982</v>
      </c>
      <c r="R33321" t="s">
        <v>8982</v>
      </c>
      <c r="S33321" t="s">
        <v>8983</v>
      </c>
      <c r="U33321" t="s">
        <v>31893</v>
      </c>
      <c r="V33321" t="s">
        <v>31897</v>
      </c>
      <c r="W33321">
        <v>6</v>
      </c>
      <c r="X33321" t="s">
        <v>3012</v>
      </c>
      <c r="Y33321">
        <v>3</v>
      </c>
      <c r="Z33321">
        <v>627.65114000000005</v>
      </c>
      <c r="AA33321">
        <v>1879.9315999999999</v>
      </c>
      <c r="AB33321">
        <v>53454.484375</v>
      </c>
      <c r="AC33321">
        <v>-0.93045999999999995</v>
      </c>
      <c r="AD33321">
        <v>5.3066000000000002E-2</v>
      </c>
      <c r="AE33321">
        <v>-0.87739999999999996</v>
      </c>
      <c r="AF33321">
        <v>121.04</v>
      </c>
      <c r="AG33321">
        <v>1.1026</v>
      </c>
      <c r="AH33321">
        <v>121.29</v>
      </c>
      <c r="AI33321">
        <v>0.25294</v>
      </c>
      <c r="AK33321">
        <v>0.85734170675277699</v>
      </c>
      <c r="AL33321">
        <v>3.5860999999999998E-4</v>
      </c>
      <c r="AM33321">
        <v>1</v>
      </c>
      <c r="AN33321">
        <v>17124</v>
      </c>
      <c r="AO33321">
        <v>126.1</v>
      </c>
      <c r="AP33321">
        <v>105</v>
      </c>
      <c r="AQ33321">
        <v>1</v>
      </c>
      <c r="AR33321">
        <v>12007000</v>
      </c>
    </row>
    <row r="33322" spans="1:44" x14ac:dyDescent="0.25">
      <c r="A33322">
        <v>33320</v>
      </c>
      <c r="B33322">
        <v>1915</v>
      </c>
      <c r="C33322">
        <v>7593</v>
      </c>
      <c r="D33322">
        <v>8357</v>
      </c>
      <c r="H33322" t="s">
        <v>28431</v>
      </c>
      <c r="I33322">
        <v>16</v>
      </c>
      <c r="J33322" t="s">
        <v>31890</v>
      </c>
      <c r="N33322">
        <v>0</v>
      </c>
      <c r="O33322">
        <v>0</v>
      </c>
      <c r="P33322" t="s">
        <v>8982</v>
      </c>
      <c r="Q33322" t="s">
        <v>8982</v>
      </c>
      <c r="R33322" t="s">
        <v>8982</v>
      </c>
      <c r="S33322" t="s">
        <v>8983</v>
      </c>
      <c r="U33322" t="s">
        <v>31898</v>
      </c>
      <c r="V33322" t="s">
        <v>31896</v>
      </c>
      <c r="W33322">
        <v>3</v>
      </c>
      <c r="X33322" t="s">
        <v>3014</v>
      </c>
      <c r="Y33322">
        <v>3</v>
      </c>
      <c r="Z33322">
        <v>627.65114000000005</v>
      </c>
      <c r="AA33322">
        <v>1879.9315999999999</v>
      </c>
      <c r="AB33322">
        <v>53094.109375</v>
      </c>
      <c r="AC33322">
        <v>-1.0541</v>
      </c>
      <c r="AD33322">
        <v>-0.1032</v>
      </c>
      <c r="AE33322">
        <v>-1.1573</v>
      </c>
      <c r="AF33322">
        <v>121.73</v>
      </c>
      <c r="AG33322">
        <v>1.6452</v>
      </c>
      <c r="AH33322">
        <v>121.54</v>
      </c>
      <c r="AI33322">
        <v>-0.1981</v>
      </c>
      <c r="AJ33322">
        <v>0.24701999999999999</v>
      </c>
      <c r="AK33322" t="s">
        <v>9099</v>
      </c>
      <c r="AL33322">
        <v>1</v>
      </c>
      <c r="AM33322">
        <v>0</v>
      </c>
      <c r="AO33322" t="s">
        <v>9099</v>
      </c>
      <c r="AP33322" t="s">
        <v>9099</v>
      </c>
      <c r="AQ33322">
        <v>0</v>
      </c>
      <c r="AR33322">
        <v>10547000</v>
      </c>
    </row>
    <row r="33323" spans="1:44" x14ac:dyDescent="0.25">
      <c r="A33323">
        <v>33321</v>
      </c>
      <c r="B33323">
        <v>1915</v>
      </c>
      <c r="C33323">
        <v>7593</v>
      </c>
      <c r="D33323">
        <v>8357</v>
      </c>
      <c r="H33323" t="s">
        <v>28431</v>
      </c>
      <c r="I33323">
        <v>16</v>
      </c>
      <c r="J33323" t="s">
        <v>31890</v>
      </c>
      <c r="N33323">
        <v>0</v>
      </c>
      <c r="O33323">
        <v>0</v>
      </c>
      <c r="P33323" t="s">
        <v>8982</v>
      </c>
      <c r="Q33323" t="s">
        <v>8982</v>
      </c>
      <c r="R33323" t="s">
        <v>8982</v>
      </c>
      <c r="S33323" t="s">
        <v>8983</v>
      </c>
      <c r="U33323" t="s">
        <v>31898</v>
      </c>
      <c r="V33323" t="s">
        <v>31901</v>
      </c>
      <c r="W33323">
        <v>4</v>
      </c>
      <c r="X33323" t="s">
        <v>3010</v>
      </c>
      <c r="Y33323">
        <v>3</v>
      </c>
      <c r="Z33323">
        <v>627.65114000000005</v>
      </c>
      <c r="AA33323">
        <v>1879.9315999999999</v>
      </c>
      <c r="AB33323">
        <v>54124.50390625</v>
      </c>
      <c r="AC33323">
        <v>-0.88048999999999999</v>
      </c>
      <c r="AD33323">
        <v>-5.7995999999999999E-2</v>
      </c>
      <c r="AE33323">
        <v>-0.93849000000000005</v>
      </c>
      <c r="AF33323">
        <v>121.66</v>
      </c>
      <c r="AG33323">
        <v>0.82091000000000003</v>
      </c>
      <c r="AH33323">
        <v>121.46</v>
      </c>
      <c r="AI33323">
        <v>-0.20022999999999999</v>
      </c>
      <c r="AJ33323">
        <v>0.16738</v>
      </c>
      <c r="AK33323" t="s">
        <v>9099</v>
      </c>
      <c r="AL33323">
        <v>1</v>
      </c>
      <c r="AM33323">
        <v>0</v>
      </c>
      <c r="AO33323" t="s">
        <v>9099</v>
      </c>
      <c r="AP33323" t="s">
        <v>9099</v>
      </c>
      <c r="AQ33323">
        <v>0</v>
      </c>
      <c r="AR33323">
        <v>2580000</v>
      </c>
    </row>
    <row r="33324" spans="1:44" x14ac:dyDescent="0.25">
      <c r="A33324">
        <v>33322</v>
      </c>
      <c r="B33324">
        <v>1915</v>
      </c>
      <c r="C33324">
        <v>7593</v>
      </c>
      <c r="D33324">
        <v>8357</v>
      </c>
      <c r="H33324" t="s">
        <v>28431</v>
      </c>
      <c r="I33324">
        <v>16</v>
      </c>
      <c r="J33324" t="s">
        <v>31890</v>
      </c>
      <c r="N33324">
        <v>0</v>
      </c>
      <c r="O33324">
        <v>0</v>
      </c>
      <c r="P33324" t="s">
        <v>8982</v>
      </c>
      <c r="Q33324" t="s">
        <v>8982</v>
      </c>
      <c r="R33324" t="s">
        <v>8982</v>
      </c>
      <c r="S33324" t="s">
        <v>8983</v>
      </c>
      <c r="U33324" t="s">
        <v>31898</v>
      </c>
      <c r="V33324" t="s">
        <v>31902</v>
      </c>
      <c r="W33324">
        <v>5</v>
      </c>
      <c r="X33324" t="s">
        <v>3011</v>
      </c>
      <c r="Y33324">
        <v>2</v>
      </c>
      <c r="Z33324">
        <v>940.97307000000001</v>
      </c>
      <c r="AA33324">
        <v>1879.9315999999999</v>
      </c>
      <c r="AB33324">
        <v>47341</v>
      </c>
      <c r="AC33324">
        <v>-7.3223999999999997E-2</v>
      </c>
      <c r="AD33324">
        <v>0.73057000000000005</v>
      </c>
      <c r="AE33324">
        <v>0.65734999999999999</v>
      </c>
      <c r="AF33324">
        <v>122.59</v>
      </c>
      <c r="AG33324">
        <v>0.18260999999999999</v>
      </c>
      <c r="AH33324">
        <v>122.04</v>
      </c>
      <c r="AI33324">
        <v>-0.55137999999999998</v>
      </c>
      <c r="AJ33324">
        <v>0.76902000000000004</v>
      </c>
      <c r="AK33324" t="s">
        <v>9099</v>
      </c>
      <c r="AL33324">
        <v>1</v>
      </c>
      <c r="AM33324">
        <v>0</v>
      </c>
      <c r="AO33324" t="s">
        <v>9099</v>
      </c>
      <c r="AP33324" t="s">
        <v>9099</v>
      </c>
      <c r="AQ33324">
        <v>0</v>
      </c>
      <c r="AR33324">
        <v>376920</v>
      </c>
    </row>
    <row r="33325" spans="1:44" x14ac:dyDescent="0.25">
      <c r="A33325">
        <v>33323</v>
      </c>
      <c r="B33325">
        <v>1062</v>
      </c>
      <c r="C33325">
        <v>7594</v>
      </c>
      <c r="D33325">
        <v>8358</v>
      </c>
      <c r="E33325" t="s">
        <v>46259</v>
      </c>
      <c r="H33325" t="s">
        <v>28434</v>
      </c>
      <c r="I33325">
        <v>12</v>
      </c>
      <c r="J33325" t="s">
        <v>31890</v>
      </c>
      <c r="K33325" t="s">
        <v>46260</v>
      </c>
      <c r="N33325">
        <v>0</v>
      </c>
      <c r="O33325">
        <v>0</v>
      </c>
      <c r="P33325" t="s">
        <v>6394</v>
      </c>
      <c r="Q33325" t="s">
        <v>6394</v>
      </c>
      <c r="R33325" t="s">
        <v>6394</v>
      </c>
      <c r="S33325" t="s">
        <v>6395</v>
      </c>
      <c r="U33325" t="s">
        <v>31893</v>
      </c>
      <c r="V33325" t="s">
        <v>31894</v>
      </c>
      <c r="W33325">
        <v>1</v>
      </c>
      <c r="X33325" t="s">
        <v>1600</v>
      </c>
      <c r="Y33325">
        <v>2</v>
      </c>
      <c r="Z33325">
        <v>631.33040000000005</v>
      </c>
      <c r="AA33325">
        <v>1260.6463000000001</v>
      </c>
      <c r="AB33325">
        <v>52694.5546875</v>
      </c>
      <c r="AC33325">
        <v>-1.7156</v>
      </c>
      <c r="AD33325">
        <v>-0.21628</v>
      </c>
      <c r="AE33325">
        <v>-1.9319</v>
      </c>
      <c r="AF33325">
        <v>90.424999999999997</v>
      </c>
      <c r="AG33325">
        <v>1.5361</v>
      </c>
      <c r="AH33325">
        <v>90.424999999999997</v>
      </c>
      <c r="AI33325">
        <v>0</v>
      </c>
      <c r="AK33325">
        <v>0.84435534477233898</v>
      </c>
      <c r="AL33325">
        <v>1.1241000000000001E-3</v>
      </c>
      <c r="AM33325">
        <v>2</v>
      </c>
      <c r="AN33325">
        <v>11933</v>
      </c>
      <c r="AO33325">
        <v>115.29</v>
      </c>
      <c r="AP33325">
        <v>92.709000000000003</v>
      </c>
      <c r="AQ33325">
        <v>1</v>
      </c>
      <c r="AR33325">
        <v>6662700</v>
      </c>
    </row>
    <row r="33326" spans="1:44" x14ac:dyDescent="0.25">
      <c r="A33326">
        <v>33324</v>
      </c>
      <c r="B33326">
        <v>1062</v>
      </c>
      <c r="C33326">
        <v>7594</v>
      </c>
      <c r="D33326">
        <v>8358</v>
      </c>
      <c r="E33326" t="s">
        <v>46261</v>
      </c>
      <c r="H33326" t="s">
        <v>28434</v>
      </c>
      <c r="I33326">
        <v>12</v>
      </c>
      <c r="J33326" t="s">
        <v>31890</v>
      </c>
      <c r="K33326" t="s">
        <v>46260</v>
      </c>
      <c r="N33326">
        <v>0</v>
      </c>
      <c r="O33326">
        <v>0</v>
      </c>
      <c r="P33326" t="s">
        <v>6394</v>
      </c>
      <c r="Q33326" t="s">
        <v>6394</v>
      </c>
      <c r="R33326" t="s">
        <v>6394</v>
      </c>
      <c r="S33326" t="s">
        <v>6395</v>
      </c>
      <c r="U33326" t="s">
        <v>31893</v>
      </c>
      <c r="V33326" t="s">
        <v>31895</v>
      </c>
      <c r="W33326">
        <v>2</v>
      </c>
      <c r="X33326" t="s">
        <v>3013</v>
      </c>
      <c r="Y33326">
        <v>2</v>
      </c>
      <c r="Z33326">
        <v>631.33040000000005</v>
      </c>
      <c r="AA33326">
        <v>1260.6463000000001</v>
      </c>
      <c r="AB33326">
        <v>53462.34765625</v>
      </c>
      <c r="AC33326">
        <v>-0.5585</v>
      </c>
      <c r="AD33326">
        <v>2.1982000000000002E-2</v>
      </c>
      <c r="AE33326">
        <v>-0.53652</v>
      </c>
      <c r="AF33326">
        <v>90.775000000000006</v>
      </c>
      <c r="AG33326">
        <v>1.4901</v>
      </c>
      <c r="AH33326">
        <v>90.531999999999996</v>
      </c>
      <c r="AI33326">
        <v>-0.24260999999999999</v>
      </c>
      <c r="AK33326">
        <v>0.83985441923141502</v>
      </c>
      <c r="AL33326">
        <v>2.4434999999999999E-3</v>
      </c>
      <c r="AM33326">
        <v>2</v>
      </c>
      <c r="AN33326">
        <v>11263</v>
      </c>
      <c r="AO33326">
        <v>110.66</v>
      </c>
      <c r="AP33326">
        <v>96.697999999999993</v>
      </c>
      <c r="AQ33326">
        <v>1</v>
      </c>
      <c r="AR33326">
        <v>5086800</v>
      </c>
    </row>
    <row r="33327" spans="1:44" x14ac:dyDescent="0.25">
      <c r="A33327">
        <v>33325</v>
      </c>
      <c r="B33327">
        <v>1062</v>
      </c>
      <c r="C33327">
        <v>7594</v>
      </c>
      <c r="D33327">
        <v>8358</v>
      </c>
      <c r="E33327">
        <v>25885</v>
      </c>
      <c r="H33327" t="s">
        <v>28434</v>
      </c>
      <c r="I33327">
        <v>12</v>
      </c>
      <c r="J33327" t="s">
        <v>31890</v>
      </c>
      <c r="K33327" t="s">
        <v>46260</v>
      </c>
      <c r="N33327">
        <v>0</v>
      </c>
      <c r="O33327">
        <v>0</v>
      </c>
      <c r="P33327" t="s">
        <v>6394</v>
      </c>
      <c r="Q33327" t="s">
        <v>6394</v>
      </c>
      <c r="R33327" t="s">
        <v>6394</v>
      </c>
      <c r="S33327" t="s">
        <v>6395</v>
      </c>
      <c r="U33327" t="s">
        <v>31893</v>
      </c>
      <c r="V33327" t="s">
        <v>31897</v>
      </c>
      <c r="W33327">
        <v>6</v>
      </c>
      <c r="X33327" t="s">
        <v>3012</v>
      </c>
      <c r="Y33327">
        <v>2</v>
      </c>
      <c r="Z33327">
        <v>631.33040000000005</v>
      </c>
      <c r="AA33327">
        <v>1260.6463000000001</v>
      </c>
      <c r="AB33327">
        <v>54038.2109375</v>
      </c>
      <c r="AC33327">
        <v>-1.1023000000000001</v>
      </c>
      <c r="AD33327">
        <v>8.7983000000000006E-2</v>
      </c>
      <c r="AE33327">
        <v>-1.0143</v>
      </c>
      <c r="AF33327">
        <v>90.08</v>
      </c>
      <c r="AG33327">
        <v>0.74197000000000002</v>
      </c>
      <c r="AH33327">
        <v>90.332999999999998</v>
      </c>
      <c r="AI33327">
        <v>0.25297999999999998</v>
      </c>
      <c r="AK33327">
        <v>0.51665133237838701</v>
      </c>
      <c r="AL33327">
        <v>0.29659000000000002</v>
      </c>
      <c r="AM33327">
        <v>1</v>
      </c>
      <c r="AN33327">
        <v>12302</v>
      </c>
      <c r="AO33327">
        <v>58.131999999999998</v>
      </c>
      <c r="AP33327">
        <v>25.132999999999999</v>
      </c>
      <c r="AQ33327">
        <v>1</v>
      </c>
      <c r="AR33327">
        <v>1522700</v>
      </c>
    </row>
    <row r="33328" spans="1:44" x14ac:dyDescent="0.25">
      <c r="A33328">
        <v>33326</v>
      </c>
      <c r="B33328">
        <v>1062</v>
      </c>
      <c r="C33328">
        <v>7594</v>
      </c>
      <c r="D33328">
        <v>8358</v>
      </c>
      <c r="H33328" t="s">
        <v>28434</v>
      </c>
      <c r="I33328">
        <v>12</v>
      </c>
      <c r="J33328" t="s">
        <v>31890</v>
      </c>
      <c r="N33328">
        <v>0</v>
      </c>
      <c r="O33328">
        <v>0</v>
      </c>
      <c r="P33328" t="s">
        <v>6394</v>
      </c>
      <c r="Q33328" t="s">
        <v>6394</v>
      </c>
      <c r="R33328" t="s">
        <v>6394</v>
      </c>
      <c r="S33328" t="s">
        <v>6395</v>
      </c>
      <c r="U33328" t="s">
        <v>31898</v>
      </c>
      <c r="V33328" t="s">
        <v>31902</v>
      </c>
      <c r="W33328">
        <v>5</v>
      </c>
      <c r="X33328" t="s">
        <v>3011</v>
      </c>
      <c r="Y33328">
        <v>2</v>
      </c>
      <c r="Z33328">
        <v>631.33040000000005</v>
      </c>
      <c r="AA33328">
        <v>1260.6463000000001</v>
      </c>
      <c r="AB33328">
        <v>49192.69140625</v>
      </c>
      <c r="AC33328">
        <v>-1.1917</v>
      </c>
      <c r="AD33328">
        <v>0.34415000000000001</v>
      </c>
      <c r="AE33328">
        <v>-0.84753999999999996</v>
      </c>
      <c r="AF33328">
        <v>90.828999999999994</v>
      </c>
      <c r="AG33328">
        <v>0.34497</v>
      </c>
      <c r="AH33328">
        <v>90.378</v>
      </c>
      <c r="AI33328">
        <v>-0.45113999999999999</v>
      </c>
      <c r="AJ33328">
        <v>4.4998000000000003E-2</v>
      </c>
      <c r="AK33328" t="s">
        <v>9099</v>
      </c>
      <c r="AL33328">
        <v>1</v>
      </c>
      <c r="AM33328">
        <v>0</v>
      </c>
      <c r="AO33328" t="s">
        <v>9099</v>
      </c>
      <c r="AP33328" t="s">
        <v>9099</v>
      </c>
      <c r="AQ33328">
        <v>0</v>
      </c>
      <c r="AR33328">
        <v>568010</v>
      </c>
    </row>
    <row r="33329" spans="1:46" x14ac:dyDescent="0.25">
      <c r="A33329">
        <v>33327</v>
      </c>
      <c r="B33329">
        <v>720</v>
      </c>
      <c r="C33329">
        <v>7595</v>
      </c>
      <c r="D33329">
        <v>8359</v>
      </c>
      <c r="E33329" t="s">
        <v>46262</v>
      </c>
      <c r="H33329" t="s">
        <v>28437</v>
      </c>
      <c r="I33329">
        <v>8</v>
      </c>
      <c r="J33329" t="s">
        <v>31890</v>
      </c>
      <c r="K33329" t="s">
        <v>46263</v>
      </c>
      <c r="N33329">
        <v>0</v>
      </c>
      <c r="O33329">
        <v>0</v>
      </c>
      <c r="P33329" t="s">
        <v>5381</v>
      </c>
      <c r="Q33329" t="s">
        <v>18677</v>
      </c>
      <c r="R33329" t="s">
        <v>18677</v>
      </c>
      <c r="S33329" t="s">
        <v>5383</v>
      </c>
      <c r="U33329" t="s">
        <v>31893</v>
      </c>
      <c r="V33329" t="s">
        <v>31894</v>
      </c>
      <c r="W33329">
        <v>1</v>
      </c>
      <c r="X33329" t="s">
        <v>1600</v>
      </c>
      <c r="Y33329">
        <v>2</v>
      </c>
      <c r="Z33329">
        <v>512.76417000000004</v>
      </c>
      <c r="AA33329">
        <v>1023.5137999999999</v>
      </c>
      <c r="AB33329">
        <v>59512.30078125</v>
      </c>
      <c r="AC33329">
        <v>-2.4192</v>
      </c>
      <c r="AD33329">
        <v>0.44840000000000002</v>
      </c>
      <c r="AE33329">
        <v>-1.9708000000000001</v>
      </c>
      <c r="AF33329">
        <v>63.973999999999997</v>
      </c>
      <c r="AG33329">
        <v>1.7142999999999999</v>
      </c>
      <c r="AH33329">
        <v>63.973999999999997</v>
      </c>
      <c r="AI33329">
        <v>0</v>
      </c>
      <c r="AK33329">
        <v>0.68252968788146995</v>
      </c>
      <c r="AL33329">
        <v>0.61473</v>
      </c>
      <c r="AM33329">
        <v>2</v>
      </c>
      <c r="AN33329">
        <v>7706</v>
      </c>
      <c r="AO33329">
        <v>52.481999999999999</v>
      </c>
      <c r="AP33329">
        <v>35.706000000000003</v>
      </c>
      <c r="AQ33329">
        <v>1</v>
      </c>
      <c r="AR33329">
        <v>3829800</v>
      </c>
    </row>
    <row r="33330" spans="1:46" x14ac:dyDescent="0.25">
      <c r="A33330">
        <v>33328</v>
      </c>
      <c r="B33330">
        <v>720</v>
      </c>
      <c r="C33330">
        <v>7595</v>
      </c>
      <c r="D33330">
        <v>8359</v>
      </c>
      <c r="E33330" t="s">
        <v>46264</v>
      </c>
      <c r="H33330" t="s">
        <v>28437</v>
      </c>
      <c r="I33330">
        <v>8</v>
      </c>
      <c r="J33330" t="s">
        <v>31890</v>
      </c>
      <c r="K33330" t="s">
        <v>46263</v>
      </c>
      <c r="N33330">
        <v>0</v>
      </c>
      <c r="O33330">
        <v>0</v>
      </c>
      <c r="P33330" t="s">
        <v>5381</v>
      </c>
      <c r="Q33330" t="s">
        <v>18677</v>
      </c>
      <c r="R33330" t="s">
        <v>18677</v>
      </c>
      <c r="S33330" t="s">
        <v>5383</v>
      </c>
      <c r="U33330" t="s">
        <v>31893</v>
      </c>
      <c r="V33330" t="s">
        <v>31896</v>
      </c>
      <c r="W33330">
        <v>3</v>
      </c>
      <c r="X33330" t="s">
        <v>3014</v>
      </c>
      <c r="Y33330">
        <v>2</v>
      </c>
      <c r="Z33330">
        <v>512.76417000000004</v>
      </c>
      <c r="AA33330">
        <v>1023.5137999999999</v>
      </c>
      <c r="AB33330">
        <v>59104.03515625</v>
      </c>
      <c r="AC33330">
        <v>-2.073</v>
      </c>
      <c r="AD33330">
        <v>0.29218</v>
      </c>
      <c r="AE33330">
        <v>-1.7807999999999999</v>
      </c>
      <c r="AF33330">
        <v>63.902999999999999</v>
      </c>
      <c r="AG33330">
        <v>2.0886</v>
      </c>
      <c r="AH33330">
        <v>64.006</v>
      </c>
      <c r="AI33330">
        <v>0.1026</v>
      </c>
      <c r="AK33330">
        <v>0.85115933418273904</v>
      </c>
      <c r="AL33330">
        <v>0.10496999999999999</v>
      </c>
      <c r="AM33330">
        <v>2</v>
      </c>
      <c r="AN33330">
        <v>7759</v>
      </c>
      <c r="AO33330">
        <v>99.802000000000007</v>
      </c>
      <c r="AP33330">
        <v>99.802000000000007</v>
      </c>
      <c r="AQ33330">
        <v>1</v>
      </c>
      <c r="AR33330">
        <v>22025000</v>
      </c>
    </row>
    <row r="33331" spans="1:46" x14ac:dyDescent="0.25">
      <c r="A33331">
        <v>33329</v>
      </c>
      <c r="B33331">
        <v>720</v>
      </c>
      <c r="C33331">
        <v>7595</v>
      </c>
      <c r="D33331">
        <v>8359</v>
      </c>
      <c r="H33331" t="s">
        <v>28437</v>
      </c>
      <c r="I33331">
        <v>8</v>
      </c>
      <c r="J33331" t="s">
        <v>31890</v>
      </c>
      <c r="N33331">
        <v>0</v>
      </c>
      <c r="O33331">
        <v>0</v>
      </c>
      <c r="P33331" t="s">
        <v>5381</v>
      </c>
      <c r="Q33331" t="s">
        <v>18677</v>
      </c>
      <c r="R33331" t="s">
        <v>18677</v>
      </c>
      <c r="S33331" t="s">
        <v>5383</v>
      </c>
      <c r="U33331" t="s">
        <v>31898</v>
      </c>
      <c r="V33331" t="s">
        <v>31895</v>
      </c>
      <c r="W33331">
        <v>2</v>
      </c>
      <c r="X33331" t="s">
        <v>3013</v>
      </c>
      <c r="Y33331">
        <v>2</v>
      </c>
      <c r="Z33331">
        <v>512.76417000000004</v>
      </c>
      <c r="AA33331">
        <v>1023.5137999999999</v>
      </c>
      <c r="AB33331">
        <v>59808.9453125</v>
      </c>
      <c r="AC33331">
        <v>-1.0069999999999999</v>
      </c>
      <c r="AD33331">
        <v>0.65956000000000004</v>
      </c>
      <c r="AE33331">
        <v>-0.34741</v>
      </c>
      <c r="AF33331">
        <v>64.234999999999999</v>
      </c>
      <c r="AG33331">
        <v>1.3158000000000001</v>
      </c>
      <c r="AH33331">
        <v>63.892000000000003</v>
      </c>
      <c r="AI33331">
        <v>-0.34277999999999997</v>
      </c>
      <c r="AJ33331">
        <v>-0.11425</v>
      </c>
      <c r="AK33331" t="s">
        <v>9099</v>
      </c>
      <c r="AL33331">
        <v>1</v>
      </c>
      <c r="AM33331">
        <v>0</v>
      </c>
      <c r="AO33331" t="s">
        <v>9099</v>
      </c>
      <c r="AP33331" t="s">
        <v>9099</v>
      </c>
      <c r="AQ33331">
        <v>0</v>
      </c>
      <c r="AR33331">
        <v>1288500</v>
      </c>
    </row>
    <row r="33332" spans="1:46" x14ac:dyDescent="0.25">
      <c r="A33332">
        <v>33330</v>
      </c>
      <c r="B33332">
        <v>720</v>
      </c>
      <c r="C33332">
        <v>7595</v>
      </c>
      <c r="D33332">
        <v>8359</v>
      </c>
      <c r="H33332" t="s">
        <v>28437</v>
      </c>
      <c r="I33332">
        <v>8</v>
      </c>
      <c r="J33332" t="s">
        <v>31890</v>
      </c>
      <c r="N33332">
        <v>0</v>
      </c>
      <c r="O33332">
        <v>0</v>
      </c>
      <c r="P33332" t="s">
        <v>5381</v>
      </c>
      <c r="Q33332" t="s">
        <v>18677</v>
      </c>
      <c r="R33332" t="s">
        <v>18677</v>
      </c>
      <c r="S33332" t="s">
        <v>5383</v>
      </c>
      <c r="U33332" t="s">
        <v>31898</v>
      </c>
      <c r="V33332" t="s">
        <v>31901</v>
      </c>
      <c r="W33332">
        <v>4</v>
      </c>
      <c r="X33332" t="s">
        <v>3010</v>
      </c>
      <c r="Y33332">
        <v>2</v>
      </c>
      <c r="Z33332">
        <v>512.76417000000004</v>
      </c>
      <c r="AA33332">
        <v>1023.5137999999999</v>
      </c>
      <c r="AB33332">
        <v>59520.94140625</v>
      </c>
      <c r="AC33332">
        <v>-1.796</v>
      </c>
      <c r="AD33332">
        <v>1.0615000000000001</v>
      </c>
      <c r="AE33332">
        <v>-0.73446</v>
      </c>
      <c r="AF33332">
        <v>63.850999999999999</v>
      </c>
      <c r="AG33332">
        <v>0.81010000000000004</v>
      </c>
      <c r="AH33332">
        <v>63.850999999999999</v>
      </c>
      <c r="AI33332">
        <v>2.6321E-4</v>
      </c>
      <c r="AJ33332">
        <v>-0.15508</v>
      </c>
      <c r="AK33332" t="s">
        <v>9099</v>
      </c>
      <c r="AL33332">
        <v>1</v>
      </c>
      <c r="AM33332">
        <v>0</v>
      </c>
      <c r="AO33332" t="s">
        <v>9099</v>
      </c>
      <c r="AP33332" t="s">
        <v>9099</v>
      </c>
      <c r="AQ33332">
        <v>0</v>
      </c>
      <c r="AR33332">
        <v>1044100</v>
      </c>
    </row>
    <row r="33333" spans="1:46" x14ac:dyDescent="0.25">
      <c r="A33333">
        <v>33331</v>
      </c>
      <c r="B33333">
        <v>650</v>
      </c>
      <c r="C33333">
        <v>7596</v>
      </c>
      <c r="D33333">
        <v>8360</v>
      </c>
      <c r="E33333">
        <v>25890</v>
      </c>
      <c r="H33333" t="s">
        <v>28438</v>
      </c>
      <c r="I33333">
        <v>17</v>
      </c>
      <c r="J33333" t="s">
        <v>31890</v>
      </c>
      <c r="K33333" t="s">
        <v>46265</v>
      </c>
      <c r="N33333">
        <v>0</v>
      </c>
      <c r="O33333">
        <v>0</v>
      </c>
      <c r="P33333" t="s">
        <v>5152</v>
      </c>
      <c r="Q33333" t="s">
        <v>5152</v>
      </c>
      <c r="R33333" t="s">
        <v>5152</v>
      </c>
      <c r="S33333" t="s">
        <v>5153</v>
      </c>
      <c r="U33333" t="s">
        <v>31893</v>
      </c>
      <c r="V33333" t="s">
        <v>31897</v>
      </c>
      <c r="W33333">
        <v>6</v>
      </c>
      <c r="X33333" t="s">
        <v>3012</v>
      </c>
      <c r="Y33333">
        <v>2</v>
      </c>
      <c r="Z33333">
        <v>925.50654999999995</v>
      </c>
      <c r="AA33333">
        <v>1848.9985999999999</v>
      </c>
      <c r="AB33333">
        <v>44542.5</v>
      </c>
      <c r="AC33333">
        <v>-6.4838000000000007E-2</v>
      </c>
      <c r="AD33333">
        <v>7.2914999999999994E-2</v>
      </c>
      <c r="AE33333">
        <v>8.0774999999999996E-3</v>
      </c>
      <c r="AF33333">
        <v>149.38</v>
      </c>
      <c r="AG33333">
        <v>1.1549</v>
      </c>
      <c r="AH33333">
        <v>149.54</v>
      </c>
      <c r="AI33333">
        <v>0.15273</v>
      </c>
      <c r="AK33333">
        <v>0.95374596118927002</v>
      </c>
      <c r="AL33333" s="21">
        <v>3.3785000000000001E-31</v>
      </c>
      <c r="AM33333">
        <v>1</v>
      </c>
      <c r="AN33333">
        <v>20879</v>
      </c>
      <c r="AO33333">
        <v>233.02</v>
      </c>
      <c r="AP33333">
        <v>216.28</v>
      </c>
      <c r="AQ33333">
        <v>1</v>
      </c>
      <c r="AR33333">
        <v>3027100</v>
      </c>
    </row>
    <row r="33334" spans="1:46" x14ac:dyDescent="0.25">
      <c r="A33334">
        <v>33332</v>
      </c>
      <c r="B33334">
        <v>1578</v>
      </c>
      <c r="C33334">
        <v>7597</v>
      </c>
      <c r="D33334">
        <v>8361</v>
      </c>
      <c r="E33334">
        <v>25891</v>
      </c>
      <c r="H33334" t="s">
        <v>28441</v>
      </c>
      <c r="I33334">
        <v>36</v>
      </c>
      <c r="J33334" t="s">
        <v>31890</v>
      </c>
      <c r="K33334" t="s">
        <v>46266</v>
      </c>
      <c r="N33334">
        <v>0</v>
      </c>
      <c r="O33334">
        <v>0</v>
      </c>
      <c r="P33334" t="s">
        <v>7964</v>
      </c>
      <c r="Q33334" t="s">
        <v>7964</v>
      </c>
      <c r="R33334" t="s">
        <v>7964</v>
      </c>
      <c r="S33334" t="s">
        <v>7965</v>
      </c>
      <c r="U33334" t="s">
        <v>31893</v>
      </c>
      <c r="V33334" t="s">
        <v>31897</v>
      </c>
      <c r="W33334">
        <v>6</v>
      </c>
      <c r="X33334" t="s">
        <v>3012</v>
      </c>
      <c r="Y33334">
        <v>3</v>
      </c>
      <c r="Z33334">
        <v>1311.0056999999999</v>
      </c>
      <c r="AA33334">
        <v>3929.9951999999998</v>
      </c>
      <c r="AB33334">
        <v>37077.85546875</v>
      </c>
      <c r="AC33334">
        <v>4.3782000000000001E-2</v>
      </c>
      <c r="AD33334">
        <v>0.32751000000000002</v>
      </c>
      <c r="AE33334">
        <v>0.37130000000000002</v>
      </c>
      <c r="AF33334">
        <v>161.03</v>
      </c>
      <c r="AG33334">
        <v>0.38696000000000003</v>
      </c>
      <c r="AH33334">
        <v>161.18</v>
      </c>
      <c r="AI33334">
        <v>0.15273999999999999</v>
      </c>
      <c r="AK33334">
        <v>0.98687970638275102</v>
      </c>
      <c r="AL33334" s="21">
        <v>3.6181000000000002E-17</v>
      </c>
      <c r="AM33334">
        <v>1</v>
      </c>
      <c r="AN33334">
        <v>22229</v>
      </c>
      <c r="AO33334">
        <v>138.34</v>
      </c>
      <c r="AP33334">
        <v>119.37</v>
      </c>
      <c r="AQ33334">
        <v>1</v>
      </c>
      <c r="AR33334">
        <v>49507000</v>
      </c>
    </row>
    <row r="33335" spans="1:46" x14ac:dyDescent="0.25">
      <c r="A33335">
        <v>33333</v>
      </c>
      <c r="B33335">
        <v>1578</v>
      </c>
      <c r="C33335">
        <v>7597</v>
      </c>
      <c r="D33335">
        <v>8361</v>
      </c>
      <c r="E33335">
        <v>25892</v>
      </c>
      <c r="H33335" t="s">
        <v>28441</v>
      </c>
      <c r="I33335">
        <v>36</v>
      </c>
      <c r="J33335" t="s">
        <v>31890</v>
      </c>
      <c r="K33335" t="s">
        <v>46266</v>
      </c>
      <c r="N33335">
        <v>0</v>
      </c>
      <c r="O33335">
        <v>0</v>
      </c>
      <c r="P33335" t="s">
        <v>7964</v>
      </c>
      <c r="Q33335" t="s">
        <v>7964</v>
      </c>
      <c r="R33335" t="s">
        <v>7964</v>
      </c>
      <c r="S33335" t="s">
        <v>7965</v>
      </c>
      <c r="U33335" t="s">
        <v>31893</v>
      </c>
      <c r="V33335" t="s">
        <v>31897</v>
      </c>
      <c r="W33335">
        <v>6</v>
      </c>
      <c r="X33335" t="s">
        <v>3012</v>
      </c>
      <c r="Y33335">
        <v>4</v>
      </c>
      <c r="Z33335">
        <v>983.50608</v>
      </c>
      <c r="AA33335">
        <v>3929.9951999999998</v>
      </c>
      <c r="AB33335">
        <v>42483.41015625</v>
      </c>
      <c r="AC33335">
        <v>1.0329E-2</v>
      </c>
      <c r="AD33335">
        <v>0.38850000000000001</v>
      </c>
      <c r="AE33335">
        <v>0.39883000000000002</v>
      </c>
      <c r="AF33335">
        <v>161.02000000000001</v>
      </c>
      <c r="AG33335">
        <v>0.40468999999999999</v>
      </c>
      <c r="AH33335">
        <v>161.16999999999999</v>
      </c>
      <c r="AI33335">
        <v>0.15273999999999999</v>
      </c>
      <c r="AK33335">
        <v>0.94571632146835305</v>
      </c>
      <c r="AL33335">
        <v>0.65727999999999998</v>
      </c>
      <c r="AM33335">
        <v>1</v>
      </c>
      <c r="AN33335">
        <v>22231</v>
      </c>
      <c r="AO33335">
        <v>26.686</v>
      </c>
      <c r="AP33335">
        <v>13.694000000000001</v>
      </c>
      <c r="AQ33335">
        <v>1</v>
      </c>
      <c r="AR33335">
        <v>44256000</v>
      </c>
    </row>
    <row r="33336" spans="1:46" x14ac:dyDescent="0.25">
      <c r="A33336">
        <v>33334</v>
      </c>
      <c r="B33336">
        <v>1578</v>
      </c>
      <c r="C33336">
        <v>7597</v>
      </c>
      <c r="D33336">
        <v>8361</v>
      </c>
      <c r="H33336" t="s">
        <v>28441</v>
      </c>
      <c r="I33336">
        <v>36</v>
      </c>
      <c r="J33336" t="s">
        <v>31890</v>
      </c>
      <c r="N33336">
        <v>0</v>
      </c>
      <c r="O33336">
        <v>0</v>
      </c>
      <c r="P33336" t="s">
        <v>7964</v>
      </c>
      <c r="Q33336" t="s">
        <v>7964</v>
      </c>
      <c r="R33336" t="s">
        <v>7964</v>
      </c>
      <c r="S33336" t="s">
        <v>7965</v>
      </c>
      <c r="U33336" t="s">
        <v>31898</v>
      </c>
      <c r="V33336" t="s">
        <v>31902</v>
      </c>
      <c r="W33336">
        <v>5</v>
      </c>
      <c r="X33336" t="s">
        <v>3011</v>
      </c>
      <c r="Y33336">
        <v>3</v>
      </c>
      <c r="Z33336">
        <v>1311.0056999999999</v>
      </c>
      <c r="AA33336">
        <v>3929.9951999999998</v>
      </c>
      <c r="AB33336">
        <v>41554.828125</v>
      </c>
      <c r="AC33336">
        <v>-0.18804000000000001</v>
      </c>
      <c r="AD33336">
        <v>1.665</v>
      </c>
      <c r="AE33336">
        <v>1.4770000000000001</v>
      </c>
      <c r="AF33336">
        <v>161.24</v>
      </c>
      <c r="AG33336">
        <v>0.21223</v>
      </c>
      <c r="AH33336">
        <v>161.09</v>
      </c>
      <c r="AI33336">
        <v>-0.15040999999999999</v>
      </c>
      <c r="AJ33336">
        <v>-8.7249999999999994E-2</v>
      </c>
      <c r="AK33336" t="s">
        <v>9099</v>
      </c>
      <c r="AL33336">
        <v>1</v>
      </c>
      <c r="AM33336">
        <v>0</v>
      </c>
      <c r="AO33336" t="s">
        <v>9099</v>
      </c>
      <c r="AP33336" t="s">
        <v>9099</v>
      </c>
      <c r="AQ33336">
        <v>0</v>
      </c>
      <c r="AR33336">
        <v>4504400</v>
      </c>
    </row>
    <row r="33337" spans="1:46" x14ac:dyDescent="0.25">
      <c r="A33337">
        <v>33335</v>
      </c>
      <c r="B33337">
        <v>3</v>
      </c>
      <c r="C33337">
        <v>7598</v>
      </c>
      <c r="D33337">
        <v>8362</v>
      </c>
      <c r="E33337">
        <v>25893</v>
      </c>
      <c r="H33337" t="s">
        <v>28442</v>
      </c>
      <c r="I33337">
        <v>16</v>
      </c>
      <c r="J33337" t="s">
        <v>31890</v>
      </c>
      <c r="K33337" t="s">
        <v>46267</v>
      </c>
      <c r="N33337">
        <v>0</v>
      </c>
      <c r="O33337">
        <v>0</v>
      </c>
      <c r="P33337" t="s">
        <v>3108</v>
      </c>
      <c r="Q33337" t="s">
        <v>3108</v>
      </c>
      <c r="R33337" t="s">
        <v>3108</v>
      </c>
      <c r="S33337" t="s">
        <v>3109</v>
      </c>
      <c r="T33337" t="s">
        <v>3110</v>
      </c>
      <c r="U33337" t="s">
        <v>31893</v>
      </c>
      <c r="V33337" t="s">
        <v>31896</v>
      </c>
      <c r="W33337">
        <v>3</v>
      </c>
      <c r="X33337" t="s">
        <v>3014</v>
      </c>
      <c r="Y33337">
        <v>3</v>
      </c>
      <c r="Z33337">
        <v>611.96879999999999</v>
      </c>
      <c r="AA33337">
        <v>1832.8846000000001</v>
      </c>
      <c r="AB33337">
        <v>54752.421875</v>
      </c>
      <c r="AC33337">
        <v>-1.1097999999999999</v>
      </c>
      <c r="AD33337">
        <v>-0.13034000000000001</v>
      </c>
      <c r="AE33337">
        <v>-1.2401</v>
      </c>
      <c r="AF33337">
        <v>79.081000000000003</v>
      </c>
      <c r="AG33337">
        <v>0.96238000000000001</v>
      </c>
      <c r="AH33337">
        <v>79.284000000000006</v>
      </c>
      <c r="AI33337">
        <v>0.20285</v>
      </c>
      <c r="AK33337">
        <v>0.66420817375183105</v>
      </c>
      <c r="AL33337">
        <v>9.4146000000000004E-3</v>
      </c>
      <c r="AM33337">
        <v>1</v>
      </c>
      <c r="AN33337">
        <v>10094</v>
      </c>
      <c r="AO33337">
        <v>92.855999999999995</v>
      </c>
      <c r="AP33337">
        <v>74.067999999999998</v>
      </c>
      <c r="AQ33337">
        <v>1</v>
      </c>
      <c r="AR33337">
        <v>5415500</v>
      </c>
      <c r="AT33337" t="s">
        <v>3099</v>
      </c>
    </row>
    <row r="33338" spans="1:46" x14ac:dyDescent="0.25">
      <c r="A33338">
        <v>33336</v>
      </c>
      <c r="B33338">
        <v>938</v>
      </c>
      <c r="C33338">
        <v>7599</v>
      </c>
      <c r="D33338">
        <v>8363</v>
      </c>
      <c r="E33338">
        <v>25894</v>
      </c>
      <c r="H33338" t="s">
        <v>28445</v>
      </c>
      <c r="I33338">
        <v>22</v>
      </c>
      <c r="J33338" t="s">
        <v>31890</v>
      </c>
      <c r="K33338" t="s">
        <v>46268</v>
      </c>
      <c r="N33338">
        <v>0</v>
      </c>
      <c r="O33338">
        <v>0</v>
      </c>
      <c r="P33338" t="s">
        <v>6015</v>
      </c>
      <c r="Q33338" t="s">
        <v>6015</v>
      </c>
      <c r="R33338" t="s">
        <v>6015</v>
      </c>
      <c r="S33338" t="s">
        <v>6016</v>
      </c>
      <c r="U33338" t="s">
        <v>31893</v>
      </c>
      <c r="V33338" t="s">
        <v>31894</v>
      </c>
      <c r="W33338">
        <v>1</v>
      </c>
      <c r="X33338" t="s">
        <v>1600</v>
      </c>
      <c r="Y33338">
        <v>2</v>
      </c>
      <c r="Z33338">
        <v>1228.6285</v>
      </c>
      <c r="AA33338">
        <v>2455.2424000000001</v>
      </c>
      <c r="AB33338">
        <v>38273.03515625</v>
      </c>
      <c r="AC33338">
        <v>-1.5784</v>
      </c>
      <c r="AD33338">
        <v>5.0666999999999997E-2</v>
      </c>
      <c r="AE33338">
        <v>-1.5277000000000001</v>
      </c>
      <c r="AF33338">
        <v>163.83000000000001</v>
      </c>
      <c r="AG33338">
        <v>0.97231999999999996</v>
      </c>
      <c r="AH33338">
        <v>163.83000000000001</v>
      </c>
      <c r="AI33338">
        <v>0</v>
      </c>
      <c r="AK33338">
        <v>0.99174553155899003</v>
      </c>
      <c r="AL33338" s="21">
        <v>1.1688999999999999E-13</v>
      </c>
      <c r="AM33338">
        <v>1</v>
      </c>
      <c r="AN33338">
        <v>21706</v>
      </c>
      <c r="AO33338">
        <v>171.79</v>
      </c>
      <c r="AP33338">
        <v>154.43</v>
      </c>
      <c r="AQ33338">
        <v>1</v>
      </c>
      <c r="AR33338">
        <v>80989000</v>
      </c>
    </row>
    <row r="33339" spans="1:46" x14ac:dyDescent="0.25">
      <c r="A33339">
        <v>33337</v>
      </c>
      <c r="B33339">
        <v>938</v>
      </c>
      <c r="C33339">
        <v>7599</v>
      </c>
      <c r="D33339">
        <v>8363</v>
      </c>
      <c r="E33339">
        <v>25895</v>
      </c>
      <c r="H33339" t="s">
        <v>28445</v>
      </c>
      <c r="I33339">
        <v>22</v>
      </c>
      <c r="J33339" t="s">
        <v>31890</v>
      </c>
      <c r="K33339" t="s">
        <v>46268</v>
      </c>
      <c r="N33339">
        <v>0</v>
      </c>
      <c r="O33339">
        <v>0</v>
      </c>
      <c r="P33339" t="s">
        <v>6015</v>
      </c>
      <c r="Q33339" t="s">
        <v>6015</v>
      </c>
      <c r="R33339" t="s">
        <v>6015</v>
      </c>
      <c r="S33339" t="s">
        <v>6016</v>
      </c>
      <c r="U33339" t="s">
        <v>31893</v>
      </c>
      <c r="V33339" t="s">
        <v>31895</v>
      </c>
      <c r="W33339">
        <v>2</v>
      </c>
      <c r="X33339" t="s">
        <v>3013</v>
      </c>
      <c r="Y33339">
        <v>2</v>
      </c>
      <c r="Z33339">
        <v>1228.6285</v>
      </c>
      <c r="AA33339">
        <v>2455.2424000000001</v>
      </c>
      <c r="AB33339">
        <v>38432.87109375</v>
      </c>
      <c r="AC33339">
        <v>-1.1398999999999999</v>
      </c>
      <c r="AD33339">
        <v>0.18174999999999999</v>
      </c>
      <c r="AE33339">
        <v>-0.95811999999999997</v>
      </c>
      <c r="AF33339">
        <v>163.82</v>
      </c>
      <c r="AG33339">
        <v>0.54369999999999996</v>
      </c>
      <c r="AH33339">
        <v>163.78</v>
      </c>
      <c r="AI33339">
        <v>-4.2266999999999999E-2</v>
      </c>
      <c r="AK33339">
        <v>0.97373390197753895</v>
      </c>
      <c r="AL33339" s="21">
        <v>1.3852E-27</v>
      </c>
      <c r="AM33339">
        <v>1</v>
      </c>
      <c r="AN33339">
        <v>20128</v>
      </c>
      <c r="AO33339">
        <v>223.5</v>
      </c>
      <c r="AP33339">
        <v>198.71</v>
      </c>
      <c r="AQ33339">
        <v>1</v>
      </c>
      <c r="AR33339">
        <v>14500000</v>
      </c>
    </row>
    <row r="33340" spans="1:46" x14ac:dyDescent="0.25">
      <c r="A33340">
        <v>33338</v>
      </c>
      <c r="B33340">
        <v>938</v>
      </c>
      <c r="C33340">
        <v>7599</v>
      </c>
      <c r="D33340">
        <v>8363</v>
      </c>
      <c r="E33340">
        <v>25896</v>
      </c>
      <c r="H33340" t="s">
        <v>28445</v>
      </c>
      <c r="I33340">
        <v>22</v>
      </c>
      <c r="J33340" t="s">
        <v>31890</v>
      </c>
      <c r="K33340" t="s">
        <v>46268</v>
      </c>
      <c r="N33340">
        <v>0</v>
      </c>
      <c r="O33340">
        <v>0</v>
      </c>
      <c r="P33340" t="s">
        <v>6015</v>
      </c>
      <c r="Q33340" t="s">
        <v>6015</v>
      </c>
      <c r="R33340" t="s">
        <v>6015</v>
      </c>
      <c r="S33340" t="s">
        <v>6016</v>
      </c>
      <c r="U33340" t="s">
        <v>31893</v>
      </c>
      <c r="V33340" t="s">
        <v>31902</v>
      </c>
      <c r="W33340">
        <v>5</v>
      </c>
      <c r="X33340" t="s">
        <v>3011</v>
      </c>
      <c r="Y33340">
        <v>2</v>
      </c>
      <c r="Z33340">
        <v>1228.6285</v>
      </c>
      <c r="AA33340">
        <v>2455.2424000000001</v>
      </c>
      <c r="AB33340">
        <v>38598.859375</v>
      </c>
      <c r="AC33340">
        <v>-0.26113999999999998</v>
      </c>
      <c r="AD33340">
        <v>-0.12889</v>
      </c>
      <c r="AE33340">
        <v>-0.39004</v>
      </c>
      <c r="AF33340">
        <v>163.81</v>
      </c>
      <c r="AG33340">
        <v>0.37119000000000002</v>
      </c>
      <c r="AH33340">
        <v>163.76</v>
      </c>
      <c r="AI33340">
        <v>-5.0171E-2</v>
      </c>
      <c r="AK33340">
        <v>0.96476680040359497</v>
      </c>
      <c r="AL33340" s="21">
        <v>1.5113E-6</v>
      </c>
      <c r="AM33340">
        <v>1</v>
      </c>
      <c r="AN33340">
        <v>19215</v>
      </c>
      <c r="AO33340">
        <v>121.44</v>
      </c>
      <c r="AP33340">
        <v>103.84</v>
      </c>
      <c r="AQ33340">
        <v>1</v>
      </c>
      <c r="AR33340">
        <v>5831500</v>
      </c>
    </row>
    <row r="33341" spans="1:46" x14ac:dyDescent="0.25">
      <c r="A33341">
        <v>33339</v>
      </c>
      <c r="B33341">
        <v>938</v>
      </c>
      <c r="C33341">
        <v>7599</v>
      </c>
      <c r="D33341">
        <v>8363</v>
      </c>
      <c r="E33341">
        <v>25897</v>
      </c>
      <c r="H33341" t="s">
        <v>28445</v>
      </c>
      <c r="I33341">
        <v>22</v>
      </c>
      <c r="J33341" t="s">
        <v>31890</v>
      </c>
      <c r="K33341" t="s">
        <v>46268</v>
      </c>
      <c r="N33341">
        <v>0</v>
      </c>
      <c r="O33341">
        <v>0</v>
      </c>
      <c r="P33341" t="s">
        <v>6015</v>
      </c>
      <c r="Q33341" t="s">
        <v>6015</v>
      </c>
      <c r="R33341" t="s">
        <v>6015</v>
      </c>
      <c r="S33341" t="s">
        <v>6016</v>
      </c>
      <c r="U33341" t="s">
        <v>31893</v>
      </c>
      <c r="V33341" t="s">
        <v>31897</v>
      </c>
      <c r="W33341">
        <v>6</v>
      </c>
      <c r="X33341" t="s">
        <v>3012</v>
      </c>
      <c r="Y33341">
        <v>2</v>
      </c>
      <c r="Z33341">
        <v>1228.6285</v>
      </c>
      <c r="AA33341">
        <v>2455.2424000000001</v>
      </c>
      <c r="AB33341">
        <v>39408.03515625</v>
      </c>
      <c r="AC33341">
        <v>0.18986</v>
      </c>
      <c r="AD33341">
        <v>0.69959000000000005</v>
      </c>
      <c r="AE33341">
        <v>0.88944999999999996</v>
      </c>
      <c r="AF33341">
        <v>163.61000000000001</v>
      </c>
      <c r="AG33341">
        <v>0.43154999999999999</v>
      </c>
      <c r="AH33341">
        <v>163.77000000000001</v>
      </c>
      <c r="AI33341">
        <v>0.15273</v>
      </c>
      <c r="AK33341">
        <v>0.90434885025024403</v>
      </c>
      <c r="AL33341" s="21">
        <v>9.3370999999999994E-14</v>
      </c>
      <c r="AM33341">
        <v>1</v>
      </c>
      <c r="AN33341">
        <v>22690</v>
      </c>
      <c r="AO33341">
        <v>174.02</v>
      </c>
      <c r="AP33341">
        <v>152.03</v>
      </c>
      <c r="AQ33341">
        <v>1</v>
      </c>
      <c r="AR33341">
        <v>15680000</v>
      </c>
    </row>
    <row r="33342" spans="1:46" x14ac:dyDescent="0.25">
      <c r="A33342">
        <v>33340</v>
      </c>
      <c r="B33342">
        <v>938</v>
      </c>
      <c r="C33342">
        <v>7599</v>
      </c>
      <c r="D33342">
        <v>8363</v>
      </c>
      <c r="H33342" t="s">
        <v>28445</v>
      </c>
      <c r="I33342">
        <v>22</v>
      </c>
      <c r="J33342" t="s">
        <v>31890</v>
      </c>
      <c r="N33342">
        <v>0</v>
      </c>
      <c r="O33342">
        <v>0</v>
      </c>
      <c r="P33342" t="s">
        <v>6015</v>
      </c>
      <c r="Q33342" t="s">
        <v>6015</v>
      </c>
      <c r="R33342" t="s">
        <v>6015</v>
      </c>
      <c r="S33342" t="s">
        <v>6016</v>
      </c>
      <c r="U33342" t="s">
        <v>31898</v>
      </c>
      <c r="V33342" t="s">
        <v>31896</v>
      </c>
      <c r="W33342">
        <v>3</v>
      </c>
      <c r="X33342" t="s">
        <v>3014</v>
      </c>
      <c r="Y33342">
        <v>2</v>
      </c>
      <c r="Z33342">
        <v>1228.6285</v>
      </c>
      <c r="AA33342">
        <v>2455.2424000000001</v>
      </c>
      <c r="AB33342">
        <v>40236.9453125</v>
      </c>
      <c r="AC33342">
        <v>-0.66947000000000001</v>
      </c>
      <c r="AD33342">
        <v>0.33703</v>
      </c>
      <c r="AE33342">
        <v>-0.33244000000000001</v>
      </c>
      <c r="AF33342">
        <v>163.77000000000001</v>
      </c>
      <c r="AG33342">
        <v>0.15876999999999999</v>
      </c>
      <c r="AH33342">
        <v>163.78</v>
      </c>
      <c r="AI33342">
        <v>2.3955999999999999E-3</v>
      </c>
      <c r="AJ33342">
        <v>-4.1656000000000002E-3</v>
      </c>
      <c r="AK33342" t="s">
        <v>9099</v>
      </c>
      <c r="AL33342">
        <v>1</v>
      </c>
      <c r="AM33342">
        <v>0</v>
      </c>
      <c r="AO33342" t="s">
        <v>9099</v>
      </c>
      <c r="AP33342" t="s">
        <v>9099</v>
      </c>
      <c r="AQ33342">
        <v>0</v>
      </c>
      <c r="AR33342">
        <v>1838500</v>
      </c>
    </row>
    <row r="33343" spans="1:46" x14ac:dyDescent="0.25">
      <c r="A33343">
        <v>33341</v>
      </c>
      <c r="B33343">
        <v>938</v>
      </c>
      <c r="C33343">
        <v>7599</v>
      </c>
      <c r="D33343">
        <v>8363</v>
      </c>
      <c r="H33343" t="s">
        <v>28445</v>
      </c>
      <c r="I33343">
        <v>22</v>
      </c>
      <c r="J33343" t="s">
        <v>31890</v>
      </c>
      <c r="N33343">
        <v>0</v>
      </c>
      <c r="O33343">
        <v>0</v>
      </c>
      <c r="P33343" t="s">
        <v>6015</v>
      </c>
      <c r="Q33343" t="s">
        <v>6015</v>
      </c>
      <c r="R33343" t="s">
        <v>6015</v>
      </c>
      <c r="S33343" t="s">
        <v>6016</v>
      </c>
      <c r="U33343" t="s">
        <v>31898</v>
      </c>
      <c r="V33343" t="s">
        <v>31901</v>
      </c>
      <c r="W33343">
        <v>4</v>
      </c>
      <c r="X33343" t="s">
        <v>3010</v>
      </c>
      <c r="Y33343">
        <v>2</v>
      </c>
      <c r="Z33343">
        <v>1228.6285</v>
      </c>
      <c r="AA33343">
        <v>2455.2424000000001</v>
      </c>
      <c r="AB33343">
        <v>38430.0703125</v>
      </c>
      <c r="AC33343">
        <v>-0.11537</v>
      </c>
      <c r="AD33343">
        <v>0.38338</v>
      </c>
      <c r="AE33343">
        <v>0.26801000000000003</v>
      </c>
      <c r="AF33343">
        <v>163.63</v>
      </c>
      <c r="AG33343">
        <v>0.27372999999999997</v>
      </c>
      <c r="AH33343">
        <v>163.72999999999999</v>
      </c>
      <c r="AI33343">
        <v>0.10049</v>
      </c>
      <c r="AJ33343">
        <v>-5.1636000000000001E-2</v>
      </c>
      <c r="AK33343" t="s">
        <v>9099</v>
      </c>
      <c r="AL33343">
        <v>1</v>
      </c>
      <c r="AM33343">
        <v>0</v>
      </c>
      <c r="AO33343" t="s">
        <v>9099</v>
      </c>
      <c r="AP33343" t="s">
        <v>9099</v>
      </c>
      <c r="AQ33343">
        <v>0</v>
      </c>
      <c r="AR33343">
        <v>2346100</v>
      </c>
    </row>
    <row r="33344" spans="1:46" x14ac:dyDescent="0.25">
      <c r="A33344">
        <v>33342</v>
      </c>
      <c r="B33344">
        <v>822</v>
      </c>
      <c r="C33344">
        <v>7600</v>
      </c>
      <c r="D33344">
        <v>8364</v>
      </c>
      <c r="E33344" t="s">
        <v>28446</v>
      </c>
      <c r="H33344" t="s">
        <v>28447</v>
      </c>
      <c r="I33344">
        <v>17</v>
      </c>
      <c r="J33344" t="s">
        <v>31890</v>
      </c>
      <c r="K33344" t="s">
        <v>46269</v>
      </c>
      <c r="N33344">
        <v>0</v>
      </c>
      <c r="O33344">
        <v>0</v>
      </c>
      <c r="P33344" t="s">
        <v>5674</v>
      </c>
      <c r="Q33344" t="s">
        <v>9657</v>
      </c>
      <c r="R33344" t="s">
        <v>9657</v>
      </c>
      <c r="S33344" t="s">
        <v>5676</v>
      </c>
      <c r="U33344" t="s">
        <v>31893</v>
      </c>
      <c r="V33344" t="s">
        <v>31896</v>
      </c>
      <c r="W33344">
        <v>3</v>
      </c>
      <c r="X33344" t="s">
        <v>3014</v>
      </c>
      <c r="Y33344">
        <v>2</v>
      </c>
      <c r="Z33344">
        <v>992.98617999999999</v>
      </c>
      <c r="AA33344">
        <v>1983.9577999999999</v>
      </c>
      <c r="AB33344">
        <v>43157.6875</v>
      </c>
      <c r="AC33344">
        <v>-7.7035999999999997E-3</v>
      </c>
      <c r="AD33344">
        <v>-1.4775999999999999E-2</v>
      </c>
      <c r="AE33344">
        <v>-2.2478999999999999E-2</v>
      </c>
      <c r="AF33344">
        <v>143.96</v>
      </c>
      <c r="AG33344">
        <v>2.851</v>
      </c>
      <c r="AH33344">
        <v>143.66</v>
      </c>
      <c r="AI33344">
        <v>-0.29833999999999999</v>
      </c>
      <c r="AK33344">
        <v>0.927190661430359</v>
      </c>
      <c r="AL33344" s="21">
        <v>3.0350999999999999E-31</v>
      </c>
      <c r="AM33344">
        <v>4</v>
      </c>
      <c r="AN33344">
        <v>18768</v>
      </c>
      <c r="AO33344">
        <v>234.85</v>
      </c>
      <c r="AP33344">
        <v>234.85</v>
      </c>
      <c r="AQ33344">
        <v>1</v>
      </c>
      <c r="AR33344">
        <v>15434000</v>
      </c>
    </row>
    <row r="33345" spans="1:44" x14ac:dyDescent="0.25">
      <c r="A33345">
        <v>33343</v>
      </c>
      <c r="B33345">
        <v>822</v>
      </c>
      <c r="C33345">
        <v>7601</v>
      </c>
      <c r="D33345">
        <v>8365</v>
      </c>
      <c r="E33345">
        <v>25902</v>
      </c>
      <c r="H33345" t="s">
        <v>28450</v>
      </c>
      <c r="I33345">
        <v>31</v>
      </c>
      <c r="J33345" t="s">
        <v>31890</v>
      </c>
      <c r="K33345" t="s">
        <v>46270</v>
      </c>
      <c r="N33345">
        <v>0</v>
      </c>
      <c r="O33345">
        <v>0</v>
      </c>
      <c r="P33345" t="s">
        <v>5674</v>
      </c>
      <c r="Q33345" t="s">
        <v>9657</v>
      </c>
      <c r="R33345" t="s">
        <v>9657</v>
      </c>
      <c r="S33345" t="s">
        <v>5676</v>
      </c>
      <c r="U33345" t="s">
        <v>31893</v>
      </c>
      <c r="V33345" t="s">
        <v>31896</v>
      </c>
      <c r="W33345">
        <v>3</v>
      </c>
      <c r="X33345" t="s">
        <v>3014</v>
      </c>
      <c r="Y33345">
        <v>4</v>
      </c>
      <c r="Z33345">
        <v>897.41623000000004</v>
      </c>
      <c r="AA33345">
        <v>3585.6358</v>
      </c>
      <c r="AB33345">
        <v>45269.2890625</v>
      </c>
      <c r="AC33345">
        <v>-0.15542</v>
      </c>
      <c r="AD33345">
        <v>-0.21378</v>
      </c>
      <c r="AE33345">
        <v>-0.36919999999999997</v>
      </c>
      <c r="AF33345">
        <v>144.94999999999999</v>
      </c>
      <c r="AG33345">
        <v>2.4718</v>
      </c>
      <c r="AH33345">
        <v>144.65</v>
      </c>
      <c r="AI33345">
        <v>-0.29833999999999999</v>
      </c>
      <c r="AK33345">
        <v>0.89084035158157304</v>
      </c>
      <c r="AL33345">
        <v>2.9776999999999998E-3</v>
      </c>
      <c r="AM33345">
        <v>1</v>
      </c>
      <c r="AN33345">
        <v>18807</v>
      </c>
      <c r="AO33345">
        <v>78.837000000000003</v>
      </c>
      <c r="AP33345">
        <v>67.248999999999995</v>
      </c>
      <c r="AQ33345">
        <v>1</v>
      </c>
      <c r="AR33345">
        <v>20183000</v>
      </c>
    </row>
    <row r="33346" spans="1:44" x14ac:dyDescent="0.25">
      <c r="A33346">
        <v>33344</v>
      </c>
      <c r="B33346">
        <v>822</v>
      </c>
      <c r="C33346">
        <v>7601</v>
      </c>
      <c r="D33346">
        <v>8365</v>
      </c>
      <c r="E33346">
        <v>25903</v>
      </c>
      <c r="H33346" t="s">
        <v>28450</v>
      </c>
      <c r="I33346">
        <v>31</v>
      </c>
      <c r="J33346" t="s">
        <v>31890</v>
      </c>
      <c r="K33346" t="s">
        <v>46270</v>
      </c>
      <c r="N33346">
        <v>0</v>
      </c>
      <c r="O33346">
        <v>0</v>
      </c>
      <c r="P33346" t="s">
        <v>5674</v>
      </c>
      <c r="Q33346" t="s">
        <v>9657</v>
      </c>
      <c r="R33346" t="s">
        <v>9657</v>
      </c>
      <c r="S33346" t="s">
        <v>5676</v>
      </c>
      <c r="U33346" t="s">
        <v>31893</v>
      </c>
      <c r="V33346" t="s">
        <v>31896</v>
      </c>
      <c r="W33346">
        <v>3</v>
      </c>
      <c r="X33346" t="s">
        <v>3014</v>
      </c>
      <c r="Y33346">
        <v>3</v>
      </c>
      <c r="Z33346">
        <v>1196.2192</v>
      </c>
      <c r="AA33346">
        <v>3585.6358</v>
      </c>
      <c r="AB33346">
        <v>39313.55078125</v>
      </c>
      <c r="AC33346">
        <v>6.6341999999999998E-2</v>
      </c>
      <c r="AD33346">
        <v>-0.23572000000000001</v>
      </c>
      <c r="AE33346">
        <v>-0.16938</v>
      </c>
      <c r="AF33346">
        <v>144.87</v>
      </c>
      <c r="AG33346">
        <v>1.5384</v>
      </c>
      <c r="AH33346">
        <v>144.57</v>
      </c>
      <c r="AI33346">
        <v>-0.29833999999999999</v>
      </c>
      <c r="AK33346">
        <v>0.61771792173385598</v>
      </c>
      <c r="AL33346" s="21">
        <v>8.4776000000000003E-5</v>
      </c>
      <c r="AM33346">
        <v>1</v>
      </c>
      <c r="AN33346">
        <v>18838</v>
      </c>
      <c r="AO33346">
        <v>91.733000000000004</v>
      </c>
      <c r="AP33346">
        <v>78.194999999999993</v>
      </c>
      <c r="AQ33346">
        <v>1</v>
      </c>
      <c r="AR33346">
        <v>3698300</v>
      </c>
    </row>
    <row r="33347" spans="1:44" x14ac:dyDescent="0.25">
      <c r="A33347">
        <v>33345</v>
      </c>
      <c r="B33347">
        <v>534</v>
      </c>
      <c r="C33347">
        <v>7602</v>
      </c>
      <c r="D33347">
        <v>8366</v>
      </c>
      <c r="E33347">
        <v>25904</v>
      </c>
      <c r="H33347" t="s">
        <v>28453</v>
      </c>
      <c r="I33347">
        <v>17</v>
      </c>
      <c r="J33347" t="s">
        <v>31890</v>
      </c>
      <c r="K33347" t="s">
        <v>46271</v>
      </c>
      <c r="N33347">
        <v>0</v>
      </c>
      <c r="O33347">
        <v>0</v>
      </c>
      <c r="P33347" t="s">
        <v>4811</v>
      </c>
      <c r="Q33347" t="s">
        <v>4811</v>
      </c>
      <c r="R33347" t="s">
        <v>4811</v>
      </c>
      <c r="S33347" t="s">
        <v>4812</v>
      </c>
      <c r="U33347" t="s">
        <v>31893</v>
      </c>
      <c r="V33347" t="s">
        <v>31894</v>
      </c>
      <c r="W33347">
        <v>1</v>
      </c>
      <c r="X33347" t="s">
        <v>1600</v>
      </c>
      <c r="Y33347">
        <v>2</v>
      </c>
      <c r="Z33347">
        <v>1003.9869</v>
      </c>
      <c r="AA33347">
        <v>2005.9593</v>
      </c>
      <c r="AB33347">
        <v>43465.73046875</v>
      </c>
      <c r="AC33347">
        <v>-1.3258000000000001</v>
      </c>
      <c r="AD33347">
        <v>0.22903999999999999</v>
      </c>
      <c r="AE33347">
        <v>-1.0968</v>
      </c>
      <c r="AF33347">
        <v>92.444000000000003</v>
      </c>
      <c r="AG33347">
        <v>1.5170999999999999</v>
      </c>
      <c r="AH33347">
        <v>92.444000000000003</v>
      </c>
      <c r="AI33347">
        <v>0</v>
      </c>
      <c r="AK33347">
        <v>0.89538878202438399</v>
      </c>
      <c r="AL33347">
        <v>1.8519000000000001E-4</v>
      </c>
      <c r="AM33347">
        <v>1</v>
      </c>
      <c r="AN33347">
        <v>12249</v>
      </c>
      <c r="AO33347">
        <v>122.1</v>
      </c>
      <c r="AP33347">
        <v>96.123000000000005</v>
      </c>
      <c r="AQ33347">
        <v>1</v>
      </c>
      <c r="AR33347">
        <v>7856500</v>
      </c>
    </row>
    <row r="33348" spans="1:44" x14ac:dyDescent="0.25">
      <c r="A33348">
        <v>33346</v>
      </c>
      <c r="B33348">
        <v>534</v>
      </c>
      <c r="C33348">
        <v>7602</v>
      </c>
      <c r="D33348">
        <v>8366</v>
      </c>
      <c r="E33348">
        <v>25905</v>
      </c>
      <c r="H33348" t="s">
        <v>28453</v>
      </c>
      <c r="I33348">
        <v>17</v>
      </c>
      <c r="J33348" t="s">
        <v>31890</v>
      </c>
      <c r="K33348" t="s">
        <v>46271</v>
      </c>
      <c r="N33348">
        <v>0</v>
      </c>
      <c r="O33348">
        <v>0</v>
      </c>
      <c r="P33348" t="s">
        <v>4811</v>
      </c>
      <c r="Q33348" t="s">
        <v>4811</v>
      </c>
      <c r="R33348" t="s">
        <v>4811</v>
      </c>
      <c r="S33348" t="s">
        <v>4812</v>
      </c>
      <c r="U33348" t="s">
        <v>31893</v>
      </c>
      <c r="V33348" t="s">
        <v>31895</v>
      </c>
      <c r="W33348">
        <v>2</v>
      </c>
      <c r="X33348" t="s">
        <v>3013</v>
      </c>
      <c r="Y33348">
        <v>2</v>
      </c>
      <c r="Z33348">
        <v>1003.9869</v>
      </c>
      <c r="AA33348">
        <v>2005.9593</v>
      </c>
      <c r="AB33348">
        <v>43653.26953125</v>
      </c>
      <c r="AC33348">
        <v>0.25857999999999998</v>
      </c>
      <c r="AD33348">
        <v>-0.14998</v>
      </c>
      <c r="AE33348">
        <v>0.1086</v>
      </c>
      <c r="AF33348">
        <v>92.679000000000002</v>
      </c>
      <c r="AG33348">
        <v>1.2990999999999999</v>
      </c>
      <c r="AH33348">
        <v>92.436000000000007</v>
      </c>
      <c r="AI33348">
        <v>-0.24260999999999999</v>
      </c>
      <c r="AK33348">
        <v>0.96332705020904497</v>
      </c>
      <c r="AL33348">
        <v>9.0634999999999993E-2</v>
      </c>
      <c r="AM33348">
        <v>1</v>
      </c>
      <c r="AN33348">
        <v>11486</v>
      </c>
      <c r="AO33348">
        <v>66.387</v>
      </c>
      <c r="AP33348">
        <v>37.045999999999999</v>
      </c>
      <c r="AQ33348">
        <v>1</v>
      </c>
      <c r="AR33348">
        <v>4013400</v>
      </c>
    </row>
    <row r="33349" spans="1:44" x14ac:dyDescent="0.25">
      <c r="A33349">
        <v>33347</v>
      </c>
      <c r="B33349">
        <v>534</v>
      </c>
      <c r="C33349">
        <v>7602</v>
      </c>
      <c r="D33349">
        <v>8366</v>
      </c>
      <c r="E33349">
        <v>25906</v>
      </c>
      <c r="H33349" t="s">
        <v>28453</v>
      </c>
      <c r="I33349">
        <v>17</v>
      </c>
      <c r="J33349" t="s">
        <v>31890</v>
      </c>
      <c r="K33349" t="s">
        <v>46271</v>
      </c>
      <c r="N33349">
        <v>0</v>
      </c>
      <c r="O33349">
        <v>0</v>
      </c>
      <c r="P33349" t="s">
        <v>4811</v>
      </c>
      <c r="Q33349" t="s">
        <v>4811</v>
      </c>
      <c r="R33349" t="s">
        <v>4811</v>
      </c>
      <c r="S33349" t="s">
        <v>4812</v>
      </c>
      <c r="U33349" t="s">
        <v>31893</v>
      </c>
      <c r="V33349" t="s">
        <v>31896</v>
      </c>
      <c r="W33349">
        <v>3</v>
      </c>
      <c r="X33349" t="s">
        <v>3014</v>
      </c>
      <c r="Y33349">
        <v>2</v>
      </c>
      <c r="Z33349">
        <v>1003.9869</v>
      </c>
      <c r="AA33349">
        <v>2005.9593</v>
      </c>
      <c r="AB33349">
        <v>42327.203125</v>
      </c>
      <c r="AC33349">
        <v>-0.32619999999999999</v>
      </c>
      <c r="AD33349">
        <v>-0.12318</v>
      </c>
      <c r="AE33349">
        <v>-0.44938</v>
      </c>
      <c r="AF33349">
        <v>92.369</v>
      </c>
      <c r="AG33349">
        <v>1.6024</v>
      </c>
      <c r="AH33349">
        <v>92.471000000000004</v>
      </c>
      <c r="AI33349">
        <v>0.10261000000000001</v>
      </c>
      <c r="AK33349">
        <v>0.96602100133895896</v>
      </c>
      <c r="AL33349" s="21">
        <v>1.2783999999999999E-13</v>
      </c>
      <c r="AM33349">
        <v>1</v>
      </c>
      <c r="AN33349">
        <v>12034</v>
      </c>
      <c r="AO33349">
        <v>182.57</v>
      </c>
      <c r="AP33349">
        <v>129</v>
      </c>
      <c r="AQ33349">
        <v>1</v>
      </c>
      <c r="AR33349">
        <v>7225000</v>
      </c>
    </row>
    <row r="33350" spans="1:44" x14ac:dyDescent="0.25">
      <c r="A33350">
        <v>33348</v>
      </c>
      <c r="B33350">
        <v>534</v>
      </c>
      <c r="C33350">
        <v>7602</v>
      </c>
      <c r="D33350">
        <v>8366</v>
      </c>
      <c r="H33350" t="s">
        <v>28453</v>
      </c>
      <c r="I33350">
        <v>17</v>
      </c>
      <c r="J33350" t="s">
        <v>31890</v>
      </c>
      <c r="N33350">
        <v>0</v>
      </c>
      <c r="O33350">
        <v>0</v>
      </c>
      <c r="P33350" t="s">
        <v>4811</v>
      </c>
      <c r="Q33350" t="s">
        <v>4811</v>
      </c>
      <c r="R33350" t="s">
        <v>4811</v>
      </c>
      <c r="S33350" t="s">
        <v>4812</v>
      </c>
      <c r="U33350" t="s">
        <v>31898</v>
      </c>
      <c r="V33350" t="s">
        <v>31901</v>
      </c>
      <c r="W33350">
        <v>4</v>
      </c>
      <c r="X33350" t="s">
        <v>3010</v>
      </c>
      <c r="Y33350">
        <v>2</v>
      </c>
      <c r="Z33350">
        <v>1003.9869</v>
      </c>
      <c r="AA33350">
        <v>2005.9593</v>
      </c>
      <c r="AB33350">
        <v>46167.0234375</v>
      </c>
      <c r="AC33350">
        <v>-0.36237000000000003</v>
      </c>
      <c r="AD33350">
        <v>-0.38323000000000002</v>
      </c>
      <c r="AE33350">
        <v>-0.74560000000000004</v>
      </c>
      <c r="AF33350">
        <v>92.322000000000003</v>
      </c>
      <c r="AG33350">
        <v>0.59450999999999998</v>
      </c>
      <c r="AH33350">
        <v>92.322000000000003</v>
      </c>
      <c r="AI33350">
        <v>2.6703000000000002E-4</v>
      </c>
      <c r="AJ33350">
        <v>-0.14893000000000001</v>
      </c>
      <c r="AK33350" t="s">
        <v>9099</v>
      </c>
      <c r="AL33350">
        <v>1</v>
      </c>
      <c r="AM33350">
        <v>0</v>
      </c>
      <c r="AO33350" t="s">
        <v>9099</v>
      </c>
      <c r="AP33350" t="s">
        <v>9099</v>
      </c>
      <c r="AQ33350">
        <v>0</v>
      </c>
      <c r="AR33350">
        <v>697220</v>
      </c>
    </row>
    <row r="33351" spans="1:44" x14ac:dyDescent="0.25">
      <c r="A33351">
        <v>33349</v>
      </c>
      <c r="B33351">
        <v>1859</v>
      </c>
      <c r="C33351">
        <v>7603</v>
      </c>
      <c r="D33351">
        <v>8367</v>
      </c>
      <c r="E33351">
        <v>25907</v>
      </c>
      <c r="H33351" t="s">
        <v>28455</v>
      </c>
      <c r="I33351">
        <v>16</v>
      </c>
      <c r="J33351" t="s">
        <v>31890</v>
      </c>
      <c r="K33351" t="s">
        <v>46272</v>
      </c>
      <c r="N33351">
        <v>0</v>
      </c>
      <c r="O33351">
        <v>0</v>
      </c>
      <c r="P33351" t="s">
        <v>8812</v>
      </c>
      <c r="Q33351" t="s">
        <v>8812</v>
      </c>
      <c r="R33351" t="s">
        <v>8812</v>
      </c>
      <c r="S33351" t="s">
        <v>8813</v>
      </c>
      <c r="U33351" t="s">
        <v>31893</v>
      </c>
      <c r="V33351" t="s">
        <v>31895</v>
      </c>
      <c r="W33351">
        <v>2</v>
      </c>
      <c r="X33351" t="s">
        <v>3013</v>
      </c>
      <c r="Y33351">
        <v>3</v>
      </c>
      <c r="Z33351">
        <v>626.30520000000001</v>
      </c>
      <c r="AA33351">
        <v>1875.8938000000001</v>
      </c>
      <c r="AB33351">
        <v>52786.51953125</v>
      </c>
      <c r="AC33351">
        <v>-0.49356</v>
      </c>
      <c r="AD33351">
        <v>2.6356999999999998E-2</v>
      </c>
      <c r="AE33351">
        <v>-0.4672</v>
      </c>
      <c r="AF33351">
        <v>83.453000000000003</v>
      </c>
      <c r="AG33351">
        <v>0.99112</v>
      </c>
      <c r="AH33351">
        <v>83.11</v>
      </c>
      <c r="AI33351">
        <v>-0.34277999999999997</v>
      </c>
      <c r="AK33351">
        <v>0.83038389682769798</v>
      </c>
      <c r="AL33351">
        <v>1.5911000000000002E-2</v>
      </c>
      <c r="AM33351">
        <v>1</v>
      </c>
      <c r="AN33351">
        <v>10166</v>
      </c>
      <c r="AO33351">
        <v>89.230999999999995</v>
      </c>
      <c r="AP33351">
        <v>78.572000000000003</v>
      </c>
      <c r="AQ33351">
        <v>1</v>
      </c>
      <c r="AR33351">
        <v>2517300</v>
      </c>
    </row>
    <row r="33352" spans="1:44" x14ac:dyDescent="0.25">
      <c r="A33352">
        <v>33350</v>
      </c>
      <c r="B33352">
        <v>1859</v>
      </c>
      <c r="C33352">
        <v>7603</v>
      </c>
      <c r="D33352">
        <v>8367</v>
      </c>
      <c r="H33352" t="s">
        <v>28455</v>
      </c>
      <c r="I33352">
        <v>16</v>
      </c>
      <c r="J33352" t="s">
        <v>31890</v>
      </c>
      <c r="N33352">
        <v>0</v>
      </c>
      <c r="O33352">
        <v>0</v>
      </c>
      <c r="P33352" t="s">
        <v>8812</v>
      </c>
      <c r="Q33352" t="s">
        <v>8812</v>
      </c>
      <c r="R33352" t="s">
        <v>8812</v>
      </c>
      <c r="S33352" t="s">
        <v>8813</v>
      </c>
      <c r="U33352" t="s">
        <v>31898</v>
      </c>
      <c r="V33352" t="s">
        <v>31894</v>
      </c>
      <c r="W33352">
        <v>1</v>
      </c>
      <c r="X33352" t="s">
        <v>1600</v>
      </c>
      <c r="Y33352">
        <v>3</v>
      </c>
      <c r="Z33352">
        <v>626.30520000000001</v>
      </c>
      <c r="AA33352">
        <v>1875.8938000000001</v>
      </c>
      <c r="AB33352">
        <v>53391.26171875</v>
      </c>
      <c r="AC33352">
        <v>-2.2997999999999998</v>
      </c>
      <c r="AD33352">
        <v>3.3187000000000001E-2</v>
      </c>
      <c r="AE33352">
        <v>-2.2665999999999999</v>
      </c>
      <c r="AF33352">
        <v>83.122</v>
      </c>
      <c r="AG33352">
        <v>0.79559000000000002</v>
      </c>
      <c r="AH33352">
        <v>83.122</v>
      </c>
      <c r="AI33352">
        <v>0</v>
      </c>
      <c r="AJ33352">
        <v>1.1742000000000001E-2</v>
      </c>
      <c r="AK33352" t="s">
        <v>9099</v>
      </c>
      <c r="AL33352">
        <v>1</v>
      </c>
      <c r="AM33352">
        <v>0</v>
      </c>
      <c r="AO33352" t="s">
        <v>9099</v>
      </c>
      <c r="AP33352" t="s">
        <v>9099</v>
      </c>
      <c r="AQ33352">
        <v>0</v>
      </c>
      <c r="AR33352">
        <v>4320900</v>
      </c>
    </row>
    <row r="33353" spans="1:44" x14ac:dyDescent="0.25">
      <c r="A33353">
        <v>33351</v>
      </c>
      <c r="B33353">
        <v>573</v>
      </c>
      <c r="C33353">
        <v>7604</v>
      </c>
      <c r="D33353">
        <v>8368</v>
      </c>
      <c r="E33353" t="s">
        <v>46273</v>
      </c>
      <c r="H33353" t="s">
        <v>28459</v>
      </c>
      <c r="I33353">
        <v>17</v>
      </c>
      <c r="J33353" t="s">
        <v>31890</v>
      </c>
      <c r="K33353" t="s">
        <v>46274</v>
      </c>
      <c r="N33353">
        <v>0</v>
      </c>
      <c r="O33353">
        <v>0</v>
      </c>
      <c r="P33353" t="s">
        <v>4921</v>
      </c>
      <c r="Q33353" t="s">
        <v>9305</v>
      </c>
      <c r="R33353" t="s">
        <v>9305</v>
      </c>
      <c r="S33353" t="s">
        <v>4923</v>
      </c>
      <c r="U33353" t="s">
        <v>31893</v>
      </c>
      <c r="V33353" t="s">
        <v>31894</v>
      </c>
      <c r="W33353">
        <v>1</v>
      </c>
      <c r="X33353" t="s">
        <v>1600</v>
      </c>
      <c r="Y33353">
        <v>2</v>
      </c>
      <c r="Z33353">
        <v>890.39634000000001</v>
      </c>
      <c r="AA33353">
        <v>1778.7781</v>
      </c>
      <c r="AB33353">
        <v>45146.1640625</v>
      </c>
      <c r="AC33353">
        <v>-1.1323000000000001</v>
      </c>
      <c r="AD33353">
        <v>-0.18331</v>
      </c>
      <c r="AE33353">
        <v>-1.3157000000000001</v>
      </c>
      <c r="AF33353">
        <v>63.795999999999999</v>
      </c>
      <c r="AG33353">
        <v>1.5039</v>
      </c>
      <c r="AH33353">
        <v>63.795999999999999</v>
      </c>
      <c r="AI33353">
        <v>0</v>
      </c>
      <c r="AK33353">
        <v>0.94091683626174905</v>
      </c>
      <c r="AL33353">
        <v>2.6970999999999999E-4</v>
      </c>
      <c r="AM33353">
        <v>2</v>
      </c>
      <c r="AN33353">
        <v>7681</v>
      </c>
      <c r="AO33353">
        <v>126.63</v>
      </c>
      <c r="AP33353">
        <v>113.57</v>
      </c>
      <c r="AQ33353">
        <v>1</v>
      </c>
      <c r="AR33353">
        <v>13667000</v>
      </c>
    </row>
    <row r="33354" spans="1:44" x14ac:dyDescent="0.25">
      <c r="A33354">
        <v>33352</v>
      </c>
      <c r="B33354">
        <v>573</v>
      </c>
      <c r="C33354">
        <v>7604</v>
      </c>
      <c r="D33354">
        <v>8368</v>
      </c>
      <c r="E33354">
        <v>25910</v>
      </c>
      <c r="H33354" t="s">
        <v>28459</v>
      </c>
      <c r="I33354">
        <v>17</v>
      </c>
      <c r="J33354" t="s">
        <v>31890</v>
      </c>
      <c r="K33354" t="s">
        <v>46274</v>
      </c>
      <c r="N33354">
        <v>0</v>
      </c>
      <c r="O33354">
        <v>0</v>
      </c>
      <c r="P33354" t="s">
        <v>4921</v>
      </c>
      <c r="Q33354" t="s">
        <v>9305</v>
      </c>
      <c r="R33354" t="s">
        <v>9305</v>
      </c>
      <c r="S33354" t="s">
        <v>4923</v>
      </c>
      <c r="U33354" t="s">
        <v>31893</v>
      </c>
      <c r="V33354" t="s">
        <v>31895</v>
      </c>
      <c r="W33354">
        <v>2</v>
      </c>
      <c r="X33354" t="s">
        <v>3013</v>
      </c>
      <c r="Y33354">
        <v>2</v>
      </c>
      <c r="Z33354">
        <v>890.39634000000001</v>
      </c>
      <c r="AA33354">
        <v>1778.7781</v>
      </c>
      <c r="AB33354">
        <v>45859.4609375</v>
      </c>
      <c r="AC33354">
        <v>0.31585000000000002</v>
      </c>
      <c r="AD33354">
        <v>0.11747</v>
      </c>
      <c r="AE33354">
        <v>0.43331999999999998</v>
      </c>
      <c r="AF33354">
        <v>64.037000000000006</v>
      </c>
      <c r="AG33354">
        <v>1.1569</v>
      </c>
      <c r="AH33354">
        <v>63.694000000000003</v>
      </c>
      <c r="AI33354">
        <v>-0.34277999999999997</v>
      </c>
      <c r="AK33354">
        <v>0.93120682239532504</v>
      </c>
      <c r="AL33354">
        <v>2.1909999999999998</v>
      </c>
      <c r="AM33354">
        <v>1</v>
      </c>
      <c r="AN33354">
        <v>7227</v>
      </c>
      <c r="AO33354">
        <v>20.966000000000001</v>
      </c>
      <c r="AP33354">
        <v>12.582000000000001</v>
      </c>
      <c r="AQ33354">
        <v>1</v>
      </c>
      <c r="AR33354">
        <v>3698100</v>
      </c>
    </row>
    <row r="33355" spans="1:44" x14ac:dyDescent="0.25">
      <c r="A33355">
        <v>33353</v>
      </c>
      <c r="B33355">
        <v>573</v>
      </c>
      <c r="C33355">
        <v>7604</v>
      </c>
      <c r="D33355">
        <v>8368</v>
      </c>
      <c r="E33355" t="s">
        <v>46275</v>
      </c>
      <c r="H33355" t="s">
        <v>28459</v>
      </c>
      <c r="I33355">
        <v>17</v>
      </c>
      <c r="J33355" t="s">
        <v>31890</v>
      </c>
      <c r="K33355" t="s">
        <v>46274</v>
      </c>
      <c r="N33355">
        <v>0</v>
      </c>
      <c r="O33355">
        <v>0</v>
      </c>
      <c r="P33355" t="s">
        <v>4921</v>
      </c>
      <c r="Q33355" t="s">
        <v>9305</v>
      </c>
      <c r="R33355" t="s">
        <v>9305</v>
      </c>
      <c r="S33355" t="s">
        <v>4923</v>
      </c>
      <c r="U33355" t="s">
        <v>31893</v>
      </c>
      <c r="V33355" t="s">
        <v>31896</v>
      </c>
      <c r="W33355">
        <v>3</v>
      </c>
      <c r="X33355" t="s">
        <v>3014</v>
      </c>
      <c r="Y33355">
        <v>2</v>
      </c>
      <c r="Z33355">
        <v>890.39634000000001</v>
      </c>
      <c r="AA33355">
        <v>1778.7781</v>
      </c>
      <c r="AB33355">
        <v>44952.25</v>
      </c>
      <c r="AC33355">
        <v>-1.1195999999999999</v>
      </c>
      <c r="AD33355">
        <v>0.18051</v>
      </c>
      <c r="AE33355">
        <v>-0.93913999999999997</v>
      </c>
      <c r="AF33355">
        <v>63.719000000000001</v>
      </c>
      <c r="AG33355">
        <v>2.0638000000000001</v>
      </c>
      <c r="AH33355">
        <v>63.822000000000003</v>
      </c>
      <c r="AI33355">
        <v>0.10261000000000001</v>
      </c>
      <c r="AK33355">
        <v>0.99637067317962602</v>
      </c>
      <c r="AL33355" s="21">
        <v>5.0530999999999999E-12</v>
      </c>
      <c r="AM33355">
        <v>2</v>
      </c>
      <c r="AN33355">
        <v>7729</v>
      </c>
      <c r="AO33355">
        <v>176.89</v>
      </c>
      <c r="AP33355">
        <v>176.89</v>
      </c>
      <c r="AQ33355">
        <v>1</v>
      </c>
      <c r="AR33355">
        <v>55953000</v>
      </c>
    </row>
    <row r="33356" spans="1:44" x14ac:dyDescent="0.25">
      <c r="A33356">
        <v>33354</v>
      </c>
      <c r="B33356">
        <v>573</v>
      </c>
      <c r="C33356">
        <v>7604</v>
      </c>
      <c r="D33356">
        <v>8368</v>
      </c>
      <c r="E33356" t="s">
        <v>46276</v>
      </c>
      <c r="H33356" t="s">
        <v>28459</v>
      </c>
      <c r="I33356">
        <v>17</v>
      </c>
      <c r="J33356" t="s">
        <v>31890</v>
      </c>
      <c r="K33356" t="s">
        <v>46274</v>
      </c>
      <c r="N33356">
        <v>0</v>
      </c>
      <c r="O33356">
        <v>0</v>
      </c>
      <c r="P33356" t="s">
        <v>4921</v>
      </c>
      <c r="Q33356" t="s">
        <v>9305</v>
      </c>
      <c r="R33356" t="s">
        <v>9305</v>
      </c>
      <c r="S33356" t="s">
        <v>4923</v>
      </c>
      <c r="U33356" t="s">
        <v>31893</v>
      </c>
      <c r="V33356" t="s">
        <v>31901</v>
      </c>
      <c r="W33356">
        <v>4</v>
      </c>
      <c r="X33356" t="s">
        <v>3010</v>
      </c>
      <c r="Y33356">
        <v>2</v>
      </c>
      <c r="Z33356">
        <v>890.39634000000001</v>
      </c>
      <c r="AA33356">
        <v>1778.7781</v>
      </c>
      <c r="AB33356">
        <v>45688.265625</v>
      </c>
      <c r="AC33356">
        <v>-0.39177000000000001</v>
      </c>
      <c r="AD33356">
        <v>0.19383</v>
      </c>
      <c r="AE33356">
        <v>-0.19794</v>
      </c>
      <c r="AF33356">
        <v>63.777000000000001</v>
      </c>
      <c r="AG33356">
        <v>2.1444000000000001</v>
      </c>
      <c r="AH33356">
        <v>63.777000000000001</v>
      </c>
      <c r="AI33356">
        <v>2.6703000000000002E-4</v>
      </c>
      <c r="AK33356">
        <v>0.85050672292709395</v>
      </c>
      <c r="AL33356" s="21">
        <v>5.5644000000000002E-7</v>
      </c>
      <c r="AM33356">
        <v>2</v>
      </c>
      <c r="AN33356">
        <v>7844</v>
      </c>
      <c r="AO33356">
        <v>142.38</v>
      </c>
      <c r="AP33356">
        <v>127</v>
      </c>
      <c r="AQ33356">
        <v>1</v>
      </c>
      <c r="AR33356">
        <v>33901000</v>
      </c>
    </row>
    <row r="33357" spans="1:44" x14ac:dyDescent="0.25">
      <c r="A33357">
        <v>33355</v>
      </c>
      <c r="B33357">
        <v>573</v>
      </c>
      <c r="C33357">
        <v>7604</v>
      </c>
      <c r="D33357">
        <v>8368</v>
      </c>
      <c r="E33357" t="s">
        <v>46277</v>
      </c>
      <c r="H33357" t="s">
        <v>28459</v>
      </c>
      <c r="I33357">
        <v>17</v>
      </c>
      <c r="J33357" t="s">
        <v>31890</v>
      </c>
      <c r="K33357" t="s">
        <v>46274</v>
      </c>
      <c r="N33357">
        <v>0</v>
      </c>
      <c r="O33357">
        <v>0</v>
      </c>
      <c r="P33357" t="s">
        <v>4921</v>
      </c>
      <c r="Q33357" t="s">
        <v>9305</v>
      </c>
      <c r="R33357" t="s">
        <v>9305</v>
      </c>
      <c r="S33357" t="s">
        <v>4923</v>
      </c>
      <c r="U33357" t="s">
        <v>31893</v>
      </c>
      <c r="V33357" t="s">
        <v>31902</v>
      </c>
      <c r="W33357">
        <v>5</v>
      </c>
      <c r="X33357" t="s">
        <v>3011</v>
      </c>
      <c r="Y33357">
        <v>2</v>
      </c>
      <c r="Z33357">
        <v>890.39634000000001</v>
      </c>
      <c r="AA33357">
        <v>1778.7781</v>
      </c>
      <c r="AB33357">
        <v>45477.01953125</v>
      </c>
      <c r="AC33357">
        <v>-0.53366000000000002</v>
      </c>
      <c r="AD33357">
        <v>0.36904999999999999</v>
      </c>
      <c r="AE33357">
        <v>-0.16461999999999999</v>
      </c>
      <c r="AF33357">
        <v>64.126999999999995</v>
      </c>
      <c r="AG33357">
        <v>1.6627000000000001</v>
      </c>
      <c r="AH33357">
        <v>63.676000000000002</v>
      </c>
      <c r="AI33357">
        <v>-0.45113999999999999</v>
      </c>
      <c r="AK33357">
        <v>0.74283874034881603</v>
      </c>
      <c r="AL33357">
        <v>4.5127999999999998E-4</v>
      </c>
      <c r="AM33357">
        <v>2</v>
      </c>
      <c r="AN33357">
        <v>7026</v>
      </c>
      <c r="AO33357">
        <v>119.32</v>
      </c>
      <c r="AP33357">
        <v>119.32</v>
      </c>
      <c r="AQ33357">
        <v>1</v>
      </c>
      <c r="AR33357">
        <v>10949000</v>
      </c>
    </row>
    <row r="33358" spans="1:44" x14ac:dyDescent="0.25">
      <c r="A33358">
        <v>33356</v>
      </c>
      <c r="B33358">
        <v>573</v>
      </c>
      <c r="C33358">
        <v>7604</v>
      </c>
      <c r="D33358">
        <v>8368</v>
      </c>
      <c r="E33358" t="s">
        <v>46278</v>
      </c>
      <c r="H33358" t="s">
        <v>28459</v>
      </c>
      <c r="I33358">
        <v>17</v>
      </c>
      <c r="J33358" t="s">
        <v>31890</v>
      </c>
      <c r="K33358" t="s">
        <v>46274</v>
      </c>
      <c r="N33358">
        <v>0</v>
      </c>
      <c r="O33358">
        <v>0</v>
      </c>
      <c r="P33358" t="s">
        <v>4921</v>
      </c>
      <c r="Q33358" t="s">
        <v>9305</v>
      </c>
      <c r="R33358" t="s">
        <v>9305</v>
      </c>
      <c r="S33358" t="s">
        <v>4923</v>
      </c>
      <c r="U33358" t="s">
        <v>31893</v>
      </c>
      <c r="V33358" t="s">
        <v>31897</v>
      </c>
      <c r="W33358">
        <v>6</v>
      </c>
      <c r="X33358" t="s">
        <v>3012</v>
      </c>
      <c r="Y33358">
        <v>2</v>
      </c>
      <c r="Z33358">
        <v>890.39634000000001</v>
      </c>
      <c r="AA33358">
        <v>1778.7781</v>
      </c>
      <c r="AB33358">
        <v>44296.921875</v>
      </c>
      <c r="AC33358">
        <v>-0.69157000000000002</v>
      </c>
      <c r="AD33358">
        <v>-8.0633999999999997E-2</v>
      </c>
      <c r="AE33358">
        <v>-0.7722</v>
      </c>
      <c r="AF33358">
        <v>63.463000000000001</v>
      </c>
      <c r="AG33358">
        <v>2.8559000000000001</v>
      </c>
      <c r="AH33358">
        <v>63.817</v>
      </c>
      <c r="AI33358">
        <v>0.35321000000000002</v>
      </c>
      <c r="AK33358">
        <v>0.97922521829605103</v>
      </c>
      <c r="AL33358" s="21">
        <v>8.1234999999999995E-12</v>
      </c>
      <c r="AM33358">
        <v>3</v>
      </c>
      <c r="AN33358">
        <v>8021</v>
      </c>
      <c r="AO33358">
        <v>173.25</v>
      </c>
      <c r="AP33358">
        <v>170</v>
      </c>
      <c r="AQ33358">
        <v>1</v>
      </c>
      <c r="AR33358">
        <v>105500000</v>
      </c>
    </row>
    <row r="33359" spans="1:44" x14ac:dyDescent="0.25">
      <c r="A33359">
        <v>33357</v>
      </c>
      <c r="B33359">
        <v>573</v>
      </c>
      <c r="C33359">
        <v>7604</v>
      </c>
      <c r="D33359">
        <v>8369</v>
      </c>
      <c r="E33359">
        <v>25920</v>
      </c>
      <c r="G33359">
        <v>308</v>
      </c>
      <c r="H33359" t="s">
        <v>28459</v>
      </c>
      <c r="I33359">
        <v>17</v>
      </c>
      <c r="J33359" t="s">
        <v>31868</v>
      </c>
      <c r="K33359" t="s">
        <v>46279</v>
      </c>
      <c r="L33359" t="s">
        <v>46280</v>
      </c>
      <c r="M33359" t="s">
        <v>46281</v>
      </c>
      <c r="N33359">
        <v>0</v>
      </c>
      <c r="O33359">
        <v>1</v>
      </c>
      <c r="P33359" t="s">
        <v>4921</v>
      </c>
      <c r="Q33359" t="s">
        <v>9305</v>
      </c>
      <c r="R33359" t="s">
        <v>9305</v>
      </c>
      <c r="S33359" t="s">
        <v>4923</v>
      </c>
      <c r="U33359" t="s">
        <v>31893</v>
      </c>
      <c r="V33359" t="s">
        <v>31896</v>
      </c>
      <c r="W33359">
        <v>3</v>
      </c>
      <c r="X33359" t="s">
        <v>3014</v>
      </c>
      <c r="Y33359">
        <v>2</v>
      </c>
      <c r="Z33359">
        <v>898.39380000000006</v>
      </c>
      <c r="AA33359">
        <v>1794.7729999999999</v>
      </c>
      <c r="AB33359">
        <v>42778.72265625</v>
      </c>
      <c r="AC33359">
        <v>-0.7046</v>
      </c>
      <c r="AD33359">
        <v>-0.23829</v>
      </c>
      <c r="AE33359">
        <v>-0.94289000000000001</v>
      </c>
      <c r="AF33359">
        <v>45.853000000000002</v>
      </c>
      <c r="AG33359">
        <v>0.63844000000000001</v>
      </c>
      <c r="AH33359">
        <v>45.854999999999997</v>
      </c>
      <c r="AI33359">
        <v>2.3689000000000002E-3</v>
      </c>
      <c r="AK33359">
        <v>0.97459077835082997</v>
      </c>
      <c r="AL33359">
        <v>1.7231000000000001</v>
      </c>
      <c r="AM33359">
        <v>1</v>
      </c>
      <c r="AN33359">
        <v>4892</v>
      </c>
      <c r="AO33359">
        <v>9.9222000000000001</v>
      </c>
      <c r="AP33359">
        <v>3.6547999999999998</v>
      </c>
      <c r="AQ33359">
        <v>1</v>
      </c>
      <c r="AR33359">
        <v>2612700</v>
      </c>
    </row>
    <row r="33360" spans="1:44" x14ac:dyDescent="0.25">
      <c r="A33360">
        <v>33358</v>
      </c>
      <c r="B33360">
        <v>573</v>
      </c>
      <c r="C33360">
        <v>7604</v>
      </c>
      <c r="D33360">
        <v>8369</v>
      </c>
      <c r="E33360">
        <v>25921</v>
      </c>
      <c r="G33360">
        <v>308</v>
      </c>
      <c r="H33360" t="s">
        <v>28459</v>
      </c>
      <c r="I33360">
        <v>17</v>
      </c>
      <c r="J33360" t="s">
        <v>31868</v>
      </c>
      <c r="K33360" t="s">
        <v>46279</v>
      </c>
      <c r="L33360" t="s">
        <v>46280</v>
      </c>
      <c r="M33360" t="s">
        <v>46282</v>
      </c>
      <c r="N33360">
        <v>0</v>
      </c>
      <c r="O33360">
        <v>1</v>
      </c>
      <c r="P33360" t="s">
        <v>4921</v>
      </c>
      <c r="Q33360" t="s">
        <v>9305</v>
      </c>
      <c r="R33360" t="s">
        <v>9305</v>
      </c>
      <c r="S33360" t="s">
        <v>4923</v>
      </c>
      <c r="U33360" t="s">
        <v>31893</v>
      </c>
      <c r="V33360" t="s">
        <v>31901</v>
      </c>
      <c r="W33360">
        <v>4</v>
      </c>
      <c r="X33360" t="s">
        <v>3010</v>
      </c>
      <c r="Y33360">
        <v>2</v>
      </c>
      <c r="Z33360">
        <v>898.39380000000006</v>
      </c>
      <c r="AA33360">
        <v>1794.7729999999999</v>
      </c>
      <c r="AB33360">
        <v>44732.15625</v>
      </c>
      <c r="AC33360">
        <v>-5.7971000000000002E-2</v>
      </c>
      <c r="AD33360">
        <v>3.4120999999999999E-2</v>
      </c>
      <c r="AE33360">
        <v>-2.385E-2</v>
      </c>
      <c r="AF33360">
        <v>45.716000000000001</v>
      </c>
      <c r="AG33360">
        <v>0.83115000000000006</v>
      </c>
      <c r="AH33360">
        <v>46.017000000000003</v>
      </c>
      <c r="AI33360">
        <v>0.30101</v>
      </c>
      <c r="AK33360">
        <v>0.95700103044509899</v>
      </c>
      <c r="AL33360" s="21">
        <v>9.3267E-5</v>
      </c>
      <c r="AM33360">
        <v>1</v>
      </c>
      <c r="AN33360">
        <v>4889</v>
      </c>
      <c r="AO33360">
        <v>132.31</v>
      </c>
      <c r="AP33360">
        <v>132.31</v>
      </c>
      <c r="AQ33360">
        <v>1</v>
      </c>
      <c r="AR33360">
        <v>8266800</v>
      </c>
    </row>
    <row r="33361" spans="1:44" x14ac:dyDescent="0.25">
      <c r="A33361">
        <v>33359</v>
      </c>
      <c r="B33361">
        <v>573</v>
      </c>
      <c r="C33361">
        <v>7604</v>
      </c>
      <c r="D33361">
        <v>8369</v>
      </c>
      <c r="E33361">
        <v>25922</v>
      </c>
      <c r="G33361">
        <v>308</v>
      </c>
      <c r="H33361" t="s">
        <v>28459</v>
      </c>
      <c r="I33361">
        <v>17</v>
      </c>
      <c r="J33361" t="s">
        <v>31868</v>
      </c>
      <c r="K33361" t="s">
        <v>46279</v>
      </c>
      <c r="L33361" t="s">
        <v>46280</v>
      </c>
      <c r="M33361" t="s">
        <v>46283</v>
      </c>
      <c r="N33361">
        <v>0</v>
      </c>
      <c r="O33361">
        <v>1</v>
      </c>
      <c r="P33361" t="s">
        <v>4921</v>
      </c>
      <c r="Q33361" t="s">
        <v>9305</v>
      </c>
      <c r="R33361" t="s">
        <v>9305</v>
      </c>
      <c r="S33361" t="s">
        <v>4923</v>
      </c>
      <c r="U33361" t="s">
        <v>31893</v>
      </c>
      <c r="V33361" t="s">
        <v>31901</v>
      </c>
      <c r="W33361">
        <v>4</v>
      </c>
      <c r="X33361" t="s">
        <v>3010</v>
      </c>
      <c r="Y33361">
        <v>2</v>
      </c>
      <c r="Z33361">
        <v>898.39380000000006</v>
      </c>
      <c r="AA33361">
        <v>1794.7729999999999</v>
      </c>
      <c r="AB33361">
        <v>45040.828125</v>
      </c>
      <c r="AC33361">
        <v>0.10108</v>
      </c>
      <c r="AD33361">
        <v>-0.17088999999999999</v>
      </c>
      <c r="AE33361">
        <v>-6.9807999999999995E-2</v>
      </c>
      <c r="AF33361">
        <v>46.529000000000003</v>
      </c>
      <c r="AG33361">
        <v>1.5734999999999999</v>
      </c>
      <c r="AH33361">
        <v>46.83</v>
      </c>
      <c r="AI33361">
        <v>0.30101</v>
      </c>
      <c r="AK33361">
        <v>0.94370859861373901</v>
      </c>
      <c r="AL33361">
        <v>5.4894000000000002E-3</v>
      </c>
      <c r="AM33361">
        <v>1</v>
      </c>
      <c r="AN33361">
        <v>5010</v>
      </c>
      <c r="AO33361">
        <v>102.73</v>
      </c>
      <c r="AP33361">
        <v>93.691999999999993</v>
      </c>
      <c r="AQ33361">
        <v>1</v>
      </c>
      <c r="AR33361">
        <v>8812900</v>
      </c>
    </row>
    <row r="33362" spans="1:44" x14ac:dyDescent="0.25">
      <c r="A33362">
        <v>33360</v>
      </c>
      <c r="B33362">
        <v>573</v>
      </c>
      <c r="C33362">
        <v>7604</v>
      </c>
      <c r="D33362">
        <v>8369</v>
      </c>
      <c r="E33362">
        <v>25923</v>
      </c>
      <c r="G33362">
        <v>308</v>
      </c>
      <c r="H33362" t="s">
        <v>28459</v>
      </c>
      <c r="I33362">
        <v>17</v>
      </c>
      <c r="J33362" t="s">
        <v>31868</v>
      </c>
      <c r="K33362" t="s">
        <v>46279</v>
      </c>
      <c r="L33362" t="s">
        <v>46280</v>
      </c>
      <c r="M33362" t="s">
        <v>46284</v>
      </c>
      <c r="N33362">
        <v>0</v>
      </c>
      <c r="O33362">
        <v>1</v>
      </c>
      <c r="P33362" t="s">
        <v>4921</v>
      </c>
      <c r="Q33362" t="s">
        <v>9305</v>
      </c>
      <c r="R33362" t="s">
        <v>9305</v>
      </c>
      <c r="S33362" t="s">
        <v>4923</v>
      </c>
      <c r="U33362" t="s">
        <v>31893</v>
      </c>
      <c r="V33362" t="s">
        <v>31902</v>
      </c>
      <c r="W33362">
        <v>5</v>
      </c>
      <c r="X33362" t="s">
        <v>3011</v>
      </c>
      <c r="Y33362">
        <v>2</v>
      </c>
      <c r="Z33362">
        <v>898.39380000000006</v>
      </c>
      <c r="AA33362">
        <v>1794.7729999999999</v>
      </c>
      <c r="AB33362">
        <v>44665.00390625</v>
      </c>
      <c r="AC33362">
        <v>-0.68813000000000002</v>
      </c>
      <c r="AD33362">
        <v>-0.18590000000000001</v>
      </c>
      <c r="AE33362">
        <v>-0.87402000000000002</v>
      </c>
      <c r="AF33362">
        <v>46.316000000000003</v>
      </c>
      <c r="AG33362">
        <v>0.77102999999999999</v>
      </c>
      <c r="AH33362">
        <v>45.865000000000002</v>
      </c>
      <c r="AI33362">
        <v>-0.45113999999999999</v>
      </c>
      <c r="AK33362">
        <v>0.90487015247345004</v>
      </c>
      <c r="AL33362">
        <v>1.9293000000000001E-2</v>
      </c>
      <c r="AM33362">
        <v>1</v>
      </c>
      <c r="AN33362">
        <v>4501</v>
      </c>
      <c r="AO33362">
        <v>88.552000000000007</v>
      </c>
      <c r="AP33362">
        <v>71.3</v>
      </c>
      <c r="AQ33362">
        <v>1</v>
      </c>
      <c r="AR33362">
        <v>9060300</v>
      </c>
    </row>
    <row r="33363" spans="1:44" x14ac:dyDescent="0.25">
      <c r="A33363">
        <v>33361</v>
      </c>
      <c r="B33363">
        <v>573</v>
      </c>
      <c r="C33363">
        <v>7604</v>
      </c>
      <c r="D33363">
        <v>8369</v>
      </c>
      <c r="E33363" t="s">
        <v>46285</v>
      </c>
      <c r="G33363">
        <v>308</v>
      </c>
      <c r="H33363" t="s">
        <v>28459</v>
      </c>
      <c r="I33363">
        <v>17</v>
      </c>
      <c r="J33363" t="s">
        <v>31868</v>
      </c>
      <c r="K33363" t="s">
        <v>46279</v>
      </c>
      <c r="L33363" t="s">
        <v>46280</v>
      </c>
      <c r="M33363" t="s">
        <v>46286</v>
      </c>
      <c r="N33363">
        <v>0</v>
      </c>
      <c r="O33363">
        <v>1</v>
      </c>
      <c r="P33363" t="s">
        <v>4921</v>
      </c>
      <c r="Q33363" t="s">
        <v>9305</v>
      </c>
      <c r="R33363" t="s">
        <v>9305</v>
      </c>
      <c r="S33363" t="s">
        <v>4923</v>
      </c>
      <c r="U33363" t="s">
        <v>31893</v>
      </c>
      <c r="V33363" t="s">
        <v>31902</v>
      </c>
      <c r="W33363">
        <v>5</v>
      </c>
      <c r="X33363" t="s">
        <v>3011</v>
      </c>
      <c r="Y33363">
        <v>2</v>
      </c>
      <c r="Z33363">
        <v>898.39380000000006</v>
      </c>
      <c r="AA33363">
        <v>1794.7729999999999</v>
      </c>
      <c r="AB33363">
        <v>44930</v>
      </c>
      <c r="AC33363">
        <v>-0.49686000000000002</v>
      </c>
      <c r="AD33363">
        <v>4.4314000000000003E-3</v>
      </c>
      <c r="AE33363">
        <v>-0.49242999999999998</v>
      </c>
      <c r="AF33363">
        <v>47.164000000000001</v>
      </c>
      <c r="AG33363">
        <v>1.6008</v>
      </c>
      <c r="AH33363">
        <v>46.713000000000001</v>
      </c>
      <c r="AI33363">
        <v>-0.45113999999999999</v>
      </c>
      <c r="AK33363">
        <v>0.94287294149398804</v>
      </c>
      <c r="AL33363" s="21">
        <v>6.6673000000000004E-8</v>
      </c>
      <c r="AM33363">
        <v>2</v>
      </c>
      <c r="AN33363">
        <v>4599</v>
      </c>
      <c r="AO33363">
        <v>157.22999999999999</v>
      </c>
      <c r="AP33363">
        <v>135.81</v>
      </c>
      <c r="AQ33363">
        <v>1</v>
      </c>
      <c r="AR33363">
        <v>10922000</v>
      </c>
    </row>
    <row r="33364" spans="1:44" x14ac:dyDescent="0.25">
      <c r="A33364">
        <v>33362</v>
      </c>
      <c r="B33364">
        <v>573</v>
      </c>
      <c r="C33364">
        <v>7604</v>
      </c>
      <c r="D33364">
        <v>8369</v>
      </c>
      <c r="E33364">
        <v>25926</v>
      </c>
      <c r="G33364">
        <v>308</v>
      </c>
      <c r="H33364" t="s">
        <v>28459</v>
      </c>
      <c r="I33364">
        <v>17</v>
      </c>
      <c r="J33364" t="s">
        <v>31868</v>
      </c>
      <c r="K33364" t="s">
        <v>46279</v>
      </c>
      <c r="L33364" t="s">
        <v>46280</v>
      </c>
      <c r="M33364" t="s">
        <v>46287</v>
      </c>
      <c r="N33364">
        <v>0</v>
      </c>
      <c r="O33364">
        <v>1</v>
      </c>
      <c r="P33364" t="s">
        <v>4921</v>
      </c>
      <c r="Q33364" t="s">
        <v>9305</v>
      </c>
      <c r="R33364" t="s">
        <v>9305</v>
      </c>
      <c r="S33364" t="s">
        <v>4923</v>
      </c>
      <c r="U33364" t="s">
        <v>31893</v>
      </c>
      <c r="V33364" t="s">
        <v>31897</v>
      </c>
      <c r="W33364">
        <v>6</v>
      </c>
      <c r="X33364" t="s">
        <v>3012</v>
      </c>
      <c r="Y33364">
        <v>2</v>
      </c>
      <c r="Z33364">
        <v>898.39380000000006</v>
      </c>
      <c r="AA33364">
        <v>1794.7729999999999</v>
      </c>
      <c r="AB33364">
        <v>44450.1875</v>
      </c>
      <c r="AC33364">
        <v>-0.81316999999999995</v>
      </c>
      <c r="AD33364">
        <v>3.628E-2</v>
      </c>
      <c r="AE33364">
        <v>-0.77688999999999997</v>
      </c>
      <c r="AF33364">
        <v>45.494999999999997</v>
      </c>
      <c r="AG33364">
        <v>0.81562000000000001</v>
      </c>
      <c r="AH33364">
        <v>45.948999999999998</v>
      </c>
      <c r="AI33364">
        <v>0.45347999999999999</v>
      </c>
      <c r="AK33364">
        <v>0.97293525934219405</v>
      </c>
      <c r="AL33364">
        <v>2.6111E-4</v>
      </c>
      <c r="AM33364">
        <v>1</v>
      </c>
      <c r="AN33364">
        <v>5004</v>
      </c>
      <c r="AO33364">
        <v>122.97</v>
      </c>
      <c r="AP33364">
        <v>104.18</v>
      </c>
      <c r="AQ33364">
        <v>1</v>
      </c>
      <c r="AR33364">
        <v>20391000</v>
      </c>
    </row>
    <row r="33365" spans="1:44" x14ac:dyDescent="0.25">
      <c r="A33365">
        <v>33363</v>
      </c>
      <c r="B33365">
        <v>573</v>
      </c>
      <c r="C33365">
        <v>7604</v>
      </c>
      <c r="D33365">
        <v>8369</v>
      </c>
      <c r="E33365" t="s">
        <v>46288</v>
      </c>
      <c r="G33365">
        <v>308</v>
      </c>
      <c r="H33365" t="s">
        <v>28459</v>
      </c>
      <c r="I33365">
        <v>17</v>
      </c>
      <c r="J33365" t="s">
        <v>31868</v>
      </c>
      <c r="K33365" t="s">
        <v>46279</v>
      </c>
      <c r="L33365" t="s">
        <v>46280</v>
      </c>
      <c r="M33365" t="s">
        <v>46289</v>
      </c>
      <c r="N33365">
        <v>0</v>
      </c>
      <c r="O33365">
        <v>1</v>
      </c>
      <c r="P33365" t="s">
        <v>4921</v>
      </c>
      <c r="Q33365" t="s">
        <v>9305</v>
      </c>
      <c r="R33365" t="s">
        <v>9305</v>
      </c>
      <c r="S33365" t="s">
        <v>4923</v>
      </c>
      <c r="U33365" t="s">
        <v>31893</v>
      </c>
      <c r="V33365" t="s">
        <v>31897</v>
      </c>
      <c r="W33365">
        <v>6</v>
      </c>
      <c r="X33365" t="s">
        <v>3012</v>
      </c>
      <c r="Y33365">
        <v>2</v>
      </c>
      <c r="Z33365">
        <v>898.39380000000006</v>
      </c>
      <c r="AA33365">
        <v>1794.7729999999999</v>
      </c>
      <c r="AB33365">
        <v>44599.703125</v>
      </c>
      <c r="AC33365">
        <v>-1.0004999999999999</v>
      </c>
      <c r="AD33365">
        <v>6.5979999999999997E-2</v>
      </c>
      <c r="AE33365">
        <v>-0.93450999999999995</v>
      </c>
      <c r="AF33365">
        <v>46.32</v>
      </c>
      <c r="AG33365">
        <v>1.4390000000000001</v>
      </c>
      <c r="AH33365">
        <v>46.874000000000002</v>
      </c>
      <c r="AI33365">
        <v>0.55371999999999999</v>
      </c>
      <c r="AK33365">
        <v>0.90226584672927901</v>
      </c>
      <c r="AL33365" s="21">
        <v>3.0312999999999999E-5</v>
      </c>
      <c r="AM33365">
        <v>2</v>
      </c>
      <c r="AN33365">
        <v>5143</v>
      </c>
      <c r="AO33365">
        <v>135.81</v>
      </c>
      <c r="AP33365">
        <v>135.81</v>
      </c>
      <c r="AQ33365">
        <v>1</v>
      </c>
      <c r="AR33365">
        <v>15426000</v>
      </c>
    </row>
    <row r="33366" spans="1:44" x14ac:dyDescent="0.25">
      <c r="A33366">
        <v>33364</v>
      </c>
      <c r="B33366">
        <v>573</v>
      </c>
      <c r="C33366">
        <v>7604</v>
      </c>
      <c r="D33366">
        <v>8369</v>
      </c>
      <c r="G33366">
        <v>308</v>
      </c>
      <c r="H33366" t="s">
        <v>28459</v>
      </c>
      <c r="I33366">
        <v>17</v>
      </c>
      <c r="J33366" t="s">
        <v>31868</v>
      </c>
      <c r="N33366">
        <v>0</v>
      </c>
      <c r="O33366">
        <v>1</v>
      </c>
      <c r="P33366" t="s">
        <v>4921</v>
      </c>
      <c r="Q33366" t="s">
        <v>9305</v>
      </c>
      <c r="R33366" t="s">
        <v>9305</v>
      </c>
      <c r="S33366" t="s">
        <v>4923</v>
      </c>
      <c r="U33366" t="s">
        <v>31898</v>
      </c>
      <c r="V33366" t="s">
        <v>31896</v>
      </c>
      <c r="W33366">
        <v>3</v>
      </c>
      <c r="X33366" t="s">
        <v>3014</v>
      </c>
      <c r="Y33366">
        <v>2</v>
      </c>
      <c r="Z33366">
        <v>898.39380000000006</v>
      </c>
      <c r="AA33366">
        <v>1794.7729999999999</v>
      </c>
      <c r="AB33366">
        <v>44511.80859375</v>
      </c>
      <c r="AC33366">
        <v>-0.55691000000000002</v>
      </c>
      <c r="AD33366">
        <v>-3.0376E-2</v>
      </c>
      <c r="AE33366">
        <v>-0.58728999999999998</v>
      </c>
      <c r="AF33366">
        <v>46.606999999999999</v>
      </c>
      <c r="AG33366">
        <v>0.86697000000000002</v>
      </c>
      <c r="AH33366">
        <v>46.609000000000002</v>
      </c>
      <c r="AI33366">
        <v>2.3689000000000002E-3</v>
      </c>
      <c r="AJ33366">
        <v>-0.10374</v>
      </c>
      <c r="AK33366" t="s">
        <v>9099</v>
      </c>
      <c r="AL33366">
        <v>1</v>
      </c>
      <c r="AM33366">
        <v>0</v>
      </c>
      <c r="AO33366" t="s">
        <v>9099</v>
      </c>
      <c r="AP33366" t="s">
        <v>9099</v>
      </c>
      <c r="AQ33366">
        <v>0</v>
      </c>
      <c r="AR33366">
        <v>1907400</v>
      </c>
    </row>
    <row r="33367" spans="1:44" x14ac:dyDescent="0.25">
      <c r="A33367">
        <v>33365</v>
      </c>
      <c r="B33367">
        <v>179</v>
      </c>
      <c r="C33367">
        <v>7605</v>
      </c>
      <c r="D33367">
        <v>8370</v>
      </c>
      <c r="E33367">
        <v>25929</v>
      </c>
      <c r="G33367">
        <v>110</v>
      </c>
      <c r="H33367" t="s">
        <v>28462</v>
      </c>
      <c r="I33367">
        <v>14</v>
      </c>
      <c r="J33367" t="s">
        <v>31868</v>
      </c>
      <c r="K33367" t="s">
        <v>46290</v>
      </c>
      <c r="L33367" t="s">
        <v>46291</v>
      </c>
      <c r="M33367" t="s">
        <v>46292</v>
      </c>
      <c r="N33367">
        <v>0</v>
      </c>
      <c r="O33367">
        <v>1</v>
      </c>
      <c r="P33367" t="s">
        <v>3726</v>
      </c>
      <c r="Q33367" t="s">
        <v>3726</v>
      </c>
      <c r="R33367" t="s">
        <v>3726</v>
      </c>
      <c r="S33367" t="s">
        <v>3727</v>
      </c>
      <c r="U33367" t="s">
        <v>31893</v>
      </c>
      <c r="V33367" t="s">
        <v>31901</v>
      </c>
      <c r="W33367">
        <v>4</v>
      </c>
      <c r="X33367" t="s">
        <v>3010</v>
      </c>
      <c r="Y33367">
        <v>2</v>
      </c>
      <c r="Z33367">
        <v>824.95257000000004</v>
      </c>
      <c r="AA33367">
        <v>1647.8905999999999</v>
      </c>
      <c r="AB33367">
        <v>48271.75390625</v>
      </c>
      <c r="AC33367">
        <v>6.4709000000000003E-2</v>
      </c>
      <c r="AD33367">
        <v>0.39845999999999998</v>
      </c>
      <c r="AE33367">
        <v>0.46317000000000003</v>
      </c>
      <c r="AF33367">
        <v>133.71</v>
      </c>
      <c r="AG33367">
        <v>1.4375</v>
      </c>
      <c r="AH33367">
        <v>133.41</v>
      </c>
      <c r="AI33367">
        <v>-0.30048000000000002</v>
      </c>
      <c r="AK33367">
        <v>0.66255140304565396</v>
      </c>
      <c r="AL33367">
        <v>0.19983000000000001</v>
      </c>
      <c r="AM33367">
        <v>1</v>
      </c>
      <c r="AN33367">
        <v>17873</v>
      </c>
      <c r="AO33367">
        <v>56.951000000000001</v>
      </c>
      <c r="AP33367">
        <v>31.234000000000002</v>
      </c>
      <c r="AQ33367">
        <v>1</v>
      </c>
      <c r="AR33367">
        <v>3912200</v>
      </c>
    </row>
    <row r="33368" spans="1:44" x14ac:dyDescent="0.25">
      <c r="A33368">
        <v>33366</v>
      </c>
      <c r="B33368">
        <v>179</v>
      </c>
      <c r="C33368">
        <v>7605</v>
      </c>
      <c r="D33368">
        <v>8370</v>
      </c>
      <c r="E33368" t="s">
        <v>46293</v>
      </c>
      <c r="G33368">
        <v>110</v>
      </c>
      <c r="H33368" t="s">
        <v>28462</v>
      </c>
      <c r="I33368">
        <v>14</v>
      </c>
      <c r="J33368" t="s">
        <v>31868</v>
      </c>
      <c r="K33368" t="s">
        <v>46290</v>
      </c>
      <c r="L33368" t="s">
        <v>46291</v>
      </c>
      <c r="M33368" t="s">
        <v>46294</v>
      </c>
      <c r="N33368">
        <v>0</v>
      </c>
      <c r="O33368">
        <v>1</v>
      </c>
      <c r="P33368" t="s">
        <v>3726</v>
      </c>
      <c r="Q33368" t="s">
        <v>3726</v>
      </c>
      <c r="R33368" t="s">
        <v>3726</v>
      </c>
      <c r="S33368" t="s">
        <v>3727</v>
      </c>
      <c r="U33368" t="s">
        <v>31893</v>
      </c>
      <c r="V33368" t="s">
        <v>31902</v>
      </c>
      <c r="W33368">
        <v>5</v>
      </c>
      <c r="X33368" t="s">
        <v>3011</v>
      </c>
      <c r="Y33368">
        <v>2</v>
      </c>
      <c r="Z33368">
        <v>824.95257000000004</v>
      </c>
      <c r="AA33368">
        <v>1647.8905999999999</v>
      </c>
      <c r="AB33368">
        <v>46843.43359375</v>
      </c>
      <c r="AC33368">
        <v>-0.25757000000000002</v>
      </c>
      <c r="AD33368">
        <v>0.34027000000000002</v>
      </c>
      <c r="AE33368">
        <v>8.2700999999999997E-2</v>
      </c>
      <c r="AF33368">
        <v>134.03</v>
      </c>
      <c r="AG33368">
        <v>2.9512</v>
      </c>
      <c r="AH33368">
        <v>133.47999999999999</v>
      </c>
      <c r="AI33368">
        <v>-0.55139000000000005</v>
      </c>
      <c r="AK33368">
        <v>0.62442326545715299</v>
      </c>
      <c r="AL33368" s="21">
        <v>3.02E-14</v>
      </c>
      <c r="AM33368">
        <v>3</v>
      </c>
      <c r="AN33368">
        <v>16189</v>
      </c>
      <c r="AO33368">
        <v>196.15</v>
      </c>
      <c r="AP33368">
        <v>180.33</v>
      </c>
      <c r="AQ33368">
        <v>1</v>
      </c>
      <c r="AR33368">
        <v>15473000</v>
      </c>
    </row>
    <row r="33369" spans="1:44" x14ac:dyDescent="0.25">
      <c r="A33369">
        <v>33367</v>
      </c>
      <c r="B33369">
        <v>179</v>
      </c>
      <c r="C33369">
        <v>7605</v>
      </c>
      <c r="D33369">
        <v>8370</v>
      </c>
      <c r="E33369">
        <v>25933</v>
      </c>
      <c r="G33369">
        <v>110</v>
      </c>
      <c r="H33369" t="s">
        <v>28462</v>
      </c>
      <c r="I33369">
        <v>14</v>
      </c>
      <c r="J33369" t="s">
        <v>31868</v>
      </c>
      <c r="K33369" t="s">
        <v>46290</v>
      </c>
      <c r="L33369" t="s">
        <v>46291</v>
      </c>
      <c r="M33369" t="s">
        <v>46295</v>
      </c>
      <c r="N33369">
        <v>0</v>
      </c>
      <c r="O33369">
        <v>1</v>
      </c>
      <c r="P33369" t="s">
        <v>3726</v>
      </c>
      <c r="Q33369" t="s">
        <v>3726</v>
      </c>
      <c r="R33369" t="s">
        <v>3726</v>
      </c>
      <c r="S33369" t="s">
        <v>3727</v>
      </c>
      <c r="U33369" t="s">
        <v>31893</v>
      </c>
      <c r="V33369" t="s">
        <v>31897</v>
      </c>
      <c r="W33369">
        <v>6</v>
      </c>
      <c r="X33369" t="s">
        <v>3012</v>
      </c>
      <c r="Y33369">
        <v>2</v>
      </c>
      <c r="Z33369">
        <v>824.95257000000004</v>
      </c>
      <c r="AA33369">
        <v>1647.8905999999999</v>
      </c>
      <c r="AB33369">
        <v>46904.36328125</v>
      </c>
      <c r="AC33369">
        <v>-0.49376999999999999</v>
      </c>
      <c r="AD33369">
        <v>0.42169000000000001</v>
      </c>
      <c r="AE33369">
        <v>-7.2076000000000001E-2</v>
      </c>
      <c r="AF33369">
        <v>133.33000000000001</v>
      </c>
      <c r="AG33369">
        <v>1.6588000000000001</v>
      </c>
      <c r="AH33369">
        <v>133.38999999999999</v>
      </c>
      <c r="AI33369">
        <v>5.2475000000000001E-2</v>
      </c>
      <c r="AK33369">
        <v>0.83285403251647905</v>
      </c>
      <c r="AL33369">
        <v>0.30365999999999999</v>
      </c>
      <c r="AM33369">
        <v>1</v>
      </c>
      <c r="AN33369">
        <v>18833</v>
      </c>
      <c r="AO33369">
        <v>48.658999999999999</v>
      </c>
      <c r="AP33369">
        <v>7.2584</v>
      </c>
      <c r="AQ33369">
        <v>1</v>
      </c>
      <c r="AR33369">
        <v>8217100</v>
      </c>
    </row>
    <row r="33370" spans="1:44" x14ac:dyDescent="0.25">
      <c r="A33370">
        <v>33368</v>
      </c>
      <c r="B33370">
        <v>179</v>
      </c>
      <c r="C33370">
        <v>7605</v>
      </c>
      <c r="D33370">
        <v>8371</v>
      </c>
      <c r="E33370">
        <v>25934</v>
      </c>
      <c r="H33370" t="s">
        <v>28462</v>
      </c>
      <c r="I33370">
        <v>14</v>
      </c>
      <c r="J33370" t="s">
        <v>31890</v>
      </c>
      <c r="K33370" t="s">
        <v>46296</v>
      </c>
      <c r="N33370">
        <v>0</v>
      </c>
      <c r="O33370">
        <v>0</v>
      </c>
      <c r="P33370" t="s">
        <v>3726</v>
      </c>
      <c r="Q33370" t="s">
        <v>3726</v>
      </c>
      <c r="R33370" t="s">
        <v>3726</v>
      </c>
      <c r="S33370" t="s">
        <v>3727</v>
      </c>
      <c r="U33370" t="s">
        <v>31893</v>
      </c>
      <c r="V33370" t="s">
        <v>31902</v>
      </c>
      <c r="W33370">
        <v>5</v>
      </c>
      <c r="X33370" t="s">
        <v>3011</v>
      </c>
      <c r="Y33370">
        <v>2</v>
      </c>
      <c r="Z33370">
        <v>816.95510999999999</v>
      </c>
      <c r="AA33370">
        <v>1631.8957</v>
      </c>
      <c r="AB33370">
        <v>46323.265625</v>
      </c>
      <c r="AC33370">
        <v>-0.10517</v>
      </c>
      <c r="AD33370">
        <v>-0.23855000000000001</v>
      </c>
      <c r="AE33370">
        <v>-0.34372000000000003</v>
      </c>
      <c r="AF33370">
        <v>149.02000000000001</v>
      </c>
      <c r="AG33370">
        <v>2.0981000000000001</v>
      </c>
      <c r="AH33370">
        <v>148.66</v>
      </c>
      <c r="AI33370">
        <v>-0.35088999999999998</v>
      </c>
      <c r="AK33370">
        <v>0.80756753683090199</v>
      </c>
      <c r="AL33370">
        <v>1.3072999999999999E-4</v>
      </c>
      <c r="AM33370">
        <v>1</v>
      </c>
      <c r="AN33370">
        <v>17760</v>
      </c>
      <c r="AO33370">
        <v>114.72</v>
      </c>
      <c r="AP33370">
        <v>110.17</v>
      </c>
      <c r="AQ33370">
        <v>1</v>
      </c>
      <c r="AR33370">
        <v>3099200</v>
      </c>
    </row>
    <row r="33371" spans="1:44" x14ac:dyDescent="0.25">
      <c r="A33371">
        <v>33369</v>
      </c>
      <c r="B33371">
        <v>179</v>
      </c>
      <c r="C33371">
        <v>7605</v>
      </c>
      <c r="D33371">
        <v>8371</v>
      </c>
      <c r="H33371" t="s">
        <v>28462</v>
      </c>
      <c r="I33371">
        <v>14</v>
      </c>
      <c r="J33371" t="s">
        <v>31890</v>
      </c>
      <c r="N33371">
        <v>0</v>
      </c>
      <c r="O33371">
        <v>0</v>
      </c>
      <c r="P33371" t="s">
        <v>3726</v>
      </c>
      <c r="Q33371" t="s">
        <v>3726</v>
      </c>
      <c r="R33371" t="s">
        <v>3726</v>
      </c>
      <c r="S33371" t="s">
        <v>3727</v>
      </c>
      <c r="U33371" t="s">
        <v>31898</v>
      </c>
      <c r="V33371" t="s">
        <v>31897</v>
      </c>
      <c r="W33371">
        <v>6</v>
      </c>
      <c r="X33371" t="s">
        <v>3012</v>
      </c>
      <c r="Y33371">
        <v>2</v>
      </c>
      <c r="Z33371">
        <v>816.95510999999999</v>
      </c>
      <c r="AA33371">
        <v>1631.8957</v>
      </c>
      <c r="AB33371" t="s">
        <v>9099</v>
      </c>
      <c r="AC33371">
        <v>-0.24754000000000001</v>
      </c>
      <c r="AD33371">
        <v>-0.96977000000000002</v>
      </c>
      <c r="AE33371">
        <v>-1.2173</v>
      </c>
      <c r="AF33371">
        <v>149.22</v>
      </c>
      <c r="AG33371">
        <v>8.1878999999999993E-2</v>
      </c>
      <c r="AH33371">
        <v>149.38</v>
      </c>
      <c r="AI33371">
        <v>0.15273</v>
      </c>
      <c r="AJ33371">
        <v>0.71297999999999995</v>
      </c>
      <c r="AK33371" t="s">
        <v>9099</v>
      </c>
      <c r="AL33371">
        <v>1</v>
      </c>
      <c r="AM33371">
        <v>0</v>
      </c>
      <c r="AO33371" t="s">
        <v>9099</v>
      </c>
      <c r="AP33371" t="s">
        <v>9099</v>
      </c>
      <c r="AQ33371">
        <v>0</v>
      </c>
      <c r="AR33371">
        <v>252400</v>
      </c>
    </row>
    <row r="33372" spans="1:44" x14ac:dyDescent="0.25">
      <c r="A33372">
        <v>33370</v>
      </c>
      <c r="B33372">
        <v>834</v>
      </c>
      <c r="C33372">
        <v>7606</v>
      </c>
      <c r="D33372">
        <v>8372</v>
      </c>
      <c r="E33372">
        <v>25935</v>
      </c>
      <c r="H33372" t="s">
        <v>28464</v>
      </c>
      <c r="I33372">
        <v>17</v>
      </c>
      <c r="J33372" t="s">
        <v>31890</v>
      </c>
      <c r="K33372" t="s">
        <v>46297</v>
      </c>
      <c r="N33372">
        <v>0</v>
      </c>
      <c r="O33372">
        <v>0</v>
      </c>
      <c r="P33372" t="s">
        <v>5712</v>
      </c>
      <c r="Q33372" t="s">
        <v>5712</v>
      </c>
      <c r="R33372" t="s">
        <v>5712</v>
      </c>
      <c r="S33372" t="s">
        <v>5713</v>
      </c>
      <c r="U33372" t="s">
        <v>31893</v>
      </c>
      <c r="V33372" t="s">
        <v>31896</v>
      </c>
      <c r="W33372">
        <v>3</v>
      </c>
      <c r="X33372" t="s">
        <v>3014</v>
      </c>
      <c r="Y33372">
        <v>3</v>
      </c>
      <c r="Z33372">
        <v>592.33185000000003</v>
      </c>
      <c r="AA33372">
        <v>1773.9737</v>
      </c>
      <c r="AB33372">
        <v>56945.3125</v>
      </c>
      <c r="AC33372">
        <v>-1.4557</v>
      </c>
      <c r="AD33372">
        <v>6.9439000000000001E-2</v>
      </c>
      <c r="AE33372">
        <v>-1.3862000000000001</v>
      </c>
      <c r="AF33372">
        <v>64.215000000000003</v>
      </c>
      <c r="AG33372">
        <v>0.55708999999999997</v>
      </c>
      <c r="AH33372">
        <v>64.418000000000006</v>
      </c>
      <c r="AI33372">
        <v>0.20285</v>
      </c>
      <c r="AK33372">
        <v>0.42842456698417702</v>
      </c>
      <c r="AL33372">
        <v>0.30538999999999999</v>
      </c>
      <c r="AM33372">
        <v>1</v>
      </c>
      <c r="AN33372">
        <v>7780</v>
      </c>
      <c r="AO33372">
        <v>51.771000000000001</v>
      </c>
      <c r="AP33372">
        <v>40.915999999999997</v>
      </c>
      <c r="AQ33372">
        <v>1</v>
      </c>
      <c r="AR33372">
        <v>3281800</v>
      </c>
    </row>
    <row r="33373" spans="1:44" x14ac:dyDescent="0.25">
      <c r="A33373">
        <v>33371</v>
      </c>
      <c r="B33373">
        <v>834</v>
      </c>
      <c r="C33373">
        <v>7606</v>
      </c>
      <c r="D33373">
        <v>8372</v>
      </c>
      <c r="H33373" t="s">
        <v>28464</v>
      </c>
      <c r="I33373">
        <v>17</v>
      </c>
      <c r="J33373" t="s">
        <v>31890</v>
      </c>
      <c r="N33373">
        <v>0</v>
      </c>
      <c r="O33373">
        <v>0</v>
      </c>
      <c r="P33373" t="s">
        <v>5712</v>
      </c>
      <c r="Q33373" t="s">
        <v>5712</v>
      </c>
      <c r="R33373" t="s">
        <v>5712</v>
      </c>
      <c r="S33373" t="s">
        <v>5713</v>
      </c>
      <c r="U33373" t="s">
        <v>31898</v>
      </c>
      <c r="V33373" t="s">
        <v>31895</v>
      </c>
      <c r="W33373">
        <v>2</v>
      </c>
      <c r="X33373" t="s">
        <v>3013</v>
      </c>
      <c r="Y33373">
        <v>3</v>
      </c>
      <c r="Z33373">
        <v>592.33185000000003</v>
      </c>
      <c r="AA33373">
        <v>1773.9737</v>
      </c>
      <c r="AB33373" t="s">
        <v>9099</v>
      </c>
      <c r="AC33373">
        <v>-0.20749000000000001</v>
      </c>
      <c r="AD33373">
        <v>-0.40586</v>
      </c>
      <c r="AE33373">
        <v>-0.61334999999999995</v>
      </c>
      <c r="AF33373">
        <v>63.25</v>
      </c>
      <c r="AG33373">
        <v>9.7106999999999999E-2</v>
      </c>
      <c r="AH33373">
        <v>62.906999999999996</v>
      </c>
      <c r="AI33373">
        <v>-0.34277999999999997</v>
      </c>
      <c r="AJ33373">
        <v>-1.5111000000000001</v>
      </c>
      <c r="AK33373" t="s">
        <v>9099</v>
      </c>
      <c r="AL33373">
        <v>1</v>
      </c>
      <c r="AM33373">
        <v>0</v>
      </c>
      <c r="AO33373" t="s">
        <v>9099</v>
      </c>
      <c r="AP33373" t="s">
        <v>9099</v>
      </c>
      <c r="AQ33373">
        <v>0</v>
      </c>
      <c r="AR33373">
        <v>235940</v>
      </c>
    </row>
    <row r="33374" spans="1:44" x14ac:dyDescent="0.25">
      <c r="A33374">
        <v>33372</v>
      </c>
      <c r="B33374">
        <v>186</v>
      </c>
      <c r="C33374">
        <v>7607</v>
      </c>
      <c r="D33374">
        <v>8373</v>
      </c>
      <c r="E33374" t="s">
        <v>46298</v>
      </c>
      <c r="H33374" t="s">
        <v>28467</v>
      </c>
      <c r="I33374">
        <v>19</v>
      </c>
      <c r="J33374" t="s">
        <v>31890</v>
      </c>
      <c r="K33374" t="s">
        <v>46299</v>
      </c>
      <c r="N33374">
        <v>0</v>
      </c>
      <c r="O33374">
        <v>0</v>
      </c>
      <c r="P33374" t="s">
        <v>3749</v>
      </c>
      <c r="Q33374" t="s">
        <v>3749</v>
      </c>
      <c r="R33374" t="s">
        <v>3749</v>
      </c>
      <c r="S33374" t="s">
        <v>3750</v>
      </c>
      <c r="U33374" t="s">
        <v>31893</v>
      </c>
      <c r="V33374" t="s">
        <v>31894</v>
      </c>
      <c r="W33374">
        <v>1</v>
      </c>
      <c r="X33374" t="s">
        <v>1600</v>
      </c>
      <c r="Y33374">
        <v>2</v>
      </c>
      <c r="Z33374">
        <v>956.54875000000004</v>
      </c>
      <c r="AA33374">
        <v>1911.0829000000001</v>
      </c>
      <c r="AB33374">
        <v>45615.03515625</v>
      </c>
      <c r="AC33374">
        <v>-1.2410000000000001</v>
      </c>
      <c r="AD33374">
        <v>-0.23350000000000001</v>
      </c>
      <c r="AE33374">
        <v>-1.4744999999999999</v>
      </c>
      <c r="AF33374">
        <v>143.96</v>
      </c>
      <c r="AG33374">
        <v>0.82857999999999998</v>
      </c>
      <c r="AH33374">
        <v>143.96</v>
      </c>
      <c r="AI33374">
        <v>0</v>
      </c>
      <c r="AK33374">
        <v>0.85069590806961104</v>
      </c>
      <c r="AL33374" s="21">
        <v>4.1815999999999999E-12</v>
      </c>
      <c r="AM33374">
        <v>2</v>
      </c>
      <c r="AN33374">
        <v>19390</v>
      </c>
      <c r="AO33374">
        <v>168.69</v>
      </c>
      <c r="AP33374">
        <v>168.69</v>
      </c>
      <c r="AQ33374">
        <v>1</v>
      </c>
      <c r="AR33374">
        <v>4164100</v>
      </c>
    </row>
    <row r="33375" spans="1:44" x14ac:dyDescent="0.25">
      <c r="A33375">
        <v>33373</v>
      </c>
      <c r="B33375">
        <v>186</v>
      </c>
      <c r="C33375">
        <v>7607</v>
      </c>
      <c r="D33375">
        <v>8373</v>
      </c>
      <c r="E33375">
        <v>25938</v>
      </c>
      <c r="H33375" t="s">
        <v>28467</v>
      </c>
      <c r="I33375">
        <v>19</v>
      </c>
      <c r="J33375" t="s">
        <v>31890</v>
      </c>
      <c r="K33375" t="s">
        <v>46299</v>
      </c>
      <c r="N33375">
        <v>0</v>
      </c>
      <c r="O33375">
        <v>0</v>
      </c>
      <c r="P33375" t="s">
        <v>3749</v>
      </c>
      <c r="Q33375" t="s">
        <v>3749</v>
      </c>
      <c r="R33375" t="s">
        <v>3749</v>
      </c>
      <c r="S33375" t="s">
        <v>3750</v>
      </c>
      <c r="U33375" t="s">
        <v>31893</v>
      </c>
      <c r="V33375" t="s">
        <v>31901</v>
      </c>
      <c r="W33375">
        <v>4</v>
      </c>
      <c r="X33375" t="s">
        <v>3010</v>
      </c>
      <c r="Y33375">
        <v>2</v>
      </c>
      <c r="Z33375">
        <v>956.54875000000004</v>
      </c>
      <c r="AA33375">
        <v>1911.0829000000001</v>
      </c>
      <c r="AB33375">
        <v>43505.96484375</v>
      </c>
      <c r="AC33375">
        <v>0.37803999999999999</v>
      </c>
      <c r="AD33375">
        <v>0.14666000000000001</v>
      </c>
      <c r="AE33375">
        <v>0.52470000000000006</v>
      </c>
      <c r="AF33375">
        <v>144.19</v>
      </c>
      <c r="AG33375">
        <v>0.70775999999999994</v>
      </c>
      <c r="AH33375">
        <v>143.99</v>
      </c>
      <c r="AI33375">
        <v>-0.20022999999999999</v>
      </c>
      <c r="AK33375">
        <v>0.926011621952057</v>
      </c>
      <c r="AL33375">
        <v>0.97809999999999997</v>
      </c>
      <c r="AM33375">
        <v>1</v>
      </c>
      <c r="AN33375">
        <v>19080</v>
      </c>
      <c r="AO33375">
        <v>26.146000000000001</v>
      </c>
      <c r="AP33375">
        <v>15.772</v>
      </c>
      <c r="AQ33375">
        <v>1</v>
      </c>
      <c r="AR33375">
        <v>2675400</v>
      </c>
    </row>
    <row r="33376" spans="1:44" x14ac:dyDescent="0.25">
      <c r="A33376">
        <v>33374</v>
      </c>
      <c r="B33376">
        <v>186</v>
      </c>
      <c r="C33376">
        <v>7607</v>
      </c>
      <c r="D33376">
        <v>8373</v>
      </c>
      <c r="E33376">
        <v>25939</v>
      </c>
      <c r="H33376" t="s">
        <v>28467</v>
      </c>
      <c r="I33376">
        <v>19</v>
      </c>
      <c r="J33376" t="s">
        <v>31890</v>
      </c>
      <c r="K33376" t="s">
        <v>46299</v>
      </c>
      <c r="N33376">
        <v>0</v>
      </c>
      <c r="O33376">
        <v>0</v>
      </c>
      <c r="P33376" t="s">
        <v>3749</v>
      </c>
      <c r="Q33376" t="s">
        <v>3749</v>
      </c>
      <c r="R33376" t="s">
        <v>3749</v>
      </c>
      <c r="S33376" t="s">
        <v>3750</v>
      </c>
      <c r="U33376" t="s">
        <v>31893</v>
      </c>
      <c r="V33376" t="s">
        <v>31897</v>
      </c>
      <c r="W33376">
        <v>6</v>
      </c>
      <c r="X33376" t="s">
        <v>3012</v>
      </c>
      <c r="Y33376">
        <v>2</v>
      </c>
      <c r="Z33376">
        <v>956.54875000000004</v>
      </c>
      <c r="AA33376">
        <v>1911.0829000000001</v>
      </c>
      <c r="AB33376">
        <v>44217.73828125</v>
      </c>
      <c r="AC33376">
        <v>0.12182</v>
      </c>
      <c r="AD33376">
        <v>-0.60858000000000001</v>
      </c>
      <c r="AE33376">
        <v>-0.48675000000000002</v>
      </c>
      <c r="AF33376">
        <v>143.84</v>
      </c>
      <c r="AG33376">
        <v>0.64610000000000001</v>
      </c>
      <c r="AH33376">
        <v>143.99</v>
      </c>
      <c r="AI33376">
        <v>0.15273</v>
      </c>
      <c r="AK33376">
        <v>0.66885483264923096</v>
      </c>
      <c r="AL33376">
        <v>1.1702999999999999</v>
      </c>
      <c r="AM33376">
        <v>1</v>
      </c>
      <c r="AN33376">
        <v>20215</v>
      </c>
      <c r="AO33376">
        <v>9.2344000000000008</v>
      </c>
      <c r="AP33376">
        <v>3.0716000000000001</v>
      </c>
      <c r="AQ33376">
        <v>1</v>
      </c>
      <c r="AR33376">
        <v>4096800</v>
      </c>
    </row>
    <row r="33377" spans="1:44" x14ac:dyDescent="0.25">
      <c r="A33377">
        <v>33375</v>
      </c>
      <c r="B33377">
        <v>186</v>
      </c>
      <c r="C33377">
        <v>7607</v>
      </c>
      <c r="D33377">
        <v>8373</v>
      </c>
      <c r="H33377" t="s">
        <v>28467</v>
      </c>
      <c r="I33377">
        <v>19</v>
      </c>
      <c r="J33377" t="s">
        <v>31890</v>
      </c>
      <c r="N33377">
        <v>0</v>
      </c>
      <c r="O33377">
        <v>0</v>
      </c>
      <c r="P33377" t="s">
        <v>3749</v>
      </c>
      <c r="Q33377" t="s">
        <v>3749</v>
      </c>
      <c r="R33377" t="s">
        <v>3749</v>
      </c>
      <c r="S33377" t="s">
        <v>3750</v>
      </c>
      <c r="U33377" t="s">
        <v>31898</v>
      </c>
      <c r="V33377" t="s">
        <v>31895</v>
      </c>
      <c r="W33377">
        <v>2</v>
      </c>
      <c r="X33377" t="s">
        <v>3013</v>
      </c>
      <c r="Y33377">
        <v>2</v>
      </c>
      <c r="Z33377">
        <v>956.54875000000004</v>
      </c>
      <c r="AA33377">
        <v>1911.0829000000001</v>
      </c>
      <c r="AB33377">
        <v>44657.05078125</v>
      </c>
      <c r="AC33377">
        <v>-1.0846</v>
      </c>
      <c r="AD33377">
        <v>-0.37852000000000002</v>
      </c>
      <c r="AE33377">
        <v>-1.4631000000000001</v>
      </c>
      <c r="AF33377">
        <v>144.25</v>
      </c>
      <c r="AG33377">
        <v>0.77971000000000001</v>
      </c>
      <c r="AH33377">
        <v>143.9</v>
      </c>
      <c r="AI33377">
        <v>-0.34277000000000002</v>
      </c>
      <c r="AJ33377">
        <v>-5.2933000000000001E-2</v>
      </c>
      <c r="AK33377" t="s">
        <v>9099</v>
      </c>
      <c r="AL33377">
        <v>1</v>
      </c>
      <c r="AM33377">
        <v>0</v>
      </c>
      <c r="AO33377" t="s">
        <v>9099</v>
      </c>
      <c r="AP33377" t="s">
        <v>9099</v>
      </c>
      <c r="AQ33377">
        <v>0</v>
      </c>
      <c r="AR33377">
        <v>2029700</v>
      </c>
    </row>
    <row r="33378" spans="1:44" x14ac:dyDescent="0.25">
      <c r="A33378">
        <v>33376</v>
      </c>
      <c r="B33378">
        <v>186</v>
      </c>
      <c r="C33378">
        <v>7607</v>
      </c>
      <c r="D33378">
        <v>8373</v>
      </c>
      <c r="H33378" t="s">
        <v>28467</v>
      </c>
      <c r="I33378">
        <v>19</v>
      </c>
      <c r="J33378" t="s">
        <v>31890</v>
      </c>
      <c r="N33378">
        <v>0</v>
      </c>
      <c r="O33378">
        <v>0</v>
      </c>
      <c r="P33378" t="s">
        <v>3749</v>
      </c>
      <c r="Q33378" t="s">
        <v>3749</v>
      </c>
      <c r="R33378" t="s">
        <v>3749</v>
      </c>
      <c r="S33378" t="s">
        <v>3750</v>
      </c>
      <c r="U33378" t="s">
        <v>31898</v>
      </c>
      <c r="V33378" t="s">
        <v>31902</v>
      </c>
      <c r="W33378">
        <v>5</v>
      </c>
      <c r="X33378" t="s">
        <v>3011</v>
      </c>
      <c r="Y33378">
        <v>2</v>
      </c>
      <c r="Z33378">
        <v>956.54875000000004</v>
      </c>
      <c r="AA33378">
        <v>1911.0829000000001</v>
      </c>
      <c r="AB33378">
        <v>45719.109375</v>
      </c>
      <c r="AC33378">
        <v>-0.36776999999999999</v>
      </c>
      <c r="AD33378">
        <v>-0.49897999999999998</v>
      </c>
      <c r="AE33378">
        <v>-0.86675999999999997</v>
      </c>
      <c r="AF33378">
        <v>144.38999999999999</v>
      </c>
      <c r="AG33378">
        <v>0.54352</v>
      </c>
      <c r="AH33378">
        <v>143.94</v>
      </c>
      <c r="AI33378">
        <v>-0.45113999999999999</v>
      </c>
      <c r="AJ33378">
        <v>-5.2993999999999999E-2</v>
      </c>
      <c r="AK33378" t="s">
        <v>9099</v>
      </c>
      <c r="AL33378">
        <v>1</v>
      </c>
      <c r="AM33378">
        <v>0</v>
      </c>
      <c r="AO33378" t="s">
        <v>9099</v>
      </c>
      <c r="AP33378" t="s">
        <v>9099</v>
      </c>
      <c r="AQ33378">
        <v>0</v>
      </c>
      <c r="AR33378">
        <v>441670</v>
      </c>
    </row>
    <row r="33379" spans="1:44" x14ac:dyDescent="0.25">
      <c r="A33379">
        <v>33377</v>
      </c>
      <c r="B33379">
        <v>60</v>
      </c>
      <c r="C33379">
        <v>7608</v>
      </c>
      <c r="D33379">
        <v>8374</v>
      </c>
      <c r="E33379">
        <v>25940</v>
      </c>
      <c r="H33379" t="s">
        <v>28470</v>
      </c>
      <c r="I33379">
        <v>12</v>
      </c>
      <c r="J33379" t="s">
        <v>31890</v>
      </c>
      <c r="K33379" t="s">
        <v>46300</v>
      </c>
      <c r="N33379">
        <v>0</v>
      </c>
      <c r="O33379">
        <v>0</v>
      </c>
      <c r="P33379" t="s">
        <v>3351</v>
      </c>
      <c r="Q33379" t="s">
        <v>3351</v>
      </c>
      <c r="R33379" t="s">
        <v>3351</v>
      </c>
      <c r="S33379" t="s">
        <v>3352</v>
      </c>
      <c r="U33379" t="s">
        <v>31893</v>
      </c>
      <c r="V33379" t="s">
        <v>31894</v>
      </c>
      <c r="W33379">
        <v>1</v>
      </c>
      <c r="X33379" t="s">
        <v>1600</v>
      </c>
      <c r="Y33379">
        <v>2</v>
      </c>
      <c r="Z33379">
        <v>580.78074000000004</v>
      </c>
      <c r="AA33379">
        <v>1159.5469000000001</v>
      </c>
      <c r="AB33379">
        <v>55121.01171875</v>
      </c>
      <c r="AC33379">
        <v>-1.9730000000000001</v>
      </c>
      <c r="AD33379">
        <v>-0.23616000000000001</v>
      </c>
      <c r="AE33379">
        <v>-2.2092000000000001</v>
      </c>
      <c r="AF33379">
        <v>26.96</v>
      </c>
      <c r="AG33379">
        <v>0.99621000000000004</v>
      </c>
      <c r="AH33379">
        <v>26.96</v>
      </c>
      <c r="AI33379">
        <v>0</v>
      </c>
      <c r="AK33379">
        <v>0.75662910938262895</v>
      </c>
      <c r="AL33379" s="21">
        <v>7.4201999999999997E-6</v>
      </c>
      <c r="AM33379">
        <v>1</v>
      </c>
      <c r="AN33379">
        <v>1875</v>
      </c>
      <c r="AO33379">
        <v>156.58000000000001</v>
      </c>
      <c r="AP33379">
        <v>120.93</v>
      </c>
      <c r="AQ33379">
        <v>1</v>
      </c>
      <c r="AR33379">
        <v>15583000</v>
      </c>
    </row>
    <row r="33380" spans="1:44" x14ac:dyDescent="0.25">
      <c r="A33380">
        <v>33378</v>
      </c>
      <c r="B33380">
        <v>60</v>
      </c>
      <c r="C33380">
        <v>7608</v>
      </c>
      <c r="D33380">
        <v>8374</v>
      </c>
      <c r="E33380">
        <v>25941</v>
      </c>
      <c r="H33380" t="s">
        <v>28470</v>
      </c>
      <c r="I33380">
        <v>12</v>
      </c>
      <c r="J33380" t="s">
        <v>31890</v>
      </c>
      <c r="K33380" t="s">
        <v>46300</v>
      </c>
      <c r="N33380">
        <v>0</v>
      </c>
      <c r="O33380">
        <v>0</v>
      </c>
      <c r="P33380" t="s">
        <v>3351</v>
      </c>
      <c r="Q33380" t="s">
        <v>3351</v>
      </c>
      <c r="R33380" t="s">
        <v>3351</v>
      </c>
      <c r="S33380" t="s">
        <v>3352</v>
      </c>
      <c r="U33380" t="s">
        <v>31893</v>
      </c>
      <c r="V33380" t="s">
        <v>31895</v>
      </c>
      <c r="W33380">
        <v>2</v>
      </c>
      <c r="X33380" t="s">
        <v>3013</v>
      </c>
      <c r="Y33380">
        <v>2</v>
      </c>
      <c r="Z33380">
        <v>580.78074000000004</v>
      </c>
      <c r="AA33380">
        <v>1159.5469000000001</v>
      </c>
      <c r="AB33380">
        <v>55619.1015625</v>
      </c>
      <c r="AC33380">
        <v>-0.39955000000000002</v>
      </c>
      <c r="AD33380">
        <v>2.0372000000000001E-2</v>
      </c>
      <c r="AE33380">
        <v>-0.37918000000000002</v>
      </c>
      <c r="AF33380">
        <v>27.167000000000002</v>
      </c>
      <c r="AG33380">
        <v>1.5656000000000001</v>
      </c>
      <c r="AH33380">
        <v>26.925000000000001</v>
      </c>
      <c r="AI33380">
        <v>-0.24260999999999999</v>
      </c>
      <c r="AK33380">
        <v>0.93520498275756803</v>
      </c>
      <c r="AL33380" s="21">
        <v>3.6814E-6</v>
      </c>
      <c r="AM33380">
        <v>1</v>
      </c>
      <c r="AN33380">
        <v>1848</v>
      </c>
      <c r="AO33380">
        <v>158.41</v>
      </c>
      <c r="AP33380">
        <v>122.75</v>
      </c>
      <c r="AQ33380">
        <v>1</v>
      </c>
      <c r="AR33380">
        <v>24142000</v>
      </c>
    </row>
    <row r="33381" spans="1:44" x14ac:dyDescent="0.25">
      <c r="A33381">
        <v>33379</v>
      </c>
      <c r="B33381">
        <v>60</v>
      </c>
      <c r="C33381">
        <v>7608</v>
      </c>
      <c r="D33381">
        <v>8374</v>
      </c>
      <c r="E33381">
        <v>25942</v>
      </c>
      <c r="H33381" t="s">
        <v>28470</v>
      </c>
      <c r="I33381">
        <v>12</v>
      </c>
      <c r="J33381" t="s">
        <v>31890</v>
      </c>
      <c r="K33381" t="s">
        <v>46300</v>
      </c>
      <c r="N33381">
        <v>0</v>
      </c>
      <c r="O33381">
        <v>0</v>
      </c>
      <c r="P33381" t="s">
        <v>3351</v>
      </c>
      <c r="Q33381" t="s">
        <v>3351</v>
      </c>
      <c r="R33381" t="s">
        <v>3351</v>
      </c>
      <c r="S33381" t="s">
        <v>3352</v>
      </c>
      <c r="U33381" t="s">
        <v>31893</v>
      </c>
      <c r="V33381" t="s">
        <v>31896</v>
      </c>
      <c r="W33381">
        <v>3</v>
      </c>
      <c r="X33381" t="s">
        <v>3014</v>
      </c>
      <c r="Y33381">
        <v>2</v>
      </c>
      <c r="Z33381">
        <v>580.78074000000004</v>
      </c>
      <c r="AA33381">
        <v>1159.5469000000001</v>
      </c>
      <c r="AB33381">
        <v>56137.46484375</v>
      </c>
      <c r="AC33381">
        <v>-0.71918000000000004</v>
      </c>
      <c r="AD33381">
        <v>1.5624</v>
      </c>
      <c r="AE33381">
        <v>0.84323999999999999</v>
      </c>
      <c r="AF33381">
        <v>26.966000000000001</v>
      </c>
      <c r="AG33381">
        <v>0.46199000000000001</v>
      </c>
      <c r="AH33381">
        <v>27.052</v>
      </c>
      <c r="AI33381">
        <v>8.5864999999999997E-2</v>
      </c>
      <c r="AK33381">
        <v>0.55246371030807495</v>
      </c>
      <c r="AL33381">
        <v>0.14574000000000001</v>
      </c>
      <c r="AM33381">
        <v>1</v>
      </c>
      <c r="AN33381">
        <v>1998</v>
      </c>
      <c r="AO33381">
        <v>66.262</v>
      </c>
      <c r="AP33381">
        <v>17.521000000000001</v>
      </c>
      <c r="AQ33381">
        <v>1</v>
      </c>
      <c r="AR33381">
        <v>1284800</v>
      </c>
    </row>
    <row r="33382" spans="1:44" x14ac:dyDescent="0.25">
      <c r="A33382">
        <v>33380</v>
      </c>
      <c r="B33382">
        <v>60</v>
      </c>
      <c r="C33382">
        <v>7608</v>
      </c>
      <c r="D33382">
        <v>8374</v>
      </c>
      <c r="E33382">
        <v>25943</v>
      </c>
      <c r="H33382" t="s">
        <v>28470</v>
      </c>
      <c r="I33382">
        <v>12</v>
      </c>
      <c r="J33382" t="s">
        <v>31890</v>
      </c>
      <c r="K33382" t="s">
        <v>46300</v>
      </c>
      <c r="N33382">
        <v>0</v>
      </c>
      <c r="O33382">
        <v>0</v>
      </c>
      <c r="P33382" t="s">
        <v>3351</v>
      </c>
      <c r="Q33382" t="s">
        <v>3351</v>
      </c>
      <c r="R33382" t="s">
        <v>3351</v>
      </c>
      <c r="S33382" t="s">
        <v>3352</v>
      </c>
      <c r="U33382" t="s">
        <v>31893</v>
      </c>
      <c r="V33382" t="s">
        <v>31901</v>
      </c>
      <c r="W33382">
        <v>4</v>
      </c>
      <c r="X33382" t="s">
        <v>3010</v>
      </c>
      <c r="Y33382">
        <v>2</v>
      </c>
      <c r="Z33382">
        <v>580.78074000000004</v>
      </c>
      <c r="AA33382">
        <v>1159.5469000000001</v>
      </c>
      <c r="AB33382">
        <v>53760.3671875</v>
      </c>
      <c r="AC33382">
        <v>-1.4524999999999999</v>
      </c>
      <c r="AD33382">
        <v>-5.2789000000000003E-2</v>
      </c>
      <c r="AE33382">
        <v>-1.5052000000000001</v>
      </c>
      <c r="AF33382">
        <v>26.741</v>
      </c>
      <c r="AG33382">
        <v>0.58001000000000003</v>
      </c>
      <c r="AH33382">
        <v>27.042000000000002</v>
      </c>
      <c r="AI33382">
        <v>0.30099999999999999</v>
      </c>
      <c r="AK33382">
        <v>0.62721890211105302</v>
      </c>
      <c r="AL33382">
        <v>0.13058</v>
      </c>
      <c r="AM33382">
        <v>1</v>
      </c>
      <c r="AN33382">
        <v>1936</v>
      </c>
      <c r="AO33382">
        <v>67.08</v>
      </c>
      <c r="AP33382">
        <v>34.08</v>
      </c>
      <c r="AQ33382">
        <v>1</v>
      </c>
      <c r="AR33382">
        <v>4265400</v>
      </c>
    </row>
    <row r="33383" spans="1:44" x14ac:dyDescent="0.25">
      <c r="A33383">
        <v>33381</v>
      </c>
      <c r="B33383">
        <v>60</v>
      </c>
      <c r="C33383">
        <v>7608</v>
      </c>
      <c r="D33383">
        <v>8374</v>
      </c>
      <c r="E33383">
        <v>25944</v>
      </c>
      <c r="H33383" t="s">
        <v>28470</v>
      </c>
      <c r="I33383">
        <v>12</v>
      </c>
      <c r="J33383" t="s">
        <v>31890</v>
      </c>
      <c r="K33383" t="s">
        <v>46300</v>
      </c>
      <c r="N33383">
        <v>0</v>
      </c>
      <c r="O33383">
        <v>0</v>
      </c>
      <c r="P33383" t="s">
        <v>3351</v>
      </c>
      <c r="Q33383" t="s">
        <v>3351</v>
      </c>
      <c r="R33383" t="s">
        <v>3351</v>
      </c>
      <c r="S33383" t="s">
        <v>3352</v>
      </c>
      <c r="U33383" t="s">
        <v>31893</v>
      </c>
      <c r="V33383" t="s">
        <v>31902</v>
      </c>
      <c r="W33383">
        <v>5</v>
      </c>
      <c r="X33383" t="s">
        <v>3011</v>
      </c>
      <c r="Y33383">
        <v>2</v>
      </c>
      <c r="Z33383">
        <v>580.78074000000004</v>
      </c>
      <c r="AA33383">
        <v>1159.5469000000001</v>
      </c>
      <c r="AB33383">
        <v>55038.41796875</v>
      </c>
      <c r="AC33383">
        <v>-1.3431999999999999</v>
      </c>
      <c r="AD33383">
        <v>-0.18478</v>
      </c>
      <c r="AE33383">
        <v>-1.528</v>
      </c>
      <c r="AF33383">
        <v>27.117999999999999</v>
      </c>
      <c r="AG33383">
        <v>0.72058</v>
      </c>
      <c r="AH33383">
        <v>26.966999999999999</v>
      </c>
      <c r="AI33383">
        <v>-0.15040999999999999</v>
      </c>
      <c r="AK33383">
        <v>0.69600015878677401</v>
      </c>
      <c r="AL33383">
        <v>0.30209000000000003</v>
      </c>
      <c r="AM33383">
        <v>1</v>
      </c>
      <c r="AN33383">
        <v>1889</v>
      </c>
      <c r="AO33383">
        <v>57.835999999999999</v>
      </c>
      <c r="AP33383">
        <v>36.463999999999999</v>
      </c>
      <c r="AQ33383">
        <v>1</v>
      </c>
      <c r="AR33383">
        <v>4642800</v>
      </c>
    </row>
    <row r="33384" spans="1:44" x14ac:dyDescent="0.25">
      <c r="A33384">
        <v>33382</v>
      </c>
      <c r="B33384">
        <v>60</v>
      </c>
      <c r="C33384">
        <v>7608</v>
      </c>
      <c r="D33384">
        <v>8374</v>
      </c>
      <c r="E33384">
        <v>25945</v>
      </c>
      <c r="H33384" t="s">
        <v>28470</v>
      </c>
      <c r="I33384">
        <v>12</v>
      </c>
      <c r="J33384" t="s">
        <v>31890</v>
      </c>
      <c r="K33384" t="s">
        <v>46300</v>
      </c>
      <c r="N33384">
        <v>0</v>
      </c>
      <c r="O33384">
        <v>0</v>
      </c>
      <c r="P33384" t="s">
        <v>3351</v>
      </c>
      <c r="Q33384" t="s">
        <v>3351</v>
      </c>
      <c r="R33384" t="s">
        <v>3351</v>
      </c>
      <c r="S33384" t="s">
        <v>3352</v>
      </c>
      <c r="U33384" t="s">
        <v>31893</v>
      </c>
      <c r="V33384" t="s">
        <v>31897</v>
      </c>
      <c r="W33384">
        <v>6</v>
      </c>
      <c r="X33384" t="s">
        <v>3012</v>
      </c>
      <c r="Y33384">
        <v>2</v>
      </c>
      <c r="Z33384">
        <v>580.78074000000004</v>
      </c>
      <c r="AA33384">
        <v>1159.5469000000001</v>
      </c>
      <c r="AB33384">
        <v>55067.23046875</v>
      </c>
      <c r="AC33384">
        <v>-1.3546</v>
      </c>
      <c r="AD33384">
        <v>-0.16947000000000001</v>
      </c>
      <c r="AE33384">
        <v>-1.524</v>
      </c>
      <c r="AF33384">
        <v>26.61</v>
      </c>
      <c r="AG33384">
        <v>1.0507</v>
      </c>
      <c r="AH33384">
        <v>27.062999999999999</v>
      </c>
      <c r="AI33384">
        <v>0.45346999999999998</v>
      </c>
      <c r="AK33384">
        <v>0.56221866607666005</v>
      </c>
      <c r="AL33384" s="21">
        <v>2.2481999999999999E-5</v>
      </c>
      <c r="AM33384">
        <v>1</v>
      </c>
      <c r="AN33384">
        <v>1914</v>
      </c>
      <c r="AO33384">
        <v>149.22999999999999</v>
      </c>
      <c r="AP33384">
        <v>100.79</v>
      </c>
      <c r="AQ33384">
        <v>1</v>
      </c>
      <c r="AR33384">
        <v>14465000</v>
      </c>
    </row>
    <row r="33385" spans="1:44" x14ac:dyDescent="0.25">
      <c r="A33385">
        <v>33383</v>
      </c>
      <c r="B33385">
        <v>449</v>
      </c>
      <c r="C33385">
        <v>7609</v>
      </c>
      <c r="D33385">
        <v>8375</v>
      </c>
      <c r="E33385">
        <v>25946</v>
      </c>
      <c r="H33385" t="s">
        <v>28471</v>
      </c>
      <c r="I33385">
        <v>10</v>
      </c>
      <c r="J33385" t="s">
        <v>31890</v>
      </c>
      <c r="K33385" t="s">
        <v>46301</v>
      </c>
      <c r="N33385">
        <v>0</v>
      </c>
      <c r="O33385">
        <v>0</v>
      </c>
      <c r="P33385" t="s">
        <v>4558</v>
      </c>
      <c r="Q33385" t="s">
        <v>4558</v>
      </c>
      <c r="R33385" t="s">
        <v>4558</v>
      </c>
      <c r="S33385" t="s">
        <v>4559</v>
      </c>
      <c r="U33385" t="s">
        <v>31893</v>
      </c>
      <c r="V33385" t="s">
        <v>31896</v>
      </c>
      <c r="W33385">
        <v>3</v>
      </c>
      <c r="X33385" t="s">
        <v>3014</v>
      </c>
      <c r="Y33385">
        <v>2</v>
      </c>
      <c r="Z33385">
        <v>588.78783999999996</v>
      </c>
      <c r="AA33385">
        <v>1175.5610999999999</v>
      </c>
      <c r="AB33385">
        <v>58927.27734375</v>
      </c>
      <c r="AC33385">
        <v>-1.4414</v>
      </c>
      <c r="AD33385">
        <v>5.1297000000000001E-3</v>
      </c>
      <c r="AE33385">
        <v>-1.4362999999999999</v>
      </c>
      <c r="AF33385">
        <v>60.930999999999997</v>
      </c>
      <c r="AG33385">
        <v>0.62411000000000005</v>
      </c>
      <c r="AH33385">
        <v>61.033999999999999</v>
      </c>
      <c r="AI33385">
        <v>0.1026</v>
      </c>
      <c r="AK33385">
        <v>0.77962779998779297</v>
      </c>
      <c r="AL33385">
        <v>0.45612999999999998</v>
      </c>
      <c r="AM33385">
        <v>1</v>
      </c>
      <c r="AN33385">
        <v>7223</v>
      </c>
      <c r="AO33385">
        <v>53.750999999999998</v>
      </c>
      <c r="AP33385">
        <v>27.812999999999999</v>
      </c>
      <c r="AQ33385">
        <v>1</v>
      </c>
      <c r="AR33385">
        <v>3412500</v>
      </c>
    </row>
    <row r="33386" spans="1:44" x14ac:dyDescent="0.25">
      <c r="A33386">
        <v>33384</v>
      </c>
      <c r="B33386">
        <v>521</v>
      </c>
      <c r="C33386">
        <v>7610</v>
      </c>
      <c r="D33386">
        <v>8376</v>
      </c>
      <c r="E33386">
        <v>25947</v>
      </c>
      <c r="H33386" t="s">
        <v>28474</v>
      </c>
      <c r="I33386">
        <v>12</v>
      </c>
      <c r="J33386" t="s">
        <v>31890</v>
      </c>
      <c r="K33386" t="s">
        <v>46302</v>
      </c>
      <c r="N33386">
        <v>0</v>
      </c>
      <c r="O33386">
        <v>0</v>
      </c>
      <c r="P33386" t="s">
        <v>4771</v>
      </c>
      <c r="Q33386" t="s">
        <v>4771</v>
      </c>
      <c r="R33386" t="s">
        <v>4771</v>
      </c>
      <c r="S33386" t="s">
        <v>4772</v>
      </c>
      <c r="U33386" t="s">
        <v>31893</v>
      </c>
      <c r="V33386" t="s">
        <v>31894</v>
      </c>
      <c r="W33386">
        <v>1</v>
      </c>
      <c r="X33386" t="s">
        <v>1600</v>
      </c>
      <c r="Y33386">
        <v>2</v>
      </c>
      <c r="Z33386">
        <v>607.82610999999997</v>
      </c>
      <c r="AA33386">
        <v>1213.6377</v>
      </c>
      <c r="AB33386">
        <v>53952.53125</v>
      </c>
      <c r="AC33386">
        <v>-1.8004</v>
      </c>
      <c r="AD33386">
        <v>2.7578999999999999E-2</v>
      </c>
      <c r="AE33386">
        <v>-1.7727999999999999</v>
      </c>
      <c r="AF33386">
        <v>66.191999999999993</v>
      </c>
      <c r="AG33386">
        <v>0.59891000000000005</v>
      </c>
      <c r="AH33386">
        <v>66.191999999999993</v>
      </c>
      <c r="AI33386">
        <v>0</v>
      </c>
      <c r="AK33386">
        <v>0.63047832250595104</v>
      </c>
      <c r="AL33386">
        <v>7.9275000000000005E-3</v>
      </c>
      <c r="AM33386">
        <v>1</v>
      </c>
      <c r="AN33386">
        <v>8111</v>
      </c>
      <c r="AO33386">
        <v>93.257999999999996</v>
      </c>
      <c r="AP33386">
        <v>93.257999999999996</v>
      </c>
      <c r="AQ33386">
        <v>1</v>
      </c>
      <c r="AR33386">
        <v>1914100</v>
      </c>
    </row>
    <row r="33387" spans="1:44" x14ac:dyDescent="0.25">
      <c r="A33387">
        <v>33385</v>
      </c>
      <c r="B33387">
        <v>521</v>
      </c>
      <c r="C33387">
        <v>7610</v>
      </c>
      <c r="D33387">
        <v>8376</v>
      </c>
      <c r="E33387" t="s">
        <v>46303</v>
      </c>
      <c r="H33387" t="s">
        <v>28474</v>
      </c>
      <c r="I33387">
        <v>12</v>
      </c>
      <c r="J33387" t="s">
        <v>31890</v>
      </c>
      <c r="K33387" t="s">
        <v>46302</v>
      </c>
      <c r="N33387">
        <v>0</v>
      </c>
      <c r="O33387">
        <v>0</v>
      </c>
      <c r="P33387" t="s">
        <v>4771</v>
      </c>
      <c r="Q33387" t="s">
        <v>4771</v>
      </c>
      <c r="R33387" t="s">
        <v>4771</v>
      </c>
      <c r="S33387" t="s">
        <v>4772</v>
      </c>
      <c r="U33387" t="s">
        <v>31893</v>
      </c>
      <c r="V33387" t="s">
        <v>31896</v>
      </c>
      <c r="W33387">
        <v>3</v>
      </c>
      <c r="X33387" t="s">
        <v>3014</v>
      </c>
      <c r="Y33387">
        <v>2</v>
      </c>
      <c r="Z33387">
        <v>607.82610999999997</v>
      </c>
      <c r="AA33387">
        <v>1213.6377</v>
      </c>
      <c r="AB33387">
        <v>55701.640625</v>
      </c>
      <c r="AC33387">
        <v>-1.3443000000000001</v>
      </c>
      <c r="AD33387">
        <v>-0.17737</v>
      </c>
      <c r="AE33387">
        <v>-1.5216000000000001</v>
      </c>
      <c r="AF33387">
        <v>66.022999999999996</v>
      </c>
      <c r="AG33387">
        <v>0.73558000000000001</v>
      </c>
      <c r="AH33387">
        <v>66.225999999999999</v>
      </c>
      <c r="AI33387">
        <v>0.20285</v>
      </c>
      <c r="AK33387">
        <v>0.73968166112899802</v>
      </c>
      <c r="AL33387">
        <v>4.7499999999999999E-3</v>
      </c>
      <c r="AM33387">
        <v>2</v>
      </c>
      <c r="AN33387">
        <v>8089</v>
      </c>
      <c r="AO33387">
        <v>103.34</v>
      </c>
      <c r="AP33387">
        <v>103.34</v>
      </c>
      <c r="AQ33387">
        <v>1</v>
      </c>
      <c r="AR33387">
        <v>4358800</v>
      </c>
    </row>
    <row r="33388" spans="1:44" x14ac:dyDescent="0.25">
      <c r="A33388">
        <v>33386</v>
      </c>
      <c r="B33388">
        <v>521</v>
      </c>
      <c r="C33388">
        <v>7610</v>
      </c>
      <c r="D33388">
        <v>8376</v>
      </c>
      <c r="E33388">
        <v>25950</v>
      </c>
      <c r="H33388" t="s">
        <v>28474</v>
      </c>
      <c r="I33388">
        <v>12</v>
      </c>
      <c r="J33388" t="s">
        <v>31890</v>
      </c>
      <c r="K33388" t="s">
        <v>46302</v>
      </c>
      <c r="N33388">
        <v>0</v>
      </c>
      <c r="O33388">
        <v>0</v>
      </c>
      <c r="P33388" t="s">
        <v>4771</v>
      </c>
      <c r="Q33388" t="s">
        <v>4771</v>
      </c>
      <c r="R33388" t="s">
        <v>4771</v>
      </c>
      <c r="S33388" t="s">
        <v>4772</v>
      </c>
      <c r="U33388" t="s">
        <v>31893</v>
      </c>
      <c r="V33388" t="s">
        <v>31901</v>
      </c>
      <c r="W33388">
        <v>4</v>
      </c>
      <c r="X33388" t="s">
        <v>3010</v>
      </c>
      <c r="Y33388">
        <v>2</v>
      </c>
      <c r="Z33388">
        <v>607.82610999999997</v>
      </c>
      <c r="AA33388">
        <v>1213.6377</v>
      </c>
      <c r="AB33388">
        <v>54899.98828125</v>
      </c>
      <c r="AC33388">
        <v>-1.1375</v>
      </c>
      <c r="AD33388">
        <v>0.44844000000000001</v>
      </c>
      <c r="AE33388">
        <v>-0.68903999999999999</v>
      </c>
      <c r="AF33388">
        <v>66.171999999999997</v>
      </c>
      <c r="AG33388">
        <v>0.54549000000000003</v>
      </c>
      <c r="AH33388">
        <v>66.173000000000002</v>
      </c>
      <c r="AI33388">
        <v>2.5940000000000002E-4</v>
      </c>
      <c r="AK33388">
        <v>0.432662844657898</v>
      </c>
      <c r="AL33388">
        <v>4.8108999999999999E-2</v>
      </c>
      <c r="AM33388">
        <v>1</v>
      </c>
      <c r="AN33388">
        <v>8154</v>
      </c>
      <c r="AO33388">
        <v>80.763000000000005</v>
      </c>
      <c r="AP33388">
        <v>80.763000000000005</v>
      </c>
      <c r="AQ33388">
        <v>1</v>
      </c>
      <c r="AR33388">
        <v>1763300</v>
      </c>
    </row>
    <row r="33389" spans="1:44" x14ac:dyDescent="0.25">
      <c r="A33389">
        <v>33387</v>
      </c>
      <c r="B33389">
        <v>521</v>
      </c>
      <c r="C33389">
        <v>7610</v>
      </c>
      <c r="D33389">
        <v>8376</v>
      </c>
      <c r="E33389" t="s">
        <v>46304</v>
      </c>
      <c r="H33389" t="s">
        <v>28474</v>
      </c>
      <c r="I33389">
        <v>12</v>
      </c>
      <c r="J33389" t="s">
        <v>31890</v>
      </c>
      <c r="K33389" t="s">
        <v>46302</v>
      </c>
      <c r="N33389">
        <v>0</v>
      </c>
      <c r="O33389">
        <v>0</v>
      </c>
      <c r="P33389" t="s">
        <v>4771</v>
      </c>
      <c r="Q33389" t="s">
        <v>4771</v>
      </c>
      <c r="R33389" t="s">
        <v>4771</v>
      </c>
      <c r="S33389" t="s">
        <v>4772</v>
      </c>
      <c r="U33389" t="s">
        <v>31893</v>
      </c>
      <c r="V33389" t="s">
        <v>31897</v>
      </c>
      <c r="W33389">
        <v>6</v>
      </c>
      <c r="X33389" t="s">
        <v>3012</v>
      </c>
      <c r="Y33389">
        <v>2</v>
      </c>
      <c r="Z33389">
        <v>607.82610999999997</v>
      </c>
      <c r="AA33389">
        <v>1213.6377</v>
      </c>
      <c r="AB33389">
        <v>54686.06640625</v>
      </c>
      <c r="AC33389">
        <v>-1.3280000000000001</v>
      </c>
      <c r="AD33389">
        <v>0.19933000000000001</v>
      </c>
      <c r="AE33389">
        <v>-1.1287</v>
      </c>
      <c r="AF33389">
        <v>65.763000000000005</v>
      </c>
      <c r="AG33389">
        <v>0.72184999999999999</v>
      </c>
      <c r="AH33389">
        <v>66.117000000000004</v>
      </c>
      <c r="AI33389">
        <v>0.35320000000000001</v>
      </c>
      <c r="AK33389">
        <v>0.75244337320327803</v>
      </c>
      <c r="AL33389">
        <v>4.8108999999999999E-2</v>
      </c>
      <c r="AM33389">
        <v>2</v>
      </c>
      <c r="AN33389">
        <v>8335</v>
      </c>
      <c r="AO33389">
        <v>80.763000000000005</v>
      </c>
      <c r="AP33389">
        <v>80.763000000000005</v>
      </c>
      <c r="AQ33389">
        <v>1</v>
      </c>
      <c r="AR33389">
        <v>5951300</v>
      </c>
    </row>
    <row r="33390" spans="1:44" x14ac:dyDescent="0.25">
      <c r="A33390">
        <v>33388</v>
      </c>
      <c r="B33390">
        <v>521</v>
      </c>
      <c r="C33390">
        <v>7610</v>
      </c>
      <c r="D33390">
        <v>8376</v>
      </c>
      <c r="H33390" t="s">
        <v>28474</v>
      </c>
      <c r="I33390">
        <v>12</v>
      </c>
      <c r="J33390" t="s">
        <v>31890</v>
      </c>
      <c r="N33390">
        <v>0</v>
      </c>
      <c r="O33390">
        <v>0</v>
      </c>
      <c r="P33390" t="s">
        <v>4771</v>
      </c>
      <c r="Q33390" t="s">
        <v>4771</v>
      </c>
      <c r="R33390" t="s">
        <v>4771</v>
      </c>
      <c r="S33390" t="s">
        <v>4772</v>
      </c>
      <c r="U33390" t="s">
        <v>31898</v>
      </c>
      <c r="V33390" t="s">
        <v>31895</v>
      </c>
      <c r="W33390">
        <v>2</v>
      </c>
      <c r="X33390" t="s">
        <v>3013</v>
      </c>
      <c r="Y33390">
        <v>2</v>
      </c>
      <c r="Z33390">
        <v>607.82610999999997</v>
      </c>
      <c r="AA33390">
        <v>1213.6377</v>
      </c>
      <c r="AB33390">
        <v>54477.9375</v>
      </c>
      <c r="AC33390">
        <v>-0.83575999999999995</v>
      </c>
      <c r="AD33390">
        <v>-0.14113000000000001</v>
      </c>
      <c r="AE33390">
        <v>-0.97687999999999997</v>
      </c>
      <c r="AF33390">
        <v>66.516999999999996</v>
      </c>
      <c r="AG33390">
        <v>0.73455999999999999</v>
      </c>
      <c r="AH33390">
        <v>66.174000000000007</v>
      </c>
      <c r="AI33390">
        <v>-0.34277999999999997</v>
      </c>
      <c r="AJ33390">
        <v>-5.1399E-2</v>
      </c>
      <c r="AK33390" t="s">
        <v>9099</v>
      </c>
      <c r="AL33390">
        <v>1</v>
      </c>
      <c r="AM33390">
        <v>0</v>
      </c>
      <c r="AO33390" t="s">
        <v>9099</v>
      </c>
      <c r="AP33390" t="s">
        <v>9099</v>
      </c>
      <c r="AQ33390">
        <v>0</v>
      </c>
      <c r="AR33390">
        <v>1356200</v>
      </c>
    </row>
    <row r="33391" spans="1:44" x14ac:dyDescent="0.25">
      <c r="A33391">
        <v>33389</v>
      </c>
      <c r="B33391">
        <v>521</v>
      </c>
      <c r="C33391">
        <v>7610</v>
      </c>
      <c r="D33391">
        <v>8376</v>
      </c>
      <c r="H33391" t="s">
        <v>28474</v>
      </c>
      <c r="I33391">
        <v>12</v>
      </c>
      <c r="J33391" t="s">
        <v>31890</v>
      </c>
      <c r="N33391">
        <v>0</v>
      </c>
      <c r="O33391">
        <v>0</v>
      </c>
      <c r="P33391" t="s">
        <v>4771</v>
      </c>
      <c r="Q33391" t="s">
        <v>4771</v>
      </c>
      <c r="R33391" t="s">
        <v>4771</v>
      </c>
      <c r="S33391" t="s">
        <v>4772</v>
      </c>
      <c r="U33391" t="s">
        <v>31898</v>
      </c>
      <c r="V33391" t="s">
        <v>31902</v>
      </c>
      <c r="W33391">
        <v>5</v>
      </c>
      <c r="X33391" t="s">
        <v>3011</v>
      </c>
      <c r="Y33391">
        <v>2</v>
      </c>
      <c r="Z33391">
        <v>607.82610999999997</v>
      </c>
      <c r="AA33391">
        <v>1213.6377</v>
      </c>
      <c r="AB33391">
        <v>54684.47265625</v>
      </c>
      <c r="AC33391">
        <v>-1.2692000000000001</v>
      </c>
      <c r="AD33391">
        <v>0.76466999999999996</v>
      </c>
      <c r="AE33391">
        <v>-0.50451000000000001</v>
      </c>
      <c r="AF33391">
        <v>66.543999999999997</v>
      </c>
      <c r="AG33391">
        <v>0.41339999999999999</v>
      </c>
      <c r="AH33391">
        <v>66.192999999999998</v>
      </c>
      <c r="AI33391">
        <v>-0.35089999999999999</v>
      </c>
      <c r="AJ33391">
        <v>-3.2791000000000001E-2</v>
      </c>
      <c r="AK33391" t="s">
        <v>9099</v>
      </c>
      <c r="AL33391">
        <v>1</v>
      </c>
      <c r="AM33391">
        <v>0</v>
      </c>
      <c r="AO33391" t="s">
        <v>9099</v>
      </c>
      <c r="AP33391" t="s">
        <v>9099</v>
      </c>
      <c r="AQ33391">
        <v>0</v>
      </c>
      <c r="AR33391">
        <v>1031900</v>
      </c>
    </row>
    <row r="33392" spans="1:44" x14ac:dyDescent="0.25">
      <c r="A33392">
        <v>33390</v>
      </c>
      <c r="B33392">
        <v>1581</v>
      </c>
      <c r="C33392">
        <v>7611</v>
      </c>
      <c r="D33392">
        <v>8377</v>
      </c>
      <c r="E33392">
        <v>25953</v>
      </c>
      <c r="H33392" t="s">
        <v>28476</v>
      </c>
      <c r="I33392">
        <v>14</v>
      </c>
      <c r="J33392" t="s">
        <v>31890</v>
      </c>
      <c r="K33392" t="s">
        <v>46305</v>
      </c>
      <c r="N33392">
        <v>0</v>
      </c>
      <c r="O33392">
        <v>0</v>
      </c>
      <c r="P33392" t="s">
        <v>7974</v>
      </c>
      <c r="Q33392" t="s">
        <v>7974</v>
      </c>
      <c r="R33392" t="s">
        <v>7974</v>
      </c>
      <c r="S33392" t="s">
        <v>7975</v>
      </c>
      <c r="U33392" t="s">
        <v>31893</v>
      </c>
      <c r="V33392" t="s">
        <v>31895</v>
      </c>
      <c r="W33392">
        <v>2</v>
      </c>
      <c r="X33392" t="s">
        <v>3013</v>
      </c>
      <c r="Y33392">
        <v>2</v>
      </c>
      <c r="Z33392">
        <v>789.39392999999995</v>
      </c>
      <c r="AA33392">
        <v>1576.7733000000001</v>
      </c>
      <c r="AB33392">
        <v>50114.4375</v>
      </c>
      <c r="AC33392">
        <v>-0.29953000000000002</v>
      </c>
      <c r="AD33392">
        <v>-0.19622999999999999</v>
      </c>
      <c r="AE33392">
        <v>-0.49575999999999998</v>
      </c>
      <c r="AF33392">
        <v>79.316000000000003</v>
      </c>
      <c r="AG33392">
        <v>0.77610000000000001</v>
      </c>
      <c r="AH33392">
        <v>78.972999999999999</v>
      </c>
      <c r="AI33392">
        <v>-0.34277999999999997</v>
      </c>
      <c r="AK33392">
        <v>0.75240010023117099</v>
      </c>
      <c r="AL33392" s="21">
        <v>1.0536E-6</v>
      </c>
      <c r="AM33392">
        <v>1</v>
      </c>
      <c r="AN33392">
        <v>9541</v>
      </c>
      <c r="AO33392">
        <v>144.57</v>
      </c>
      <c r="AP33392">
        <v>88.45</v>
      </c>
      <c r="AQ33392">
        <v>1</v>
      </c>
      <c r="AR33392">
        <v>1962900</v>
      </c>
    </row>
    <row r="33393" spans="1:44" x14ac:dyDescent="0.25">
      <c r="A33393">
        <v>33391</v>
      </c>
      <c r="B33393">
        <v>1581</v>
      </c>
      <c r="C33393">
        <v>7611</v>
      </c>
      <c r="D33393">
        <v>8377</v>
      </c>
      <c r="H33393" t="s">
        <v>28476</v>
      </c>
      <c r="I33393">
        <v>14</v>
      </c>
      <c r="J33393" t="s">
        <v>31890</v>
      </c>
      <c r="N33393">
        <v>0</v>
      </c>
      <c r="O33393">
        <v>0</v>
      </c>
      <c r="P33393" t="s">
        <v>7974</v>
      </c>
      <c r="Q33393" t="s">
        <v>7974</v>
      </c>
      <c r="R33393" t="s">
        <v>7974</v>
      </c>
      <c r="S33393" t="s">
        <v>7975</v>
      </c>
      <c r="U33393" t="s">
        <v>31898</v>
      </c>
      <c r="V33393" t="s">
        <v>31894</v>
      </c>
      <c r="W33393">
        <v>1</v>
      </c>
      <c r="X33393" t="s">
        <v>1600</v>
      </c>
      <c r="Y33393">
        <v>2</v>
      </c>
      <c r="Z33393">
        <v>789.39392999999995</v>
      </c>
      <c r="AA33393">
        <v>1576.7733000000001</v>
      </c>
      <c r="AB33393">
        <v>43321.5703125</v>
      </c>
      <c r="AC33393">
        <v>-1.1707000000000001</v>
      </c>
      <c r="AD33393">
        <v>-0.96584000000000003</v>
      </c>
      <c r="AE33393">
        <v>-2.1364999999999998</v>
      </c>
      <c r="AF33393">
        <v>79.055999999999997</v>
      </c>
      <c r="AG33393">
        <v>0.51888000000000001</v>
      </c>
      <c r="AH33393">
        <v>79.055999999999997</v>
      </c>
      <c r="AI33393">
        <v>0</v>
      </c>
      <c r="AJ33393">
        <v>8.3419999999999994E-2</v>
      </c>
      <c r="AK33393" t="s">
        <v>9099</v>
      </c>
      <c r="AL33393">
        <v>1</v>
      </c>
      <c r="AM33393">
        <v>0</v>
      </c>
      <c r="AO33393" t="s">
        <v>9099</v>
      </c>
      <c r="AP33393" t="s">
        <v>9099</v>
      </c>
      <c r="AQ33393">
        <v>0</v>
      </c>
      <c r="AR33393">
        <v>2195700</v>
      </c>
    </row>
    <row r="33394" spans="1:44" x14ac:dyDescent="0.25">
      <c r="A33394">
        <v>33392</v>
      </c>
      <c r="B33394">
        <v>1769</v>
      </c>
      <c r="C33394">
        <v>7612</v>
      </c>
      <c r="D33394">
        <v>8378</v>
      </c>
      <c r="E33394" t="s">
        <v>24163</v>
      </c>
      <c r="H33394" t="s">
        <v>28479</v>
      </c>
      <c r="I33394">
        <v>16</v>
      </c>
      <c r="J33394" t="s">
        <v>31890</v>
      </c>
      <c r="K33394" t="s">
        <v>46306</v>
      </c>
      <c r="N33394">
        <v>0</v>
      </c>
      <c r="O33394">
        <v>0</v>
      </c>
      <c r="P33394" t="s">
        <v>8533</v>
      </c>
      <c r="Q33394" t="s">
        <v>8533</v>
      </c>
      <c r="R33394" t="s">
        <v>8533</v>
      </c>
      <c r="S33394" t="s">
        <v>8534</v>
      </c>
      <c r="U33394" t="s">
        <v>31893</v>
      </c>
      <c r="V33394" t="s">
        <v>31896</v>
      </c>
      <c r="W33394">
        <v>3</v>
      </c>
      <c r="X33394" t="s">
        <v>3014</v>
      </c>
      <c r="Y33394">
        <v>2</v>
      </c>
      <c r="Z33394">
        <v>803.46977000000004</v>
      </c>
      <c r="AA33394">
        <v>1604.925</v>
      </c>
      <c r="AB33394">
        <v>47304.7578125</v>
      </c>
      <c r="AC33394">
        <v>-0.90602000000000005</v>
      </c>
      <c r="AD33394">
        <v>7.2671999999999997E-3</v>
      </c>
      <c r="AE33394">
        <v>-0.89875000000000005</v>
      </c>
      <c r="AF33394">
        <v>103.98</v>
      </c>
      <c r="AG33394">
        <v>2.5045999999999999</v>
      </c>
      <c r="AH33394">
        <v>103.99</v>
      </c>
      <c r="AI33394">
        <v>2.3651000000000002E-3</v>
      </c>
      <c r="AK33394">
        <v>0.75070548057556197</v>
      </c>
      <c r="AL33394" s="21">
        <v>1.7796999999999999E-5</v>
      </c>
      <c r="AM33394">
        <v>2</v>
      </c>
      <c r="AN33394">
        <v>13814</v>
      </c>
      <c r="AO33394">
        <v>136.33000000000001</v>
      </c>
      <c r="AP33394">
        <v>124.56</v>
      </c>
      <c r="AQ33394">
        <v>1</v>
      </c>
      <c r="AR33394">
        <v>86071000</v>
      </c>
    </row>
    <row r="33395" spans="1:44" x14ac:dyDescent="0.25">
      <c r="A33395">
        <v>33393</v>
      </c>
      <c r="B33395">
        <v>1769</v>
      </c>
      <c r="C33395">
        <v>7612</v>
      </c>
      <c r="D33395">
        <v>8378</v>
      </c>
      <c r="E33395">
        <v>25956</v>
      </c>
      <c r="H33395" t="s">
        <v>28479</v>
      </c>
      <c r="I33395">
        <v>16</v>
      </c>
      <c r="J33395" t="s">
        <v>31890</v>
      </c>
      <c r="K33395" t="s">
        <v>46306</v>
      </c>
      <c r="N33395">
        <v>0</v>
      </c>
      <c r="O33395">
        <v>0</v>
      </c>
      <c r="P33395" t="s">
        <v>8533</v>
      </c>
      <c r="Q33395" t="s">
        <v>8533</v>
      </c>
      <c r="R33395" t="s">
        <v>8533</v>
      </c>
      <c r="S33395" t="s">
        <v>8534</v>
      </c>
      <c r="U33395" t="s">
        <v>31893</v>
      </c>
      <c r="V33395" t="s">
        <v>31901</v>
      </c>
      <c r="W33395">
        <v>4</v>
      </c>
      <c r="X33395" t="s">
        <v>3010</v>
      </c>
      <c r="Y33395">
        <v>2</v>
      </c>
      <c r="Z33395">
        <v>803.46977000000004</v>
      </c>
      <c r="AA33395">
        <v>1604.925</v>
      </c>
      <c r="AB33395">
        <v>47943.2734375</v>
      </c>
      <c r="AC33395">
        <v>-0.34078999999999998</v>
      </c>
      <c r="AD33395">
        <v>6.0260000000000001E-2</v>
      </c>
      <c r="AE33395">
        <v>-0.28053</v>
      </c>
      <c r="AF33395">
        <v>104.04</v>
      </c>
      <c r="AG33395">
        <v>0.61140000000000005</v>
      </c>
      <c r="AH33395">
        <v>103.94</v>
      </c>
      <c r="AI33395">
        <v>-9.9983000000000002E-2</v>
      </c>
      <c r="AK33395">
        <v>0.66248583793640103</v>
      </c>
      <c r="AL33395">
        <v>0.16439999999999999</v>
      </c>
      <c r="AM33395">
        <v>1</v>
      </c>
      <c r="AN33395">
        <v>13991</v>
      </c>
      <c r="AO33395">
        <v>62.378</v>
      </c>
      <c r="AP33395">
        <v>62.378</v>
      </c>
      <c r="AQ33395">
        <v>1</v>
      </c>
      <c r="AR33395">
        <v>3727900</v>
      </c>
    </row>
    <row r="33396" spans="1:44" x14ac:dyDescent="0.25">
      <c r="A33396">
        <v>33394</v>
      </c>
      <c r="B33396">
        <v>1769</v>
      </c>
      <c r="C33396">
        <v>7612</v>
      </c>
      <c r="D33396">
        <v>8378</v>
      </c>
      <c r="E33396">
        <v>25957</v>
      </c>
      <c r="H33396" t="s">
        <v>28479</v>
      </c>
      <c r="I33396">
        <v>16</v>
      </c>
      <c r="J33396" t="s">
        <v>31890</v>
      </c>
      <c r="K33396" t="s">
        <v>46306</v>
      </c>
      <c r="N33396">
        <v>0</v>
      </c>
      <c r="O33396">
        <v>0</v>
      </c>
      <c r="P33396" t="s">
        <v>8533</v>
      </c>
      <c r="Q33396" t="s">
        <v>8533</v>
      </c>
      <c r="R33396" t="s">
        <v>8533</v>
      </c>
      <c r="S33396" t="s">
        <v>8534</v>
      </c>
      <c r="U33396" t="s">
        <v>31893</v>
      </c>
      <c r="V33396" t="s">
        <v>31897</v>
      </c>
      <c r="W33396">
        <v>6</v>
      </c>
      <c r="X33396" t="s">
        <v>3012</v>
      </c>
      <c r="Y33396">
        <v>2</v>
      </c>
      <c r="Z33396">
        <v>803.46977000000004</v>
      </c>
      <c r="AA33396">
        <v>1604.925</v>
      </c>
      <c r="AB33396">
        <v>47588.953125</v>
      </c>
      <c r="AC33396">
        <v>0.25907000000000002</v>
      </c>
      <c r="AD33396">
        <v>-0.40925</v>
      </c>
      <c r="AE33396">
        <v>-0.15018000000000001</v>
      </c>
      <c r="AF33396">
        <v>103.71</v>
      </c>
      <c r="AG33396">
        <v>0.81413999999999997</v>
      </c>
      <c r="AH33396">
        <v>103.97</v>
      </c>
      <c r="AI33396">
        <v>0.25296000000000002</v>
      </c>
      <c r="AK33396">
        <v>0.81234407424926802</v>
      </c>
      <c r="AL33396">
        <v>1.2131000000000001</v>
      </c>
      <c r="AM33396">
        <v>1</v>
      </c>
      <c r="AN33396">
        <v>14509</v>
      </c>
      <c r="AO33396">
        <v>5.4646999999999997</v>
      </c>
      <c r="AP33396">
        <v>5.4646999999999997</v>
      </c>
      <c r="AQ33396">
        <v>1</v>
      </c>
      <c r="AR33396">
        <v>14795000</v>
      </c>
    </row>
    <row r="33397" spans="1:44" x14ac:dyDescent="0.25">
      <c r="A33397">
        <v>33395</v>
      </c>
      <c r="B33397">
        <v>1769</v>
      </c>
      <c r="C33397">
        <v>7612</v>
      </c>
      <c r="D33397">
        <v>8378</v>
      </c>
      <c r="H33397" t="s">
        <v>28479</v>
      </c>
      <c r="I33397">
        <v>16</v>
      </c>
      <c r="J33397" t="s">
        <v>31890</v>
      </c>
      <c r="N33397">
        <v>0</v>
      </c>
      <c r="O33397">
        <v>0</v>
      </c>
      <c r="P33397" t="s">
        <v>8533</v>
      </c>
      <c r="Q33397" t="s">
        <v>8533</v>
      </c>
      <c r="R33397" t="s">
        <v>8533</v>
      </c>
      <c r="S33397" t="s">
        <v>8534</v>
      </c>
      <c r="U33397" t="s">
        <v>31898</v>
      </c>
      <c r="V33397" t="s">
        <v>31894</v>
      </c>
      <c r="W33397">
        <v>1</v>
      </c>
      <c r="X33397" t="s">
        <v>1600</v>
      </c>
      <c r="Y33397">
        <v>2</v>
      </c>
      <c r="Z33397">
        <v>803.46977000000004</v>
      </c>
      <c r="AA33397">
        <v>1604.925</v>
      </c>
      <c r="AB33397">
        <v>53400.41796875</v>
      </c>
      <c r="AC33397">
        <v>-2.0021</v>
      </c>
      <c r="AD33397">
        <v>-0.17354</v>
      </c>
      <c r="AE33397">
        <v>-2.1757</v>
      </c>
      <c r="AF33397">
        <v>103.94</v>
      </c>
      <c r="AG33397">
        <v>0.39276</v>
      </c>
      <c r="AH33397">
        <v>103.94</v>
      </c>
      <c r="AI33397">
        <v>0</v>
      </c>
      <c r="AJ33397">
        <v>-4.5630999999999998E-2</v>
      </c>
      <c r="AK33397" t="s">
        <v>9099</v>
      </c>
      <c r="AL33397">
        <v>1</v>
      </c>
      <c r="AM33397">
        <v>0</v>
      </c>
      <c r="AO33397" t="s">
        <v>9099</v>
      </c>
      <c r="AP33397" t="s">
        <v>9099</v>
      </c>
      <c r="AQ33397">
        <v>0</v>
      </c>
      <c r="AR33397">
        <v>1423500</v>
      </c>
    </row>
    <row r="33398" spans="1:44" x14ac:dyDescent="0.25">
      <c r="A33398">
        <v>33396</v>
      </c>
      <c r="B33398">
        <v>1769</v>
      </c>
      <c r="C33398">
        <v>7612</v>
      </c>
      <c r="D33398">
        <v>8378</v>
      </c>
      <c r="H33398" t="s">
        <v>28479</v>
      </c>
      <c r="I33398">
        <v>16</v>
      </c>
      <c r="J33398" t="s">
        <v>31890</v>
      </c>
      <c r="N33398">
        <v>0</v>
      </c>
      <c r="O33398">
        <v>0</v>
      </c>
      <c r="P33398" t="s">
        <v>8533</v>
      </c>
      <c r="Q33398" t="s">
        <v>8533</v>
      </c>
      <c r="R33398" t="s">
        <v>8533</v>
      </c>
      <c r="S33398" t="s">
        <v>8534</v>
      </c>
      <c r="U33398" t="s">
        <v>31898</v>
      </c>
      <c r="V33398" t="s">
        <v>31895</v>
      </c>
      <c r="W33398">
        <v>2</v>
      </c>
      <c r="X33398" t="s">
        <v>3013</v>
      </c>
      <c r="Y33398">
        <v>2</v>
      </c>
      <c r="Z33398">
        <v>803.46977000000004</v>
      </c>
      <c r="AA33398">
        <v>1604.925</v>
      </c>
      <c r="AB33398">
        <v>44001.0546875</v>
      </c>
      <c r="AC33398">
        <v>-1.3815999999999999</v>
      </c>
      <c r="AD33398">
        <v>0.25703999999999999</v>
      </c>
      <c r="AE33398">
        <v>-1.1246</v>
      </c>
      <c r="AF33398">
        <v>104.08</v>
      </c>
      <c r="AG33398">
        <v>0.29671999999999998</v>
      </c>
      <c r="AH33398">
        <v>103.84</v>
      </c>
      <c r="AI33398">
        <v>-0.24260999999999999</v>
      </c>
      <c r="AJ33398">
        <v>-0.14990000000000001</v>
      </c>
      <c r="AK33398" t="s">
        <v>9099</v>
      </c>
      <c r="AL33398">
        <v>1</v>
      </c>
      <c r="AM33398">
        <v>0</v>
      </c>
      <c r="AO33398" t="s">
        <v>9099</v>
      </c>
      <c r="AP33398" t="s">
        <v>9099</v>
      </c>
      <c r="AQ33398">
        <v>0</v>
      </c>
      <c r="AR33398">
        <v>679420</v>
      </c>
    </row>
    <row r="33399" spans="1:44" x14ac:dyDescent="0.25">
      <c r="A33399">
        <v>33397</v>
      </c>
      <c r="B33399">
        <v>1769</v>
      </c>
      <c r="C33399">
        <v>7612</v>
      </c>
      <c r="D33399">
        <v>8378</v>
      </c>
      <c r="H33399" t="s">
        <v>28479</v>
      </c>
      <c r="I33399">
        <v>16</v>
      </c>
      <c r="J33399" t="s">
        <v>31890</v>
      </c>
      <c r="N33399">
        <v>0</v>
      </c>
      <c r="O33399">
        <v>0</v>
      </c>
      <c r="P33399" t="s">
        <v>8533</v>
      </c>
      <c r="Q33399" t="s">
        <v>8533</v>
      </c>
      <c r="R33399" t="s">
        <v>8533</v>
      </c>
      <c r="S33399" t="s">
        <v>8534</v>
      </c>
      <c r="U33399" t="s">
        <v>31898</v>
      </c>
      <c r="V33399" t="s">
        <v>31902</v>
      </c>
      <c r="W33399">
        <v>5</v>
      </c>
      <c r="X33399" t="s">
        <v>3011</v>
      </c>
      <c r="Y33399">
        <v>2</v>
      </c>
      <c r="Z33399">
        <v>803.46977000000004</v>
      </c>
      <c r="AA33399">
        <v>1604.925</v>
      </c>
      <c r="AB33399">
        <v>47502.80078125</v>
      </c>
      <c r="AC33399">
        <v>-0.63671999999999995</v>
      </c>
      <c r="AD33399">
        <v>-0.12202</v>
      </c>
      <c r="AE33399">
        <v>-0.75873999999999997</v>
      </c>
      <c r="AF33399">
        <v>104.37</v>
      </c>
      <c r="AG33399">
        <v>0.67035</v>
      </c>
      <c r="AH33399">
        <v>103.92</v>
      </c>
      <c r="AI33399">
        <v>-0.45113999999999999</v>
      </c>
      <c r="AJ33399">
        <v>-6.8626000000000006E-2</v>
      </c>
      <c r="AK33399" t="s">
        <v>9099</v>
      </c>
      <c r="AL33399">
        <v>1</v>
      </c>
      <c r="AM33399">
        <v>0</v>
      </c>
      <c r="AO33399" t="s">
        <v>9099</v>
      </c>
      <c r="AP33399" t="s">
        <v>9099</v>
      </c>
      <c r="AQ33399">
        <v>0</v>
      </c>
      <c r="AR33399">
        <v>2208300</v>
      </c>
    </row>
    <row r="33400" spans="1:44" x14ac:dyDescent="0.25">
      <c r="A33400">
        <v>33398</v>
      </c>
      <c r="B33400">
        <v>1282</v>
      </c>
      <c r="C33400">
        <v>7613</v>
      </c>
      <c r="D33400">
        <v>8379</v>
      </c>
      <c r="E33400">
        <v>25958</v>
      </c>
      <c r="H33400" t="s">
        <v>28482</v>
      </c>
      <c r="I33400">
        <v>25</v>
      </c>
      <c r="J33400" t="s">
        <v>31890</v>
      </c>
      <c r="K33400" t="s">
        <v>46307</v>
      </c>
      <c r="N33400">
        <v>0</v>
      </c>
      <c r="O33400">
        <v>0</v>
      </c>
      <c r="P33400" t="s">
        <v>7066</v>
      </c>
      <c r="Q33400" t="s">
        <v>7066</v>
      </c>
      <c r="R33400" t="s">
        <v>7066</v>
      </c>
      <c r="S33400" t="s">
        <v>7067</v>
      </c>
      <c r="U33400" t="s">
        <v>31893</v>
      </c>
      <c r="V33400" t="s">
        <v>31894</v>
      </c>
      <c r="W33400">
        <v>1</v>
      </c>
      <c r="X33400" t="s">
        <v>1600</v>
      </c>
      <c r="Y33400">
        <v>3</v>
      </c>
      <c r="Z33400">
        <v>885.73499000000004</v>
      </c>
      <c r="AA33400">
        <v>2654.1831000000002</v>
      </c>
      <c r="AB33400">
        <v>45304.9453125</v>
      </c>
      <c r="AC33400">
        <v>-1.7425999999999999</v>
      </c>
      <c r="AD33400">
        <v>-8.5260000000000006E-3</v>
      </c>
      <c r="AE33400">
        <v>-1.7512000000000001</v>
      </c>
      <c r="AF33400">
        <v>61.305999999999997</v>
      </c>
      <c r="AG33400">
        <v>0.67569999999999997</v>
      </c>
      <c r="AH33400">
        <v>61.305999999999997</v>
      </c>
      <c r="AI33400">
        <v>0</v>
      </c>
      <c r="AK33400">
        <v>0.89934098720550504</v>
      </c>
      <c r="AL33400" s="21">
        <v>1.0693999999999999E-11</v>
      </c>
      <c r="AM33400">
        <v>1</v>
      </c>
      <c r="AN33400">
        <v>7324</v>
      </c>
      <c r="AO33400">
        <v>145.77000000000001</v>
      </c>
      <c r="AP33400">
        <v>145.77000000000001</v>
      </c>
      <c r="AQ33400">
        <v>1</v>
      </c>
      <c r="AR33400">
        <v>15477000</v>
      </c>
    </row>
    <row r="33401" spans="1:44" x14ac:dyDescent="0.25">
      <c r="A33401">
        <v>33399</v>
      </c>
      <c r="B33401">
        <v>1282</v>
      </c>
      <c r="C33401">
        <v>7613</v>
      </c>
      <c r="D33401">
        <v>8379</v>
      </c>
      <c r="E33401">
        <v>25959</v>
      </c>
      <c r="H33401" t="s">
        <v>28482</v>
      </c>
      <c r="I33401">
        <v>25</v>
      </c>
      <c r="J33401" t="s">
        <v>31890</v>
      </c>
      <c r="K33401" t="s">
        <v>46307</v>
      </c>
      <c r="N33401">
        <v>0</v>
      </c>
      <c r="O33401">
        <v>0</v>
      </c>
      <c r="P33401" t="s">
        <v>7066</v>
      </c>
      <c r="Q33401" t="s">
        <v>7066</v>
      </c>
      <c r="R33401" t="s">
        <v>7066</v>
      </c>
      <c r="S33401" t="s">
        <v>7067</v>
      </c>
      <c r="U33401" t="s">
        <v>31893</v>
      </c>
      <c r="V33401" t="s">
        <v>31895</v>
      </c>
      <c r="W33401">
        <v>2</v>
      </c>
      <c r="X33401" t="s">
        <v>3013</v>
      </c>
      <c r="Y33401">
        <v>3</v>
      </c>
      <c r="Z33401">
        <v>885.73499000000004</v>
      </c>
      <c r="AA33401">
        <v>2654.1831000000002</v>
      </c>
      <c r="AB33401">
        <v>44672.65625</v>
      </c>
      <c r="AC33401">
        <v>-8.3609000000000003E-2</v>
      </c>
      <c r="AD33401">
        <v>-0.20535</v>
      </c>
      <c r="AE33401">
        <v>-0.28894999999999998</v>
      </c>
      <c r="AF33401">
        <v>61.548000000000002</v>
      </c>
      <c r="AG33401">
        <v>0.70965</v>
      </c>
      <c r="AH33401">
        <v>61.204999999999998</v>
      </c>
      <c r="AI33401">
        <v>-0.34277999999999997</v>
      </c>
      <c r="AK33401">
        <v>0.73466974496841397</v>
      </c>
      <c r="AL33401" s="21">
        <v>9.7975000000000006E-12</v>
      </c>
      <c r="AM33401">
        <v>1</v>
      </c>
      <c r="AN33401">
        <v>6870</v>
      </c>
      <c r="AO33401">
        <v>146.97</v>
      </c>
      <c r="AP33401">
        <v>142.72</v>
      </c>
      <c r="AQ33401">
        <v>1</v>
      </c>
      <c r="AR33401">
        <v>6515200</v>
      </c>
    </row>
    <row r="33402" spans="1:44" x14ac:dyDescent="0.25">
      <c r="A33402">
        <v>33400</v>
      </c>
      <c r="B33402">
        <v>1008</v>
      </c>
      <c r="C33402">
        <v>7614</v>
      </c>
      <c r="D33402">
        <v>8380</v>
      </c>
      <c r="E33402">
        <v>25960</v>
      </c>
      <c r="H33402" t="s">
        <v>28485</v>
      </c>
      <c r="I33402">
        <v>13</v>
      </c>
      <c r="J33402" t="s">
        <v>31890</v>
      </c>
      <c r="K33402" t="s">
        <v>46308</v>
      </c>
      <c r="N33402">
        <v>0</v>
      </c>
      <c r="O33402">
        <v>0</v>
      </c>
      <c r="P33402" t="s">
        <v>6237</v>
      </c>
      <c r="Q33402" t="s">
        <v>24991</v>
      </c>
      <c r="R33402" t="s">
        <v>24991</v>
      </c>
      <c r="S33402" t="s">
        <v>6238</v>
      </c>
      <c r="U33402" t="s">
        <v>31893</v>
      </c>
      <c r="V33402" t="s">
        <v>31896</v>
      </c>
      <c r="W33402">
        <v>3</v>
      </c>
      <c r="X33402" t="s">
        <v>3014</v>
      </c>
      <c r="Y33402">
        <v>2</v>
      </c>
      <c r="Z33402">
        <v>727.36972000000003</v>
      </c>
      <c r="AA33402">
        <v>1452.7248999999999</v>
      </c>
      <c r="AB33402">
        <v>50418.921875</v>
      </c>
      <c r="AC33402">
        <v>-1.0873999999999999</v>
      </c>
      <c r="AD33402">
        <v>8.4362000000000006E-2</v>
      </c>
      <c r="AE33402">
        <v>-1.0029999999999999</v>
      </c>
      <c r="AF33402">
        <v>102.84</v>
      </c>
      <c r="AG33402">
        <v>0.96348999999999996</v>
      </c>
      <c r="AH33402">
        <v>102.84</v>
      </c>
      <c r="AI33402">
        <v>2.3651000000000002E-3</v>
      </c>
      <c r="AK33402">
        <v>0.95884376764297496</v>
      </c>
      <c r="AL33402" s="21">
        <v>1.8141E-34</v>
      </c>
      <c r="AM33402">
        <v>1</v>
      </c>
      <c r="AN33402">
        <v>13568</v>
      </c>
      <c r="AO33402">
        <v>269.93</v>
      </c>
      <c r="AP33402">
        <v>269.93</v>
      </c>
      <c r="AQ33402">
        <v>1</v>
      </c>
      <c r="AR33402">
        <v>53777000</v>
      </c>
    </row>
    <row r="33403" spans="1:44" x14ac:dyDescent="0.25">
      <c r="A33403">
        <v>33401</v>
      </c>
      <c r="B33403">
        <v>1008</v>
      </c>
      <c r="C33403">
        <v>7614</v>
      </c>
      <c r="D33403">
        <v>8380</v>
      </c>
      <c r="E33403">
        <v>25961</v>
      </c>
      <c r="H33403" t="s">
        <v>28485</v>
      </c>
      <c r="I33403">
        <v>13</v>
      </c>
      <c r="J33403" t="s">
        <v>31890</v>
      </c>
      <c r="K33403" t="s">
        <v>46308</v>
      </c>
      <c r="N33403">
        <v>0</v>
      </c>
      <c r="O33403">
        <v>0</v>
      </c>
      <c r="P33403" t="s">
        <v>6237</v>
      </c>
      <c r="Q33403" t="s">
        <v>24991</v>
      </c>
      <c r="R33403" t="s">
        <v>24991</v>
      </c>
      <c r="S33403" t="s">
        <v>6238</v>
      </c>
      <c r="U33403" t="s">
        <v>31893</v>
      </c>
      <c r="V33403" t="s">
        <v>31896</v>
      </c>
      <c r="W33403">
        <v>3</v>
      </c>
      <c r="X33403" t="s">
        <v>3014</v>
      </c>
      <c r="Y33403">
        <v>2</v>
      </c>
      <c r="Z33403">
        <v>727.36972000000003</v>
      </c>
      <c r="AA33403">
        <v>1452.7248999999999</v>
      </c>
      <c r="AB33403">
        <v>50412.6640625</v>
      </c>
      <c r="AC33403">
        <v>-0.55996000000000001</v>
      </c>
      <c r="AD33403">
        <v>-5.9996000000000001E-2</v>
      </c>
      <c r="AE33403">
        <v>-0.61995999999999996</v>
      </c>
      <c r="AF33403">
        <v>128.49</v>
      </c>
      <c r="AG33403">
        <v>2.7795000000000001</v>
      </c>
      <c r="AH33403">
        <v>128.19</v>
      </c>
      <c r="AI33403">
        <v>-0.29836000000000001</v>
      </c>
      <c r="AK33403">
        <v>0.95984196662902799</v>
      </c>
      <c r="AL33403">
        <v>1.1669</v>
      </c>
      <c r="AM33403">
        <v>1</v>
      </c>
      <c r="AN33403">
        <v>16955</v>
      </c>
      <c r="AO33403">
        <v>19.843</v>
      </c>
      <c r="AP33403">
        <v>5.2115999999999998</v>
      </c>
      <c r="AQ33403">
        <v>1</v>
      </c>
      <c r="AR33403">
        <v>46533000</v>
      </c>
    </row>
    <row r="33404" spans="1:44" x14ac:dyDescent="0.25">
      <c r="A33404">
        <v>33402</v>
      </c>
      <c r="B33404">
        <v>1008</v>
      </c>
      <c r="C33404">
        <v>7614</v>
      </c>
      <c r="D33404">
        <v>8380</v>
      </c>
      <c r="H33404" t="s">
        <v>28485</v>
      </c>
      <c r="I33404">
        <v>13</v>
      </c>
      <c r="J33404" t="s">
        <v>31890</v>
      </c>
      <c r="N33404">
        <v>0</v>
      </c>
      <c r="O33404">
        <v>0</v>
      </c>
      <c r="P33404" t="s">
        <v>6237</v>
      </c>
      <c r="Q33404" t="s">
        <v>24991</v>
      </c>
      <c r="R33404" t="s">
        <v>24991</v>
      </c>
      <c r="S33404" t="s">
        <v>6238</v>
      </c>
      <c r="U33404" t="s">
        <v>31898</v>
      </c>
      <c r="V33404" t="s">
        <v>31894</v>
      </c>
      <c r="W33404">
        <v>1</v>
      </c>
      <c r="X33404" t="s">
        <v>1600</v>
      </c>
      <c r="Y33404">
        <v>2</v>
      </c>
      <c r="Z33404">
        <v>727.36972000000003</v>
      </c>
      <c r="AA33404">
        <v>1452.7248999999999</v>
      </c>
      <c r="AB33404">
        <v>49162.859375</v>
      </c>
      <c r="AC33404">
        <v>-1.7674000000000001</v>
      </c>
      <c r="AD33404">
        <v>-0.12138</v>
      </c>
      <c r="AE33404">
        <v>-1.8888</v>
      </c>
      <c r="AF33404">
        <v>128.24</v>
      </c>
      <c r="AG33404">
        <v>1.2979000000000001</v>
      </c>
      <c r="AH33404">
        <v>128.24</v>
      </c>
      <c r="AI33404">
        <v>0</v>
      </c>
      <c r="AJ33404">
        <v>4.8050000000000002E-2</v>
      </c>
      <c r="AK33404" t="s">
        <v>9099</v>
      </c>
      <c r="AL33404">
        <v>1</v>
      </c>
      <c r="AM33404">
        <v>0</v>
      </c>
      <c r="AO33404" t="s">
        <v>9099</v>
      </c>
      <c r="AP33404" t="s">
        <v>9099</v>
      </c>
      <c r="AQ33404">
        <v>0</v>
      </c>
      <c r="AR33404">
        <v>7924800</v>
      </c>
    </row>
    <row r="33405" spans="1:44" x14ac:dyDescent="0.25">
      <c r="A33405">
        <v>33403</v>
      </c>
      <c r="B33405">
        <v>1008</v>
      </c>
      <c r="C33405">
        <v>7614</v>
      </c>
      <c r="D33405">
        <v>8380</v>
      </c>
      <c r="H33405" t="s">
        <v>28485</v>
      </c>
      <c r="I33405">
        <v>13</v>
      </c>
      <c r="J33405" t="s">
        <v>31890</v>
      </c>
      <c r="N33405">
        <v>0</v>
      </c>
      <c r="O33405">
        <v>0</v>
      </c>
      <c r="P33405" t="s">
        <v>6237</v>
      </c>
      <c r="Q33405" t="s">
        <v>24991</v>
      </c>
      <c r="R33405" t="s">
        <v>24991</v>
      </c>
      <c r="S33405" t="s">
        <v>6238</v>
      </c>
      <c r="U33405" t="s">
        <v>31898</v>
      </c>
      <c r="V33405" t="s">
        <v>31894</v>
      </c>
      <c r="W33405">
        <v>1</v>
      </c>
      <c r="X33405" t="s">
        <v>1600</v>
      </c>
      <c r="Y33405">
        <v>2</v>
      </c>
      <c r="Z33405">
        <v>727.36972000000003</v>
      </c>
      <c r="AA33405">
        <v>1452.7248999999999</v>
      </c>
      <c r="AB33405">
        <v>51041.4609375</v>
      </c>
      <c r="AC33405">
        <v>-1.7137</v>
      </c>
      <c r="AD33405">
        <v>-6.6062999999999997E-2</v>
      </c>
      <c r="AE33405">
        <v>-1.7797000000000001</v>
      </c>
      <c r="AF33405">
        <v>102.9</v>
      </c>
      <c r="AG33405">
        <v>0.43434</v>
      </c>
      <c r="AH33405">
        <v>102.9</v>
      </c>
      <c r="AI33405">
        <v>0</v>
      </c>
      <c r="AJ33405">
        <v>6.4651E-2</v>
      </c>
      <c r="AK33405" t="s">
        <v>9099</v>
      </c>
      <c r="AL33405">
        <v>1</v>
      </c>
      <c r="AM33405">
        <v>0</v>
      </c>
      <c r="AO33405" t="s">
        <v>9099</v>
      </c>
      <c r="AP33405" t="s">
        <v>9099</v>
      </c>
      <c r="AQ33405">
        <v>0</v>
      </c>
      <c r="AR33405">
        <v>1952000</v>
      </c>
    </row>
    <row r="33406" spans="1:44" x14ac:dyDescent="0.25">
      <c r="A33406">
        <v>33404</v>
      </c>
      <c r="B33406">
        <v>1008</v>
      </c>
      <c r="C33406">
        <v>7614</v>
      </c>
      <c r="D33406">
        <v>8380</v>
      </c>
      <c r="H33406" t="s">
        <v>28485</v>
      </c>
      <c r="I33406">
        <v>13</v>
      </c>
      <c r="J33406" t="s">
        <v>31890</v>
      </c>
      <c r="N33406">
        <v>0</v>
      </c>
      <c r="O33406">
        <v>0</v>
      </c>
      <c r="P33406" t="s">
        <v>6237</v>
      </c>
      <c r="Q33406" t="s">
        <v>24991</v>
      </c>
      <c r="R33406" t="s">
        <v>24991</v>
      </c>
      <c r="S33406" t="s">
        <v>6238</v>
      </c>
      <c r="U33406" t="s">
        <v>31898</v>
      </c>
      <c r="V33406" t="s">
        <v>31895</v>
      </c>
      <c r="W33406">
        <v>2</v>
      </c>
      <c r="X33406" t="s">
        <v>3013</v>
      </c>
      <c r="Y33406">
        <v>2</v>
      </c>
      <c r="Z33406">
        <v>727.36972000000003</v>
      </c>
      <c r="AA33406">
        <v>1452.7248999999999</v>
      </c>
      <c r="AB33406">
        <v>49554.04296875</v>
      </c>
      <c r="AC33406">
        <v>-0.91827999999999999</v>
      </c>
      <c r="AD33406">
        <v>-0.26645000000000002</v>
      </c>
      <c r="AE33406">
        <v>-1.1847000000000001</v>
      </c>
      <c r="AF33406">
        <v>127.71</v>
      </c>
      <c r="AG33406">
        <v>0.69286000000000003</v>
      </c>
      <c r="AH33406">
        <v>127.37</v>
      </c>
      <c r="AI33406">
        <v>-0.34277999999999997</v>
      </c>
      <c r="AJ33406">
        <v>-0.82382999999999995</v>
      </c>
      <c r="AK33406" t="s">
        <v>9099</v>
      </c>
      <c r="AL33406">
        <v>1</v>
      </c>
      <c r="AM33406">
        <v>0</v>
      </c>
      <c r="AO33406" t="s">
        <v>9099</v>
      </c>
      <c r="AP33406" t="s">
        <v>9099</v>
      </c>
      <c r="AQ33406">
        <v>0</v>
      </c>
      <c r="AR33406">
        <v>1512900</v>
      </c>
    </row>
    <row r="33407" spans="1:44" x14ac:dyDescent="0.25">
      <c r="A33407">
        <v>33405</v>
      </c>
      <c r="B33407">
        <v>1008</v>
      </c>
      <c r="C33407">
        <v>7614</v>
      </c>
      <c r="D33407">
        <v>8380</v>
      </c>
      <c r="H33407" t="s">
        <v>28485</v>
      </c>
      <c r="I33407">
        <v>13</v>
      </c>
      <c r="J33407" t="s">
        <v>31890</v>
      </c>
      <c r="N33407">
        <v>0</v>
      </c>
      <c r="O33407">
        <v>0</v>
      </c>
      <c r="P33407" t="s">
        <v>6237</v>
      </c>
      <c r="Q33407" t="s">
        <v>24991</v>
      </c>
      <c r="R33407" t="s">
        <v>24991</v>
      </c>
      <c r="S33407" t="s">
        <v>6238</v>
      </c>
      <c r="U33407" t="s">
        <v>31898</v>
      </c>
      <c r="V33407" t="s">
        <v>31895</v>
      </c>
      <c r="W33407">
        <v>2</v>
      </c>
      <c r="X33407" t="s">
        <v>3013</v>
      </c>
      <c r="Y33407">
        <v>2</v>
      </c>
      <c r="Z33407">
        <v>727.36972000000003</v>
      </c>
      <c r="AA33407">
        <v>1452.7248999999999</v>
      </c>
      <c r="AB33407">
        <v>47165.66796875</v>
      </c>
      <c r="AC33407">
        <v>-0.80469000000000002</v>
      </c>
      <c r="AD33407">
        <v>-0.25968999999999998</v>
      </c>
      <c r="AE33407">
        <v>-1.0644</v>
      </c>
      <c r="AF33407">
        <v>103.1</v>
      </c>
      <c r="AG33407">
        <v>0.55266999999999999</v>
      </c>
      <c r="AH33407">
        <v>102.85</v>
      </c>
      <c r="AI33407">
        <v>-0.24260999999999999</v>
      </c>
      <c r="AJ33407">
        <v>1.4572E-2</v>
      </c>
      <c r="AK33407" t="s">
        <v>9099</v>
      </c>
      <c r="AL33407">
        <v>1</v>
      </c>
      <c r="AM33407">
        <v>0</v>
      </c>
      <c r="AO33407" t="s">
        <v>9099</v>
      </c>
      <c r="AP33407" t="s">
        <v>9099</v>
      </c>
      <c r="AQ33407">
        <v>0</v>
      </c>
      <c r="AR33407">
        <v>648000</v>
      </c>
    </row>
    <row r="33408" spans="1:44" x14ac:dyDescent="0.25">
      <c r="A33408">
        <v>33406</v>
      </c>
      <c r="B33408">
        <v>1008</v>
      </c>
      <c r="C33408">
        <v>7614</v>
      </c>
      <c r="D33408">
        <v>8380</v>
      </c>
      <c r="H33408" t="s">
        <v>28485</v>
      </c>
      <c r="I33408">
        <v>13</v>
      </c>
      <c r="J33408" t="s">
        <v>31890</v>
      </c>
      <c r="N33408">
        <v>0</v>
      </c>
      <c r="O33408">
        <v>0</v>
      </c>
      <c r="P33408" t="s">
        <v>6237</v>
      </c>
      <c r="Q33408" t="s">
        <v>24991</v>
      </c>
      <c r="R33408" t="s">
        <v>24991</v>
      </c>
      <c r="S33408" t="s">
        <v>6238</v>
      </c>
      <c r="U33408" t="s">
        <v>31898</v>
      </c>
      <c r="V33408" t="s">
        <v>31901</v>
      </c>
      <c r="W33408">
        <v>4</v>
      </c>
      <c r="X33408" t="s">
        <v>3010</v>
      </c>
      <c r="Y33408">
        <v>2</v>
      </c>
      <c r="Z33408">
        <v>727.36972000000003</v>
      </c>
      <c r="AA33408">
        <v>1452.7248999999999</v>
      </c>
      <c r="AB33408">
        <v>51115.89453125</v>
      </c>
      <c r="AC33408">
        <v>0.16433</v>
      </c>
      <c r="AD33408">
        <v>0.18052000000000001</v>
      </c>
      <c r="AE33408">
        <v>0.34484999999999999</v>
      </c>
      <c r="AF33408">
        <v>128.41999999999999</v>
      </c>
      <c r="AG33408">
        <v>0.84547000000000005</v>
      </c>
      <c r="AH33408">
        <v>128.12</v>
      </c>
      <c r="AI33408">
        <v>-0.30048000000000002</v>
      </c>
      <c r="AJ33408">
        <v>-7.5226000000000001E-2</v>
      </c>
      <c r="AK33408" t="s">
        <v>9099</v>
      </c>
      <c r="AL33408">
        <v>1</v>
      </c>
      <c r="AM33408">
        <v>0</v>
      </c>
      <c r="AO33408" t="s">
        <v>9099</v>
      </c>
      <c r="AP33408" t="s">
        <v>9099</v>
      </c>
      <c r="AQ33408">
        <v>0</v>
      </c>
      <c r="AR33408">
        <v>3792800</v>
      </c>
    </row>
    <row r="33409" spans="1:44" x14ac:dyDescent="0.25">
      <c r="A33409">
        <v>33407</v>
      </c>
      <c r="B33409">
        <v>1008</v>
      </c>
      <c r="C33409">
        <v>7614</v>
      </c>
      <c r="D33409">
        <v>8380</v>
      </c>
      <c r="H33409" t="s">
        <v>28485</v>
      </c>
      <c r="I33409">
        <v>13</v>
      </c>
      <c r="J33409" t="s">
        <v>31890</v>
      </c>
      <c r="N33409">
        <v>0</v>
      </c>
      <c r="O33409">
        <v>0</v>
      </c>
      <c r="P33409" t="s">
        <v>6237</v>
      </c>
      <c r="Q33409" t="s">
        <v>24991</v>
      </c>
      <c r="R33409" t="s">
        <v>24991</v>
      </c>
      <c r="S33409" t="s">
        <v>6238</v>
      </c>
      <c r="U33409" t="s">
        <v>31898</v>
      </c>
      <c r="V33409" t="s">
        <v>31901</v>
      </c>
      <c r="W33409">
        <v>4</v>
      </c>
      <c r="X33409" t="s">
        <v>3010</v>
      </c>
      <c r="Y33409">
        <v>2</v>
      </c>
      <c r="Z33409">
        <v>727.36972000000003</v>
      </c>
      <c r="AA33409">
        <v>1452.7248999999999</v>
      </c>
      <c r="AB33409">
        <v>48363.703125</v>
      </c>
      <c r="AC33409">
        <v>-0.36919000000000002</v>
      </c>
      <c r="AD33409">
        <v>-0.37909999999999999</v>
      </c>
      <c r="AE33409">
        <v>-0.74829000000000001</v>
      </c>
      <c r="AF33409">
        <v>102.89</v>
      </c>
      <c r="AG33409">
        <v>0.33535999999999999</v>
      </c>
      <c r="AH33409">
        <v>102.79</v>
      </c>
      <c r="AI33409">
        <v>-9.9983000000000002E-2</v>
      </c>
      <c r="AJ33409">
        <v>-4.6851999999999998E-2</v>
      </c>
      <c r="AK33409" t="s">
        <v>9099</v>
      </c>
      <c r="AL33409">
        <v>1</v>
      </c>
      <c r="AM33409">
        <v>0</v>
      </c>
      <c r="AO33409" t="s">
        <v>9099</v>
      </c>
      <c r="AP33409" t="s">
        <v>9099</v>
      </c>
      <c r="AQ33409">
        <v>0</v>
      </c>
      <c r="AR33409">
        <v>1127500</v>
      </c>
    </row>
    <row r="33410" spans="1:44" x14ac:dyDescent="0.25">
      <c r="A33410">
        <v>33408</v>
      </c>
      <c r="B33410">
        <v>1008</v>
      </c>
      <c r="C33410">
        <v>7614</v>
      </c>
      <c r="D33410">
        <v>8380</v>
      </c>
      <c r="H33410" t="s">
        <v>28485</v>
      </c>
      <c r="I33410">
        <v>13</v>
      </c>
      <c r="J33410" t="s">
        <v>31890</v>
      </c>
      <c r="N33410">
        <v>0</v>
      </c>
      <c r="O33410">
        <v>0</v>
      </c>
      <c r="P33410" t="s">
        <v>6237</v>
      </c>
      <c r="Q33410" t="s">
        <v>24991</v>
      </c>
      <c r="R33410" t="s">
        <v>24991</v>
      </c>
      <c r="S33410" t="s">
        <v>6238</v>
      </c>
      <c r="U33410" t="s">
        <v>31898</v>
      </c>
      <c r="V33410" t="s">
        <v>31902</v>
      </c>
      <c r="W33410">
        <v>5</v>
      </c>
      <c r="X33410" t="s">
        <v>3011</v>
      </c>
      <c r="Y33410">
        <v>2</v>
      </c>
      <c r="Z33410">
        <v>727.36972000000003</v>
      </c>
      <c r="AA33410">
        <v>1452.7248999999999</v>
      </c>
      <c r="AB33410">
        <v>50124.265625</v>
      </c>
      <c r="AC33410">
        <v>-0.30615999999999999</v>
      </c>
      <c r="AD33410">
        <v>-0.75478999999999996</v>
      </c>
      <c r="AE33410">
        <v>-1.0609</v>
      </c>
      <c r="AF33410">
        <v>127.88</v>
      </c>
      <c r="AG33410">
        <v>0.57023999999999997</v>
      </c>
      <c r="AH33410">
        <v>127.33</v>
      </c>
      <c r="AI33410">
        <v>-0.55137999999999998</v>
      </c>
      <c r="AJ33410">
        <v>-0.86504999999999999</v>
      </c>
      <c r="AK33410" t="s">
        <v>9099</v>
      </c>
      <c r="AL33410">
        <v>1</v>
      </c>
      <c r="AM33410">
        <v>0</v>
      </c>
      <c r="AO33410" t="s">
        <v>9099</v>
      </c>
      <c r="AP33410" t="s">
        <v>9099</v>
      </c>
      <c r="AQ33410">
        <v>0</v>
      </c>
      <c r="AR33410">
        <v>548590</v>
      </c>
    </row>
    <row r="33411" spans="1:44" x14ac:dyDescent="0.25">
      <c r="A33411">
        <v>33409</v>
      </c>
      <c r="B33411">
        <v>1008</v>
      </c>
      <c r="C33411">
        <v>7614</v>
      </c>
      <c r="D33411">
        <v>8380</v>
      </c>
      <c r="H33411" t="s">
        <v>28485</v>
      </c>
      <c r="I33411">
        <v>13</v>
      </c>
      <c r="J33411" t="s">
        <v>31890</v>
      </c>
      <c r="N33411">
        <v>0</v>
      </c>
      <c r="O33411">
        <v>0</v>
      </c>
      <c r="P33411" t="s">
        <v>6237</v>
      </c>
      <c r="Q33411" t="s">
        <v>24991</v>
      </c>
      <c r="R33411" t="s">
        <v>24991</v>
      </c>
      <c r="S33411" t="s">
        <v>6238</v>
      </c>
      <c r="U33411" t="s">
        <v>31898</v>
      </c>
      <c r="V33411" t="s">
        <v>31902</v>
      </c>
      <c r="W33411">
        <v>5</v>
      </c>
      <c r="X33411" t="s">
        <v>3011</v>
      </c>
      <c r="Y33411">
        <v>2</v>
      </c>
      <c r="Z33411">
        <v>727.36972000000003</v>
      </c>
      <c r="AA33411">
        <v>1452.7248999999999</v>
      </c>
      <c r="AB33411">
        <v>50955.64453125</v>
      </c>
      <c r="AC33411">
        <v>-0.66352</v>
      </c>
      <c r="AD33411">
        <v>-0.54400999999999999</v>
      </c>
      <c r="AE33411">
        <v>-1.2075</v>
      </c>
      <c r="AF33411">
        <v>104.47</v>
      </c>
      <c r="AG33411">
        <v>0.71433000000000002</v>
      </c>
      <c r="AH33411">
        <v>104.02</v>
      </c>
      <c r="AI33411">
        <v>-0.45113999999999999</v>
      </c>
      <c r="AJ33411">
        <v>1.1813</v>
      </c>
      <c r="AK33411" t="s">
        <v>9099</v>
      </c>
      <c r="AL33411">
        <v>1</v>
      </c>
      <c r="AM33411">
        <v>0</v>
      </c>
      <c r="AO33411" t="s">
        <v>9099</v>
      </c>
      <c r="AP33411" t="s">
        <v>9099</v>
      </c>
      <c r="AQ33411">
        <v>0</v>
      </c>
      <c r="AR33411">
        <v>1025900</v>
      </c>
    </row>
    <row r="33412" spans="1:44" x14ac:dyDescent="0.25">
      <c r="A33412">
        <v>33410</v>
      </c>
      <c r="B33412">
        <v>1008</v>
      </c>
      <c r="C33412">
        <v>7614</v>
      </c>
      <c r="D33412">
        <v>8380</v>
      </c>
      <c r="H33412" t="s">
        <v>28485</v>
      </c>
      <c r="I33412">
        <v>13</v>
      </c>
      <c r="J33412" t="s">
        <v>31890</v>
      </c>
      <c r="N33412">
        <v>0</v>
      </c>
      <c r="O33412">
        <v>0</v>
      </c>
      <c r="P33412" t="s">
        <v>6237</v>
      </c>
      <c r="Q33412" t="s">
        <v>24991</v>
      </c>
      <c r="R33412" t="s">
        <v>24991</v>
      </c>
      <c r="S33412" t="s">
        <v>6238</v>
      </c>
      <c r="U33412" t="s">
        <v>31898</v>
      </c>
      <c r="V33412" t="s">
        <v>31897</v>
      </c>
      <c r="W33412">
        <v>6</v>
      </c>
      <c r="X33412" t="s">
        <v>3012</v>
      </c>
      <c r="Y33412">
        <v>2</v>
      </c>
      <c r="Z33412">
        <v>727.36972000000003</v>
      </c>
      <c r="AA33412">
        <v>1452.7248999999999</v>
      </c>
      <c r="AB33412">
        <v>50058.15625</v>
      </c>
      <c r="AC33412">
        <v>-0.28069</v>
      </c>
      <c r="AD33412">
        <v>-0.45302999999999999</v>
      </c>
      <c r="AE33412">
        <v>-0.73372999999999999</v>
      </c>
      <c r="AF33412">
        <v>128.11000000000001</v>
      </c>
      <c r="AG33412">
        <v>1.1194999999999999</v>
      </c>
      <c r="AH33412">
        <v>128.16</v>
      </c>
      <c r="AI33412">
        <v>5.2475000000000001E-2</v>
      </c>
      <c r="AJ33412">
        <v>-3.5553000000000001E-2</v>
      </c>
      <c r="AK33412" t="s">
        <v>9099</v>
      </c>
      <c r="AL33412">
        <v>1</v>
      </c>
      <c r="AM33412">
        <v>0</v>
      </c>
      <c r="AO33412" t="s">
        <v>9099</v>
      </c>
      <c r="AP33412" t="s">
        <v>9099</v>
      </c>
      <c r="AQ33412">
        <v>0</v>
      </c>
      <c r="AR33412">
        <v>7739900</v>
      </c>
    </row>
    <row r="33413" spans="1:44" x14ac:dyDescent="0.25">
      <c r="A33413">
        <v>33411</v>
      </c>
      <c r="B33413">
        <v>1008</v>
      </c>
      <c r="C33413">
        <v>7614</v>
      </c>
      <c r="D33413">
        <v>8380</v>
      </c>
      <c r="H33413" t="s">
        <v>28485</v>
      </c>
      <c r="I33413">
        <v>13</v>
      </c>
      <c r="J33413" t="s">
        <v>31890</v>
      </c>
      <c r="N33413">
        <v>0</v>
      </c>
      <c r="O33413">
        <v>0</v>
      </c>
      <c r="P33413" t="s">
        <v>6237</v>
      </c>
      <c r="Q33413" t="s">
        <v>24991</v>
      </c>
      <c r="R33413" t="s">
        <v>24991</v>
      </c>
      <c r="S33413" t="s">
        <v>6238</v>
      </c>
      <c r="U33413" t="s">
        <v>31898</v>
      </c>
      <c r="V33413" t="s">
        <v>31897</v>
      </c>
      <c r="W33413">
        <v>6</v>
      </c>
      <c r="X33413" t="s">
        <v>3012</v>
      </c>
      <c r="Y33413">
        <v>2</v>
      </c>
      <c r="Z33413">
        <v>727.36972000000003</v>
      </c>
      <c r="AA33413">
        <v>1452.7248999999999</v>
      </c>
      <c r="AB33413">
        <v>49885.50390625</v>
      </c>
      <c r="AC33413">
        <v>-7.1070999999999995E-2</v>
      </c>
      <c r="AD33413">
        <v>-0.46837000000000001</v>
      </c>
      <c r="AE33413">
        <v>-0.53944000000000003</v>
      </c>
      <c r="AF33413">
        <v>103.75</v>
      </c>
      <c r="AG33413">
        <v>1.1516</v>
      </c>
      <c r="AH33413">
        <v>104</v>
      </c>
      <c r="AI33413">
        <v>0.25296000000000002</v>
      </c>
      <c r="AJ33413">
        <v>1.1611</v>
      </c>
      <c r="AK33413" t="s">
        <v>9099</v>
      </c>
      <c r="AL33413">
        <v>1</v>
      </c>
      <c r="AM33413">
        <v>0</v>
      </c>
      <c r="AO33413" t="s">
        <v>9099</v>
      </c>
      <c r="AP33413" t="s">
        <v>9099</v>
      </c>
      <c r="AQ33413">
        <v>0</v>
      </c>
      <c r="AR33413">
        <v>1851100</v>
      </c>
    </row>
    <row r="33414" spans="1:44" x14ac:dyDescent="0.25">
      <c r="A33414">
        <v>33412</v>
      </c>
      <c r="B33414">
        <v>748</v>
      </c>
      <c r="C33414">
        <v>7615</v>
      </c>
      <c r="D33414">
        <v>8381</v>
      </c>
      <c r="E33414">
        <v>25962</v>
      </c>
      <c r="H33414" t="s">
        <v>28488</v>
      </c>
      <c r="I33414">
        <v>23</v>
      </c>
      <c r="J33414" t="s">
        <v>31890</v>
      </c>
      <c r="K33414" t="s">
        <v>46309</v>
      </c>
      <c r="N33414">
        <v>0</v>
      </c>
      <c r="O33414">
        <v>0</v>
      </c>
      <c r="P33414" t="s">
        <v>5463</v>
      </c>
      <c r="Q33414" t="s">
        <v>5463</v>
      </c>
      <c r="R33414" t="s">
        <v>5463</v>
      </c>
      <c r="S33414" t="s">
        <v>5464</v>
      </c>
      <c r="U33414" t="s">
        <v>31893</v>
      </c>
      <c r="V33414" t="s">
        <v>31894</v>
      </c>
      <c r="W33414">
        <v>1</v>
      </c>
      <c r="X33414" t="s">
        <v>1600</v>
      </c>
      <c r="Y33414">
        <v>3</v>
      </c>
      <c r="Z33414">
        <v>845.07977000000005</v>
      </c>
      <c r="AA33414">
        <v>2532.2175000000002</v>
      </c>
      <c r="AB33414">
        <v>45690.04296875</v>
      </c>
      <c r="AC33414">
        <v>-1.8966000000000001</v>
      </c>
      <c r="AD33414">
        <v>0.16206999999999999</v>
      </c>
      <c r="AE33414">
        <v>-1.7344999999999999</v>
      </c>
      <c r="AF33414">
        <v>157.69</v>
      </c>
      <c r="AG33414">
        <v>1.1592</v>
      </c>
      <c r="AH33414">
        <v>157.69</v>
      </c>
      <c r="AI33414">
        <v>0</v>
      </c>
      <c r="AK33414">
        <v>0.88729506731033303</v>
      </c>
      <c r="AL33414" s="21">
        <v>7.7169999999999996E-8</v>
      </c>
      <c r="AM33414">
        <v>1</v>
      </c>
      <c r="AN33414">
        <v>20870</v>
      </c>
      <c r="AO33414">
        <v>115.76</v>
      </c>
      <c r="AP33414">
        <v>102.17</v>
      </c>
      <c r="AQ33414">
        <v>1</v>
      </c>
      <c r="AR33414">
        <v>8324400</v>
      </c>
    </row>
    <row r="33415" spans="1:44" x14ac:dyDescent="0.25">
      <c r="A33415">
        <v>33413</v>
      </c>
      <c r="B33415">
        <v>748</v>
      </c>
      <c r="C33415">
        <v>7615</v>
      </c>
      <c r="D33415">
        <v>8381</v>
      </c>
      <c r="E33415">
        <v>25963</v>
      </c>
      <c r="H33415" t="s">
        <v>28488</v>
      </c>
      <c r="I33415">
        <v>23</v>
      </c>
      <c r="J33415" t="s">
        <v>31890</v>
      </c>
      <c r="K33415" t="s">
        <v>46309</v>
      </c>
      <c r="N33415">
        <v>0</v>
      </c>
      <c r="O33415">
        <v>0</v>
      </c>
      <c r="P33415" t="s">
        <v>5463</v>
      </c>
      <c r="Q33415" t="s">
        <v>5463</v>
      </c>
      <c r="R33415" t="s">
        <v>5463</v>
      </c>
      <c r="S33415" t="s">
        <v>5464</v>
      </c>
      <c r="U33415" t="s">
        <v>31893</v>
      </c>
      <c r="V33415" t="s">
        <v>31895</v>
      </c>
      <c r="W33415">
        <v>2</v>
      </c>
      <c r="X33415" t="s">
        <v>3013</v>
      </c>
      <c r="Y33415">
        <v>3</v>
      </c>
      <c r="Z33415">
        <v>845.07977000000005</v>
      </c>
      <c r="AA33415">
        <v>2532.2175000000002</v>
      </c>
      <c r="AB33415">
        <v>45720.64453125</v>
      </c>
      <c r="AC33415">
        <v>-1.0589</v>
      </c>
      <c r="AD33415">
        <v>-0.28672999999999998</v>
      </c>
      <c r="AE33415">
        <v>-1.3455999999999999</v>
      </c>
      <c r="AF33415">
        <v>157.88999999999999</v>
      </c>
      <c r="AG33415">
        <v>1.0042</v>
      </c>
      <c r="AH33415">
        <v>157.84</v>
      </c>
      <c r="AI33415">
        <v>-4.2266999999999999E-2</v>
      </c>
      <c r="AK33415">
        <v>0.96563446521759</v>
      </c>
      <c r="AL33415" s="21">
        <v>6.6722000000000002E-16</v>
      </c>
      <c r="AM33415">
        <v>1</v>
      </c>
      <c r="AN33415">
        <v>19363</v>
      </c>
      <c r="AO33415">
        <v>176.69</v>
      </c>
      <c r="AP33415">
        <v>156.44</v>
      </c>
      <c r="AQ33415">
        <v>1</v>
      </c>
      <c r="AR33415">
        <v>5510400</v>
      </c>
    </row>
    <row r="33416" spans="1:44" x14ac:dyDescent="0.25">
      <c r="A33416">
        <v>33414</v>
      </c>
      <c r="B33416">
        <v>748</v>
      </c>
      <c r="C33416">
        <v>7615</v>
      </c>
      <c r="D33416">
        <v>8381</v>
      </c>
      <c r="E33416">
        <v>25964</v>
      </c>
      <c r="H33416" t="s">
        <v>28488</v>
      </c>
      <c r="I33416">
        <v>23</v>
      </c>
      <c r="J33416" t="s">
        <v>31890</v>
      </c>
      <c r="K33416" t="s">
        <v>46309</v>
      </c>
      <c r="N33416">
        <v>0</v>
      </c>
      <c r="O33416">
        <v>0</v>
      </c>
      <c r="P33416" t="s">
        <v>5463</v>
      </c>
      <c r="Q33416" t="s">
        <v>5463</v>
      </c>
      <c r="R33416" t="s">
        <v>5463</v>
      </c>
      <c r="S33416" t="s">
        <v>5464</v>
      </c>
      <c r="U33416" t="s">
        <v>31893</v>
      </c>
      <c r="V33416" t="s">
        <v>31901</v>
      </c>
      <c r="W33416">
        <v>4</v>
      </c>
      <c r="X33416" t="s">
        <v>3010</v>
      </c>
      <c r="Y33416">
        <v>3</v>
      </c>
      <c r="Z33416">
        <v>845.07977000000005</v>
      </c>
      <c r="AA33416">
        <v>2532.2175000000002</v>
      </c>
      <c r="AB33416">
        <v>46048.6328125</v>
      </c>
      <c r="AC33416">
        <v>-3.9448999999999998E-2</v>
      </c>
      <c r="AD33416">
        <v>-0.34144999999999998</v>
      </c>
      <c r="AE33416">
        <v>-0.38090000000000002</v>
      </c>
      <c r="AF33416">
        <v>157.72</v>
      </c>
      <c r="AG33416">
        <v>0.73807</v>
      </c>
      <c r="AH33416">
        <v>157.82</v>
      </c>
      <c r="AI33416">
        <v>0.10051</v>
      </c>
      <c r="AK33416">
        <v>0.93124699592590299</v>
      </c>
      <c r="AL33416" s="21">
        <v>1.7623000000000001E-15</v>
      </c>
      <c r="AM33416">
        <v>1</v>
      </c>
      <c r="AN33416">
        <v>20394</v>
      </c>
      <c r="AO33416">
        <v>166.52</v>
      </c>
      <c r="AP33416">
        <v>136.69999999999999</v>
      </c>
      <c r="AQ33416">
        <v>1</v>
      </c>
      <c r="AR33416">
        <v>3164800</v>
      </c>
    </row>
    <row r="33417" spans="1:44" x14ac:dyDescent="0.25">
      <c r="A33417">
        <v>33415</v>
      </c>
      <c r="B33417">
        <v>748</v>
      </c>
      <c r="C33417">
        <v>7615</v>
      </c>
      <c r="D33417">
        <v>8381</v>
      </c>
      <c r="E33417">
        <v>25965</v>
      </c>
      <c r="H33417" t="s">
        <v>28488</v>
      </c>
      <c r="I33417">
        <v>23</v>
      </c>
      <c r="J33417" t="s">
        <v>31890</v>
      </c>
      <c r="K33417" t="s">
        <v>46309</v>
      </c>
      <c r="N33417">
        <v>0</v>
      </c>
      <c r="O33417">
        <v>0</v>
      </c>
      <c r="P33417" t="s">
        <v>5463</v>
      </c>
      <c r="Q33417" t="s">
        <v>5463</v>
      </c>
      <c r="R33417" t="s">
        <v>5463</v>
      </c>
      <c r="S33417" t="s">
        <v>5464</v>
      </c>
      <c r="U33417" t="s">
        <v>31893</v>
      </c>
      <c r="V33417" t="s">
        <v>31897</v>
      </c>
      <c r="W33417">
        <v>6</v>
      </c>
      <c r="X33417" t="s">
        <v>3012</v>
      </c>
      <c r="Y33417">
        <v>3</v>
      </c>
      <c r="Z33417">
        <v>845.07977000000005</v>
      </c>
      <c r="AA33417">
        <v>2532.2175000000002</v>
      </c>
      <c r="AB33417">
        <v>46358.5234375</v>
      </c>
      <c r="AC33417">
        <v>7.5098999999999999E-2</v>
      </c>
      <c r="AD33417">
        <v>-7.0439000000000002E-2</v>
      </c>
      <c r="AE33417">
        <v>4.6598999999999998E-3</v>
      </c>
      <c r="AF33417">
        <v>157.5</v>
      </c>
      <c r="AG33417">
        <v>0.76841999999999999</v>
      </c>
      <c r="AH33417">
        <v>157.75</v>
      </c>
      <c r="AI33417">
        <v>0.25297999999999998</v>
      </c>
      <c r="AK33417">
        <v>0.95961248874664296</v>
      </c>
      <c r="AL33417" s="21">
        <v>1.9160000000000002E-11</v>
      </c>
      <c r="AM33417">
        <v>1</v>
      </c>
      <c r="AN33417">
        <v>21798</v>
      </c>
      <c r="AO33417">
        <v>148.24</v>
      </c>
      <c r="AP33417">
        <v>148.24</v>
      </c>
      <c r="AQ33417">
        <v>1</v>
      </c>
      <c r="AR33417">
        <v>7000600</v>
      </c>
    </row>
    <row r="33418" spans="1:44" x14ac:dyDescent="0.25">
      <c r="A33418">
        <v>33416</v>
      </c>
      <c r="B33418">
        <v>384</v>
      </c>
      <c r="C33418">
        <v>7616</v>
      </c>
      <c r="D33418">
        <v>8382</v>
      </c>
      <c r="E33418">
        <v>25966</v>
      </c>
      <c r="H33418" t="s">
        <v>28489</v>
      </c>
      <c r="I33418">
        <v>19</v>
      </c>
      <c r="J33418" t="s">
        <v>31890</v>
      </c>
      <c r="K33418" t="s">
        <v>46310</v>
      </c>
      <c r="N33418">
        <v>0</v>
      </c>
      <c r="O33418">
        <v>0</v>
      </c>
      <c r="P33418" t="s">
        <v>4355</v>
      </c>
      <c r="Q33418" t="s">
        <v>4355</v>
      </c>
      <c r="R33418" t="s">
        <v>4355</v>
      </c>
      <c r="S33418" t="s">
        <v>4356</v>
      </c>
      <c r="U33418" t="s">
        <v>31893</v>
      </c>
      <c r="V33418" t="s">
        <v>31896</v>
      </c>
      <c r="W33418">
        <v>3</v>
      </c>
      <c r="X33418" t="s">
        <v>3014</v>
      </c>
      <c r="Y33418">
        <v>2</v>
      </c>
      <c r="Z33418">
        <v>1032.4939999999999</v>
      </c>
      <c r="AA33418">
        <v>2062.9735000000001</v>
      </c>
      <c r="AB33418">
        <v>41407.5625</v>
      </c>
      <c r="AC33418">
        <v>-0.49784</v>
      </c>
      <c r="AD33418">
        <v>0.27517999999999998</v>
      </c>
      <c r="AE33418">
        <v>-0.22266</v>
      </c>
      <c r="AF33418">
        <v>128.9</v>
      </c>
      <c r="AG33418">
        <v>1.5009999999999999</v>
      </c>
      <c r="AH33418">
        <v>128.61000000000001</v>
      </c>
      <c r="AI33418">
        <v>-0.29836000000000001</v>
      </c>
      <c r="AK33418">
        <v>0.64941936731338501</v>
      </c>
      <c r="AL33418">
        <v>2.3975E-2</v>
      </c>
      <c r="AM33418">
        <v>1</v>
      </c>
      <c r="AN33418">
        <v>17014</v>
      </c>
      <c r="AO33418">
        <v>73.463999999999999</v>
      </c>
      <c r="AP33418">
        <v>46.314999999999998</v>
      </c>
      <c r="AQ33418">
        <v>1</v>
      </c>
      <c r="AR33418">
        <v>18535000</v>
      </c>
    </row>
    <row r="33419" spans="1:44" x14ac:dyDescent="0.25">
      <c r="A33419">
        <v>33417</v>
      </c>
      <c r="B33419">
        <v>177</v>
      </c>
      <c r="C33419">
        <v>7617</v>
      </c>
      <c r="D33419">
        <v>8383</v>
      </c>
      <c r="E33419">
        <v>25967</v>
      </c>
      <c r="H33419" t="s">
        <v>28490</v>
      </c>
      <c r="I33419">
        <v>13</v>
      </c>
      <c r="J33419" t="s">
        <v>31890</v>
      </c>
      <c r="K33419" t="s">
        <v>46311</v>
      </c>
      <c r="N33419">
        <v>0</v>
      </c>
      <c r="O33419">
        <v>0</v>
      </c>
      <c r="P33419" t="s">
        <v>3719</v>
      </c>
      <c r="Q33419" t="s">
        <v>3719</v>
      </c>
      <c r="R33419" t="s">
        <v>3719</v>
      </c>
      <c r="S33419" t="s">
        <v>3720</v>
      </c>
      <c r="U33419" t="s">
        <v>31893</v>
      </c>
      <c r="V33419" t="s">
        <v>31896</v>
      </c>
      <c r="W33419">
        <v>3</v>
      </c>
      <c r="X33419" t="s">
        <v>3014</v>
      </c>
      <c r="Y33419">
        <v>2</v>
      </c>
      <c r="Z33419">
        <v>749.40102000000002</v>
      </c>
      <c r="AA33419">
        <v>1496.7874999999999</v>
      </c>
      <c r="AB33419">
        <v>49021.2890625</v>
      </c>
      <c r="AC33419">
        <v>-0.69089999999999996</v>
      </c>
      <c r="AD33419">
        <v>-2.2020000000000001E-2</v>
      </c>
      <c r="AE33419">
        <v>-0.71292</v>
      </c>
      <c r="AF33419">
        <v>72.522999999999996</v>
      </c>
      <c r="AG33419">
        <v>0.80013999999999996</v>
      </c>
      <c r="AH33419">
        <v>72.725999999999999</v>
      </c>
      <c r="AI33419">
        <v>0.20285</v>
      </c>
      <c r="AK33419">
        <v>0.74813890457153298</v>
      </c>
      <c r="AL33419">
        <v>1.1388E-4</v>
      </c>
      <c r="AM33419">
        <v>1</v>
      </c>
      <c r="AN33419">
        <v>9026</v>
      </c>
      <c r="AO33419">
        <v>128.28</v>
      </c>
      <c r="AP33419">
        <v>128.28</v>
      </c>
      <c r="AQ33419">
        <v>1</v>
      </c>
      <c r="AR33419">
        <v>7398700</v>
      </c>
    </row>
    <row r="33420" spans="1:44" x14ac:dyDescent="0.25">
      <c r="A33420">
        <v>33418</v>
      </c>
      <c r="B33420">
        <v>997</v>
      </c>
      <c r="C33420">
        <v>7618</v>
      </c>
      <c r="D33420">
        <v>8384</v>
      </c>
      <c r="E33420">
        <v>25968</v>
      </c>
      <c r="H33420" t="s">
        <v>28491</v>
      </c>
      <c r="I33420">
        <v>13</v>
      </c>
      <c r="J33420" t="s">
        <v>31890</v>
      </c>
      <c r="K33420" t="s">
        <v>46312</v>
      </c>
      <c r="N33420">
        <v>0</v>
      </c>
      <c r="O33420">
        <v>0</v>
      </c>
      <c r="P33420" t="s">
        <v>6202</v>
      </c>
      <c r="Q33420" t="s">
        <v>6202</v>
      </c>
      <c r="R33420" t="s">
        <v>6202</v>
      </c>
      <c r="S33420" t="s">
        <v>6203</v>
      </c>
      <c r="U33420" t="s">
        <v>31893</v>
      </c>
      <c r="V33420" t="s">
        <v>31896</v>
      </c>
      <c r="W33420">
        <v>3</v>
      </c>
      <c r="X33420" t="s">
        <v>3014</v>
      </c>
      <c r="Y33420">
        <v>2</v>
      </c>
      <c r="Z33420">
        <v>679.36478</v>
      </c>
      <c r="AA33420">
        <v>1356.7149999999999</v>
      </c>
      <c r="AB33420">
        <v>51938.890625</v>
      </c>
      <c r="AC33420">
        <v>-1.3151999999999999</v>
      </c>
      <c r="AD33420">
        <v>0.57803000000000004</v>
      </c>
      <c r="AE33420">
        <v>-0.73717999999999995</v>
      </c>
      <c r="AF33420">
        <v>61.584000000000003</v>
      </c>
      <c r="AG33420">
        <v>0.67144999999999999</v>
      </c>
      <c r="AH33420">
        <v>61.686999999999998</v>
      </c>
      <c r="AI33420">
        <v>0.1026</v>
      </c>
      <c r="AK33420">
        <v>0.90762746334075906</v>
      </c>
      <c r="AL33420">
        <v>1.642E-3</v>
      </c>
      <c r="AM33420">
        <v>1</v>
      </c>
      <c r="AN33420">
        <v>7343</v>
      </c>
      <c r="AO33420">
        <v>110.31</v>
      </c>
      <c r="AP33420">
        <v>110.31</v>
      </c>
      <c r="AQ33420">
        <v>1</v>
      </c>
      <c r="AR33420">
        <v>4031800</v>
      </c>
    </row>
    <row r="33421" spans="1:44" x14ac:dyDescent="0.25">
      <c r="A33421">
        <v>33419</v>
      </c>
      <c r="B33421">
        <v>440</v>
      </c>
      <c r="C33421">
        <v>7619</v>
      </c>
      <c r="D33421">
        <v>8385</v>
      </c>
      <c r="E33421">
        <v>25969</v>
      </c>
      <c r="H33421" t="s">
        <v>28494</v>
      </c>
      <c r="I33421">
        <v>20</v>
      </c>
      <c r="J33421" t="s">
        <v>31890</v>
      </c>
      <c r="K33421" t="s">
        <v>46313</v>
      </c>
      <c r="N33421">
        <v>0</v>
      </c>
      <c r="O33421">
        <v>0</v>
      </c>
      <c r="P33421" t="s">
        <v>4530</v>
      </c>
      <c r="Q33421" t="s">
        <v>4530</v>
      </c>
      <c r="R33421" t="s">
        <v>4530</v>
      </c>
      <c r="S33421" t="s">
        <v>4531</v>
      </c>
      <c r="U33421" t="s">
        <v>31893</v>
      </c>
      <c r="V33421" t="s">
        <v>31894</v>
      </c>
      <c r="W33421">
        <v>1</v>
      </c>
      <c r="X33421" t="s">
        <v>1600</v>
      </c>
      <c r="Y33421">
        <v>2</v>
      </c>
      <c r="Z33421">
        <v>1187.0420999999999</v>
      </c>
      <c r="AA33421">
        <v>2372.0695999999998</v>
      </c>
      <c r="AB33421">
        <v>39135.60546875</v>
      </c>
      <c r="AC33421">
        <v>-1.083</v>
      </c>
      <c r="AD33421">
        <v>0.25796000000000002</v>
      </c>
      <c r="AE33421">
        <v>-0.82506999999999997</v>
      </c>
      <c r="AF33421">
        <v>130.53</v>
      </c>
      <c r="AG33421">
        <v>0.98826999999999998</v>
      </c>
      <c r="AH33421">
        <v>130.53</v>
      </c>
      <c r="AI33421">
        <v>0</v>
      </c>
      <c r="AK33421">
        <v>0.96894049644470204</v>
      </c>
      <c r="AL33421" s="21">
        <v>1.7973999999999999E-45</v>
      </c>
      <c r="AM33421">
        <v>1</v>
      </c>
      <c r="AN33421">
        <v>17741</v>
      </c>
      <c r="AO33421">
        <v>263.14999999999998</v>
      </c>
      <c r="AP33421">
        <v>247.42</v>
      </c>
      <c r="AQ33421">
        <v>1</v>
      </c>
      <c r="AR33421">
        <v>12107000</v>
      </c>
    </row>
    <row r="33422" spans="1:44" x14ac:dyDescent="0.25">
      <c r="A33422">
        <v>33420</v>
      </c>
      <c r="B33422">
        <v>440</v>
      </c>
      <c r="C33422">
        <v>7619</v>
      </c>
      <c r="D33422">
        <v>8385</v>
      </c>
      <c r="E33422">
        <v>25970</v>
      </c>
      <c r="H33422" t="s">
        <v>28494</v>
      </c>
      <c r="I33422">
        <v>20</v>
      </c>
      <c r="J33422" t="s">
        <v>31890</v>
      </c>
      <c r="K33422" t="s">
        <v>46313</v>
      </c>
      <c r="N33422">
        <v>0</v>
      </c>
      <c r="O33422">
        <v>0</v>
      </c>
      <c r="P33422" t="s">
        <v>4530</v>
      </c>
      <c r="Q33422" t="s">
        <v>4530</v>
      </c>
      <c r="R33422" t="s">
        <v>4530</v>
      </c>
      <c r="S33422" t="s">
        <v>4531</v>
      </c>
      <c r="U33422" t="s">
        <v>31893</v>
      </c>
      <c r="V33422" t="s">
        <v>31894</v>
      </c>
      <c r="W33422">
        <v>1</v>
      </c>
      <c r="X33422" t="s">
        <v>1600</v>
      </c>
      <c r="Y33422">
        <v>3</v>
      </c>
      <c r="Z33422">
        <v>791.69713999999999</v>
      </c>
      <c r="AA33422">
        <v>2372.0695999999998</v>
      </c>
      <c r="AB33422">
        <v>49492.22265625</v>
      </c>
      <c r="AC33422">
        <v>-1.3763000000000001</v>
      </c>
      <c r="AD33422">
        <v>9.4607999999999998E-2</v>
      </c>
      <c r="AE33422">
        <v>-1.2817000000000001</v>
      </c>
      <c r="AF33422">
        <v>130.53</v>
      </c>
      <c r="AG33422">
        <v>1.0282</v>
      </c>
      <c r="AH33422">
        <v>130.53</v>
      </c>
      <c r="AI33422">
        <v>0</v>
      </c>
      <c r="AK33422">
        <v>0.77377086877822898</v>
      </c>
      <c r="AL33422">
        <v>0.99651000000000001</v>
      </c>
      <c r="AM33422">
        <v>1</v>
      </c>
      <c r="AN33422">
        <v>17755</v>
      </c>
      <c r="AO33422">
        <v>25.995000000000001</v>
      </c>
      <c r="AP33422">
        <v>18.170000000000002</v>
      </c>
      <c r="AQ33422">
        <v>1</v>
      </c>
      <c r="AR33422">
        <v>9881200</v>
      </c>
    </row>
    <row r="33423" spans="1:44" x14ac:dyDescent="0.25">
      <c r="A33423">
        <v>33421</v>
      </c>
      <c r="B33423">
        <v>440</v>
      </c>
      <c r="C33423">
        <v>7619</v>
      </c>
      <c r="D33423">
        <v>8385</v>
      </c>
      <c r="E33423">
        <v>25971</v>
      </c>
      <c r="H33423" t="s">
        <v>28494</v>
      </c>
      <c r="I33423">
        <v>20</v>
      </c>
      <c r="J33423" t="s">
        <v>31890</v>
      </c>
      <c r="K33423" t="s">
        <v>46313</v>
      </c>
      <c r="N33423">
        <v>0</v>
      </c>
      <c r="O33423">
        <v>0</v>
      </c>
      <c r="P33423" t="s">
        <v>4530</v>
      </c>
      <c r="Q33423" t="s">
        <v>4530</v>
      </c>
      <c r="R33423" t="s">
        <v>4530</v>
      </c>
      <c r="S33423" t="s">
        <v>4531</v>
      </c>
      <c r="U33423" t="s">
        <v>31893</v>
      </c>
      <c r="V33423" t="s">
        <v>31895</v>
      </c>
      <c r="W33423">
        <v>2</v>
      </c>
      <c r="X33423" t="s">
        <v>3013</v>
      </c>
      <c r="Y33423">
        <v>2</v>
      </c>
      <c r="Z33423">
        <v>1187.0420999999999</v>
      </c>
      <c r="AA33423">
        <v>2372.0695999999998</v>
      </c>
      <c r="AB33423">
        <v>38603.4609375</v>
      </c>
      <c r="AC33423">
        <v>-0.98240000000000005</v>
      </c>
      <c r="AD33423">
        <v>0.38179999999999997</v>
      </c>
      <c r="AE33423">
        <v>-0.60060000000000002</v>
      </c>
      <c r="AF33423">
        <v>130.75</v>
      </c>
      <c r="AG33423">
        <v>1.1854</v>
      </c>
      <c r="AH33423">
        <v>130.41</v>
      </c>
      <c r="AI33423">
        <v>-0.34277000000000002</v>
      </c>
      <c r="AK33423">
        <v>0.96047890186309803</v>
      </c>
      <c r="AL33423" s="21">
        <v>1.7973999999999999E-45</v>
      </c>
      <c r="AM33423">
        <v>1</v>
      </c>
      <c r="AN33423">
        <v>16558</v>
      </c>
      <c r="AO33423">
        <v>263.14999999999998</v>
      </c>
      <c r="AP33423">
        <v>232.81</v>
      </c>
      <c r="AQ33423">
        <v>1</v>
      </c>
      <c r="AR33423">
        <v>7357800</v>
      </c>
    </row>
    <row r="33424" spans="1:44" x14ac:dyDescent="0.25">
      <c r="A33424">
        <v>33422</v>
      </c>
      <c r="B33424">
        <v>440</v>
      </c>
      <c r="C33424">
        <v>7619</v>
      </c>
      <c r="D33424">
        <v>8385</v>
      </c>
      <c r="E33424">
        <v>25972</v>
      </c>
      <c r="H33424" t="s">
        <v>28494</v>
      </c>
      <c r="I33424">
        <v>20</v>
      </c>
      <c r="J33424" t="s">
        <v>31890</v>
      </c>
      <c r="K33424" t="s">
        <v>46313</v>
      </c>
      <c r="N33424">
        <v>0</v>
      </c>
      <c r="O33424">
        <v>0</v>
      </c>
      <c r="P33424" t="s">
        <v>4530</v>
      </c>
      <c r="Q33424" t="s">
        <v>4530</v>
      </c>
      <c r="R33424" t="s">
        <v>4530</v>
      </c>
      <c r="S33424" t="s">
        <v>4531</v>
      </c>
      <c r="U33424" t="s">
        <v>31893</v>
      </c>
      <c r="V33424" t="s">
        <v>31895</v>
      </c>
      <c r="W33424">
        <v>2</v>
      </c>
      <c r="X33424" t="s">
        <v>3013</v>
      </c>
      <c r="Y33424">
        <v>3</v>
      </c>
      <c r="Z33424">
        <v>791.69713999999999</v>
      </c>
      <c r="AA33424">
        <v>2372.0695999999998</v>
      </c>
      <c r="AB33424">
        <v>48348.30859375</v>
      </c>
      <c r="AC33424">
        <v>-1.25</v>
      </c>
      <c r="AD33424">
        <v>0.25075999999999998</v>
      </c>
      <c r="AE33424">
        <v>-0.99922</v>
      </c>
      <c r="AF33424">
        <v>130.75</v>
      </c>
      <c r="AG33424">
        <v>1.0608</v>
      </c>
      <c r="AH33424">
        <v>130.41</v>
      </c>
      <c r="AI33424">
        <v>-0.34277000000000002</v>
      </c>
      <c r="AK33424">
        <v>0.85846406221389804</v>
      </c>
      <c r="AL33424">
        <v>1.0914999999999999E-2</v>
      </c>
      <c r="AM33424">
        <v>1</v>
      </c>
      <c r="AN33424">
        <v>16565</v>
      </c>
      <c r="AO33424">
        <v>81.156999999999996</v>
      </c>
      <c r="AP33424">
        <v>68.492999999999995</v>
      </c>
      <c r="AQ33424">
        <v>1</v>
      </c>
      <c r="AR33424">
        <v>5627500</v>
      </c>
    </row>
    <row r="33425" spans="1:44" x14ac:dyDescent="0.25">
      <c r="A33425">
        <v>33423</v>
      </c>
      <c r="B33425">
        <v>440</v>
      </c>
      <c r="C33425">
        <v>7619</v>
      </c>
      <c r="D33425">
        <v>8385</v>
      </c>
      <c r="H33425" t="s">
        <v>28494</v>
      </c>
      <c r="I33425">
        <v>20</v>
      </c>
      <c r="J33425" t="s">
        <v>31890</v>
      </c>
      <c r="N33425">
        <v>0</v>
      </c>
      <c r="O33425">
        <v>0</v>
      </c>
      <c r="P33425" t="s">
        <v>4530</v>
      </c>
      <c r="Q33425" t="s">
        <v>4530</v>
      </c>
      <c r="R33425" t="s">
        <v>4530</v>
      </c>
      <c r="S33425" t="s">
        <v>4531</v>
      </c>
      <c r="U33425" t="s">
        <v>31898</v>
      </c>
      <c r="V33425" t="s">
        <v>31896</v>
      </c>
      <c r="W33425">
        <v>3</v>
      </c>
      <c r="X33425" t="s">
        <v>3014</v>
      </c>
      <c r="Y33425">
        <v>3</v>
      </c>
      <c r="Z33425">
        <v>791.69713999999999</v>
      </c>
      <c r="AA33425">
        <v>2372.0695999999998</v>
      </c>
      <c r="AB33425">
        <v>48211.48046875</v>
      </c>
      <c r="AC33425">
        <v>-0.90449000000000002</v>
      </c>
      <c r="AD33425">
        <v>0.13768</v>
      </c>
      <c r="AE33425">
        <v>-0.76681999999999995</v>
      </c>
      <c r="AF33425">
        <v>130.68</v>
      </c>
      <c r="AG33425">
        <v>0.89432</v>
      </c>
      <c r="AH33425">
        <v>130.38</v>
      </c>
      <c r="AI33425">
        <v>-0.29836000000000001</v>
      </c>
      <c r="AJ33425">
        <v>-2.4017E-2</v>
      </c>
      <c r="AK33425" t="s">
        <v>9099</v>
      </c>
      <c r="AL33425">
        <v>1</v>
      </c>
      <c r="AM33425">
        <v>0</v>
      </c>
      <c r="AO33425" t="s">
        <v>9099</v>
      </c>
      <c r="AP33425" t="s">
        <v>9099</v>
      </c>
      <c r="AQ33425">
        <v>0</v>
      </c>
      <c r="AR33425">
        <v>3016200</v>
      </c>
    </row>
    <row r="33426" spans="1:44" x14ac:dyDescent="0.25">
      <c r="A33426">
        <v>33424</v>
      </c>
      <c r="B33426">
        <v>440</v>
      </c>
      <c r="C33426">
        <v>7619</v>
      </c>
      <c r="D33426">
        <v>8385</v>
      </c>
      <c r="H33426" t="s">
        <v>28494</v>
      </c>
      <c r="I33426">
        <v>20</v>
      </c>
      <c r="J33426" t="s">
        <v>31890</v>
      </c>
      <c r="N33426">
        <v>0</v>
      </c>
      <c r="O33426">
        <v>0</v>
      </c>
      <c r="P33426" t="s">
        <v>4530</v>
      </c>
      <c r="Q33426" t="s">
        <v>4530</v>
      </c>
      <c r="R33426" t="s">
        <v>4530</v>
      </c>
      <c r="S33426" t="s">
        <v>4531</v>
      </c>
      <c r="U33426" t="s">
        <v>31898</v>
      </c>
      <c r="V33426" t="s">
        <v>31901</v>
      </c>
      <c r="W33426">
        <v>4</v>
      </c>
      <c r="X33426" t="s">
        <v>3010</v>
      </c>
      <c r="Y33426">
        <v>3</v>
      </c>
      <c r="Z33426">
        <v>791.69713999999999</v>
      </c>
      <c r="AA33426">
        <v>2372.0695999999998</v>
      </c>
      <c r="AB33426">
        <v>47763.5</v>
      </c>
      <c r="AC33426">
        <v>-9.2769000000000004E-2</v>
      </c>
      <c r="AD33426">
        <v>9.8261000000000001E-2</v>
      </c>
      <c r="AE33426">
        <v>5.4920999999999998E-3</v>
      </c>
      <c r="AF33426">
        <v>130.68</v>
      </c>
      <c r="AG33426">
        <v>0.58355999999999997</v>
      </c>
      <c r="AH33426">
        <v>130.38</v>
      </c>
      <c r="AI33426">
        <v>-0.30048000000000002</v>
      </c>
      <c r="AJ33426">
        <v>-3.0380000000000001E-2</v>
      </c>
      <c r="AK33426" t="s">
        <v>9099</v>
      </c>
      <c r="AL33426">
        <v>1</v>
      </c>
      <c r="AM33426">
        <v>0</v>
      </c>
      <c r="AO33426" t="s">
        <v>9099</v>
      </c>
      <c r="AP33426" t="s">
        <v>9099</v>
      </c>
      <c r="AQ33426">
        <v>0</v>
      </c>
      <c r="AR33426">
        <v>2451400</v>
      </c>
    </row>
    <row r="33427" spans="1:44" x14ac:dyDescent="0.25">
      <c r="A33427">
        <v>33425</v>
      </c>
      <c r="B33427">
        <v>1806</v>
      </c>
      <c r="C33427">
        <v>7620</v>
      </c>
      <c r="D33427">
        <v>8386</v>
      </c>
      <c r="E33427">
        <v>25973</v>
      </c>
      <c r="H33427" t="s">
        <v>28495</v>
      </c>
      <c r="I33427">
        <v>18</v>
      </c>
      <c r="J33427" t="s">
        <v>31890</v>
      </c>
      <c r="K33427" t="s">
        <v>46314</v>
      </c>
      <c r="N33427">
        <v>0</v>
      </c>
      <c r="O33427">
        <v>0</v>
      </c>
      <c r="P33427" t="s">
        <v>8648</v>
      </c>
      <c r="Q33427" t="s">
        <v>8648</v>
      </c>
      <c r="R33427" t="s">
        <v>8648</v>
      </c>
      <c r="S33427" t="s">
        <v>8649</v>
      </c>
      <c r="U33427" t="s">
        <v>31893</v>
      </c>
      <c r="V33427" t="s">
        <v>31896</v>
      </c>
      <c r="W33427">
        <v>3</v>
      </c>
      <c r="X33427" t="s">
        <v>3014</v>
      </c>
      <c r="Y33427">
        <v>3</v>
      </c>
      <c r="Z33427">
        <v>655.00329999999997</v>
      </c>
      <c r="AA33427">
        <v>1961.9881</v>
      </c>
      <c r="AB33427">
        <v>52771.7578125</v>
      </c>
      <c r="AC33427">
        <v>-1.1833</v>
      </c>
      <c r="AD33427">
        <v>-4.1563000000000003E-2</v>
      </c>
      <c r="AE33427">
        <v>-1.2249000000000001</v>
      </c>
      <c r="AF33427">
        <v>75.858000000000004</v>
      </c>
      <c r="AG33427">
        <v>0.88012000000000001</v>
      </c>
      <c r="AH33427">
        <v>76.061000000000007</v>
      </c>
      <c r="AI33427">
        <v>0.20285</v>
      </c>
      <c r="AK33427">
        <v>0.56338256597518899</v>
      </c>
      <c r="AL33427">
        <v>0.34053</v>
      </c>
      <c r="AM33427">
        <v>1</v>
      </c>
      <c r="AN33427">
        <v>9572</v>
      </c>
      <c r="AO33427">
        <v>48.177</v>
      </c>
      <c r="AP33427">
        <v>30.282</v>
      </c>
      <c r="AQ33427">
        <v>1</v>
      </c>
      <c r="AR33427">
        <v>18225000</v>
      </c>
    </row>
    <row r="33428" spans="1:44" x14ac:dyDescent="0.25">
      <c r="A33428">
        <v>33426</v>
      </c>
      <c r="B33428">
        <v>1096</v>
      </c>
      <c r="C33428">
        <v>7621</v>
      </c>
      <c r="D33428">
        <v>8387</v>
      </c>
      <c r="E33428">
        <v>25974</v>
      </c>
      <c r="H33428" t="s">
        <v>28498</v>
      </c>
      <c r="I33428">
        <v>12</v>
      </c>
      <c r="J33428" t="s">
        <v>31890</v>
      </c>
      <c r="K33428" t="s">
        <v>46315</v>
      </c>
      <c r="N33428">
        <v>0</v>
      </c>
      <c r="O33428">
        <v>0</v>
      </c>
      <c r="P33428" t="s">
        <v>6513</v>
      </c>
      <c r="Q33428" t="s">
        <v>6513</v>
      </c>
      <c r="R33428" t="s">
        <v>6513</v>
      </c>
      <c r="S33428" t="s">
        <v>6514</v>
      </c>
      <c r="U33428" t="s">
        <v>31893</v>
      </c>
      <c r="V33428" t="s">
        <v>31894</v>
      </c>
      <c r="W33428">
        <v>1</v>
      </c>
      <c r="X33428" t="s">
        <v>1600</v>
      </c>
      <c r="Y33428">
        <v>2</v>
      </c>
      <c r="Z33428">
        <v>714.8229</v>
      </c>
      <c r="AA33428">
        <v>1427.6313</v>
      </c>
      <c r="AB33428">
        <v>50114.87109375</v>
      </c>
      <c r="AC33428">
        <v>-1.6816</v>
      </c>
      <c r="AD33428">
        <v>-1.9449999999999999E-2</v>
      </c>
      <c r="AE33428">
        <v>-1.7011000000000001</v>
      </c>
      <c r="AF33428">
        <v>113.43</v>
      </c>
      <c r="AG33428">
        <v>1.1721999999999999</v>
      </c>
      <c r="AH33428">
        <v>113.43</v>
      </c>
      <c r="AI33428">
        <v>0</v>
      </c>
      <c r="AK33428">
        <v>0.54627645015716597</v>
      </c>
      <c r="AL33428" s="21">
        <v>1.997E-5</v>
      </c>
      <c r="AM33428">
        <v>1</v>
      </c>
      <c r="AN33428">
        <v>15430</v>
      </c>
      <c r="AO33428">
        <v>150.46</v>
      </c>
      <c r="AP33428">
        <v>150.46</v>
      </c>
      <c r="AQ33428">
        <v>1</v>
      </c>
      <c r="AR33428">
        <v>9678800</v>
      </c>
    </row>
    <row r="33429" spans="1:44" x14ac:dyDescent="0.25">
      <c r="A33429">
        <v>33427</v>
      </c>
      <c r="B33429">
        <v>1096</v>
      </c>
      <c r="C33429">
        <v>7621</v>
      </c>
      <c r="D33429">
        <v>8387</v>
      </c>
      <c r="E33429">
        <v>25975</v>
      </c>
      <c r="H33429" t="s">
        <v>28498</v>
      </c>
      <c r="I33429">
        <v>12</v>
      </c>
      <c r="J33429" t="s">
        <v>31890</v>
      </c>
      <c r="K33429" t="s">
        <v>46315</v>
      </c>
      <c r="N33429">
        <v>0</v>
      </c>
      <c r="O33429">
        <v>0</v>
      </c>
      <c r="P33429" t="s">
        <v>6513</v>
      </c>
      <c r="Q33429" t="s">
        <v>6513</v>
      </c>
      <c r="R33429" t="s">
        <v>6513</v>
      </c>
      <c r="S33429" t="s">
        <v>6514</v>
      </c>
      <c r="U33429" t="s">
        <v>31893</v>
      </c>
      <c r="V33429" t="s">
        <v>31895</v>
      </c>
      <c r="W33429">
        <v>2</v>
      </c>
      <c r="X33429" t="s">
        <v>3013</v>
      </c>
      <c r="Y33429">
        <v>2</v>
      </c>
      <c r="Z33429">
        <v>714.8229</v>
      </c>
      <c r="AA33429">
        <v>1427.6313</v>
      </c>
      <c r="AB33429">
        <v>49330.171875</v>
      </c>
      <c r="AC33429">
        <v>-0.80981000000000003</v>
      </c>
      <c r="AD33429">
        <v>-0.10244</v>
      </c>
      <c r="AE33429">
        <v>-0.91225000000000001</v>
      </c>
      <c r="AF33429">
        <v>113.67</v>
      </c>
      <c r="AG33429">
        <v>0.96763999999999994</v>
      </c>
      <c r="AH33429">
        <v>113.43</v>
      </c>
      <c r="AI33429">
        <v>-0.24260999999999999</v>
      </c>
      <c r="AK33429">
        <v>0.87913608551025402</v>
      </c>
      <c r="AL33429" s="21">
        <v>3.1875000000000002E-5</v>
      </c>
      <c r="AM33429">
        <v>1</v>
      </c>
      <c r="AN33429">
        <v>14416</v>
      </c>
      <c r="AO33429">
        <v>144.65</v>
      </c>
      <c r="AP33429">
        <v>144.65</v>
      </c>
      <c r="AQ33429">
        <v>1</v>
      </c>
      <c r="AR33429">
        <v>5245700</v>
      </c>
    </row>
    <row r="33430" spans="1:44" x14ac:dyDescent="0.25">
      <c r="A33430">
        <v>33428</v>
      </c>
      <c r="B33430">
        <v>1096</v>
      </c>
      <c r="C33430">
        <v>7621</v>
      </c>
      <c r="D33430">
        <v>8387</v>
      </c>
      <c r="E33430">
        <v>25976</v>
      </c>
      <c r="H33430" t="s">
        <v>28498</v>
      </c>
      <c r="I33430">
        <v>12</v>
      </c>
      <c r="J33430" t="s">
        <v>31890</v>
      </c>
      <c r="K33430" t="s">
        <v>46315</v>
      </c>
      <c r="N33430">
        <v>0</v>
      </c>
      <c r="O33430">
        <v>0</v>
      </c>
      <c r="P33430" t="s">
        <v>6513</v>
      </c>
      <c r="Q33430" t="s">
        <v>6513</v>
      </c>
      <c r="R33430" t="s">
        <v>6513</v>
      </c>
      <c r="S33430" t="s">
        <v>6514</v>
      </c>
      <c r="U33430" t="s">
        <v>31893</v>
      </c>
      <c r="V33430" t="s">
        <v>31901</v>
      </c>
      <c r="W33430">
        <v>4</v>
      </c>
      <c r="X33430" t="s">
        <v>3010</v>
      </c>
      <c r="Y33430">
        <v>2</v>
      </c>
      <c r="Z33430">
        <v>714.8229</v>
      </c>
      <c r="AA33430">
        <v>1427.6313</v>
      </c>
      <c r="AB33430">
        <v>50480.015625</v>
      </c>
      <c r="AC33430">
        <v>-0.35832000000000003</v>
      </c>
      <c r="AD33430">
        <v>0.35975000000000001</v>
      </c>
      <c r="AE33430">
        <v>1.4234E-3</v>
      </c>
      <c r="AF33430">
        <v>113.56</v>
      </c>
      <c r="AG33430">
        <v>0.77797000000000005</v>
      </c>
      <c r="AH33430">
        <v>113.36</v>
      </c>
      <c r="AI33430">
        <v>-0.20022999999999999</v>
      </c>
      <c r="AK33430">
        <v>0.80283051729202304</v>
      </c>
      <c r="AL33430">
        <v>8.4294999999999997E-4</v>
      </c>
      <c r="AM33430">
        <v>1</v>
      </c>
      <c r="AN33430">
        <v>15279</v>
      </c>
      <c r="AO33430">
        <v>121.08</v>
      </c>
      <c r="AP33430">
        <v>121.08</v>
      </c>
      <c r="AQ33430">
        <v>1</v>
      </c>
      <c r="AR33430">
        <v>4449800</v>
      </c>
    </row>
    <row r="33431" spans="1:44" x14ac:dyDescent="0.25">
      <c r="A33431">
        <v>33429</v>
      </c>
      <c r="B33431">
        <v>1096</v>
      </c>
      <c r="C33431">
        <v>7621</v>
      </c>
      <c r="D33431">
        <v>8387</v>
      </c>
      <c r="E33431">
        <v>25977</v>
      </c>
      <c r="H33431" t="s">
        <v>28498</v>
      </c>
      <c r="I33431">
        <v>12</v>
      </c>
      <c r="J33431" t="s">
        <v>31890</v>
      </c>
      <c r="K33431" t="s">
        <v>46315</v>
      </c>
      <c r="N33431">
        <v>0</v>
      </c>
      <c r="O33431">
        <v>0</v>
      </c>
      <c r="P33431" t="s">
        <v>6513</v>
      </c>
      <c r="Q33431" t="s">
        <v>6513</v>
      </c>
      <c r="R33431" t="s">
        <v>6513</v>
      </c>
      <c r="S33431" t="s">
        <v>6514</v>
      </c>
      <c r="U33431" t="s">
        <v>31893</v>
      </c>
      <c r="V33431" t="s">
        <v>31897</v>
      </c>
      <c r="W33431">
        <v>6</v>
      </c>
      <c r="X33431" t="s">
        <v>3012</v>
      </c>
      <c r="Y33431">
        <v>2</v>
      </c>
      <c r="Z33431">
        <v>714.8229</v>
      </c>
      <c r="AA33431">
        <v>1427.6313</v>
      </c>
      <c r="AB33431">
        <v>50615.1328125</v>
      </c>
      <c r="AC33431">
        <v>-0.51990000000000003</v>
      </c>
      <c r="AD33431">
        <v>0.98985000000000001</v>
      </c>
      <c r="AE33431">
        <v>0.46994999999999998</v>
      </c>
      <c r="AF33431">
        <v>113.08</v>
      </c>
      <c r="AG33431">
        <v>0.74090999999999996</v>
      </c>
      <c r="AH33431">
        <v>113.33</v>
      </c>
      <c r="AI33431">
        <v>0.25294</v>
      </c>
      <c r="AK33431">
        <v>0.53701567649841297</v>
      </c>
      <c r="AL33431">
        <v>7.3228000000000001E-2</v>
      </c>
      <c r="AM33431">
        <v>1</v>
      </c>
      <c r="AN33431">
        <v>15939</v>
      </c>
      <c r="AO33431">
        <v>73.632000000000005</v>
      </c>
      <c r="AP33431">
        <v>59.622999999999998</v>
      </c>
      <c r="AQ33431">
        <v>1</v>
      </c>
      <c r="AR33431">
        <v>4527500</v>
      </c>
    </row>
    <row r="33432" spans="1:44" x14ac:dyDescent="0.25">
      <c r="A33432">
        <v>33430</v>
      </c>
      <c r="B33432">
        <v>1096</v>
      </c>
      <c r="C33432">
        <v>7621</v>
      </c>
      <c r="D33432">
        <v>8387</v>
      </c>
      <c r="H33432" t="s">
        <v>28498</v>
      </c>
      <c r="I33432">
        <v>12</v>
      </c>
      <c r="J33432" t="s">
        <v>31890</v>
      </c>
      <c r="N33432">
        <v>0</v>
      </c>
      <c r="O33432">
        <v>0</v>
      </c>
      <c r="P33432" t="s">
        <v>6513</v>
      </c>
      <c r="Q33432" t="s">
        <v>6513</v>
      </c>
      <c r="R33432" t="s">
        <v>6513</v>
      </c>
      <c r="S33432" t="s">
        <v>6514</v>
      </c>
      <c r="U33432" t="s">
        <v>31898</v>
      </c>
      <c r="V33432" t="s">
        <v>31896</v>
      </c>
      <c r="W33432">
        <v>3</v>
      </c>
      <c r="X33432" t="s">
        <v>3014</v>
      </c>
      <c r="Y33432">
        <v>2</v>
      </c>
      <c r="Z33432">
        <v>714.8229</v>
      </c>
      <c r="AA33432">
        <v>1427.6313</v>
      </c>
      <c r="AB33432">
        <v>54716.3515625</v>
      </c>
      <c r="AC33432">
        <v>-0.88051999999999997</v>
      </c>
      <c r="AD33432">
        <v>6.7669000000000007E-2</v>
      </c>
      <c r="AE33432">
        <v>-0.81284999999999996</v>
      </c>
      <c r="AF33432">
        <v>113.42</v>
      </c>
      <c r="AG33432">
        <v>0.40172999999999998</v>
      </c>
      <c r="AH33432">
        <v>113.32</v>
      </c>
      <c r="AI33432">
        <v>-9.7869999999999999E-2</v>
      </c>
      <c r="AJ33432">
        <v>-0.11179</v>
      </c>
      <c r="AK33432" t="s">
        <v>9099</v>
      </c>
      <c r="AL33432">
        <v>1</v>
      </c>
      <c r="AM33432">
        <v>0</v>
      </c>
      <c r="AO33432" t="s">
        <v>9099</v>
      </c>
      <c r="AP33432" t="s">
        <v>9099</v>
      </c>
      <c r="AQ33432">
        <v>0</v>
      </c>
      <c r="AR33432">
        <v>739890</v>
      </c>
    </row>
    <row r="33433" spans="1:44" x14ac:dyDescent="0.25">
      <c r="A33433">
        <v>33431</v>
      </c>
      <c r="B33433">
        <v>317</v>
      </c>
      <c r="C33433">
        <v>7622</v>
      </c>
      <c r="D33433">
        <v>8388</v>
      </c>
      <c r="E33433">
        <v>25978</v>
      </c>
      <c r="H33433" t="s">
        <v>28501</v>
      </c>
      <c r="I33433">
        <v>10</v>
      </c>
      <c r="J33433" t="s">
        <v>31890</v>
      </c>
      <c r="K33433" t="s">
        <v>46316</v>
      </c>
      <c r="N33433">
        <v>0</v>
      </c>
      <c r="O33433">
        <v>0</v>
      </c>
      <c r="P33433" t="s">
        <v>4155</v>
      </c>
      <c r="Q33433" t="s">
        <v>4155</v>
      </c>
      <c r="R33433" t="s">
        <v>4155</v>
      </c>
      <c r="S33433" t="s">
        <v>4156</v>
      </c>
      <c r="U33433" t="s">
        <v>31893</v>
      </c>
      <c r="V33433" t="s">
        <v>31894</v>
      </c>
      <c r="W33433">
        <v>1</v>
      </c>
      <c r="X33433" t="s">
        <v>1600</v>
      </c>
      <c r="Y33433">
        <v>2</v>
      </c>
      <c r="Z33433">
        <v>546.27764000000002</v>
      </c>
      <c r="AA33433">
        <v>1090.5407</v>
      </c>
      <c r="AB33433">
        <v>57389.37109375</v>
      </c>
      <c r="AC33433">
        <v>-2.6433</v>
      </c>
      <c r="AD33433">
        <v>-0.10358000000000001</v>
      </c>
      <c r="AE33433">
        <v>-2.7469000000000001</v>
      </c>
      <c r="AF33433">
        <v>49.32</v>
      </c>
      <c r="AG33433">
        <v>0.80874000000000001</v>
      </c>
      <c r="AH33433">
        <v>49.32</v>
      </c>
      <c r="AI33433">
        <v>0</v>
      </c>
      <c r="AK33433">
        <v>0.79147827625274703</v>
      </c>
      <c r="AL33433" s="21">
        <v>1.4735E-6</v>
      </c>
      <c r="AM33433">
        <v>1</v>
      </c>
      <c r="AN33433">
        <v>5369</v>
      </c>
      <c r="AO33433">
        <v>160.53</v>
      </c>
      <c r="AP33433">
        <v>128.31</v>
      </c>
      <c r="AQ33433">
        <v>1</v>
      </c>
      <c r="AR33433">
        <v>8864200</v>
      </c>
    </row>
    <row r="33434" spans="1:44" x14ac:dyDescent="0.25">
      <c r="A33434">
        <v>33432</v>
      </c>
      <c r="B33434">
        <v>317</v>
      </c>
      <c r="C33434">
        <v>7622</v>
      </c>
      <c r="D33434">
        <v>8388</v>
      </c>
      <c r="E33434">
        <v>25979</v>
      </c>
      <c r="H33434" t="s">
        <v>28501</v>
      </c>
      <c r="I33434">
        <v>10</v>
      </c>
      <c r="J33434" t="s">
        <v>31890</v>
      </c>
      <c r="K33434" t="s">
        <v>46316</v>
      </c>
      <c r="N33434">
        <v>0</v>
      </c>
      <c r="O33434">
        <v>0</v>
      </c>
      <c r="P33434" t="s">
        <v>4155</v>
      </c>
      <c r="Q33434" t="s">
        <v>4155</v>
      </c>
      <c r="R33434" t="s">
        <v>4155</v>
      </c>
      <c r="S33434" t="s">
        <v>4156</v>
      </c>
      <c r="U33434" t="s">
        <v>31893</v>
      </c>
      <c r="V33434" t="s">
        <v>31895</v>
      </c>
      <c r="W33434">
        <v>2</v>
      </c>
      <c r="X33434" t="s">
        <v>3013</v>
      </c>
      <c r="Y33434">
        <v>2</v>
      </c>
      <c r="Z33434">
        <v>546.27764000000002</v>
      </c>
      <c r="AA33434">
        <v>1090.5407</v>
      </c>
      <c r="AB33434">
        <v>49624.234375</v>
      </c>
      <c r="AC33434">
        <v>-1.0182</v>
      </c>
      <c r="AD33434">
        <v>1.2049000000000001</v>
      </c>
      <c r="AE33434">
        <v>0.18672</v>
      </c>
      <c r="AF33434">
        <v>99.266000000000005</v>
      </c>
      <c r="AG33434">
        <v>0.57398000000000005</v>
      </c>
      <c r="AH33434">
        <v>99.022999999999996</v>
      </c>
      <c r="AI33434">
        <v>-0.24260999999999999</v>
      </c>
      <c r="AK33434">
        <v>0.85427737236022905</v>
      </c>
      <c r="AL33434">
        <v>1.0298</v>
      </c>
      <c r="AM33434">
        <v>1</v>
      </c>
      <c r="AN33434">
        <v>12458</v>
      </c>
      <c r="AO33434">
        <v>27.329000000000001</v>
      </c>
      <c r="AP33434">
        <v>9.2700999999999993</v>
      </c>
      <c r="AQ33434">
        <v>1</v>
      </c>
      <c r="AR33434">
        <v>1764500</v>
      </c>
    </row>
    <row r="33435" spans="1:44" x14ac:dyDescent="0.25">
      <c r="A33435">
        <v>33433</v>
      </c>
      <c r="B33435">
        <v>317</v>
      </c>
      <c r="C33435">
        <v>7622</v>
      </c>
      <c r="D33435">
        <v>8388</v>
      </c>
      <c r="E33435">
        <v>25980</v>
      </c>
      <c r="H33435" t="s">
        <v>28501</v>
      </c>
      <c r="I33435">
        <v>10</v>
      </c>
      <c r="J33435" t="s">
        <v>31890</v>
      </c>
      <c r="K33435" t="s">
        <v>46316</v>
      </c>
      <c r="N33435">
        <v>0</v>
      </c>
      <c r="O33435">
        <v>0</v>
      </c>
      <c r="P33435" t="s">
        <v>4155</v>
      </c>
      <c r="Q33435" t="s">
        <v>4155</v>
      </c>
      <c r="R33435" t="s">
        <v>4155</v>
      </c>
      <c r="S33435" t="s">
        <v>4156</v>
      </c>
      <c r="U33435" t="s">
        <v>31893</v>
      </c>
      <c r="V33435" t="s">
        <v>31901</v>
      </c>
      <c r="W33435">
        <v>4</v>
      </c>
      <c r="X33435" t="s">
        <v>3010</v>
      </c>
      <c r="Y33435">
        <v>2</v>
      </c>
      <c r="Z33435">
        <v>546.27764000000002</v>
      </c>
      <c r="AA33435">
        <v>1090.5407</v>
      </c>
      <c r="AB33435">
        <v>57632.65234375</v>
      </c>
      <c r="AC33435">
        <v>-0.79829000000000006</v>
      </c>
      <c r="AD33435">
        <v>7.4408999999999999E-4</v>
      </c>
      <c r="AE33435">
        <v>-0.79754999999999998</v>
      </c>
      <c r="AF33435">
        <v>49.036999999999999</v>
      </c>
      <c r="AG33435">
        <v>1.4169</v>
      </c>
      <c r="AH33435">
        <v>49.238</v>
      </c>
      <c r="AI33435">
        <v>0.20075999999999999</v>
      </c>
      <c r="AK33435">
        <v>0.742739617824554</v>
      </c>
      <c r="AL33435">
        <v>1.5244E-3</v>
      </c>
      <c r="AM33435">
        <v>1</v>
      </c>
      <c r="AN33435">
        <v>5391</v>
      </c>
      <c r="AO33435">
        <v>121.9</v>
      </c>
      <c r="AP33435">
        <v>83.331000000000003</v>
      </c>
      <c r="AQ33435">
        <v>1</v>
      </c>
      <c r="AR33435">
        <v>23718000</v>
      </c>
    </row>
    <row r="33436" spans="1:44" x14ac:dyDescent="0.25">
      <c r="A33436">
        <v>33434</v>
      </c>
      <c r="B33436">
        <v>317</v>
      </c>
      <c r="C33436">
        <v>7622</v>
      </c>
      <c r="D33436">
        <v>8388</v>
      </c>
      <c r="E33436" t="s">
        <v>46317</v>
      </c>
      <c r="H33436" t="s">
        <v>28501</v>
      </c>
      <c r="I33436">
        <v>10</v>
      </c>
      <c r="J33436" t="s">
        <v>31890</v>
      </c>
      <c r="K33436" t="s">
        <v>46316</v>
      </c>
      <c r="N33436">
        <v>0</v>
      </c>
      <c r="O33436">
        <v>0</v>
      </c>
      <c r="P33436" t="s">
        <v>4155</v>
      </c>
      <c r="Q33436" t="s">
        <v>4155</v>
      </c>
      <c r="R33436" t="s">
        <v>4155</v>
      </c>
      <c r="S33436" t="s">
        <v>4156</v>
      </c>
      <c r="U33436" t="s">
        <v>31893</v>
      </c>
      <c r="V33436" t="s">
        <v>31902</v>
      </c>
      <c r="W33436">
        <v>5</v>
      </c>
      <c r="X33436" t="s">
        <v>3011</v>
      </c>
      <c r="Y33436">
        <v>2</v>
      </c>
      <c r="Z33436">
        <v>546.27764000000002</v>
      </c>
      <c r="AA33436">
        <v>1090.5407</v>
      </c>
      <c r="AB33436">
        <v>58221.80859375</v>
      </c>
      <c r="AC33436">
        <v>-1.6535</v>
      </c>
      <c r="AD33436">
        <v>8.5999999999999993E-2</v>
      </c>
      <c r="AE33436">
        <v>-1.5674999999999999</v>
      </c>
      <c r="AF33436">
        <v>49.631999999999998</v>
      </c>
      <c r="AG33436">
        <v>2.0480999999999998</v>
      </c>
      <c r="AH33436">
        <v>49.180999999999997</v>
      </c>
      <c r="AI33436">
        <v>-0.45113999999999999</v>
      </c>
      <c r="AK33436">
        <v>0.84938585758209195</v>
      </c>
      <c r="AL33436">
        <v>3.3833000000000001E-3</v>
      </c>
      <c r="AM33436">
        <v>2</v>
      </c>
      <c r="AN33436">
        <v>5039</v>
      </c>
      <c r="AO33436">
        <v>112.71</v>
      </c>
      <c r="AP33436">
        <v>82.966999999999999</v>
      </c>
      <c r="AQ33436">
        <v>1</v>
      </c>
      <c r="AR33436">
        <v>37779000</v>
      </c>
    </row>
    <row r="33437" spans="1:44" x14ac:dyDescent="0.25">
      <c r="A33437">
        <v>33435</v>
      </c>
      <c r="B33437">
        <v>317</v>
      </c>
      <c r="C33437">
        <v>7622</v>
      </c>
      <c r="D33437">
        <v>8388</v>
      </c>
      <c r="E33437">
        <v>25983</v>
      </c>
      <c r="H33437" t="s">
        <v>28501</v>
      </c>
      <c r="I33437">
        <v>10</v>
      </c>
      <c r="J33437" t="s">
        <v>31890</v>
      </c>
      <c r="K33437" t="s">
        <v>46316</v>
      </c>
      <c r="N33437">
        <v>0</v>
      </c>
      <c r="O33437">
        <v>0</v>
      </c>
      <c r="P33437" t="s">
        <v>4155</v>
      </c>
      <c r="Q33437" t="s">
        <v>4155</v>
      </c>
      <c r="R33437" t="s">
        <v>4155</v>
      </c>
      <c r="S33437" t="s">
        <v>4156</v>
      </c>
      <c r="U33437" t="s">
        <v>31893</v>
      </c>
      <c r="V33437" t="s">
        <v>31897</v>
      </c>
      <c r="W33437">
        <v>6</v>
      </c>
      <c r="X33437" t="s">
        <v>3012</v>
      </c>
      <c r="Y33437">
        <v>2</v>
      </c>
      <c r="Z33437">
        <v>546.27764000000002</v>
      </c>
      <c r="AA33437">
        <v>1090.5407</v>
      </c>
      <c r="AB33437">
        <v>55929.39453125</v>
      </c>
      <c r="AC33437">
        <v>-1.8107</v>
      </c>
      <c r="AD33437">
        <v>0.27966000000000002</v>
      </c>
      <c r="AE33437">
        <v>-1.5310999999999999</v>
      </c>
      <c r="AF33437">
        <v>48.865000000000002</v>
      </c>
      <c r="AG33437">
        <v>0.92534000000000005</v>
      </c>
      <c r="AH33437">
        <v>49.317999999999998</v>
      </c>
      <c r="AI33437">
        <v>0.45346999999999998</v>
      </c>
      <c r="AK33437">
        <v>0.56318837404251099</v>
      </c>
      <c r="AL33437">
        <v>1.1653</v>
      </c>
      <c r="AM33437">
        <v>1</v>
      </c>
      <c r="AN33437">
        <v>5544</v>
      </c>
      <c r="AO33437">
        <v>16.632000000000001</v>
      </c>
      <c r="AP33437">
        <v>5.4675000000000002</v>
      </c>
      <c r="AQ33437">
        <v>1</v>
      </c>
      <c r="AR33437">
        <v>12499000</v>
      </c>
    </row>
    <row r="33438" spans="1:44" x14ac:dyDescent="0.25">
      <c r="A33438">
        <v>33436</v>
      </c>
      <c r="B33438">
        <v>317</v>
      </c>
      <c r="C33438">
        <v>7622</v>
      </c>
      <c r="D33438">
        <v>8388</v>
      </c>
      <c r="H33438" t="s">
        <v>28501</v>
      </c>
      <c r="I33438">
        <v>10</v>
      </c>
      <c r="J33438" t="s">
        <v>31890</v>
      </c>
      <c r="N33438">
        <v>0</v>
      </c>
      <c r="O33438">
        <v>0</v>
      </c>
      <c r="P33438" t="s">
        <v>4155</v>
      </c>
      <c r="Q33438" t="s">
        <v>4155</v>
      </c>
      <c r="R33438" t="s">
        <v>4155</v>
      </c>
      <c r="S33438" t="s">
        <v>4156</v>
      </c>
      <c r="U33438" t="s">
        <v>31898</v>
      </c>
      <c r="V33438" t="s">
        <v>31894</v>
      </c>
      <c r="W33438">
        <v>1</v>
      </c>
      <c r="X33438" t="s">
        <v>1600</v>
      </c>
      <c r="Y33438">
        <v>2</v>
      </c>
      <c r="Z33438">
        <v>546.27764000000002</v>
      </c>
      <c r="AA33438">
        <v>1090.5407</v>
      </c>
      <c r="AB33438">
        <v>56792.75</v>
      </c>
      <c r="AC33438">
        <v>-2.4100999999999999</v>
      </c>
      <c r="AD33438">
        <v>1.3209</v>
      </c>
      <c r="AE33438">
        <v>-1.0891999999999999</v>
      </c>
      <c r="AF33438">
        <v>99.084000000000003</v>
      </c>
      <c r="AG33438">
        <v>0.55681999999999998</v>
      </c>
      <c r="AH33438">
        <v>99.084000000000003</v>
      </c>
      <c r="AI33438">
        <v>0</v>
      </c>
      <c r="AJ33438">
        <v>6.0798999999999999E-2</v>
      </c>
      <c r="AK33438" t="s">
        <v>9099</v>
      </c>
      <c r="AL33438">
        <v>1</v>
      </c>
      <c r="AM33438">
        <v>0</v>
      </c>
      <c r="AO33438" t="s">
        <v>9099</v>
      </c>
      <c r="AP33438" t="s">
        <v>9099</v>
      </c>
      <c r="AQ33438">
        <v>0</v>
      </c>
      <c r="AR33438">
        <v>1427700</v>
      </c>
    </row>
    <row r="33439" spans="1:44" x14ac:dyDescent="0.25">
      <c r="A33439">
        <v>33437</v>
      </c>
      <c r="B33439">
        <v>317</v>
      </c>
      <c r="C33439">
        <v>7622</v>
      </c>
      <c r="D33439">
        <v>8388</v>
      </c>
      <c r="H33439" t="s">
        <v>28501</v>
      </c>
      <c r="I33439">
        <v>10</v>
      </c>
      <c r="J33439" t="s">
        <v>31890</v>
      </c>
      <c r="N33439">
        <v>0</v>
      </c>
      <c r="O33439">
        <v>0</v>
      </c>
      <c r="P33439" t="s">
        <v>4155</v>
      </c>
      <c r="Q33439" t="s">
        <v>4155</v>
      </c>
      <c r="R33439" t="s">
        <v>4155</v>
      </c>
      <c r="S33439" t="s">
        <v>4156</v>
      </c>
      <c r="U33439" t="s">
        <v>31898</v>
      </c>
      <c r="V33439" t="s">
        <v>31895</v>
      </c>
      <c r="W33439">
        <v>2</v>
      </c>
      <c r="X33439" t="s">
        <v>3013</v>
      </c>
      <c r="Y33439">
        <v>2</v>
      </c>
      <c r="Z33439">
        <v>546.27764000000002</v>
      </c>
      <c r="AA33439">
        <v>1090.5407</v>
      </c>
      <c r="AB33439">
        <v>58119.94921875</v>
      </c>
      <c r="AC33439">
        <v>-1.0172000000000001</v>
      </c>
      <c r="AD33439">
        <v>0.33390999999999998</v>
      </c>
      <c r="AE33439">
        <v>-0.68325000000000002</v>
      </c>
      <c r="AF33439">
        <v>49.582999999999998</v>
      </c>
      <c r="AG33439">
        <v>0.72065000000000001</v>
      </c>
      <c r="AH33439">
        <v>49.24</v>
      </c>
      <c r="AI33439">
        <v>-0.34277999999999997</v>
      </c>
      <c r="AJ33439">
        <v>-8.0124000000000001E-2</v>
      </c>
      <c r="AK33439" t="s">
        <v>9099</v>
      </c>
      <c r="AL33439">
        <v>1</v>
      </c>
      <c r="AM33439">
        <v>0</v>
      </c>
      <c r="AO33439" t="s">
        <v>9099</v>
      </c>
      <c r="AP33439" t="s">
        <v>9099</v>
      </c>
      <c r="AQ33439">
        <v>0</v>
      </c>
      <c r="AR33439">
        <v>5010200</v>
      </c>
    </row>
    <row r="33440" spans="1:44" x14ac:dyDescent="0.25">
      <c r="A33440">
        <v>33438</v>
      </c>
      <c r="B33440">
        <v>317</v>
      </c>
      <c r="C33440">
        <v>7622</v>
      </c>
      <c r="D33440">
        <v>8388</v>
      </c>
      <c r="H33440" t="s">
        <v>28501</v>
      </c>
      <c r="I33440">
        <v>10</v>
      </c>
      <c r="J33440" t="s">
        <v>31890</v>
      </c>
      <c r="N33440">
        <v>0</v>
      </c>
      <c r="O33440">
        <v>0</v>
      </c>
      <c r="P33440" t="s">
        <v>4155</v>
      </c>
      <c r="Q33440" t="s">
        <v>4155</v>
      </c>
      <c r="R33440" t="s">
        <v>4155</v>
      </c>
      <c r="S33440" t="s">
        <v>4156</v>
      </c>
      <c r="U33440" t="s">
        <v>31898</v>
      </c>
      <c r="V33440" t="s">
        <v>31896</v>
      </c>
      <c r="W33440">
        <v>3</v>
      </c>
      <c r="X33440" t="s">
        <v>3014</v>
      </c>
      <c r="Y33440">
        <v>2</v>
      </c>
      <c r="Z33440">
        <v>546.27764000000002</v>
      </c>
      <c r="AA33440">
        <v>1090.5407</v>
      </c>
      <c r="AB33440">
        <v>46265.12109375</v>
      </c>
      <c r="AC33440">
        <v>-1.387</v>
      </c>
      <c r="AD33440">
        <v>1.5650999999999999</v>
      </c>
      <c r="AE33440">
        <v>0.17817</v>
      </c>
      <c r="AF33440">
        <v>98.954999999999998</v>
      </c>
      <c r="AG33440">
        <v>0.95809</v>
      </c>
      <c r="AH33440">
        <v>98.957999999999998</v>
      </c>
      <c r="AI33440">
        <v>2.3651000000000002E-3</v>
      </c>
      <c r="AJ33440">
        <v>-6.5551999999999999E-2</v>
      </c>
      <c r="AK33440" t="s">
        <v>9099</v>
      </c>
      <c r="AL33440">
        <v>1</v>
      </c>
      <c r="AM33440">
        <v>0</v>
      </c>
      <c r="AO33440" t="s">
        <v>9099</v>
      </c>
      <c r="AP33440" t="s">
        <v>9099</v>
      </c>
      <c r="AQ33440">
        <v>0</v>
      </c>
      <c r="AR33440">
        <v>8069700</v>
      </c>
    </row>
    <row r="33441" spans="1:44" x14ac:dyDescent="0.25">
      <c r="A33441">
        <v>33439</v>
      </c>
      <c r="B33441">
        <v>317</v>
      </c>
      <c r="C33441">
        <v>7622</v>
      </c>
      <c r="D33441">
        <v>8388</v>
      </c>
      <c r="H33441" t="s">
        <v>28501</v>
      </c>
      <c r="I33441">
        <v>10</v>
      </c>
      <c r="J33441" t="s">
        <v>31890</v>
      </c>
      <c r="N33441">
        <v>0</v>
      </c>
      <c r="O33441">
        <v>0</v>
      </c>
      <c r="P33441" t="s">
        <v>4155</v>
      </c>
      <c r="Q33441" t="s">
        <v>4155</v>
      </c>
      <c r="R33441" t="s">
        <v>4155</v>
      </c>
      <c r="S33441" t="s">
        <v>4156</v>
      </c>
      <c r="U33441" t="s">
        <v>31898</v>
      </c>
      <c r="V33441" t="s">
        <v>31901</v>
      </c>
      <c r="W33441">
        <v>4</v>
      </c>
      <c r="X33441" t="s">
        <v>3010</v>
      </c>
      <c r="Y33441">
        <v>2</v>
      </c>
      <c r="Z33441">
        <v>546.27764000000002</v>
      </c>
      <c r="AA33441">
        <v>1090.5407</v>
      </c>
      <c r="AB33441">
        <v>48617.73828125</v>
      </c>
      <c r="AC33441">
        <v>-0.98377999999999999</v>
      </c>
      <c r="AD33441">
        <v>1.1944999999999999</v>
      </c>
      <c r="AE33441">
        <v>0.21068000000000001</v>
      </c>
      <c r="AF33441">
        <v>99.06</v>
      </c>
      <c r="AG33441">
        <v>0.84662999999999999</v>
      </c>
      <c r="AH33441">
        <v>98.96</v>
      </c>
      <c r="AI33441">
        <v>-9.9983000000000002E-2</v>
      </c>
      <c r="AJ33441">
        <v>-6.3820000000000002E-2</v>
      </c>
      <c r="AK33441" t="s">
        <v>9099</v>
      </c>
      <c r="AL33441">
        <v>1</v>
      </c>
      <c r="AM33441">
        <v>0</v>
      </c>
      <c r="AO33441" t="s">
        <v>9099</v>
      </c>
      <c r="AP33441" t="s">
        <v>9099</v>
      </c>
      <c r="AQ33441">
        <v>0</v>
      </c>
      <c r="AR33441">
        <v>8598900</v>
      </c>
    </row>
    <row r="33442" spans="1:44" x14ac:dyDescent="0.25">
      <c r="A33442">
        <v>33440</v>
      </c>
      <c r="B33442">
        <v>317</v>
      </c>
      <c r="C33442">
        <v>7622</v>
      </c>
      <c r="D33442">
        <v>8388</v>
      </c>
      <c r="H33442" t="s">
        <v>28501</v>
      </c>
      <c r="I33442">
        <v>10</v>
      </c>
      <c r="J33442" t="s">
        <v>31890</v>
      </c>
      <c r="N33442">
        <v>0</v>
      </c>
      <c r="O33442">
        <v>0</v>
      </c>
      <c r="P33442" t="s">
        <v>4155</v>
      </c>
      <c r="Q33442" t="s">
        <v>4155</v>
      </c>
      <c r="R33442" t="s">
        <v>4155</v>
      </c>
      <c r="S33442" t="s">
        <v>4156</v>
      </c>
      <c r="U33442" t="s">
        <v>31898</v>
      </c>
      <c r="V33442" t="s">
        <v>31902</v>
      </c>
      <c r="W33442">
        <v>5</v>
      </c>
      <c r="X33442" t="s">
        <v>3011</v>
      </c>
      <c r="Y33442">
        <v>2</v>
      </c>
      <c r="Z33442">
        <v>546.27764000000002</v>
      </c>
      <c r="AA33442">
        <v>1090.5407</v>
      </c>
      <c r="AB33442">
        <v>50519.85546875</v>
      </c>
      <c r="AC33442">
        <v>-1.2670999999999999</v>
      </c>
      <c r="AD33442">
        <v>1.4135</v>
      </c>
      <c r="AE33442">
        <v>0.1464</v>
      </c>
      <c r="AF33442">
        <v>99.48</v>
      </c>
      <c r="AG33442">
        <v>0.90663000000000005</v>
      </c>
      <c r="AH33442">
        <v>99.028999999999996</v>
      </c>
      <c r="AI33442">
        <v>-0.45113999999999999</v>
      </c>
      <c r="AJ33442">
        <v>5.2490000000000002E-3</v>
      </c>
      <c r="AK33442" t="s">
        <v>9099</v>
      </c>
      <c r="AL33442">
        <v>1</v>
      </c>
      <c r="AM33442">
        <v>0</v>
      </c>
      <c r="AO33442" t="s">
        <v>9099</v>
      </c>
      <c r="AP33442" t="s">
        <v>9099</v>
      </c>
      <c r="AQ33442">
        <v>0</v>
      </c>
      <c r="AR33442">
        <v>6045200</v>
      </c>
    </row>
    <row r="33443" spans="1:44" x14ac:dyDescent="0.25">
      <c r="A33443">
        <v>33441</v>
      </c>
      <c r="B33443">
        <v>317</v>
      </c>
      <c r="C33443">
        <v>7622</v>
      </c>
      <c r="D33443">
        <v>8388</v>
      </c>
      <c r="H33443" t="s">
        <v>28501</v>
      </c>
      <c r="I33443">
        <v>10</v>
      </c>
      <c r="J33443" t="s">
        <v>31890</v>
      </c>
      <c r="N33443">
        <v>0</v>
      </c>
      <c r="O33443">
        <v>0</v>
      </c>
      <c r="P33443" t="s">
        <v>4155</v>
      </c>
      <c r="Q33443" t="s">
        <v>4155</v>
      </c>
      <c r="R33443" t="s">
        <v>4155</v>
      </c>
      <c r="S33443" t="s">
        <v>4156</v>
      </c>
      <c r="U33443" t="s">
        <v>31898</v>
      </c>
      <c r="V33443" t="s">
        <v>31897</v>
      </c>
      <c r="W33443">
        <v>6</v>
      </c>
      <c r="X33443" t="s">
        <v>3012</v>
      </c>
      <c r="Y33443">
        <v>2</v>
      </c>
      <c r="Z33443">
        <v>546.27764000000002</v>
      </c>
      <c r="AA33443">
        <v>1090.5407</v>
      </c>
      <c r="AB33443">
        <v>38989.43359375</v>
      </c>
      <c r="AC33443">
        <v>-1.0529999999999999</v>
      </c>
      <c r="AD33443">
        <v>1.0572999999999999</v>
      </c>
      <c r="AE33443">
        <v>4.3118999999999996E-3</v>
      </c>
      <c r="AF33443">
        <v>98.688999999999993</v>
      </c>
      <c r="AG33443">
        <v>0.64610999999999996</v>
      </c>
      <c r="AH33443">
        <v>98.941999999999993</v>
      </c>
      <c r="AI33443">
        <v>0.25296000000000002</v>
      </c>
      <c r="AJ33443">
        <v>-8.1092999999999998E-2</v>
      </c>
      <c r="AK33443" t="s">
        <v>9099</v>
      </c>
      <c r="AL33443">
        <v>1</v>
      </c>
      <c r="AM33443">
        <v>0</v>
      </c>
      <c r="AO33443" t="s">
        <v>9099</v>
      </c>
      <c r="AP33443" t="s">
        <v>9099</v>
      </c>
      <c r="AQ33443">
        <v>0</v>
      </c>
      <c r="AR33443">
        <v>7228900</v>
      </c>
    </row>
    <row r="33444" spans="1:44" x14ac:dyDescent="0.25">
      <c r="A33444">
        <v>33442</v>
      </c>
      <c r="B33444">
        <v>195</v>
      </c>
      <c r="C33444">
        <v>7623</v>
      </c>
      <c r="D33444">
        <v>8389</v>
      </c>
      <c r="E33444">
        <v>25984</v>
      </c>
      <c r="H33444" t="s">
        <v>28502</v>
      </c>
      <c r="I33444">
        <v>15</v>
      </c>
      <c r="J33444" t="s">
        <v>31890</v>
      </c>
      <c r="K33444" t="s">
        <v>46318</v>
      </c>
      <c r="N33444">
        <v>0</v>
      </c>
      <c r="O33444">
        <v>0</v>
      </c>
      <c r="P33444" t="s">
        <v>3774</v>
      </c>
      <c r="Q33444" t="s">
        <v>3774</v>
      </c>
      <c r="R33444" t="s">
        <v>3774</v>
      </c>
      <c r="S33444" t="s">
        <v>3775</v>
      </c>
      <c r="U33444" t="s">
        <v>31893</v>
      </c>
      <c r="V33444" t="s">
        <v>31896</v>
      </c>
      <c r="W33444">
        <v>3</v>
      </c>
      <c r="X33444" t="s">
        <v>3014</v>
      </c>
      <c r="Y33444">
        <v>2</v>
      </c>
      <c r="Z33444">
        <v>774.88795000000005</v>
      </c>
      <c r="AA33444">
        <v>1547.7614000000001</v>
      </c>
      <c r="AB33444">
        <v>47889.859375</v>
      </c>
      <c r="AC33444">
        <v>-0.77410000000000001</v>
      </c>
      <c r="AD33444">
        <v>8.7095000000000002E-3</v>
      </c>
      <c r="AE33444">
        <v>-0.76539000000000001</v>
      </c>
      <c r="AF33444">
        <v>69.953999999999994</v>
      </c>
      <c r="AG33444">
        <v>0.94496999999999998</v>
      </c>
      <c r="AH33444">
        <v>70.156999999999996</v>
      </c>
      <c r="AI33444">
        <v>0.20285</v>
      </c>
      <c r="AK33444">
        <v>0.50566148757934604</v>
      </c>
      <c r="AL33444">
        <v>1.6364E-4</v>
      </c>
      <c r="AM33444">
        <v>1</v>
      </c>
      <c r="AN33444">
        <v>8671</v>
      </c>
      <c r="AO33444">
        <v>121.18</v>
      </c>
      <c r="AP33444">
        <v>91.691999999999993</v>
      </c>
      <c r="AQ33444">
        <v>1</v>
      </c>
      <c r="AR33444">
        <v>7335000</v>
      </c>
    </row>
    <row r="33445" spans="1:44" x14ac:dyDescent="0.25">
      <c r="A33445">
        <v>33443</v>
      </c>
      <c r="B33445">
        <v>598</v>
      </c>
      <c r="C33445">
        <v>7624</v>
      </c>
      <c r="D33445">
        <v>8390</v>
      </c>
      <c r="E33445">
        <v>25985</v>
      </c>
      <c r="H33445" t="s">
        <v>28506</v>
      </c>
      <c r="I33445">
        <v>14</v>
      </c>
      <c r="J33445" t="s">
        <v>31890</v>
      </c>
      <c r="K33445" t="s">
        <v>46319</v>
      </c>
      <c r="N33445">
        <v>0</v>
      </c>
      <c r="O33445">
        <v>0</v>
      </c>
      <c r="P33445" t="s">
        <v>4997</v>
      </c>
      <c r="Q33445" t="s">
        <v>4997</v>
      </c>
      <c r="R33445" t="s">
        <v>4997</v>
      </c>
      <c r="S33445" t="s">
        <v>4998</v>
      </c>
      <c r="U33445" t="s">
        <v>31893</v>
      </c>
      <c r="V33445" t="s">
        <v>31896</v>
      </c>
      <c r="W33445">
        <v>3</v>
      </c>
      <c r="X33445" t="s">
        <v>3014</v>
      </c>
      <c r="Y33445">
        <v>2</v>
      </c>
      <c r="Z33445">
        <v>751.35321999999996</v>
      </c>
      <c r="AA33445">
        <v>1500.6919</v>
      </c>
      <c r="AB33445">
        <v>45842.97265625</v>
      </c>
      <c r="AC33445">
        <v>-0.79034000000000004</v>
      </c>
      <c r="AD33445">
        <v>0.35685</v>
      </c>
      <c r="AE33445">
        <v>-0.43348999999999999</v>
      </c>
      <c r="AF33445">
        <v>88.921000000000006</v>
      </c>
      <c r="AG33445">
        <v>0.79173000000000004</v>
      </c>
      <c r="AH33445">
        <v>89.024000000000001</v>
      </c>
      <c r="AI33445">
        <v>0.10261000000000001</v>
      </c>
      <c r="AK33445">
        <v>0.87854433059692405</v>
      </c>
      <c r="AL33445" s="21">
        <v>1.7914E-7</v>
      </c>
      <c r="AM33445">
        <v>1</v>
      </c>
      <c r="AN33445">
        <v>11546</v>
      </c>
      <c r="AO33445">
        <v>157.56</v>
      </c>
      <c r="AP33445">
        <v>117.18</v>
      </c>
      <c r="AQ33445">
        <v>1</v>
      </c>
      <c r="AR33445">
        <v>8789200</v>
      </c>
    </row>
    <row r="33446" spans="1:44" x14ac:dyDescent="0.25">
      <c r="A33446">
        <v>33444</v>
      </c>
      <c r="B33446">
        <v>598</v>
      </c>
      <c r="C33446">
        <v>7624</v>
      </c>
      <c r="D33446">
        <v>8390</v>
      </c>
      <c r="H33446" t="s">
        <v>28506</v>
      </c>
      <c r="I33446">
        <v>14</v>
      </c>
      <c r="J33446" t="s">
        <v>31890</v>
      </c>
      <c r="N33446">
        <v>0</v>
      </c>
      <c r="O33446">
        <v>0</v>
      </c>
      <c r="P33446" t="s">
        <v>4997</v>
      </c>
      <c r="Q33446" t="s">
        <v>4997</v>
      </c>
      <c r="R33446" t="s">
        <v>4997</v>
      </c>
      <c r="S33446" t="s">
        <v>4998</v>
      </c>
      <c r="U33446" t="s">
        <v>31898</v>
      </c>
      <c r="V33446" t="s">
        <v>31894</v>
      </c>
      <c r="W33446">
        <v>1</v>
      </c>
      <c r="X33446" t="s">
        <v>1600</v>
      </c>
      <c r="Y33446">
        <v>2</v>
      </c>
      <c r="Z33446">
        <v>751.35321999999996</v>
      </c>
      <c r="AA33446">
        <v>1500.6919</v>
      </c>
      <c r="AB33446">
        <v>39661.30078125</v>
      </c>
      <c r="AC33446">
        <v>-1.3513999999999999</v>
      </c>
      <c r="AD33446">
        <v>0.42259999999999998</v>
      </c>
      <c r="AE33446">
        <v>-0.92876000000000003</v>
      </c>
      <c r="AF33446">
        <v>89.003</v>
      </c>
      <c r="AG33446">
        <v>0.54488000000000003</v>
      </c>
      <c r="AH33446">
        <v>89.003</v>
      </c>
      <c r="AI33446">
        <v>0</v>
      </c>
      <c r="AJ33446">
        <v>-2.0844000000000001E-2</v>
      </c>
      <c r="AK33446" t="s">
        <v>9099</v>
      </c>
      <c r="AL33446">
        <v>1</v>
      </c>
      <c r="AM33446">
        <v>0</v>
      </c>
      <c r="AO33446" t="s">
        <v>9099</v>
      </c>
      <c r="AP33446" t="s">
        <v>9099</v>
      </c>
      <c r="AQ33446">
        <v>0</v>
      </c>
      <c r="AR33446">
        <v>2430900</v>
      </c>
    </row>
    <row r="33447" spans="1:44" x14ac:dyDescent="0.25">
      <c r="A33447">
        <v>33445</v>
      </c>
      <c r="B33447">
        <v>598</v>
      </c>
      <c r="C33447">
        <v>7624</v>
      </c>
      <c r="D33447">
        <v>8390</v>
      </c>
      <c r="H33447" t="s">
        <v>28506</v>
      </c>
      <c r="I33447">
        <v>14</v>
      </c>
      <c r="J33447" t="s">
        <v>31890</v>
      </c>
      <c r="N33447">
        <v>0</v>
      </c>
      <c r="O33447">
        <v>0</v>
      </c>
      <c r="P33447" t="s">
        <v>4997</v>
      </c>
      <c r="Q33447" t="s">
        <v>4997</v>
      </c>
      <c r="R33447" t="s">
        <v>4997</v>
      </c>
      <c r="S33447" t="s">
        <v>4998</v>
      </c>
      <c r="U33447" t="s">
        <v>31898</v>
      </c>
      <c r="V33447" t="s">
        <v>31895</v>
      </c>
      <c r="W33447">
        <v>2</v>
      </c>
      <c r="X33447" t="s">
        <v>3013</v>
      </c>
      <c r="Y33447">
        <v>2</v>
      </c>
      <c r="Z33447">
        <v>751.35321999999996</v>
      </c>
      <c r="AA33447">
        <v>1500.6919</v>
      </c>
      <c r="AB33447">
        <v>34883.203125</v>
      </c>
      <c r="AC33447">
        <v>-0.34550999999999998</v>
      </c>
      <c r="AD33447">
        <v>1.2722</v>
      </c>
      <c r="AE33447">
        <v>0.92674000000000001</v>
      </c>
      <c r="AF33447">
        <v>89.332999999999998</v>
      </c>
      <c r="AG33447">
        <v>0.34233000000000002</v>
      </c>
      <c r="AH33447">
        <v>88.99</v>
      </c>
      <c r="AI33447">
        <v>-0.34277999999999997</v>
      </c>
      <c r="AJ33447">
        <v>-3.3813000000000003E-2</v>
      </c>
      <c r="AK33447" t="s">
        <v>9099</v>
      </c>
      <c r="AL33447">
        <v>1</v>
      </c>
      <c r="AM33447">
        <v>0</v>
      </c>
      <c r="AO33447" t="s">
        <v>9099</v>
      </c>
      <c r="AP33447" t="s">
        <v>9099</v>
      </c>
      <c r="AQ33447">
        <v>0</v>
      </c>
      <c r="AR33447">
        <v>738190</v>
      </c>
    </row>
    <row r="33448" spans="1:44" x14ac:dyDescent="0.25">
      <c r="A33448">
        <v>33446</v>
      </c>
      <c r="B33448">
        <v>598</v>
      </c>
      <c r="C33448">
        <v>7624</v>
      </c>
      <c r="D33448">
        <v>8390</v>
      </c>
      <c r="H33448" t="s">
        <v>28506</v>
      </c>
      <c r="I33448">
        <v>14</v>
      </c>
      <c r="J33448" t="s">
        <v>31890</v>
      </c>
      <c r="N33448">
        <v>0</v>
      </c>
      <c r="O33448">
        <v>0</v>
      </c>
      <c r="P33448" t="s">
        <v>4997</v>
      </c>
      <c r="Q33448" t="s">
        <v>4997</v>
      </c>
      <c r="R33448" t="s">
        <v>4997</v>
      </c>
      <c r="S33448" t="s">
        <v>4998</v>
      </c>
      <c r="U33448" t="s">
        <v>31898</v>
      </c>
      <c r="V33448" t="s">
        <v>31901</v>
      </c>
      <c r="W33448">
        <v>4</v>
      </c>
      <c r="X33448" t="s">
        <v>3010</v>
      </c>
      <c r="Y33448">
        <v>2</v>
      </c>
      <c r="Z33448">
        <v>751.35321999999996</v>
      </c>
      <c r="AA33448">
        <v>1500.6919</v>
      </c>
      <c r="AB33448">
        <v>50164.0234375</v>
      </c>
      <c r="AC33448">
        <v>-0.57165999999999995</v>
      </c>
      <c r="AD33448">
        <v>0.54488999999999999</v>
      </c>
      <c r="AE33448">
        <v>-2.6771E-2</v>
      </c>
      <c r="AF33448">
        <v>89.057000000000002</v>
      </c>
      <c r="AG33448">
        <v>0.63519999999999999</v>
      </c>
      <c r="AH33448">
        <v>89.057000000000002</v>
      </c>
      <c r="AI33448">
        <v>2.6703000000000002E-4</v>
      </c>
      <c r="AJ33448">
        <v>3.3401E-2</v>
      </c>
      <c r="AK33448" t="s">
        <v>9099</v>
      </c>
      <c r="AL33448">
        <v>1</v>
      </c>
      <c r="AM33448">
        <v>0</v>
      </c>
      <c r="AO33448" t="s">
        <v>9099</v>
      </c>
      <c r="AP33448" t="s">
        <v>9099</v>
      </c>
      <c r="AQ33448">
        <v>0</v>
      </c>
      <c r="AR33448">
        <v>2839600</v>
      </c>
    </row>
    <row r="33449" spans="1:44" x14ac:dyDescent="0.25">
      <c r="A33449">
        <v>33447</v>
      </c>
      <c r="B33449">
        <v>598</v>
      </c>
      <c r="C33449">
        <v>7624</v>
      </c>
      <c r="D33449">
        <v>8390</v>
      </c>
      <c r="H33449" t="s">
        <v>28506</v>
      </c>
      <c r="I33449">
        <v>14</v>
      </c>
      <c r="J33449" t="s">
        <v>31890</v>
      </c>
      <c r="N33449">
        <v>0</v>
      </c>
      <c r="O33449">
        <v>0</v>
      </c>
      <c r="P33449" t="s">
        <v>4997</v>
      </c>
      <c r="Q33449" t="s">
        <v>4997</v>
      </c>
      <c r="R33449" t="s">
        <v>4997</v>
      </c>
      <c r="S33449" t="s">
        <v>4998</v>
      </c>
      <c r="U33449" t="s">
        <v>31898</v>
      </c>
      <c r="V33449" t="s">
        <v>31902</v>
      </c>
      <c r="W33449">
        <v>5</v>
      </c>
      <c r="X33449" t="s">
        <v>3011</v>
      </c>
      <c r="Y33449">
        <v>2</v>
      </c>
      <c r="Z33449">
        <v>751.35321999999996</v>
      </c>
      <c r="AA33449">
        <v>1500.6919</v>
      </c>
      <c r="AB33449">
        <v>49202.03515625</v>
      </c>
      <c r="AC33449">
        <v>-0.83821000000000001</v>
      </c>
      <c r="AD33449">
        <v>0.25931999999999999</v>
      </c>
      <c r="AE33449">
        <v>-0.57889000000000002</v>
      </c>
      <c r="AF33449">
        <v>89.436000000000007</v>
      </c>
      <c r="AG33449">
        <v>0.66637000000000002</v>
      </c>
      <c r="AH33449">
        <v>88.984999999999999</v>
      </c>
      <c r="AI33449">
        <v>-0.45113999999999999</v>
      </c>
      <c r="AJ33449">
        <v>-3.8994000000000001E-2</v>
      </c>
      <c r="AK33449" t="s">
        <v>9099</v>
      </c>
      <c r="AL33449">
        <v>1</v>
      </c>
      <c r="AM33449">
        <v>0</v>
      </c>
      <c r="AO33449" t="s">
        <v>9099</v>
      </c>
      <c r="AP33449" t="s">
        <v>9099</v>
      </c>
      <c r="AQ33449">
        <v>0</v>
      </c>
      <c r="AR33449">
        <v>1371900</v>
      </c>
    </row>
    <row r="33450" spans="1:44" x14ac:dyDescent="0.25">
      <c r="A33450">
        <v>33448</v>
      </c>
      <c r="B33450">
        <v>598</v>
      </c>
      <c r="C33450">
        <v>7624</v>
      </c>
      <c r="D33450">
        <v>8390</v>
      </c>
      <c r="H33450" t="s">
        <v>28506</v>
      </c>
      <c r="I33450">
        <v>14</v>
      </c>
      <c r="J33450" t="s">
        <v>31890</v>
      </c>
      <c r="N33450">
        <v>0</v>
      </c>
      <c r="O33450">
        <v>0</v>
      </c>
      <c r="P33450" t="s">
        <v>4997</v>
      </c>
      <c r="Q33450" t="s">
        <v>4997</v>
      </c>
      <c r="R33450" t="s">
        <v>4997</v>
      </c>
      <c r="S33450" t="s">
        <v>4998</v>
      </c>
      <c r="U33450" t="s">
        <v>31898</v>
      </c>
      <c r="V33450" t="s">
        <v>31897</v>
      </c>
      <c r="W33450">
        <v>6</v>
      </c>
      <c r="X33450" t="s">
        <v>3012</v>
      </c>
      <c r="Y33450">
        <v>2</v>
      </c>
      <c r="Z33450">
        <v>751.35321999999996</v>
      </c>
      <c r="AA33450">
        <v>1500.6919</v>
      </c>
      <c r="AB33450">
        <v>48789.64453125</v>
      </c>
      <c r="AC33450">
        <v>-0.88290999999999997</v>
      </c>
      <c r="AD33450">
        <v>0.22728999999999999</v>
      </c>
      <c r="AE33450">
        <v>-0.65561999999999998</v>
      </c>
      <c r="AF33450">
        <v>88.808000000000007</v>
      </c>
      <c r="AG33450">
        <v>0.56028</v>
      </c>
      <c r="AH33450">
        <v>89.061000000000007</v>
      </c>
      <c r="AI33450">
        <v>0.25297999999999998</v>
      </c>
      <c r="AJ33450">
        <v>3.6895999999999998E-2</v>
      </c>
      <c r="AK33450" t="s">
        <v>9099</v>
      </c>
      <c r="AL33450">
        <v>1</v>
      </c>
      <c r="AM33450">
        <v>0</v>
      </c>
      <c r="AO33450" t="s">
        <v>9099</v>
      </c>
      <c r="AP33450" t="s">
        <v>9099</v>
      </c>
      <c r="AQ33450">
        <v>0</v>
      </c>
      <c r="AR33450">
        <v>3768300</v>
      </c>
    </row>
    <row r="33451" spans="1:44" x14ac:dyDescent="0.25">
      <c r="A33451">
        <v>33449</v>
      </c>
      <c r="B33451">
        <v>598</v>
      </c>
      <c r="C33451">
        <v>7624</v>
      </c>
      <c r="D33451">
        <v>8391</v>
      </c>
      <c r="E33451">
        <v>25986</v>
      </c>
      <c r="G33451">
        <v>318</v>
      </c>
      <c r="H33451" t="s">
        <v>28506</v>
      </c>
      <c r="I33451">
        <v>14</v>
      </c>
      <c r="J33451" t="s">
        <v>31868</v>
      </c>
      <c r="K33451" t="s">
        <v>46320</v>
      </c>
      <c r="L33451" t="s">
        <v>46321</v>
      </c>
      <c r="M33451" t="s">
        <v>46322</v>
      </c>
      <c r="N33451">
        <v>0</v>
      </c>
      <c r="O33451">
        <v>1</v>
      </c>
      <c r="P33451" t="s">
        <v>4997</v>
      </c>
      <c r="Q33451" t="s">
        <v>4997</v>
      </c>
      <c r="R33451" t="s">
        <v>4997</v>
      </c>
      <c r="S33451" t="s">
        <v>4998</v>
      </c>
      <c r="U33451" t="s">
        <v>31893</v>
      </c>
      <c r="V33451" t="s">
        <v>31901</v>
      </c>
      <c r="W33451">
        <v>4</v>
      </c>
      <c r="X33451" t="s">
        <v>3010</v>
      </c>
      <c r="Y33451">
        <v>2</v>
      </c>
      <c r="Z33451">
        <v>759.35067000000004</v>
      </c>
      <c r="AA33451">
        <v>1516.6867999999999</v>
      </c>
      <c r="AB33451">
        <v>48571.68359375</v>
      </c>
      <c r="AC33451">
        <v>-0.31191999999999998</v>
      </c>
      <c r="AD33451">
        <v>-5.4327E-2</v>
      </c>
      <c r="AE33451">
        <v>-0.36625000000000002</v>
      </c>
      <c r="AF33451">
        <v>60.529000000000003</v>
      </c>
      <c r="AG33451">
        <v>0.79983000000000004</v>
      </c>
      <c r="AH33451">
        <v>60.529000000000003</v>
      </c>
      <c r="AI33451">
        <v>2.6703000000000002E-4</v>
      </c>
      <c r="AK33451">
        <v>0.68133693933486905</v>
      </c>
      <c r="AL33451" s="21">
        <v>6.5252999999999993E-5</v>
      </c>
      <c r="AM33451">
        <v>1</v>
      </c>
      <c r="AN33451">
        <v>7262</v>
      </c>
      <c r="AO33451">
        <v>119.69</v>
      </c>
      <c r="AP33451">
        <v>114.19</v>
      </c>
      <c r="AQ33451">
        <v>1</v>
      </c>
      <c r="AR33451">
        <v>2685100</v>
      </c>
    </row>
    <row r="33452" spans="1:44" x14ac:dyDescent="0.25">
      <c r="A33452">
        <v>33450</v>
      </c>
      <c r="B33452">
        <v>598</v>
      </c>
      <c r="C33452">
        <v>7624</v>
      </c>
      <c r="D33452">
        <v>8391</v>
      </c>
      <c r="E33452">
        <v>25987</v>
      </c>
      <c r="G33452">
        <v>318</v>
      </c>
      <c r="H33452" t="s">
        <v>28506</v>
      </c>
      <c r="I33452">
        <v>14</v>
      </c>
      <c r="J33452" t="s">
        <v>31868</v>
      </c>
      <c r="K33452" t="s">
        <v>46320</v>
      </c>
      <c r="L33452" t="s">
        <v>46321</v>
      </c>
      <c r="M33452" t="s">
        <v>46323</v>
      </c>
      <c r="N33452">
        <v>0</v>
      </c>
      <c r="O33452">
        <v>1</v>
      </c>
      <c r="P33452" t="s">
        <v>4997</v>
      </c>
      <c r="Q33452" t="s">
        <v>4997</v>
      </c>
      <c r="R33452" t="s">
        <v>4997</v>
      </c>
      <c r="S33452" t="s">
        <v>4998</v>
      </c>
      <c r="U33452" t="s">
        <v>31893</v>
      </c>
      <c r="V33452" t="s">
        <v>31902</v>
      </c>
      <c r="W33452">
        <v>5</v>
      </c>
      <c r="X33452" t="s">
        <v>3011</v>
      </c>
      <c r="Y33452">
        <v>2</v>
      </c>
      <c r="Z33452">
        <v>759.35067000000004</v>
      </c>
      <c r="AA33452">
        <v>1516.6867999999999</v>
      </c>
      <c r="AB33452">
        <v>48878.8203125</v>
      </c>
      <c r="AC33452">
        <v>-0.59887999999999997</v>
      </c>
      <c r="AD33452">
        <v>-2.8206999999999999E-2</v>
      </c>
      <c r="AE33452">
        <v>-0.62709000000000004</v>
      </c>
      <c r="AF33452">
        <v>60.945</v>
      </c>
      <c r="AG33452">
        <v>1.2467999999999999</v>
      </c>
      <c r="AH33452">
        <v>60.494</v>
      </c>
      <c r="AI33452">
        <v>-0.45113999999999999</v>
      </c>
      <c r="AK33452">
        <v>0.53988677263259899</v>
      </c>
      <c r="AL33452">
        <v>1.787E-2</v>
      </c>
      <c r="AM33452">
        <v>1</v>
      </c>
      <c r="AN33452">
        <v>6593</v>
      </c>
      <c r="AO33452">
        <v>84.891999999999996</v>
      </c>
      <c r="AP33452">
        <v>84.891999999999996</v>
      </c>
      <c r="AQ33452">
        <v>1</v>
      </c>
      <c r="AR33452">
        <v>5395200</v>
      </c>
    </row>
    <row r="33453" spans="1:44" x14ac:dyDescent="0.25">
      <c r="A33453">
        <v>33451</v>
      </c>
      <c r="B33453">
        <v>598</v>
      </c>
      <c r="C33453">
        <v>7624</v>
      </c>
      <c r="D33453">
        <v>8391</v>
      </c>
      <c r="G33453">
        <v>318</v>
      </c>
      <c r="H33453" t="s">
        <v>28506</v>
      </c>
      <c r="I33453">
        <v>14</v>
      </c>
      <c r="J33453" t="s">
        <v>31868</v>
      </c>
      <c r="N33453">
        <v>0</v>
      </c>
      <c r="O33453">
        <v>1</v>
      </c>
      <c r="P33453" t="s">
        <v>4997</v>
      </c>
      <c r="Q33453" t="s">
        <v>4997</v>
      </c>
      <c r="R33453" t="s">
        <v>4997</v>
      </c>
      <c r="S33453" t="s">
        <v>4998</v>
      </c>
      <c r="U33453" t="s">
        <v>31898</v>
      </c>
      <c r="V33453" t="s">
        <v>31897</v>
      </c>
      <c r="W33453">
        <v>6</v>
      </c>
      <c r="X33453" t="s">
        <v>3012</v>
      </c>
      <c r="Y33453">
        <v>2</v>
      </c>
      <c r="Z33453">
        <v>759.35067000000004</v>
      </c>
      <c r="AA33453">
        <v>1516.6867999999999</v>
      </c>
      <c r="AB33453">
        <v>50998.046875</v>
      </c>
      <c r="AC33453">
        <v>-0.44061</v>
      </c>
      <c r="AD33453">
        <v>-0.14177000000000001</v>
      </c>
      <c r="AE33453">
        <v>-0.58238000000000001</v>
      </c>
      <c r="AF33453">
        <v>60.168999999999997</v>
      </c>
      <c r="AG33453">
        <v>0.70569999999999999</v>
      </c>
      <c r="AH33453">
        <v>60.521999999999998</v>
      </c>
      <c r="AI33453">
        <v>0.35321000000000002</v>
      </c>
      <c r="AJ33453">
        <v>-7.4234000000000001E-3</v>
      </c>
      <c r="AK33453" t="s">
        <v>9099</v>
      </c>
      <c r="AL33453">
        <v>1</v>
      </c>
      <c r="AM33453">
        <v>0</v>
      </c>
      <c r="AO33453" t="s">
        <v>9099</v>
      </c>
      <c r="AP33453" t="s">
        <v>9099</v>
      </c>
      <c r="AQ33453">
        <v>0</v>
      </c>
      <c r="AR33453">
        <v>2023400</v>
      </c>
    </row>
    <row r="33454" spans="1:44" x14ac:dyDescent="0.25">
      <c r="A33454">
        <v>33452</v>
      </c>
      <c r="B33454">
        <v>1037</v>
      </c>
      <c r="C33454">
        <v>7625</v>
      </c>
      <c r="D33454">
        <v>8392</v>
      </c>
      <c r="E33454">
        <v>25988</v>
      </c>
      <c r="H33454" t="s">
        <v>28509</v>
      </c>
      <c r="I33454">
        <v>19</v>
      </c>
      <c r="J33454" t="s">
        <v>31890</v>
      </c>
      <c r="K33454" t="s">
        <v>46324</v>
      </c>
      <c r="N33454">
        <v>0</v>
      </c>
      <c r="O33454">
        <v>0</v>
      </c>
      <c r="P33454" t="s">
        <v>6319</v>
      </c>
      <c r="Q33454" t="s">
        <v>6319</v>
      </c>
      <c r="R33454" t="s">
        <v>6319</v>
      </c>
      <c r="S33454" t="s">
        <v>6320</v>
      </c>
      <c r="U33454" t="s">
        <v>31893</v>
      </c>
      <c r="V33454" t="s">
        <v>31894</v>
      </c>
      <c r="W33454">
        <v>1</v>
      </c>
      <c r="X33454" t="s">
        <v>1600</v>
      </c>
      <c r="Y33454">
        <v>2</v>
      </c>
      <c r="Z33454">
        <v>1089.5413000000001</v>
      </c>
      <c r="AA33454">
        <v>2177.0681</v>
      </c>
      <c r="AB33454">
        <v>40958.05859375</v>
      </c>
      <c r="AC33454">
        <v>-1.4089</v>
      </c>
      <c r="AD33454">
        <v>0.42085</v>
      </c>
      <c r="AE33454">
        <v>-0.98809000000000002</v>
      </c>
      <c r="AF33454">
        <v>120.8</v>
      </c>
      <c r="AG33454">
        <v>0.68210999999999999</v>
      </c>
      <c r="AH33454">
        <v>120.8</v>
      </c>
      <c r="AI33454">
        <v>0</v>
      </c>
      <c r="AK33454">
        <v>0.76854419708251998</v>
      </c>
      <c r="AL33454">
        <v>0.93078000000000005</v>
      </c>
      <c r="AM33454">
        <v>1</v>
      </c>
      <c r="AN33454">
        <v>16466</v>
      </c>
      <c r="AO33454">
        <v>27.713999999999999</v>
      </c>
      <c r="AP33454">
        <v>13.242000000000001</v>
      </c>
      <c r="AQ33454">
        <v>1</v>
      </c>
      <c r="AR33454">
        <v>7674700</v>
      </c>
    </row>
    <row r="33455" spans="1:44" x14ac:dyDescent="0.25">
      <c r="A33455">
        <v>33453</v>
      </c>
      <c r="B33455">
        <v>1037</v>
      </c>
      <c r="C33455">
        <v>7625</v>
      </c>
      <c r="D33455">
        <v>8392</v>
      </c>
      <c r="E33455">
        <v>25989</v>
      </c>
      <c r="H33455" t="s">
        <v>28509</v>
      </c>
      <c r="I33455">
        <v>19</v>
      </c>
      <c r="J33455" t="s">
        <v>31890</v>
      </c>
      <c r="K33455" t="s">
        <v>46324</v>
      </c>
      <c r="N33455">
        <v>0</v>
      </c>
      <c r="O33455">
        <v>0</v>
      </c>
      <c r="P33455" t="s">
        <v>6319</v>
      </c>
      <c r="Q33455" t="s">
        <v>6319</v>
      </c>
      <c r="R33455" t="s">
        <v>6319</v>
      </c>
      <c r="S33455" t="s">
        <v>6320</v>
      </c>
      <c r="U33455" t="s">
        <v>31893</v>
      </c>
      <c r="V33455" t="s">
        <v>31896</v>
      </c>
      <c r="W33455">
        <v>3</v>
      </c>
      <c r="X33455" t="s">
        <v>3014</v>
      </c>
      <c r="Y33455">
        <v>2</v>
      </c>
      <c r="Z33455">
        <v>1089.5413000000001</v>
      </c>
      <c r="AA33455">
        <v>2177.0681</v>
      </c>
      <c r="AB33455">
        <v>41518.96875</v>
      </c>
      <c r="AC33455">
        <v>-0.27977999999999997</v>
      </c>
      <c r="AD33455">
        <v>-0.67959000000000003</v>
      </c>
      <c r="AE33455">
        <v>-0.95936999999999995</v>
      </c>
      <c r="AF33455">
        <v>121.06</v>
      </c>
      <c r="AG33455">
        <v>1.3234999999999999</v>
      </c>
      <c r="AH33455">
        <v>120.87</v>
      </c>
      <c r="AI33455">
        <v>-0.1981</v>
      </c>
      <c r="AK33455">
        <v>0.78227305412292503</v>
      </c>
      <c r="AL33455" s="21">
        <v>9.1064999999999996E-5</v>
      </c>
      <c r="AM33455">
        <v>1</v>
      </c>
      <c r="AN33455">
        <v>16039</v>
      </c>
      <c r="AO33455">
        <v>118.55</v>
      </c>
      <c r="AP33455">
        <v>87.602000000000004</v>
      </c>
      <c r="AQ33455">
        <v>1</v>
      </c>
      <c r="AR33455">
        <v>20699000</v>
      </c>
    </row>
    <row r="33456" spans="1:44" x14ac:dyDescent="0.25">
      <c r="A33456">
        <v>33454</v>
      </c>
      <c r="B33456">
        <v>1037</v>
      </c>
      <c r="C33456">
        <v>7625</v>
      </c>
      <c r="D33456">
        <v>8392</v>
      </c>
      <c r="E33456">
        <v>25990</v>
      </c>
      <c r="H33456" t="s">
        <v>28509</v>
      </c>
      <c r="I33456">
        <v>19</v>
      </c>
      <c r="J33456" t="s">
        <v>31890</v>
      </c>
      <c r="K33456" t="s">
        <v>46324</v>
      </c>
      <c r="N33456">
        <v>0</v>
      </c>
      <c r="O33456">
        <v>0</v>
      </c>
      <c r="P33456" t="s">
        <v>6319</v>
      </c>
      <c r="Q33456" t="s">
        <v>6319</v>
      </c>
      <c r="R33456" t="s">
        <v>6319</v>
      </c>
      <c r="S33456" t="s">
        <v>6320</v>
      </c>
      <c r="U33456" t="s">
        <v>31893</v>
      </c>
      <c r="V33456" t="s">
        <v>31901</v>
      </c>
      <c r="W33456">
        <v>4</v>
      </c>
      <c r="X33456" t="s">
        <v>3010</v>
      </c>
      <c r="Y33456">
        <v>2</v>
      </c>
      <c r="Z33456">
        <v>1089.5413000000001</v>
      </c>
      <c r="AA33456">
        <v>2177.0681</v>
      </c>
      <c r="AB33456">
        <v>40522.16796875</v>
      </c>
      <c r="AC33456">
        <v>-0.25369000000000003</v>
      </c>
      <c r="AD33456">
        <v>9.3168000000000001E-2</v>
      </c>
      <c r="AE33456">
        <v>-0.16052</v>
      </c>
      <c r="AF33456">
        <v>121.06</v>
      </c>
      <c r="AG33456">
        <v>0.75768000000000002</v>
      </c>
      <c r="AH33456">
        <v>120.86</v>
      </c>
      <c r="AI33456">
        <v>-0.20022999999999999</v>
      </c>
      <c r="AK33456">
        <v>0.96261835098266602</v>
      </c>
      <c r="AL33456" s="21">
        <v>1.8825000000000001E-12</v>
      </c>
      <c r="AM33456">
        <v>1</v>
      </c>
      <c r="AN33456">
        <v>16295</v>
      </c>
      <c r="AO33456">
        <v>176.49</v>
      </c>
      <c r="AP33456">
        <v>148.33000000000001</v>
      </c>
      <c r="AQ33456">
        <v>1</v>
      </c>
      <c r="AR33456">
        <v>17775000</v>
      </c>
    </row>
    <row r="33457" spans="1:44" x14ac:dyDescent="0.25">
      <c r="A33457">
        <v>33455</v>
      </c>
      <c r="B33457">
        <v>1037</v>
      </c>
      <c r="C33457">
        <v>7625</v>
      </c>
      <c r="D33457">
        <v>8392</v>
      </c>
      <c r="E33457">
        <v>25991</v>
      </c>
      <c r="H33457" t="s">
        <v>28509</v>
      </c>
      <c r="I33457">
        <v>19</v>
      </c>
      <c r="J33457" t="s">
        <v>31890</v>
      </c>
      <c r="K33457" t="s">
        <v>46324</v>
      </c>
      <c r="N33457">
        <v>0</v>
      </c>
      <c r="O33457">
        <v>0</v>
      </c>
      <c r="P33457" t="s">
        <v>6319</v>
      </c>
      <c r="Q33457" t="s">
        <v>6319</v>
      </c>
      <c r="R33457" t="s">
        <v>6319</v>
      </c>
      <c r="S33457" t="s">
        <v>6320</v>
      </c>
      <c r="U33457" t="s">
        <v>31893</v>
      </c>
      <c r="V33457" t="s">
        <v>31901</v>
      </c>
      <c r="W33457">
        <v>4</v>
      </c>
      <c r="X33457" t="s">
        <v>3010</v>
      </c>
      <c r="Y33457">
        <v>3</v>
      </c>
      <c r="Z33457">
        <v>726.69664</v>
      </c>
      <c r="AA33457">
        <v>2177.0681</v>
      </c>
      <c r="AB33457">
        <v>49071.29296875</v>
      </c>
      <c r="AC33457">
        <v>-0.57255999999999996</v>
      </c>
      <c r="AD33457">
        <v>0.40665000000000001</v>
      </c>
      <c r="AE33457">
        <v>-0.16591</v>
      </c>
      <c r="AF33457">
        <v>121.06</v>
      </c>
      <c r="AG33457">
        <v>0.53600000000000003</v>
      </c>
      <c r="AH33457">
        <v>120.86</v>
      </c>
      <c r="AI33457">
        <v>-0.20022999999999999</v>
      </c>
      <c r="AK33457">
        <v>0.83264315128326405</v>
      </c>
      <c r="AL33457">
        <v>0.26878999999999997</v>
      </c>
      <c r="AM33457">
        <v>1</v>
      </c>
      <c r="AN33457">
        <v>16320</v>
      </c>
      <c r="AO33457">
        <v>52.862000000000002</v>
      </c>
      <c r="AP33457">
        <v>39.207000000000001</v>
      </c>
      <c r="AQ33457">
        <v>1</v>
      </c>
      <c r="AR33457">
        <v>3649400</v>
      </c>
    </row>
    <row r="33458" spans="1:44" x14ac:dyDescent="0.25">
      <c r="A33458">
        <v>33456</v>
      </c>
      <c r="B33458">
        <v>1037</v>
      </c>
      <c r="C33458">
        <v>7625</v>
      </c>
      <c r="D33458">
        <v>8392</v>
      </c>
      <c r="E33458">
        <v>25992</v>
      </c>
      <c r="H33458" t="s">
        <v>28509</v>
      </c>
      <c r="I33458">
        <v>19</v>
      </c>
      <c r="J33458" t="s">
        <v>31890</v>
      </c>
      <c r="K33458" t="s">
        <v>46324</v>
      </c>
      <c r="N33458">
        <v>0</v>
      </c>
      <c r="O33458">
        <v>0</v>
      </c>
      <c r="P33458" t="s">
        <v>6319</v>
      </c>
      <c r="Q33458" t="s">
        <v>6319</v>
      </c>
      <c r="R33458" t="s">
        <v>6319</v>
      </c>
      <c r="S33458" t="s">
        <v>6320</v>
      </c>
      <c r="U33458" t="s">
        <v>31893</v>
      </c>
      <c r="V33458" t="s">
        <v>31902</v>
      </c>
      <c r="W33458">
        <v>5</v>
      </c>
      <c r="X33458" t="s">
        <v>3011</v>
      </c>
      <c r="Y33458">
        <v>2</v>
      </c>
      <c r="Z33458">
        <v>1089.5413000000001</v>
      </c>
      <c r="AA33458">
        <v>2177.0681</v>
      </c>
      <c r="AB33458">
        <v>40795.25</v>
      </c>
      <c r="AC33458">
        <v>6.7211000000000007E-2</v>
      </c>
      <c r="AD33458">
        <v>0.22681000000000001</v>
      </c>
      <c r="AE33458">
        <v>0.29402</v>
      </c>
      <c r="AF33458">
        <v>121.29</v>
      </c>
      <c r="AG33458">
        <v>1.2771999999999999</v>
      </c>
      <c r="AH33458">
        <v>120.84</v>
      </c>
      <c r="AI33458">
        <v>-0.45113999999999999</v>
      </c>
      <c r="AK33458">
        <v>0.93940794467926003</v>
      </c>
      <c r="AL33458" s="21">
        <v>3.1925000000000002E-18</v>
      </c>
      <c r="AM33458">
        <v>1</v>
      </c>
      <c r="AN33458">
        <v>14763</v>
      </c>
      <c r="AO33458">
        <v>188.44</v>
      </c>
      <c r="AP33458">
        <v>159.88999999999999</v>
      </c>
      <c r="AQ33458">
        <v>1</v>
      </c>
      <c r="AR33458">
        <v>14501000</v>
      </c>
    </row>
    <row r="33459" spans="1:44" x14ac:dyDescent="0.25">
      <c r="A33459">
        <v>33457</v>
      </c>
      <c r="B33459">
        <v>1037</v>
      </c>
      <c r="C33459">
        <v>7625</v>
      </c>
      <c r="D33459">
        <v>8392</v>
      </c>
      <c r="E33459">
        <v>25993</v>
      </c>
      <c r="H33459" t="s">
        <v>28509</v>
      </c>
      <c r="I33459">
        <v>19</v>
      </c>
      <c r="J33459" t="s">
        <v>31890</v>
      </c>
      <c r="K33459" t="s">
        <v>46324</v>
      </c>
      <c r="N33459">
        <v>0</v>
      </c>
      <c r="O33459">
        <v>0</v>
      </c>
      <c r="P33459" t="s">
        <v>6319</v>
      </c>
      <c r="Q33459" t="s">
        <v>6319</v>
      </c>
      <c r="R33459" t="s">
        <v>6319</v>
      </c>
      <c r="S33459" t="s">
        <v>6320</v>
      </c>
      <c r="U33459" t="s">
        <v>31893</v>
      </c>
      <c r="V33459" t="s">
        <v>31897</v>
      </c>
      <c r="W33459">
        <v>6</v>
      </c>
      <c r="X33459" t="s">
        <v>3012</v>
      </c>
      <c r="Y33459">
        <v>2</v>
      </c>
      <c r="Z33459">
        <v>1089.5413000000001</v>
      </c>
      <c r="AA33459">
        <v>2177.0681</v>
      </c>
      <c r="AB33459">
        <v>40661.20703125</v>
      </c>
      <c r="AC33459">
        <v>-0.12801999999999999</v>
      </c>
      <c r="AD33459">
        <v>-0.18359</v>
      </c>
      <c r="AE33459">
        <v>-0.31161</v>
      </c>
      <c r="AF33459">
        <v>120.66</v>
      </c>
      <c r="AG33459">
        <v>1.4773000000000001</v>
      </c>
      <c r="AH33459">
        <v>120.91</v>
      </c>
      <c r="AI33459">
        <v>0.25294</v>
      </c>
      <c r="AK33459">
        <v>0.89937883615493797</v>
      </c>
      <c r="AL33459" s="21">
        <v>2.9812999999999997E-8</v>
      </c>
      <c r="AM33459">
        <v>1</v>
      </c>
      <c r="AN33459">
        <v>17046</v>
      </c>
      <c r="AO33459">
        <v>156.66999999999999</v>
      </c>
      <c r="AP33459">
        <v>138.52000000000001</v>
      </c>
      <c r="AQ33459">
        <v>1</v>
      </c>
      <c r="AR33459">
        <v>117990000</v>
      </c>
    </row>
    <row r="33460" spans="1:44" x14ac:dyDescent="0.25">
      <c r="A33460">
        <v>33458</v>
      </c>
      <c r="B33460">
        <v>1037</v>
      </c>
      <c r="C33460">
        <v>7625</v>
      </c>
      <c r="D33460">
        <v>8392</v>
      </c>
      <c r="E33460">
        <v>25994</v>
      </c>
      <c r="H33460" t="s">
        <v>28509</v>
      </c>
      <c r="I33460">
        <v>19</v>
      </c>
      <c r="J33460" t="s">
        <v>31890</v>
      </c>
      <c r="K33460" t="s">
        <v>46324</v>
      </c>
      <c r="N33460">
        <v>0</v>
      </c>
      <c r="O33460">
        <v>0</v>
      </c>
      <c r="P33460" t="s">
        <v>6319</v>
      </c>
      <c r="Q33460" t="s">
        <v>6319</v>
      </c>
      <c r="R33460" t="s">
        <v>6319</v>
      </c>
      <c r="S33460" t="s">
        <v>6320</v>
      </c>
      <c r="U33460" t="s">
        <v>31893</v>
      </c>
      <c r="V33460" t="s">
        <v>31897</v>
      </c>
      <c r="W33460">
        <v>6</v>
      </c>
      <c r="X33460" t="s">
        <v>3012</v>
      </c>
      <c r="Y33460">
        <v>3</v>
      </c>
      <c r="Z33460">
        <v>726.69664</v>
      </c>
      <c r="AA33460">
        <v>2177.0681</v>
      </c>
      <c r="AB33460">
        <v>49949.0234375</v>
      </c>
      <c r="AC33460">
        <v>-0.45767999999999998</v>
      </c>
      <c r="AD33460">
        <v>0.14002000000000001</v>
      </c>
      <c r="AE33460">
        <v>-0.31767000000000001</v>
      </c>
      <c r="AF33460">
        <v>120.64</v>
      </c>
      <c r="AG33460">
        <v>0.81659000000000004</v>
      </c>
      <c r="AH33460">
        <v>120.89</v>
      </c>
      <c r="AI33460">
        <v>0.25294</v>
      </c>
      <c r="AK33460">
        <v>0.84197300672531095</v>
      </c>
      <c r="AL33460">
        <v>1.1540000000000001E-3</v>
      </c>
      <c r="AM33460">
        <v>1</v>
      </c>
      <c r="AN33460">
        <v>17056</v>
      </c>
      <c r="AO33460">
        <v>103.39</v>
      </c>
      <c r="AP33460">
        <v>82.153999999999996</v>
      </c>
      <c r="AQ33460">
        <v>1</v>
      </c>
      <c r="AR33460">
        <v>15336000</v>
      </c>
    </row>
    <row r="33461" spans="1:44" x14ac:dyDescent="0.25">
      <c r="A33461">
        <v>33459</v>
      </c>
      <c r="B33461">
        <v>1037</v>
      </c>
      <c r="C33461">
        <v>7625</v>
      </c>
      <c r="D33461">
        <v>8392</v>
      </c>
      <c r="H33461" t="s">
        <v>28509</v>
      </c>
      <c r="I33461">
        <v>19</v>
      </c>
      <c r="J33461" t="s">
        <v>31890</v>
      </c>
      <c r="N33461">
        <v>0</v>
      </c>
      <c r="O33461">
        <v>0</v>
      </c>
      <c r="P33461" t="s">
        <v>6319</v>
      </c>
      <c r="Q33461" t="s">
        <v>6319</v>
      </c>
      <c r="R33461" t="s">
        <v>6319</v>
      </c>
      <c r="S33461" t="s">
        <v>6320</v>
      </c>
      <c r="U33461" t="s">
        <v>31898</v>
      </c>
      <c r="V33461" t="s">
        <v>31895</v>
      </c>
      <c r="W33461">
        <v>2</v>
      </c>
      <c r="X33461" t="s">
        <v>3013</v>
      </c>
      <c r="Y33461">
        <v>2</v>
      </c>
      <c r="Z33461">
        <v>1089.5413000000001</v>
      </c>
      <c r="AA33461">
        <v>2177.0681</v>
      </c>
      <c r="AB33461">
        <v>43332.61328125</v>
      </c>
      <c r="AC33461">
        <v>0.15298</v>
      </c>
      <c r="AD33461">
        <v>0.90861000000000003</v>
      </c>
      <c r="AE33461">
        <v>1.0616000000000001</v>
      </c>
      <c r="AF33461">
        <v>121.12</v>
      </c>
      <c r="AG33461">
        <v>0.33038000000000001</v>
      </c>
      <c r="AH33461">
        <v>120.78</v>
      </c>
      <c r="AI33461">
        <v>-0.34277999999999997</v>
      </c>
      <c r="AJ33461">
        <v>-1.5221E-2</v>
      </c>
      <c r="AK33461" t="s">
        <v>9099</v>
      </c>
      <c r="AL33461">
        <v>1</v>
      </c>
      <c r="AM33461">
        <v>0</v>
      </c>
      <c r="AO33461" t="s">
        <v>9099</v>
      </c>
      <c r="AP33461" t="s">
        <v>9099</v>
      </c>
      <c r="AQ33461">
        <v>0</v>
      </c>
      <c r="AR33461">
        <v>846900</v>
      </c>
    </row>
    <row r="33462" spans="1:44" x14ac:dyDescent="0.25">
      <c r="A33462">
        <v>33460</v>
      </c>
      <c r="B33462">
        <v>1037</v>
      </c>
      <c r="C33462">
        <v>7625</v>
      </c>
      <c r="D33462">
        <v>8392</v>
      </c>
      <c r="H33462" t="s">
        <v>28509</v>
      </c>
      <c r="I33462">
        <v>19</v>
      </c>
      <c r="J33462" t="s">
        <v>31890</v>
      </c>
      <c r="N33462">
        <v>0</v>
      </c>
      <c r="O33462">
        <v>0</v>
      </c>
      <c r="P33462" t="s">
        <v>6319</v>
      </c>
      <c r="Q33462" t="s">
        <v>6319</v>
      </c>
      <c r="R33462" t="s">
        <v>6319</v>
      </c>
      <c r="S33462" t="s">
        <v>6320</v>
      </c>
      <c r="U33462" t="s">
        <v>31898</v>
      </c>
      <c r="V33462" t="s">
        <v>31902</v>
      </c>
      <c r="W33462">
        <v>5</v>
      </c>
      <c r="X33462" t="s">
        <v>3011</v>
      </c>
      <c r="Y33462">
        <v>3</v>
      </c>
      <c r="Z33462">
        <v>726.69664</v>
      </c>
      <c r="AA33462">
        <v>2177.0681</v>
      </c>
      <c r="AB33462">
        <v>49523.22265625</v>
      </c>
      <c r="AC33462">
        <v>-0.18511</v>
      </c>
      <c r="AD33462">
        <v>0.30145</v>
      </c>
      <c r="AE33462">
        <v>0.11634</v>
      </c>
      <c r="AF33462">
        <v>121.26</v>
      </c>
      <c r="AG33462">
        <v>0.73448000000000002</v>
      </c>
      <c r="AH33462">
        <v>120.81</v>
      </c>
      <c r="AI33462">
        <v>-0.45113999999999999</v>
      </c>
      <c r="AJ33462">
        <v>-7.5149999999999995E-2</v>
      </c>
      <c r="AK33462" t="s">
        <v>9099</v>
      </c>
      <c r="AL33462">
        <v>1</v>
      </c>
      <c r="AM33462">
        <v>0</v>
      </c>
      <c r="AO33462" t="s">
        <v>9099</v>
      </c>
      <c r="AP33462" t="s">
        <v>9099</v>
      </c>
      <c r="AQ33462">
        <v>0</v>
      </c>
      <c r="AR33462">
        <v>2300300</v>
      </c>
    </row>
    <row r="33463" spans="1:44" x14ac:dyDescent="0.25">
      <c r="A33463">
        <v>33461</v>
      </c>
      <c r="B33463">
        <v>1210</v>
      </c>
      <c r="C33463">
        <v>7626</v>
      </c>
      <c r="D33463">
        <v>8393</v>
      </c>
      <c r="E33463">
        <v>25995</v>
      </c>
      <c r="H33463" t="s">
        <v>28512</v>
      </c>
      <c r="I33463">
        <v>17</v>
      </c>
      <c r="J33463" t="s">
        <v>31890</v>
      </c>
      <c r="K33463" t="s">
        <v>46325</v>
      </c>
      <c r="N33463">
        <v>0</v>
      </c>
      <c r="O33463">
        <v>0</v>
      </c>
      <c r="P33463" t="s">
        <v>6855</v>
      </c>
      <c r="Q33463" t="s">
        <v>6855</v>
      </c>
      <c r="R33463" t="s">
        <v>6855</v>
      </c>
      <c r="S33463" t="s">
        <v>6856</v>
      </c>
      <c r="U33463" t="s">
        <v>31893</v>
      </c>
      <c r="V33463" t="s">
        <v>31894</v>
      </c>
      <c r="W33463">
        <v>1</v>
      </c>
      <c r="X33463" t="s">
        <v>1600</v>
      </c>
      <c r="Y33463">
        <v>3</v>
      </c>
      <c r="Z33463">
        <v>650.31485999999995</v>
      </c>
      <c r="AA33463">
        <v>1947.9228000000001</v>
      </c>
      <c r="AB33463">
        <v>53146.72265625</v>
      </c>
      <c r="AC33463">
        <v>-2.2517</v>
      </c>
      <c r="AD33463">
        <v>9.8469000000000001E-2</v>
      </c>
      <c r="AE33463">
        <v>-2.1532</v>
      </c>
      <c r="AF33463">
        <v>104.96</v>
      </c>
      <c r="AG33463">
        <v>1.4281999999999999</v>
      </c>
      <c r="AH33463">
        <v>104.96</v>
      </c>
      <c r="AI33463">
        <v>0</v>
      </c>
      <c r="AK33463">
        <v>0.767264604568481</v>
      </c>
      <c r="AL33463">
        <v>0.22431999999999999</v>
      </c>
      <c r="AM33463">
        <v>1</v>
      </c>
      <c r="AN33463">
        <v>14201</v>
      </c>
      <c r="AO33463">
        <v>57.287999999999997</v>
      </c>
      <c r="AP33463">
        <v>39.326000000000001</v>
      </c>
      <c r="AQ33463">
        <v>1</v>
      </c>
      <c r="AR33463">
        <v>43762000</v>
      </c>
    </row>
    <row r="33464" spans="1:44" x14ac:dyDescent="0.25">
      <c r="A33464">
        <v>33462</v>
      </c>
      <c r="B33464">
        <v>1210</v>
      </c>
      <c r="C33464">
        <v>7626</v>
      </c>
      <c r="D33464">
        <v>8393</v>
      </c>
      <c r="E33464">
        <v>25996</v>
      </c>
      <c r="H33464" t="s">
        <v>28512</v>
      </c>
      <c r="I33464">
        <v>17</v>
      </c>
      <c r="J33464" t="s">
        <v>31890</v>
      </c>
      <c r="K33464" t="s">
        <v>46325</v>
      </c>
      <c r="N33464">
        <v>0</v>
      </c>
      <c r="O33464">
        <v>0</v>
      </c>
      <c r="P33464" t="s">
        <v>6855</v>
      </c>
      <c r="Q33464" t="s">
        <v>6855</v>
      </c>
      <c r="R33464" t="s">
        <v>6855</v>
      </c>
      <c r="S33464" t="s">
        <v>6856</v>
      </c>
      <c r="U33464" t="s">
        <v>31893</v>
      </c>
      <c r="V33464" t="s">
        <v>31895</v>
      </c>
      <c r="W33464">
        <v>2</v>
      </c>
      <c r="X33464" t="s">
        <v>3013</v>
      </c>
      <c r="Y33464">
        <v>3</v>
      </c>
      <c r="Z33464">
        <v>650.31485999999995</v>
      </c>
      <c r="AA33464">
        <v>1947.9228000000001</v>
      </c>
      <c r="AB33464">
        <v>53955.4453125</v>
      </c>
      <c r="AC33464">
        <v>-1.2521</v>
      </c>
      <c r="AD33464">
        <v>-7.2420999999999999E-2</v>
      </c>
      <c r="AE33464">
        <v>-1.3245</v>
      </c>
      <c r="AF33464">
        <v>105.2</v>
      </c>
      <c r="AG33464">
        <v>0.68532999999999999</v>
      </c>
      <c r="AH33464">
        <v>104.96</v>
      </c>
      <c r="AI33464">
        <v>-0.24260999999999999</v>
      </c>
      <c r="AK33464">
        <v>0.57528066635131803</v>
      </c>
      <c r="AL33464">
        <v>3.6250000000000002E-3</v>
      </c>
      <c r="AM33464">
        <v>1</v>
      </c>
      <c r="AN33464">
        <v>13301</v>
      </c>
      <c r="AO33464">
        <v>102.9</v>
      </c>
      <c r="AP33464">
        <v>87.915000000000006</v>
      </c>
      <c r="AQ33464">
        <v>1</v>
      </c>
      <c r="AR33464">
        <v>2788700</v>
      </c>
    </row>
    <row r="33465" spans="1:44" x14ac:dyDescent="0.25">
      <c r="A33465">
        <v>33463</v>
      </c>
      <c r="B33465">
        <v>1210</v>
      </c>
      <c r="C33465">
        <v>7626</v>
      </c>
      <c r="D33465">
        <v>8393</v>
      </c>
      <c r="E33465">
        <v>25997</v>
      </c>
      <c r="H33465" t="s">
        <v>28512</v>
      </c>
      <c r="I33465">
        <v>17</v>
      </c>
      <c r="J33465" t="s">
        <v>31890</v>
      </c>
      <c r="K33465" t="s">
        <v>46325</v>
      </c>
      <c r="N33465">
        <v>0</v>
      </c>
      <c r="O33465">
        <v>0</v>
      </c>
      <c r="P33465" t="s">
        <v>6855</v>
      </c>
      <c r="Q33465" t="s">
        <v>6855</v>
      </c>
      <c r="R33465" t="s">
        <v>6855</v>
      </c>
      <c r="S33465" t="s">
        <v>6856</v>
      </c>
      <c r="U33465" t="s">
        <v>31893</v>
      </c>
      <c r="V33465" t="s">
        <v>31901</v>
      </c>
      <c r="W33465">
        <v>4</v>
      </c>
      <c r="X33465" t="s">
        <v>3010</v>
      </c>
      <c r="Y33465">
        <v>3</v>
      </c>
      <c r="Z33465">
        <v>650.31485999999995</v>
      </c>
      <c r="AA33465">
        <v>1947.9228000000001</v>
      </c>
      <c r="AB33465">
        <v>52962.21484375</v>
      </c>
      <c r="AC33465">
        <v>-0.91117999999999999</v>
      </c>
      <c r="AD33465">
        <v>0.20752000000000001</v>
      </c>
      <c r="AE33465">
        <v>-0.70365999999999995</v>
      </c>
      <c r="AF33465">
        <v>105.08</v>
      </c>
      <c r="AG33465">
        <v>1.038</v>
      </c>
      <c r="AH33465">
        <v>104.98</v>
      </c>
      <c r="AI33465">
        <v>-9.9983000000000002E-2</v>
      </c>
      <c r="AK33465">
        <v>0.81929057836532604</v>
      </c>
      <c r="AL33465">
        <v>0.29427999999999999</v>
      </c>
      <c r="AM33465">
        <v>1</v>
      </c>
      <c r="AN33465">
        <v>14107</v>
      </c>
      <c r="AO33465">
        <v>52.527000000000001</v>
      </c>
      <c r="AP33465">
        <v>37.372</v>
      </c>
      <c r="AQ33465">
        <v>1</v>
      </c>
      <c r="AR33465">
        <v>12303000</v>
      </c>
    </row>
    <row r="33466" spans="1:44" x14ac:dyDescent="0.25">
      <c r="A33466">
        <v>33464</v>
      </c>
      <c r="B33466">
        <v>1210</v>
      </c>
      <c r="C33466">
        <v>7626</v>
      </c>
      <c r="D33466">
        <v>8393</v>
      </c>
      <c r="E33466">
        <v>25998</v>
      </c>
      <c r="H33466" t="s">
        <v>28512</v>
      </c>
      <c r="I33466">
        <v>17</v>
      </c>
      <c r="J33466" t="s">
        <v>31890</v>
      </c>
      <c r="K33466" t="s">
        <v>46325</v>
      </c>
      <c r="N33466">
        <v>0</v>
      </c>
      <c r="O33466">
        <v>0</v>
      </c>
      <c r="P33466" t="s">
        <v>6855</v>
      </c>
      <c r="Q33466" t="s">
        <v>6855</v>
      </c>
      <c r="R33466" t="s">
        <v>6855</v>
      </c>
      <c r="S33466" t="s">
        <v>6856</v>
      </c>
      <c r="U33466" t="s">
        <v>31893</v>
      </c>
      <c r="V33466" t="s">
        <v>31901</v>
      </c>
      <c r="W33466">
        <v>4</v>
      </c>
      <c r="X33466" t="s">
        <v>3010</v>
      </c>
      <c r="Y33466">
        <v>2</v>
      </c>
      <c r="Z33466">
        <v>974.96866</v>
      </c>
      <c r="AA33466">
        <v>1947.9228000000001</v>
      </c>
      <c r="AB33466">
        <v>41533.02734375</v>
      </c>
      <c r="AC33466">
        <v>-0.42484</v>
      </c>
      <c r="AD33466">
        <v>0.36244999999999999</v>
      </c>
      <c r="AE33466">
        <v>-6.2393999999999998E-2</v>
      </c>
      <c r="AF33466">
        <v>105.06</v>
      </c>
      <c r="AG33466">
        <v>0.61736999999999997</v>
      </c>
      <c r="AH33466">
        <v>104.96</v>
      </c>
      <c r="AI33466">
        <v>-9.9983000000000002E-2</v>
      </c>
      <c r="AK33466">
        <v>0.80190867185592696</v>
      </c>
      <c r="AL33466" s="21">
        <v>1.5177000000000001E-8</v>
      </c>
      <c r="AM33466">
        <v>1</v>
      </c>
      <c r="AN33466">
        <v>14123</v>
      </c>
      <c r="AO33466">
        <v>159.18</v>
      </c>
      <c r="AP33466">
        <v>114.67</v>
      </c>
      <c r="AQ33466">
        <v>1</v>
      </c>
      <c r="AR33466">
        <v>4457000</v>
      </c>
    </row>
    <row r="33467" spans="1:44" x14ac:dyDescent="0.25">
      <c r="A33467">
        <v>33465</v>
      </c>
      <c r="B33467">
        <v>1210</v>
      </c>
      <c r="C33467">
        <v>7626</v>
      </c>
      <c r="D33467">
        <v>8393</v>
      </c>
      <c r="E33467">
        <v>25999</v>
      </c>
      <c r="H33467" t="s">
        <v>28512</v>
      </c>
      <c r="I33467">
        <v>17</v>
      </c>
      <c r="J33467" t="s">
        <v>31890</v>
      </c>
      <c r="K33467" t="s">
        <v>46325</v>
      </c>
      <c r="N33467">
        <v>0</v>
      </c>
      <c r="O33467">
        <v>0</v>
      </c>
      <c r="P33467" t="s">
        <v>6855</v>
      </c>
      <c r="Q33467" t="s">
        <v>6855</v>
      </c>
      <c r="R33467" t="s">
        <v>6855</v>
      </c>
      <c r="S33467" t="s">
        <v>6856</v>
      </c>
      <c r="U33467" t="s">
        <v>31893</v>
      </c>
      <c r="V33467" t="s">
        <v>31897</v>
      </c>
      <c r="W33467">
        <v>6</v>
      </c>
      <c r="X33467" t="s">
        <v>3012</v>
      </c>
      <c r="Y33467">
        <v>3</v>
      </c>
      <c r="Z33467">
        <v>650.31485999999995</v>
      </c>
      <c r="AA33467">
        <v>1947.9228000000001</v>
      </c>
      <c r="AB33467">
        <v>52550.87109375</v>
      </c>
      <c r="AC33467">
        <v>-0.69781000000000004</v>
      </c>
      <c r="AD33467">
        <v>0.14638999999999999</v>
      </c>
      <c r="AE33467">
        <v>-0.55142000000000002</v>
      </c>
      <c r="AF33467">
        <v>104.6</v>
      </c>
      <c r="AG33467">
        <v>1.0831</v>
      </c>
      <c r="AH33467">
        <v>104.85</v>
      </c>
      <c r="AI33467">
        <v>0.25296000000000002</v>
      </c>
      <c r="AK33467">
        <v>0.75938415527343806</v>
      </c>
      <c r="AL33467">
        <v>3.2658E-2</v>
      </c>
      <c r="AM33467">
        <v>1</v>
      </c>
      <c r="AN33467">
        <v>14637</v>
      </c>
      <c r="AO33467">
        <v>77.42</v>
      </c>
      <c r="AP33467">
        <v>57.743000000000002</v>
      </c>
      <c r="AQ33467">
        <v>1</v>
      </c>
      <c r="AR33467">
        <v>28498000</v>
      </c>
    </row>
    <row r="33468" spans="1:44" x14ac:dyDescent="0.25">
      <c r="A33468">
        <v>33466</v>
      </c>
      <c r="B33468">
        <v>1210</v>
      </c>
      <c r="C33468">
        <v>7626</v>
      </c>
      <c r="D33468">
        <v>8393</v>
      </c>
      <c r="H33468" t="s">
        <v>28512</v>
      </c>
      <c r="I33468">
        <v>17</v>
      </c>
      <c r="J33468" t="s">
        <v>31890</v>
      </c>
      <c r="N33468">
        <v>0</v>
      </c>
      <c r="O33468">
        <v>0</v>
      </c>
      <c r="P33468" t="s">
        <v>6855</v>
      </c>
      <c r="Q33468" t="s">
        <v>6855</v>
      </c>
      <c r="R33468" t="s">
        <v>6855</v>
      </c>
      <c r="S33468" t="s">
        <v>6856</v>
      </c>
      <c r="U33468" t="s">
        <v>31898</v>
      </c>
      <c r="V33468" t="s">
        <v>31902</v>
      </c>
      <c r="W33468">
        <v>5</v>
      </c>
      <c r="X33468" t="s">
        <v>3011</v>
      </c>
      <c r="Y33468">
        <v>3</v>
      </c>
      <c r="Z33468">
        <v>650.31485999999995</v>
      </c>
      <c r="AA33468">
        <v>1947.9228000000001</v>
      </c>
      <c r="AB33468">
        <v>52358.16015625</v>
      </c>
      <c r="AC33468">
        <v>-0.73821999999999999</v>
      </c>
      <c r="AD33468">
        <v>0.61007</v>
      </c>
      <c r="AE33468">
        <v>-0.12814999999999999</v>
      </c>
      <c r="AF33468">
        <v>105.35</v>
      </c>
      <c r="AG33468">
        <v>0.52166000000000001</v>
      </c>
      <c r="AH33468">
        <v>104.9</v>
      </c>
      <c r="AI33468">
        <v>-0.45113999999999999</v>
      </c>
      <c r="AJ33468">
        <v>4.8584000000000002E-2</v>
      </c>
      <c r="AK33468" t="s">
        <v>9099</v>
      </c>
      <c r="AL33468">
        <v>1</v>
      </c>
      <c r="AM33468">
        <v>0</v>
      </c>
      <c r="AO33468" t="s">
        <v>9099</v>
      </c>
      <c r="AP33468" t="s">
        <v>9099</v>
      </c>
      <c r="AQ33468">
        <v>0</v>
      </c>
      <c r="AR33468">
        <v>1143900</v>
      </c>
    </row>
    <row r="33469" spans="1:44" x14ac:dyDescent="0.25">
      <c r="A33469">
        <v>33467</v>
      </c>
      <c r="B33469">
        <v>1178</v>
      </c>
      <c r="C33469">
        <v>7627</v>
      </c>
      <c r="D33469">
        <v>8394</v>
      </c>
      <c r="E33469">
        <v>26000</v>
      </c>
      <c r="H33469" t="s">
        <v>28513</v>
      </c>
      <c r="I33469">
        <v>10</v>
      </c>
      <c r="J33469" t="s">
        <v>31890</v>
      </c>
      <c r="K33469" t="s">
        <v>46326</v>
      </c>
      <c r="N33469">
        <v>0</v>
      </c>
      <c r="O33469">
        <v>0</v>
      </c>
      <c r="P33469" t="s">
        <v>6762</v>
      </c>
      <c r="Q33469" t="s">
        <v>6762</v>
      </c>
      <c r="R33469" t="s">
        <v>6762</v>
      </c>
      <c r="S33469" t="s">
        <v>6763</v>
      </c>
      <c r="U33469" t="s">
        <v>31893</v>
      </c>
      <c r="V33469" t="s">
        <v>31896</v>
      </c>
      <c r="W33469">
        <v>3</v>
      </c>
      <c r="X33469" t="s">
        <v>3014</v>
      </c>
      <c r="Y33469">
        <v>2</v>
      </c>
      <c r="Z33469">
        <v>610.29636000000005</v>
      </c>
      <c r="AA33469">
        <v>1218.5781999999999</v>
      </c>
      <c r="AB33469">
        <v>53128.20703125</v>
      </c>
      <c r="AC33469">
        <v>-1.3033999999999999</v>
      </c>
      <c r="AD33469">
        <v>0.20075999999999999</v>
      </c>
      <c r="AE33469">
        <v>-1.1027</v>
      </c>
      <c r="AF33469">
        <v>76.069000000000003</v>
      </c>
      <c r="AG33469">
        <v>0.73160000000000003</v>
      </c>
      <c r="AH33469">
        <v>76.272000000000006</v>
      </c>
      <c r="AI33469">
        <v>0.20285</v>
      </c>
      <c r="AK33469">
        <v>0.44387868046760598</v>
      </c>
      <c r="AL33469">
        <v>0.22882</v>
      </c>
      <c r="AM33469">
        <v>1</v>
      </c>
      <c r="AN33469">
        <v>9635</v>
      </c>
      <c r="AO33469">
        <v>64.653999999999996</v>
      </c>
      <c r="AP33469">
        <v>26.085999999999999</v>
      </c>
      <c r="AQ33469">
        <v>1</v>
      </c>
      <c r="AR33469">
        <v>3735400</v>
      </c>
    </row>
    <row r="33470" spans="1:44" x14ac:dyDescent="0.25">
      <c r="A33470">
        <v>33468</v>
      </c>
      <c r="B33470">
        <v>64</v>
      </c>
      <c r="C33470">
        <v>7628</v>
      </c>
      <c r="D33470">
        <v>8395</v>
      </c>
      <c r="E33470">
        <v>26001</v>
      </c>
      <c r="H33470" t="s">
        <v>28515</v>
      </c>
      <c r="I33470">
        <v>15</v>
      </c>
      <c r="J33470" t="s">
        <v>31890</v>
      </c>
      <c r="K33470" t="s">
        <v>46327</v>
      </c>
      <c r="N33470">
        <v>0</v>
      </c>
      <c r="O33470">
        <v>0</v>
      </c>
      <c r="P33470" t="s">
        <v>3365</v>
      </c>
      <c r="Q33470" t="s">
        <v>3365</v>
      </c>
      <c r="R33470" t="s">
        <v>3365</v>
      </c>
      <c r="S33470" t="s">
        <v>3366</v>
      </c>
      <c r="U33470" t="s">
        <v>31893</v>
      </c>
      <c r="V33470" t="s">
        <v>31894</v>
      </c>
      <c r="W33470">
        <v>1</v>
      </c>
      <c r="X33470" t="s">
        <v>1600</v>
      </c>
      <c r="Y33470">
        <v>2</v>
      </c>
      <c r="Z33470">
        <v>880.89342999999997</v>
      </c>
      <c r="AA33470">
        <v>1759.7723000000001</v>
      </c>
      <c r="AB33470">
        <v>45000.82421875</v>
      </c>
      <c r="AC33470">
        <v>-1.2683</v>
      </c>
      <c r="AD33470">
        <v>-1.9657999999999998E-2</v>
      </c>
      <c r="AE33470">
        <v>-1.2879</v>
      </c>
      <c r="AF33470">
        <v>91.278999999999996</v>
      </c>
      <c r="AG33470">
        <v>0.76163000000000003</v>
      </c>
      <c r="AH33470">
        <v>91.278999999999996</v>
      </c>
      <c r="AI33470">
        <v>0</v>
      </c>
      <c r="AK33470">
        <v>0.76442992687225297</v>
      </c>
      <c r="AL33470">
        <v>4.7905000000000003E-2</v>
      </c>
      <c r="AM33470">
        <v>1</v>
      </c>
      <c r="AN33470">
        <v>12112</v>
      </c>
      <c r="AO33470">
        <v>74.769000000000005</v>
      </c>
      <c r="AP33470">
        <v>74.769000000000005</v>
      </c>
      <c r="AQ33470">
        <v>1</v>
      </c>
      <c r="AR33470">
        <v>4474200</v>
      </c>
    </row>
    <row r="33471" spans="1:44" x14ac:dyDescent="0.25">
      <c r="A33471">
        <v>33469</v>
      </c>
      <c r="B33471">
        <v>64</v>
      </c>
      <c r="C33471">
        <v>7628</v>
      </c>
      <c r="D33471">
        <v>8395</v>
      </c>
      <c r="H33471" t="s">
        <v>28515</v>
      </c>
      <c r="I33471">
        <v>15</v>
      </c>
      <c r="J33471" t="s">
        <v>31890</v>
      </c>
      <c r="N33471">
        <v>0</v>
      </c>
      <c r="O33471">
        <v>0</v>
      </c>
      <c r="P33471" t="s">
        <v>3365</v>
      </c>
      <c r="Q33471" t="s">
        <v>3365</v>
      </c>
      <c r="R33471" t="s">
        <v>3365</v>
      </c>
      <c r="S33471" t="s">
        <v>3366</v>
      </c>
      <c r="U33471" t="s">
        <v>31898</v>
      </c>
      <c r="V33471" t="s">
        <v>31895</v>
      </c>
      <c r="W33471">
        <v>2</v>
      </c>
      <c r="X33471" t="s">
        <v>3013</v>
      </c>
      <c r="Y33471">
        <v>2</v>
      </c>
      <c r="Z33471">
        <v>880.89342999999997</v>
      </c>
      <c r="AA33471">
        <v>1759.7723000000001</v>
      </c>
      <c r="AB33471">
        <v>48104.3671875</v>
      </c>
      <c r="AC33471">
        <v>4.5332999999999998E-2</v>
      </c>
      <c r="AD33471">
        <v>-0.21618999999999999</v>
      </c>
      <c r="AE33471">
        <v>-0.17086000000000001</v>
      </c>
      <c r="AF33471">
        <v>91.465999999999994</v>
      </c>
      <c r="AG33471">
        <v>0.56984000000000001</v>
      </c>
      <c r="AH33471">
        <v>91.224000000000004</v>
      </c>
      <c r="AI33471">
        <v>-0.24260999999999999</v>
      </c>
      <c r="AJ33471">
        <v>-5.5434999999999998E-2</v>
      </c>
      <c r="AK33471" t="s">
        <v>9099</v>
      </c>
      <c r="AL33471">
        <v>1</v>
      </c>
      <c r="AM33471">
        <v>0</v>
      </c>
      <c r="AO33471" t="s">
        <v>9099</v>
      </c>
      <c r="AP33471" t="s">
        <v>9099</v>
      </c>
      <c r="AQ33471">
        <v>0</v>
      </c>
      <c r="AR33471">
        <v>1480200</v>
      </c>
    </row>
    <row r="33472" spans="1:44" x14ac:dyDescent="0.25">
      <c r="A33472">
        <v>33470</v>
      </c>
      <c r="B33472">
        <v>384</v>
      </c>
      <c r="C33472">
        <v>7629</v>
      </c>
      <c r="D33472">
        <v>8396</v>
      </c>
      <c r="E33472">
        <v>26002</v>
      </c>
      <c r="H33472" t="s">
        <v>28516</v>
      </c>
      <c r="I33472">
        <v>15</v>
      </c>
      <c r="J33472" t="s">
        <v>31890</v>
      </c>
      <c r="K33472" t="s">
        <v>46328</v>
      </c>
      <c r="N33472">
        <v>0</v>
      </c>
      <c r="O33472">
        <v>0</v>
      </c>
      <c r="P33472" t="s">
        <v>4355</v>
      </c>
      <c r="Q33472" t="s">
        <v>4355</v>
      </c>
      <c r="R33472" t="s">
        <v>4355</v>
      </c>
      <c r="S33472" t="s">
        <v>4356</v>
      </c>
      <c r="U33472" t="s">
        <v>31893</v>
      </c>
      <c r="V33472" t="s">
        <v>31896</v>
      </c>
      <c r="W33472">
        <v>3</v>
      </c>
      <c r="X33472" t="s">
        <v>3014</v>
      </c>
      <c r="Y33472">
        <v>2</v>
      </c>
      <c r="Z33472">
        <v>739.36770999999999</v>
      </c>
      <c r="AA33472">
        <v>1476.7209</v>
      </c>
      <c r="AB33472">
        <v>49260.94921875</v>
      </c>
      <c r="AC33472">
        <v>-0.27810000000000001</v>
      </c>
      <c r="AD33472">
        <v>-0.19358</v>
      </c>
      <c r="AE33472">
        <v>-0.47167999999999999</v>
      </c>
      <c r="AF33472">
        <v>58.594000000000001</v>
      </c>
      <c r="AG33472">
        <v>0.73182000000000003</v>
      </c>
      <c r="AH33472">
        <v>58.695999999999998</v>
      </c>
      <c r="AI33472">
        <v>0.1026</v>
      </c>
      <c r="AK33472">
        <v>0.78254455327987704</v>
      </c>
      <c r="AL33472">
        <v>8.9373000000000005E-3</v>
      </c>
      <c r="AM33472">
        <v>1</v>
      </c>
      <c r="AN33472">
        <v>6838</v>
      </c>
      <c r="AO33472">
        <v>92.063000000000002</v>
      </c>
      <c r="AP33472">
        <v>64.965000000000003</v>
      </c>
      <c r="AQ33472">
        <v>1</v>
      </c>
      <c r="AR33472">
        <v>6008400</v>
      </c>
    </row>
    <row r="33473" spans="1:44" x14ac:dyDescent="0.25">
      <c r="A33473">
        <v>33471</v>
      </c>
      <c r="B33473">
        <v>1336</v>
      </c>
      <c r="C33473">
        <v>7630</v>
      </c>
      <c r="D33473">
        <v>8397</v>
      </c>
      <c r="E33473">
        <v>26003</v>
      </c>
      <c r="H33473" t="s">
        <v>28519</v>
      </c>
      <c r="I33473">
        <v>17</v>
      </c>
      <c r="J33473" t="s">
        <v>31890</v>
      </c>
      <c r="K33473" t="s">
        <v>46329</v>
      </c>
      <c r="N33473">
        <v>0</v>
      </c>
      <c r="O33473">
        <v>0</v>
      </c>
      <c r="P33473" t="s">
        <v>7225</v>
      </c>
      <c r="Q33473" t="s">
        <v>7225</v>
      </c>
      <c r="R33473" t="s">
        <v>7225</v>
      </c>
      <c r="S33473" t="s">
        <v>7227</v>
      </c>
      <c r="U33473" t="s">
        <v>31893</v>
      </c>
      <c r="V33473" t="s">
        <v>31894</v>
      </c>
      <c r="W33473">
        <v>1</v>
      </c>
      <c r="X33473" t="s">
        <v>1600</v>
      </c>
      <c r="Y33473">
        <v>3</v>
      </c>
      <c r="Z33473">
        <v>651.99989000000005</v>
      </c>
      <c r="AA33473">
        <v>1952.9777999999999</v>
      </c>
      <c r="AB33473">
        <v>51170.828125</v>
      </c>
      <c r="AC33473">
        <v>-2.2299000000000002</v>
      </c>
      <c r="AD33473">
        <v>-0.19819000000000001</v>
      </c>
      <c r="AE33473">
        <v>-2.4281000000000001</v>
      </c>
      <c r="AF33473">
        <v>105.55</v>
      </c>
      <c r="AG33473">
        <v>1.0407</v>
      </c>
      <c r="AH33473">
        <v>105.55</v>
      </c>
      <c r="AI33473">
        <v>0</v>
      </c>
      <c r="AK33473">
        <v>0.85175722837448098</v>
      </c>
      <c r="AL33473">
        <v>0.39030999999999999</v>
      </c>
      <c r="AM33473">
        <v>1</v>
      </c>
      <c r="AN33473">
        <v>14291</v>
      </c>
      <c r="AO33473">
        <v>46.317999999999998</v>
      </c>
      <c r="AP33473">
        <v>35.039000000000001</v>
      </c>
      <c r="AQ33473">
        <v>1</v>
      </c>
      <c r="AR33473">
        <v>21528000</v>
      </c>
    </row>
    <row r="33474" spans="1:44" x14ac:dyDescent="0.25">
      <c r="A33474">
        <v>33472</v>
      </c>
      <c r="B33474">
        <v>1336</v>
      </c>
      <c r="C33474">
        <v>7630</v>
      </c>
      <c r="D33474">
        <v>8397</v>
      </c>
      <c r="E33474">
        <v>26004</v>
      </c>
      <c r="H33474" t="s">
        <v>28519</v>
      </c>
      <c r="I33474">
        <v>17</v>
      </c>
      <c r="J33474" t="s">
        <v>31890</v>
      </c>
      <c r="K33474" t="s">
        <v>46329</v>
      </c>
      <c r="N33474">
        <v>0</v>
      </c>
      <c r="O33474">
        <v>0</v>
      </c>
      <c r="P33474" t="s">
        <v>7225</v>
      </c>
      <c r="Q33474" t="s">
        <v>7225</v>
      </c>
      <c r="R33474" t="s">
        <v>7225</v>
      </c>
      <c r="S33474" t="s">
        <v>7227</v>
      </c>
      <c r="U33474" t="s">
        <v>31893</v>
      </c>
      <c r="V33474" t="s">
        <v>31895</v>
      </c>
      <c r="W33474">
        <v>2</v>
      </c>
      <c r="X33474" t="s">
        <v>3013</v>
      </c>
      <c r="Y33474">
        <v>3</v>
      </c>
      <c r="Z33474">
        <v>651.99989000000005</v>
      </c>
      <c r="AA33474">
        <v>1952.9777999999999</v>
      </c>
      <c r="AB33474">
        <v>52153.0625</v>
      </c>
      <c r="AC33474">
        <v>-1.2745</v>
      </c>
      <c r="AD33474">
        <v>-4.4669E-2</v>
      </c>
      <c r="AE33474">
        <v>-1.3190999999999999</v>
      </c>
      <c r="AF33474">
        <v>105.81</v>
      </c>
      <c r="AG33474">
        <v>1.2668999999999999</v>
      </c>
      <c r="AH33474">
        <v>105.57</v>
      </c>
      <c r="AI33474">
        <v>-0.24260999999999999</v>
      </c>
      <c r="AK33474">
        <v>0.90729713439941395</v>
      </c>
      <c r="AL33474">
        <v>4.0219999999999999E-2</v>
      </c>
      <c r="AM33474">
        <v>1</v>
      </c>
      <c r="AN33474">
        <v>13352</v>
      </c>
      <c r="AO33474">
        <v>73.156000000000006</v>
      </c>
      <c r="AP33474">
        <v>62.497999999999998</v>
      </c>
      <c r="AQ33474">
        <v>1</v>
      </c>
      <c r="AR33474">
        <v>13400000</v>
      </c>
    </row>
    <row r="33475" spans="1:44" x14ac:dyDescent="0.25">
      <c r="A33475">
        <v>33473</v>
      </c>
      <c r="B33475">
        <v>1336</v>
      </c>
      <c r="C33475">
        <v>7630</v>
      </c>
      <c r="D33475">
        <v>8397</v>
      </c>
      <c r="E33475">
        <v>26005</v>
      </c>
      <c r="H33475" t="s">
        <v>28519</v>
      </c>
      <c r="I33475">
        <v>17</v>
      </c>
      <c r="J33475" t="s">
        <v>31890</v>
      </c>
      <c r="K33475" t="s">
        <v>46329</v>
      </c>
      <c r="N33475">
        <v>0</v>
      </c>
      <c r="O33475">
        <v>0</v>
      </c>
      <c r="P33475" t="s">
        <v>7225</v>
      </c>
      <c r="Q33475" t="s">
        <v>7225</v>
      </c>
      <c r="R33475" t="s">
        <v>7225</v>
      </c>
      <c r="S33475" t="s">
        <v>7227</v>
      </c>
      <c r="U33475" t="s">
        <v>31893</v>
      </c>
      <c r="V33475" t="s">
        <v>31901</v>
      </c>
      <c r="W33475">
        <v>4</v>
      </c>
      <c r="X33475" t="s">
        <v>3010</v>
      </c>
      <c r="Y33475">
        <v>3</v>
      </c>
      <c r="Z33475">
        <v>651.99989000000005</v>
      </c>
      <c r="AA33475">
        <v>1952.9777999999999</v>
      </c>
      <c r="AB33475">
        <v>54392.3515625</v>
      </c>
      <c r="AC33475">
        <v>-0.97994999999999999</v>
      </c>
      <c r="AD33475">
        <v>-0.36160999999999999</v>
      </c>
      <c r="AE33475">
        <v>-1.3415999999999999</v>
      </c>
      <c r="AF33475">
        <v>105.68</v>
      </c>
      <c r="AG33475">
        <v>0.98665999999999998</v>
      </c>
      <c r="AH33475">
        <v>105.58</v>
      </c>
      <c r="AI33475">
        <v>-9.9983000000000002E-2</v>
      </c>
      <c r="AK33475">
        <v>0.75317150354385398</v>
      </c>
      <c r="AL33475">
        <v>2.8767999999999998E-2</v>
      </c>
      <c r="AM33475">
        <v>1</v>
      </c>
      <c r="AN33475">
        <v>14205</v>
      </c>
      <c r="AO33475">
        <v>79.614000000000004</v>
      </c>
      <c r="AP33475">
        <v>67.096000000000004</v>
      </c>
      <c r="AQ33475">
        <v>1</v>
      </c>
      <c r="AR33475">
        <v>3624800</v>
      </c>
    </row>
    <row r="33476" spans="1:44" x14ac:dyDescent="0.25">
      <c r="A33476">
        <v>33474</v>
      </c>
      <c r="B33476">
        <v>1336</v>
      </c>
      <c r="C33476">
        <v>7630</v>
      </c>
      <c r="D33476">
        <v>8397</v>
      </c>
      <c r="E33476">
        <v>26006</v>
      </c>
      <c r="H33476" t="s">
        <v>28519</v>
      </c>
      <c r="I33476">
        <v>17</v>
      </c>
      <c r="J33476" t="s">
        <v>31890</v>
      </c>
      <c r="K33476" t="s">
        <v>46329</v>
      </c>
      <c r="N33476">
        <v>0</v>
      </c>
      <c r="O33476">
        <v>0</v>
      </c>
      <c r="P33476" t="s">
        <v>7225</v>
      </c>
      <c r="Q33476" t="s">
        <v>7225</v>
      </c>
      <c r="R33476" t="s">
        <v>7225</v>
      </c>
      <c r="S33476" t="s">
        <v>7227</v>
      </c>
      <c r="U33476" t="s">
        <v>31893</v>
      </c>
      <c r="V33476" t="s">
        <v>31897</v>
      </c>
      <c r="W33476">
        <v>6</v>
      </c>
      <c r="X33476" t="s">
        <v>3012</v>
      </c>
      <c r="Y33476">
        <v>3</v>
      </c>
      <c r="Z33476">
        <v>651.99989000000005</v>
      </c>
      <c r="AA33476">
        <v>1952.9777999999999</v>
      </c>
      <c r="AB33476">
        <v>53295.75</v>
      </c>
      <c r="AC33476">
        <v>-0.49295</v>
      </c>
      <c r="AD33476">
        <v>-0.29985000000000001</v>
      </c>
      <c r="AE33476">
        <v>-0.79279999999999995</v>
      </c>
      <c r="AF33476">
        <v>105.22</v>
      </c>
      <c r="AG33476">
        <v>1.0032000000000001</v>
      </c>
      <c r="AH33476">
        <v>105.48</v>
      </c>
      <c r="AI33476">
        <v>0.25296000000000002</v>
      </c>
      <c r="AK33476">
        <v>0.74637103080749501</v>
      </c>
      <c r="AL33476">
        <v>2.2896E-2</v>
      </c>
      <c r="AM33476">
        <v>1</v>
      </c>
      <c r="AN33476">
        <v>14733</v>
      </c>
      <c r="AO33476">
        <v>82.924999999999997</v>
      </c>
      <c r="AP33476">
        <v>72.108999999999995</v>
      </c>
      <c r="AQ33476">
        <v>1</v>
      </c>
      <c r="AR33476">
        <v>18420000</v>
      </c>
    </row>
    <row r="33477" spans="1:44" x14ac:dyDescent="0.25">
      <c r="A33477">
        <v>33475</v>
      </c>
      <c r="B33477">
        <v>1336</v>
      </c>
      <c r="C33477">
        <v>7630</v>
      </c>
      <c r="D33477">
        <v>8397</v>
      </c>
      <c r="E33477">
        <v>26007</v>
      </c>
      <c r="H33477" t="s">
        <v>28519</v>
      </c>
      <c r="I33477">
        <v>17</v>
      </c>
      <c r="J33477" t="s">
        <v>31890</v>
      </c>
      <c r="K33477" t="s">
        <v>46329</v>
      </c>
      <c r="N33477">
        <v>0</v>
      </c>
      <c r="O33477">
        <v>0</v>
      </c>
      <c r="P33477" t="s">
        <v>7225</v>
      </c>
      <c r="Q33477" t="s">
        <v>7225</v>
      </c>
      <c r="R33477" t="s">
        <v>7225</v>
      </c>
      <c r="S33477" t="s">
        <v>7227</v>
      </c>
      <c r="U33477" t="s">
        <v>31893</v>
      </c>
      <c r="V33477" t="s">
        <v>31897</v>
      </c>
      <c r="W33477">
        <v>6</v>
      </c>
      <c r="X33477" t="s">
        <v>3012</v>
      </c>
      <c r="Y33477">
        <v>2</v>
      </c>
      <c r="Z33477">
        <v>977.49618999999996</v>
      </c>
      <c r="AA33477">
        <v>1952.9777999999999</v>
      </c>
      <c r="AB33477">
        <v>43120.46484375</v>
      </c>
      <c r="AC33477">
        <v>4.5557E-2</v>
      </c>
      <c r="AD33477">
        <v>-0.17798</v>
      </c>
      <c r="AE33477">
        <v>-0.13242999999999999</v>
      </c>
      <c r="AF33477">
        <v>105.21</v>
      </c>
      <c r="AG33477">
        <v>0.62205999999999995</v>
      </c>
      <c r="AH33477">
        <v>105.46</v>
      </c>
      <c r="AI33477">
        <v>0.25296000000000002</v>
      </c>
      <c r="AK33477">
        <v>0.83096259832382202</v>
      </c>
      <c r="AL33477" s="21">
        <v>3.5180999999999999E-13</v>
      </c>
      <c r="AM33477">
        <v>1</v>
      </c>
      <c r="AN33477">
        <v>14754</v>
      </c>
      <c r="AO33477">
        <v>182.02</v>
      </c>
      <c r="AP33477">
        <v>174.79</v>
      </c>
      <c r="AQ33477">
        <v>1</v>
      </c>
      <c r="AR33477">
        <v>6868900</v>
      </c>
    </row>
    <row r="33478" spans="1:44" x14ac:dyDescent="0.25">
      <c r="A33478">
        <v>33476</v>
      </c>
      <c r="B33478">
        <v>1336</v>
      </c>
      <c r="C33478">
        <v>7630</v>
      </c>
      <c r="D33478">
        <v>8397</v>
      </c>
      <c r="H33478" t="s">
        <v>28519</v>
      </c>
      <c r="I33478">
        <v>17</v>
      </c>
      <c r="J33478" t="s">
        <v>31890</v>
      </c>
      <c r="N33478">
        <v>0</v>
      </c>
      <c r="O33478">
        <v>0</v>
      </c>
      <c r="P33478" t="s">
        <v>7225</v>
      </c>
      <c r="Q33478" t="s">
        <v>7225</v>
      </c>
      <c r="R33478" t="s">
        <v>7225</v>
      </c>
      <c r="S33478" t="s">
        <v>7227</v>
      </c>
      <c r="U33478" t="s">
        <v>31898</v>
      </c>
      <c r="V33478" t="s">
        <v>31896</v>
      </c>
      <c r="W33478">
        <v>3</v>
      </c>
      <c r="X33478" t="s">
        <v>3014</v>
      </c>
      <c r="Y33478">
        <v>3</v>
      </c>
      <c r="Z33478">
        <v>651.99989000000005</v>
      </c>
      <c r="AA33478">
        <v>1952.9777999999999</v>
      </c>
      <c r="AB33478">
        <v>54218.84765625</v>
      </c>
      <c r="AC33478">
        <v>-1.2565999999999999</v>
      </c>
      <c r="AD33478">
        <v>-4.9513000000000001E-2</v>
      </c>
      <c r="AE33478">
        <v>-1.3061</v>
      </c>
      <c r="AF33478">
        <v>105.53</v>
      </c>
      <c r="AG33478">
        <v>0.58923999999999999</v>
      </c>
      <c r="AH33478">
        <v>105.53</v>
      </c>
      <c r="AI33478">
        <v>2.3651000000000002E-3</v>
      </c>
      <c r="AJ33478">
        <v>5.3413000000000002E-2</v>
      </c>
      <c r="AK33478" t="s">
        <v>9099</v>
      </c>
      <c r="AL33478">
        <v>1</v>
      </c>
      <c r="AM33478">
        <v>0</v>
      </c>
      <c r="AO33478" t="s">
        <v>9099</v>
      </c>
      <c r="AP33478" t="s">
        <v>9099</v>
      </c>
      <c r="AQ33478">
        <v>0</v>
      </c>
      <c r="AR33478">
        <v>2401800</v>
      </c>
    </row>
    <row r="33479" spans="1:44" x14ac:dyDescent="0.25">
      <c r="A33479">
        <v>33477</v>
      </c>
      <c r="B33479">
        <v>1336</v>
      </c>
      <c r="C33479">
        <v>7630</v>
      </c>
      <c r="D33479">
        <v>8397</v>
      </c>
      <c r="H33479" t="s">
        <v>28519</v>
      </c>
      <c r="I33479">
        <v>17</v>
      </c>
      <c r="J33479" t="s">
        <v>31890</v>
      </c>
      <c r="N33479">
        <v>0</v>
      </c>
      <c r="O33479">
        <v>0</v>
      </c>
      <c r="P33479" t="s">
        <v>7225</v>
      </c>
      <c r="Q33479" t="s">
        <v>7225</v>
      </c>
      <c r="R33479" t="s">
        <v>7225</v>
      </c>
      <c r="S33479" t="s">
        <v>7227</v>
      </c>
      <c r="U33479" t="s">
        <v>31898</v>
      </c>
      <c r="V33479" t="s">
        <v>31902</v>
      </c>
      <c r="W33479">
        <v>5</v>
      </c>
      <c r="X33479" t="s">
        <v>3011</v>
      </c>
      <c r="Y33479">
        <v>2</v>
      </c>
      <c r="Z33479">
        <v>977.49618999999996</v>
      </c>
      <c r="AA33479">
        <v>1952.9777999999999</v>
      </c>
      <c r="AB33479" t="s">
        <v>9099</v>
      </c>
      <c r="AC33479">
        <v>-9.0620999999999993E-2</v>
      </c>
      <c r="AD33479">
        <v>-6.6186999999999996E-2</v>
      </c>
      <c r="AE33479">
        <v>-0.15681</v>
      </c>
      <c r="AF33479">
        <v>106.02</v>
      </c>
      <c r="AG33479">
        <v>0.18706999999999999</v>
      </c>
      <c r="AH33479">
        <v>105.57</v>
      </c>
      <c r="AI33479">
        <v>-0.45113999999999999</v>
      </c>
      <c r="AJ33479">
        <v>0.10584</v>
      </c>
      <c r="AK33479" t="s">
        <v>9099</v>
      </c>
      <c r="AL33479">
        <v>1</v>
      </c>
      <c r="AM33479">
        <v>0</v>
      </c>
      <c r="AO33479" t="s">
        <v>9099</v>
      </c>
      <c r="AP33479" t="s">
        <v>9099</v>
      </c>
      <c r="AQ33479">
        <v>0</v>
      </c>
      <c r="AR33479">
        <v>270830</v>
      </c>
    </row>
    <row r="33480" spans="1:44" x14ac:dyDescent="0.25">
      <c r="A33480">
        <v>33478</v>
      </c>
      <c r="B33480">
        <v>1336</v>
      </c>
      <c r="C33480">
        <v>7630</v>
      </c>
      <c r="D33480">
        <v>8397</v>
      </c>
      <c r="H33480" t="s">
        <v>28519</v>
      </c>
      <c r="I33480">
        <v>17</v>
      </c>
      <c r="J33480" t="s">
        <v>31890</v>
      </c>
      <c r="N33480">
        <v>0</v>
      </c>
      <c r="O33480">
        <v>0</v>
      </c>
      <c r="P33480" t="s">
        <v>7225</v>
      </c>
      <c r="Q33480" t="s">
        <v>7225</v>
      </c>
      <c r="R33480" t="s">
        <v>7225</v>
      </c>
      <c r="S33480" t="s">
        <v>7227</v>
      </c>
      <c r="U33480" t="s">
        <v>31898</v>
      </c>
      <c r="V33480" t="s">
        <v>31902</v>
      </c>
      <c r="W33480">
        <v>5</v>
      </c>
      <c r="X33480" t="s">
        <v>3011</v>
      </c>
      <c r="Y33480">
        <v>3</v>
      </c>
      <c r="Z33480">
        <v>651.99989000000005</v>
      </c>
      <c r="AA33480">
        <v>1952.9777999999999</v>
      </c>
      <c r="AB33480">
        <v>52709.32421875</v>
      </c>
      <c r="AC33480">
        <v>-0.62483</v>
      </c>
      <c r="AD33480">
        <v>-0.14555999999999999</v>
      </c>
      <c r="AE33480">
        <v>-0.77039000000000002</v>
      </c>
      <c r="AF33480">
        <v>105.97</v>
      </c>
      <c r="AG33480">
        <v>0.56679999999999997</v>
      </c>
      <c r="AH33480">
        <v>105.52</v>
      </c>
      <c r="AI33480">
        <v>-0.45113999999999999</v>
      </c>
      <c r="AJ33480">
        <v>4.6585000000000001E-2</v>
      </c>
      <c r="AK33480" t="s">
        <v>9099</v>
      </c>
      <c r="AL33480">
        <v>1</v>
      </c>
      <c r="AM33480">
        <v>0</v>
      </c>
      <c r="AO33480" t="s">
        <v>9099</v>
      </c>
      <c r="AP33480" t="s">
        <v>9099</v>
      </c>
      <c r="AQ33480">
        <v>0</v>
      </c>
      <c r="AR33480">
        <v>1394400</v>
      </c>
    </row>
    <row r="33481" spans="1:44" x14ac:dyDescent="0.25">
      <c r="A33481">
        <v>33479</v>
      </c>
      <c r="B33481">
        <v>185</v>
      </c>
      <c r="C33481">
        <v>7631</v>
      </c>
      <c r="D33481">
        <v>8398</v>
      </c>
      <c r="E33481">
        <v>26008</v>
      </c>
      <c r="H33481" t="s">
        <v>28522</v>
      </c>
      <c r="I33481">
        <v>21</v>
      </c>
      <c r="J33481" t="s">
        <v>31890</v>
      </c>
      <c r="K33481" t="s">
        <v>46330</v>
      </c>
      <c r="N33481">
        <v>0</v>
      </c>
      <c r="O33481">
        <v>0</v>
      </c>
      <c r="P33481" t="s">
        <v>3746</v>
      </c>
      <c r="Q33481" t="s">
        <v>3746</v>
      </c>
      <c r="R33481" t="s">
        <v>3746</v>
      </c>
      <c r="S33481" t="s">
        <v>3747</v>
      </c>
      <c r="U33481" t="s">
        <v>31893</v>
      </c>
      <c r="V33481" t="s">
        <v>31895</v>
      </c>
      <c r="W33481">
        <v>2</v>
      </c>
      <c r="X33481" t="s">
        <v>3013</v>
      </c>
      <c r="Y33481">
        <v>2</v>
      </c>
      <c r="Z33481">
        <v>1033.4965999999999</v>
      </c>
      <c r="AA33481">
        <v>2064.9785999999999</v>
      </c>
      <c r="AB33481">
        <v>43209.7265625</v>
      </c>
      <c r="AC33481">
        <v>0.40629999999999999</v>
      </c>
      <c r="AD33481">
        <v>-0.15448999999999999</v>
      </c>
      <c r="AE33481">
        <v>0.25181999999999999</v>
      </c>
      <c r="AF33481">
        <v>82.521000000000001</v>
      </c>
      <c r="AG33481">
        <v>0.66374</v>
      </c>
      <c r="AH33481">
        <v>82.177999999999997</v>
      </c>
      <c r="AI33481">
        <v>-0.34277999999999997</v>
      </c>
      <c r="AK33481">
        <v>0.82826119661331199</v>
      </c>
      <c r="AL33481">
        <v>1.0218</v>
      </c>
      <c r="AM33481">
        <v>1</v>
      </c>
      <c r="AN33481">
        <v>10016</v>
      </c>
      <c r="AO33481">
        <v>24.010999999999999</v>
      </c>
      <c r="AP33481">
        <v>14.595000000000001</v>
      </c>
      <c r="AQ33481">
        <v>1</v>
      </c>
      <c r="AR33481">
        <v>2345600</v>
      </c>
    </row>
    <row r="33482" spans="1:44" x14ac:dyDescent="0.25">
      <c r="A33482">
        <v>33480</v>
      </c>
      <c r="B33482">
        <v>185</v>
      </c>
      <c r="C33482">
        <v>7631</v>
      </c>
      <c r="D33482">
        <v>8398</v>
      </c>
      <c r="E33482">
        <v>26009</v>
      </c>
      <c r="H33482" t="s">
        <v>28522</v>
      </c>
      <c r="I33482">
        <v>21</v>
      </c>
      <c r="J33482" t="s">
        <v>31890</v>
      </c>
      <c r="K33482" t="s">
        <v>46330</v>
      </c>
      <c r="N33482">
        <v>0</v>
      </c>
      <c r="O33482">
        <v>0</v>
      </c>
      <c r="P33482" t="s">
        <v>3746</v>
      </c>
      <c r="Q33482" t="s">
        <v>3746</v>
      </c>
      <c r="R33482" t="s">
        <v>3746</v>
      </c>
      <c r="S33482" t="s">
        <v>3747</v>
      </c>
      <c r="U33482" t="s">
        <v>31893</v>
      </c>
      <c r="V33482" t="s">
        <v>31901</v>
      </c>
      <c r="W33482">
        <v>4</v>
      </c>
      <c r="X33482" t="s">
        <v>3010</v>
      </c>
      <c r="Y33482">
        <v>2</v>
      </c>
      <c r="Z33482">
        <v>1033.4965999999999</v>
      </c>
      <c r="AA33482">
        <v>2064.9785999999999</v>
      </c>
      <c r="AB33482">
        <v>42165.52734375</v>
      </c>
      <c r="AC33482">
        <v>-0.3856</v>
      </c>
      <c r="AD33482">
        <v>-0.26024999999999998</v>
      </c>
      <c r="AE33482">
        <v>-0.64585000000000004</v>
      </c>
      <c r="AF33482">
        <v>82.27</v>
      </c>
      <c r="AG33482">
        <v>0.60606000000000004</v>
      </c>
      <c r="AH33482">
        <v>82.27</v>
      </c>
      <c r="AI33482">
        <v>2.5940000000000002E-4</v>
      </c>
      <c r="AK33482">
        <v>0.91918992996215798</v>
      </c>
      <c r="AL33482" s="21">
        <v>1.0960000000000001E-36</v>
      </c>
      <c r="AM33482">
        <v>1</v>
      </c>
      <c r="AN33482">
        <v>10726</v>
      </c>
      <c r="AO33482">
        <v>246.69</v>
      </c>
      <c r="AP33482">
        <v>246.69</v>
      </c>
      <c r="AQ33482">
        <v>1</v>
      </c>
      <c r="AR33482">
        <v>4057000</v>
      </c>
    </row>
    <row r="33483" spans="1:44" x14ac:dyDescent="0.25">
      <c r="A33483">
        <v>33481</v>
      </c>
      <c r="B33483">
        <v>185</v>
      </c>
      <c r="C33483">
        <v>7631</v>
      </c>
      <c r="D33483">
        <v>8398</v>
      </c>
      <c r="E33483">
        <v>26010</v>
      </c>
      <c r="H33483" t="s">
        <v>28522</v>
      </c>
      <c r="I33483">
        <v>21</v>
      </c>
      <c r="J33483" t="s">
        <v>31890</v>
      </c>
      <c r="K33483" t="s">
        <v>46330</v>
      </c>
      <c r="N33483">
        <v>0</v>
      </c>
      <c r="O33483">
        <v>0</v>
      </c>
      <c r="P33483" t="s">
        <v>3746</v>
      </c>
      <c r="Q33483" t="s">
        <v>3746</v>
      </c>
      <c r="R33483" t="s">
        <v>3746</v>
      </c>
      <c r="S33483" t="s">
        <v>3747</v>
      </c>
      <c r="U33483" t="s">
        <v>31893</v>
      </c>
      <c r="V33483" t="s">
        <v>31897</v>
      </c>
      <c r="W33483">
        <v>6</v>
      </c>
      <c r="X33483" t="s">
        <v>3012</v>
      </c>
      <c r="Y33483">
        <v>2</v>
      </c>
      <c r="Z33483">
        <v>1033.4965999999999</v>
      </c>
      <c r="AA33483">
        <v>2064.9785999999999</v>
      </c>
      <c r="AB33483">
        <v>42155.19921875</v>
      </c>
      <c r="AC33483">
        <v>-0.31236999999999998</v>
      </c>
      <c r="AD33483">
        <v>-0.15351000000000001</v>
      </c>
      <c r="AE33483">
        <v>-0.46588000000000002</v>
      </c>
      <c r="AF33483">
        <v>82.100999999999999</v>
      </c>
      <c r="AG33483">
        <v>0.50288999999999995</v>
      </c>
      <c r="AH33483">
        <v>82.353999999999999</v>
      </c>
      <c r="AI33483">
        <v>0.25296999999999997</v>
      </c>
      <c r="AK33483">
        <v>0.90159165859222401</v>
      </c>
      <c r="AL33483" s="21">
        <v>1.7756000000000001E-47</v>
      </c>
      <c r="AM33483">
        <v>1</v>
      </c>
      <c r="AN33483">
        <v>11060</v>
      </c>
      <c r="AO33483">
        <v>260.95999999999998</v>
      </c>
      <c r="AP33483">
        <v>240.59</v>
      </c>
      <c r="AQ33483">
        <v>1</v>
      </c>
      <c r="AR33483">
        <v>4295300</v>
      </c>
    </row>
    <row r="33484" spans="1:44" x14ac:dyDescent="0.25">
      <c r="A33484">
        <v>33482</v>
      </c>
      <c r="B33484">
        <v>185</v>
      </c>
      <c r="C33484">
        <v>7631</v>
      </c>
      <c r="D33484">
        <v>8398</v>
      </c>
      <c r="H33484" t="s">
        <v>28522</v>
      </c>
      <c r="I33484">
        <v>21</v>
      </c>
      <c r="J33484" t="s">
        <v>31890</v>
      </c>
      <c r="N33484">
        <v>0</v>
      </c>
      <c r="O33484">
        <v>0</v>
      </c>
      <c r="P33484" t="s">
        <v>3746</v>
      </c>
      <c r="Q33484" t="s">
        <v>3746</v>
      </c>
      <c r="R33484" t="s">
        <v>3746</v>
      </c>
      <c r="S33484" t="s">
        <v>3747</v>
      </c>
      <c r="U33484" t="s">
        <v>31898</v>
      </c>
      <c r="V33484" t="s">
        <v>31894</v>
      </c>
      <c r="W33484">
        <v>1</v>
      </c>
      <c r="X33484" t="s">
        <v>1600</v>
      </c>
      <c r="Y33484">
        <v>2</v>
      </c>
      <c r="Z33484">
        <v>1033.4965999999999</v>
      </c>
      <c r="AA33484">
        <v>2064.9785999999999</v>
      </c>
      <c r="AB33484">
        <v>43171.609375</v>
      </c>
      <c r="AC33484">
        <v>-1.6189</v>
      </c>
      <c r="AD33484">
        <v>-3.6838999999999999E-3</v>
      </c>
      <c r="AE33484">
        <v>-1.6226</v>
      </c>
      <c r="AF33484">
        <v>82.274000000000001</v>
      </c>
      <c r="AG33484">
        <v>0.65320999999999996</v>
      </c>
      <c r="AH33484">
        <v>82.274000000000001</v>
      </c>
      <c r="AI33484">
        <v>0</v>
      </c>
      <c r="AJ33484">
        <v>9.5771999999999996E-2</v>
      </c>
      <c r="AK33484" t="s">
        <v>9099</v>
      </c>
      <c r="AL33484">
        <v>1</v>
      </c>
      <c r="AM33484">
        <v>0</v>
      </c>
      <c r="AO33484" t="s">
        <v>9099</v>
      </c>
      <c r="AP33484" t="s">
        <v>9099</v>
      </c>
      <c r="AQ33484">
        <v>0</v>
      </c>
      <c r="AR33484">
        <v>5526300</v>
      </c>
    </row>
    <row r="33485" spans="1:44" x14ac:dyDescent="0.25">
      <c r="A33485">
        <v>33483</v>
      </c>
      <c r="B33485">
        <v>185</v>
      </c>
      <c r="C33485">
        <v>7631</v>
      </c>
      <c r="D33485">
        <v>8398</v>
      </c>
      <c r="H33485" t="s">
        <v>28522</v>
      </c>
      <c r="I33485">
        <v>21</v>
      </c>
      <c r="J33485" t="s">
        <v>31890</v>
      </c>
      <c r="N33485">
        <v>0</v>
      </c>
      <c r="O33485">
        <v>0</v>
      </c>
      <c r="P33485" t="s">
        <v>3746</v>
      </c>
      <c r="Q33485" t="s">
        <v>3746</v>
      </c>
      <c r="R33485" t="s">
        <v>3746</v>
      </c>
      <c r="S33485" t="s">
        <v>3747</v>
      </c>
      <c r="U33485" t="s">
        <v>31898</v>
      </c>
      <c r="V33485" t="s">
        <v>31902</v>
      </c>
      <c r="W33485">
        <v>5</v>
      </c>
      <c r="X33485" t="s">
        <v>3011</v>
      </c>
      <c r="Y33485">
        <v>2</v>
      </c>
      <c r="Z33485">
        <v>1033.4965999999999</v>
      </c>
      <c r="AA33485">
        <v>2064.9785999999999</v>
      </c>
      <c r="AB33485" t="s">
        <v>9099</v>
      </c>
      <c r="AC33485">
        <v>7.1462999999999999E-2</v>
      </c>
      <c r="AD33485">
        <v>0.54242000000000001</v>
      </c>
      <c r="AE33485">
        <v>0.61387999999999998</v>
      </c>
      <c r="AF33485">
        <v>82.594999999999999</v>
      </c>
      <c r="AG33485">
        <v>0.27661000000000002</v>
      </c>
      <c r="AH33485">
        <v>82.244</v>
      </c>
      <c r="AI33485">
        <v>-0.35089999999999999</v>
      </c>
      <c r="AJ33485">
        <v>-0.11015</v>
      </c>
      <c r="AK33485" t="s">
        <v>9099</v>
      </c>
      <c r="AL33485">
        <v>1</v>
      </c>
      <c r="AM33485">
        <v>0</v>
      </c>
      <c r="AO33485" t="s">
        <v>9099</v>
      </c>
      <c r="AP33485" t="s">
        <v>9099</v>
      </c>
      <c r="AQ33485">
        <v>0</v>
      </c>
      <c r="AR33485">
        <v>404820</v>
      </c>
    </row>
    <row r="33486" spans="1:44" x14ac:dyDescent="0.25">
      <c r="A33486">
        <v>33484</v>
      </c>
      <c r="B33486">
        <v>372</v>
      </c>
      <c r="C33486">
        <v>7632</v>
      </c>
      <c r="D33486">
        <v>8399</v>
      </c>
      <c r="E33486">
        <v>26011</v>
      </c>
      <c r="H33486" t="s">
        <v>28523</v>
      </c>
      <c r="I33486">
        <v>27</v>
      </c>
      <c r="J33486" t="s">
        <v>31890</v>
      </c>
      <c r="K33486" t="s">
        <v>46331</v>
      </c>
      <c r="N33486">
        <v>0</v>
      </c>
      <c r="O33486">
        <v>0</v>
      </c>
      <c r="P33486" t="s">
        <v>4322</v>
      </c>
      <c r="Q33486" t="s">
        <v>4322</v>
      </c>
      <c r="R33486" t="s">
        <v>4322</v>
      </c>
      <c r="S33486" t="s">
        <v>4323</v>
      </c>
      <c r="U33486" t="s">
        <v>31893</v>
      </c>
      <c r="V33486" t="s">
        <v>31896</v>
      </c>
      <c r="W33486">
        <v>3</v>
      </c>
      <c r="X33486" t="s">
        <v>3014</v>
      </c>
      <c r="Y33486">
        <v>3</v>
      </c>
      <c r="Z33486">
        <v>869.09027000000003</v>
      </c>
      <c r="AA33486">
        <v>2604.2489999999998</v>
      </c>
      <c r="AB33486">
        <v>45520.1953125</v>
      </c>
      <c r="AC33486">
        <v>-0.71924999999999994</v>
      </c>
      <c r="AD33486">
        <v>0.26336999999999999</v>
      </c>
      <c r="AE33486">
        <v>-0.45588000000000001</v>
      </c>
      <c r="AF33486">
        <v>89.537000000000006</v>
      </c>
      <c r="AG33486">
        <v>0.90566999999999998</v>
      </c>
      <c r="AH33486">
        <v>89.64</v>
      </c>
      <c r="AI33486">
        <v>0.10261000000000001</v>
      </c>
      <c r="AK33486">
        <v>0.94156277179717995</v>
      </c>
      <c r="AL33486">
        <v>1.4274E-2</v>
      </c>
      <c r="AM33486">
        <v>1</v>
      </c>
      <c r="AN33486">
        <v>11632</v>
      </c>
      <c r="AO33486">
        <v>71.534999999999997</v>
      </c>
      <c r="AP33486">
        <v>61.21</v>
      </c>
      <c r="AQ33486">
        <v>1</v>
      </c>
      <c r="AR33486">
        <v>15369000</v>
      </c>
    </row>
    <row r="33487" spans="1:44" x14ac:dyDescent="0.25">
      <c r="A33487">
        <v>33485</v>
      </c>
      <c r="B33487">
        <v>1117</v>
      </c>
      <c r="C33487">
        <v>7633</v>
      </c>
      <c r="D33487">
        <v>8400</v>
      </c>
      <c r="E33487">
        <v>26012</v>
      </c>
      <c r="H33487" t="s">
        <v>28524</v>
      </c>
      <c r="I33487">
        <v>14</v>
      </c>
      <c r="J33487" t="s">
        <v>31890</v>
      </c>
      <c r="K33487" t="s">
        <v>46332</v>
      </c>
      <c r="N33487">
        <v>0</v>
      </c>
      <c r="O33487">
        <v>0</v>
      </c>
      <c r="P33487" t="s">
        <v>6580</v>
      </c>
      <c r="Q33487" t="s">
        <v>6580</v>
      </c>
      <c r="R33487" t="s">
        <v>6580</v>
      </c>
      <c r="S33487" t="s">
        <v>6581</v>
      </c>
      <c r="U33487" t="s">
        <v>31893</v>
      </c>
      <c r="V33487" t="s">
        <v>31896</v>
      </c>
      <c r="W33487">
        <v>3</v>
      </c>
      <c r="X33487" t="s">
        <v>3014</v>
      </c>
      <c r="Y33487">
        <v>2</v>
      </c>
      <c r="Z33487">
        <v>665.83351000000005</v>
      </c>
      <c r="AA33487">
        <v>1329.6524999999999</v>
      </c>
      <c r="AB33487">
        <v>52630.24609375</v>
      </c>
      <c r="AC33487">
        <v>-0.85668</v>
      </c>
      <c r="AD33487">
        <v>-0.29397000000000001</v>
      </c>
      <c r="AE33487">
        <v>-1.1506000000000001</v>
      </c>
      <c r="AF33487">
        <v>52.718000000000004</v>
      </c>
      <c r="AG33487">
        <v>0.91974</v>
      </c>
      <c r="AH33487">
        <v>52.820999999999998</v>
      </c>
      <c r="AI33487">
        <v>0.1026</v>
      </c>
      <c r="AK33487">
        <v>0.69029217958450295</v>
      </c>
      <c r="AL33487">
        <v>4.0676000000000002E-3</v>
      </c>
      <c r="AM33487">
        <v>1</v>
      </c>
      <c r="AN33487">
        <v>5914</v>
      </c>
      <c r="AO33487">
        <v>102.97</v>
      </c>
      <c r="AP33487">
        <v>90.912000000000006</v>
      </c>
      <c r="AQ33487">
        <v>1</v>
      </c>
      <c r="AR33487">
        <v>9365100</v>
      </c>
    </row>
    <row r="33488" spans="1:44" x14ac:dyDescent="0.25">
      <c r="A33488">
        <v>33486</v>
      </c>
      <c r="B33488">
        <v>1298</v>
      </c>
      <c r="C33488">
        <v>7634</v>
      </c>
      <c r="D33488">
        <v>8401</v>
      </c>
      <c r="E33488" t="s">
        <v>46333</v>
      </c>
      <c r="H33488" t="s">
        <v>28527</v>
      </c>
      <c r="I33488">
        <v>25</v>
      </c>
      <c r="J33488" t="s">
        <v>31890</v>
      </c>
      <c r="K33488" t="s">
        <v>46334</v>
      </c>
      <c r="N33488">
        <v>0</v>
      </c>
      <c r="O33488">
        <v>0</v>
      </c>
      <c r="P33488" t="s">
        <v>7116</v>
      </c>
      <c r="Q33488" t="s">
        <v>7116</v>
      </c>
      <c r="R33488" t="s">
        <v>7116</v>
      </c>
      <c r="S33488" t="s">
        <v>7117</v>
      </c>
      <c r="U33488" t="s">
        <v>31893</v>
      </c>
      <c r="V33488" t="s">
        <v>31896</v>
      </c>
      <c r="W33488">
        <v>3</v>
      </c>
      <c r="X33488" t="s">
        <v>3014</v>
      </c>
      <c r="Y33488">
        <v>3</v>
      </c>
      <c r="Z33488">
        <v>914.447</v>
      </c>
      <c r="AA33488">
        <v>2740.3191999999999</v>
      </c>
      <c r="AB33488">
        <v>44661.7421875</v>
      </c>
      <c r="AC33488">
        <v>-0.56230999999999998</v>
      </c>
      <c r="AD33488">
        <v>-0.16578000000000001</v>
      </c>
      <c r="AE33488">
        <v>-0.72809000000000001</v>
      </c>
      <c r="AF33488">
        <v>91.787999999999997</v>
      </c>
      <c r="AG33488">
        <v>2.8622999999999998</v>
      </c>
      <c r="AH33488">
        <v>91.891000000000005</v>
      </c>
      <c r="AI33488">
        <v>0.10261000000000001</v>
      </c>
      <c r="AK33488">
        <v>0.98840850591659501</v>
      </c>
      <c r="AL33488" s="21">
        <v>4.7405999999999997E-30</v>
      </c>
      <c r="AM33488">
        <v>3</v>
      </c>
      <c r="AN33488">
        <v>12030</v>
      </c>
      <c r="AO33488">
        <v>224.86</v>
      </c>
      <c r="AP33488">
        <v>208.36</v>
      </c>
      <c r="AQ33488">
        <v>1</v>
      </c>
      <c r="AR33488">
        <v>182280000</v>
      </c>
    </row>
    <row r="33489" spans="1:44" x14ac:dyDescent="0.25">
      <c r="A33489">
        <v>33487</v>
      </c>
      <c r="B33489">
        <v>1298</v>
      </c>
      <c r="C33489">
        <v>7634</v>
      </c>
      <c r="D33489">
        <v>8401</v>
      </c>
      <c r="E33489" t="s">
        <v>46335</v>
      </c>
      <c r="H33489" t="s">
        <v>28527</v>
      </c>
      <c r="I33489">
        <v>25</v>
      </c>
      <c r="J33489" t="s">
        <v>31890</v>
      </c>
      <c r="K33489" t="s">
        <v>46334</v>
      </c>
      <c r="N33489">
        <v>0</v>
      </c>
      <c r="O33489">
        <v>0</v>
      </c>
      <c r="P33489" t="s">
        <v>7116</v>
      </c>
      <c r="Q33489" t="s">
        <v>7116</v>
      </c>
      <c r="R33489" t="s">
        <v>7116</v>
      </c>
      <c r="S33489" t="s">
        <v>7117</v>
      </c>
      <c r="U33489" t="s">
        <v>31893</v>
      </c>
      <c r="V33489" t="s">
        <v>31896</v>
      </c>
      <c r="W33489">
        <v>3</v>
      </c>
      <c r="X33489" t="s">
        <v>3014</v>
      </c>
      <c r="Y33489">
        <v>4</v>
      </c>
      <c r="Z33489">
        <v>686.08707000000004</v>
      </c>
      <c r="AA33489">
        <v>2740.3191999999999</v>
      </c>
      <c r="AB33489">
        <v>50579.734375</v>
      </c>
      <c r="AC33489">
        <v>-0.86338999999999999</v>
      </c>
      <c r="AD33489">
        <v>0.23505000000000001</v>
      </c>
      <c r="AE33489">
        <v>-0.62834000000000001</v>
      </c>
      <c r="AF33489">
        <v>91.736999999999995</v>
      </c>
      <c r="AG33489">
        <v>2.1974999999999998</v>
      </c>
      <c r="AH33489">
        <v>91.838999999999999</v>
      </c>
      <c r="AI33489">
        <v>0.10261000000000001</v>
      </c>
      <c r="AK33489">
        <v>0.93948185443878196</v>
      </c>
      <c r="AL33489" s="21">
        <v>4.6712000000000002E-9</v>
      </c>
      <c r="AM33489">
        <v>2</v>
      </c>
      <c r="AN33489">
        <v>11933</v>
      </c>
      <c r="AO33489">
        <v>135.18</v>
      </c>
      <c r="AP33489">
        <v>135.18</v>
      </c>
      <c r="AQ33489">
        <v>1</v>
      </c>
      <c r="AR33489">
        <v>102990000</v>
      </c>
    </row>
    <row r="33490" spans="1:44" x14ac:dyDescent="0.25">
      <c r="A33490">
        <v>33488</v>
      </c>
      <c r="B33490">
        <v>1298</v>
      </c>
      <c r="C33490">
        <v>7634</v>
      </c>
      <c r="D33490">
        <v>8401</v>
      </c>
      <c r="E33490">
        <v>26018</v>
      </c>
      <c r="H33490" t="s">
        <v>28527</v>
      </c>
      <c r="I33490">
        <v>25</v>
      </c>
      <c r="J33490" t="s">
        <v>31890</v>
      </c>
      <c r="K33490" t="s">
        <v>46334</v>
      </c>
      <c r="N33490">
        <v>0</v>
      </c>
      <c r="O33490">
        <v>0</v>
      </c>
      <c r="P33490" t="s">
        <v>7116</v>
      </c>
      <c r="Q33490" t="s">
        <v>7116</v>
      </c>
      <c r="R33490" t="s">
        <v>7116</v>
      </c>
      <c r="S33490" t="s">
        <v>7117</v>
      </c>
      <c r="U33490" t="s">
        <v>31893</v>
      </c>
      <c r="V33490" t="s">
        <v>31896</v>
      </c>
      <c r="W33490">
        <v>3</v>
      </c>
      <c r="X33490" t="s">
        <v>3014</v>
      </c>
      <c r="Y33490">
        <v>2</v>
      </c>
      <c r="Z33490">
        <v>1371.1668999999999</v>
      </c>
      <c r="AA33490">
        <v>2740.3191999999999</v>
      </c>
      <c r="AB33490">
        <v>36610.06640625</v>
      </c>
      <c r="AC33490">
        <v>-0.47359000000000001</v>
      </c>
      <c r="AD33490">
        <v>-0.60929</v>
      </c>
      <c r="AE33490">
        <v>-1.0829</v>
      </c>
      <c r="AF33490">
        <v>91.665000000000006</v>
      </c>
      <c r="AG33490">
        <v>0.99609000000000003</v>
      </c>
      <c r="AH33490">
        <v>91.766999999999996</v>
      </c>
      <c r="AI33490">
        <v>0.10261000000000001</v>
      </c>
      <c r="AK33490">
        <v>0.72484922409057595</v>
      </c>
      <c r="AL33490" s="21">
        <v>1.3651000000000001E-29</v>
      </c>
      <c r="AM33490">
        <v>1</v>
      </c>
      <c r="AN33490">
        <v>11941</v>
      </c>
      <c r="AO33490">
        <v>218.42</v>
      </c>
      <c r="AP33490">
        <v>207.58</v>
      </c>
      <c r="AQ33490">
        <v>1</v>
      </c>
      <c r="AR33490">
        <v>5818800</v>
      </c>
    </row>
    <row r="33491" spans="1:44" x14ac:dyDescent="0.25">
      <c r="A33491">
        <v>33489</v>
      </c>
      <c r="B33491">
        <v>1298</v>
      </c>
      <c r="C33491">
        <v>7634</v>
      </c>
      <c r="D33491">
        <v>8401</v>
      </c>
      <c r="H33491" t="s">
        <v>28527</v>
      </c>
      <c r="I33491">
        <v>25</v>
      </c>
      <c r="J33491" t="s">
        <v>31890</v>
      </c>
      <c r="N33491">
        <v>0</v>
      </c>
      <c r="O33491">
        <v>0</v>
      </c>
      <c r="P33491" t="s">
        <v>7116</v>
      </c>
      <c r="Q33491" t="s">
        <v>7116</v>
      </c>
      <c r="R33491" t="s">
        <v>7116</v>
      </c>
      <c r="S33491" t="s">
        <v>7117</v>
      </c>
      <c r="U33491" t="s">
        <v>31898</v>
      </c>
      <c r="V33491" t="s">
        <v>31901</v>
      </c>
      <c r="W33491">
        <v>4</v>
      </c>
      <c r="X33491" t="s">
        <v>3010</v>
      </c>
      <c r="Y33491">
        <v>3</v>
      </c>
      <c r="Z33491">
        <v>914.447</v>
      </c>
      <c r="AA33491">
        <v>2740.3191999999999</v>
      </c>
      <c r="AB33491">
        <v>42827.71875</v>
      </c>
      <c r="AC33491">
        <v>-0.51742999999999995</v>
      </c>
      <c r="AD33491">
        <v>-1.1393</v>
      </c>
      <c r="AE33491">
        <v>-1.6568000000000001</v>
      </c>
      <c r="AF33491">
        <v>91.843999999999994</v>
      </c>
      <c r="AG33491">
        <v>0.40294000000000002</v>
      </c>
      <c r="AH33491">
        <v>91.843999999999994</v>
      </c>
      <c r="AI33491">
        <v>2.6703000000000002E-4</v>
      </c>
      <c r="AJ33491">
        <v>-4.6989000000000003E-2</v>
      </c>
      <c r="AK33491" t="s">
        <v>9099</v>
      </c>
      <c r="AL33491">
        <v>1</v>
      </c>
      <c r="AM33491">
        <v>0</v>
      </c>
      <c r="AO33491" t="s">
        <v>9099</v>
      </c>
      <c r="AP33491" t="s">
        <v>9099</v>
      </c>
      <c r="AQ33491">
        <v>0</v>
      </c>
      <c r="AR33491">
        <v>1478300</v>
      </c>
    </row>
    <row r="33492" spans="1:44" x14ac:dyDescent="0.25">
      <c r="A33492">
        <v>33490</v>
      </c>
      <c r="B33492">
        <v>1297</v>
      </c>
      <c r="C33492">
        <v>7635</v>
      </c>
      <c r="D33492">
        <v>8402</v>
      </c>
      <c r="E33492">
        <v>26019</v>
      </c>
      <c r="H33492" t="s">
        <v>28530</v>
      </c>
      <c r="I33492">
        <v>28</v>
      </c>
      <c r="J33492" t="s">
        <v>31890</v>
      </c>
      <c r="K33492" t="s">
        <v>46336</v>
      </c>
      <c r="N33492">
        <v>0</v>
      </c>
      <c r="O33492">
        <v>0</v>
      </c>
      <c r="P33492" t="s">
        <v>7113</v>
      </c>
      <c r="Q33492" t="s">
        <v>7113</v>
      </c>
      <c r="R33492" t="s">
        <v>7113</v>
      </c>
      <c r="S33492" t="s">
        <v>7114</v>
      </c>
      <c r="U33492" t="s">
        <v>31893</v>
      </c>
      <c r="V33492" t="s">
        <v>31896</v>
      </c>
      <c r="W33492">
        <v>3</v>
      </c>
      <c r="X33492" t="s">
        <v>3014</v>
      </c>
      <c r="Y33492">
        <v>4</v>
      </c>
      <c r="Z33492">
        <v>779.87181999999996</v>
      </c>
      <c r="AA33492">
        <v>3115.4582</v>
      </c>
      <c r="AB33492">
        <v>47989.1953125</v>
      </c>
      <c r="AC33492">
        <v>-1.1234</v>
      </c>
      <c r="AD33492">
        <v>-3.8431E-2</v>
      </c>
      <c r="AE33492">
        <v>-1.1617999999999999</v>
      </c>
      <c r="AF33492">
        <v>74.102999999999994</v>
      </c>
      <c r="AG33492">
        <v>1.4814000000000001</v>
      </c>
      <c r="AH33492">
        <v>74.305999999999997</v>
      </c>
      <c r="AI33492">
        <v>0.20285</v>
      </c>
      <c r="AK33492">
        <v>0.94469177722930897</v>
      </c>
      <c r="AL33492">
        <v>2.0926E-3</v>
      </c>
      <c r="AM33492">
        <v>1</v>
      </c>
      <c r="AN33492">
        <v>9270</v>
      </c>
      <c r="AO33492">
        <v>87.802000000000007</v>
      </c>
      <c r="AP33492">
        <v>78.09</v>
      </c>
      <c r="AQ33492">
        <v>1</v>
      </c>
      <c r="AR33492">
        <v>25582000</v>
      </c>
    </row>
    <row r="33493" spans="1:44" x14ac:dyDescent="0.25">
      <c r="A33493">
        <v>33491</v>
      </c>
      <c r="B33493">
        <v>1297</v>
      </c>
      <c r="C33493">
        <v>7635</v>
      </c>
      <c r="D33493">
        <v>8402</v>
      </c>
      <c r="E33493">
        <v>26020</v>
      </c>
      <c r="H33493" t="s">
        <v>28530</v>
      </c>
      <c r="I33493">
        <v>28</v>
      </c>
      <c r="J33493" t="s">
        <v>31890</v>
      </c>
      <c r="K33493" t="s">
        <v>46336</v>
      </c>
      <c r="N33493">
        <v>0</v>
      </c>
      <c r="O33493">
        <v>0</v>
      </c>
      <c r="P33493" t="s">
        <v>7113</v>
      </c>
      <c r="Q33493" t="s">
        <v>7113</v>
      </c>
      <c r="R33493" t="s">
        <v>7113</v>
      </c>
      <c r="S33493" t="s">
        <v>7114</v>
      </c>
      <c r="U33493" t="s">
        <v>31893</v>
      </c>
      <c r="V33493" t="s">
        <v>31896</v>
      </c>
      <c r="W33493">
        <v>3</v>
      </c>
      <c r="X33493" t="s">
        <v>3014</v>
      </c>
      <c r="Y33493">
        <v>5</v>
      </c>
      <c r="Z33493">
        <v>624.09891000000005</v>
      </c>
      <c r="AA33493">
        <v>3115.4582</v>
      </c>
      <c r="AB33493">
        <v>55535.75</v>
      </c>
      <c r="AC33493">
        <v>-1.3972</v>
      </c>
      <c r="AD33493">
        <v>0.22617999999999999</v>
      </c>
      <c r="AE33493">
        <v>-1.171</v>
      </c>
      <c r="AF33493">
        <v>74.058999999999997</v>
      </c>
      <c r="AG33493">
        <v>0.98685</v>
      </c>
      <c r="AH33493">
        <v>74.262</v>
      </c>
      <c r="AI33493">
        <v>0.20285</v>
      </c>
      <c r="AK33493">
        <v>0.59676092863082897</v>
      </c>
      <c r="AL33493">
        <v>2.3685</v>
      </c>
      <c r="AM33493">
        <v>1</v>
      </c>
      <c r="AN33493">
        <v>9296</v>
      </c>
      <c r="AO33493">
        <v>8.3957999999999995</v>
      </c>
      <c r="AP33493">
        <v>1.5812999999999999</v>
      </c>
      <c r="AQ33493">
        <v>1</v>
      </c>
      <c r="AR33493">
        <v>9297800</v>
      </c>
    </row>
    <row r="33494" spans="1:44" x14ac:dyDescent="0.25">
      <c r="A33494">
        <v>33492</v>
      </c>
      <c r="B33494">
        <v>517</v>
      </c>
      <c r="C33494">
        <v>7636</v>
      </c>
      <c r="D33494">
        <v>8403</v>
      </c>
      <c r="E33494">
        <v>26021</v>
      </c>
      <c r="H33494" t="s">
        <v>28533</v>
      </c>
      <c r="I33494">
        <v>33</v>
      </c>
      <c r="J33494" t="s">
        <v>31890</v>
      </c>
      <c r="K33494" t="s">
        <v>46337</v>
      </c>
      <c r="N33494">
        <v>0</v>
      </c>
      <c r="O33494">
        <v>0</v>
      </c>
      <c r="P33494" t="s">
        <v>4761</v>
      </c>
      <c r="Q33494" t="s">
        <v>4761</v>
      </c>
      <c r="R33494" t="s">
        <v>4761</v>
      </c>
      <c r="S33494" t="s">
        <v>4762</v>
      </c>
      <c r="U33494" t="s">
        <v>31893</v>
      </c>
      <c r="V33494" t="s">
        <v>31894</v>
      </c>
      <c r="W33494">
        <v>1</v>
      </c>
      <c r="X33494" t="s">
        <v>1600</v>
      </c>
      <c r="Y33494">
        <v>3</v>
      </c>
      <c r="Z33494">
        <v>1110.1965</v>
      </c>
      <c r="AA33494">
        <v>3327.5677000000001</v>
      </c>
      <c r="AB33494">
        <v>40877.06640625</v>
      </c>
      <c r="AC33494">
        <v>-1.054</v>
      </c>
      <c r="AD33494">
        <v>3.4147999999999998E-2</v>
      </c>
      <c r="AE33494">
        <v>-1.0198</v>
      </c>
      <c r="AF33494">
        <v>97.164000000000001</v>
      </c>
      <c r="AG33494">
        <v>0.62975000000000003</v>
      </c>
      <c r="AH33494">
        <v>97.164000000000001</v>
      </c>
      <c r="AI33494">
        <v>0</v>
      </c>
      <c r="AK33494">
        <v>0.96239519119262695</v>
      </c>
      <c r="AL33494" s="21">
        <v>5.8369000000000005E-11</v>
      </c>
      <c r="AM33494">
        <v>1</v>
      </c>
      <c r="AN33494">
        <v>13047</v>
      </c>
      <c r="AO33494">
        <v>132.79</v>
      </c>
      <c r="AP33494">
        <v>132.79</v>
      </c>
      <c r="AQ33494">
        <v>1</v>
      </c>
      <c r="AR33494">
        <v>10130000</v>
      </c>
    </row>
    <row r="33495" spans="1:44" x14ac:dyDescent="0.25">
      <c r="A33495">
        <v>33493</v>
      </c>
      <c r="B33495">
        <v>517</v>
      </c>
      <c r="C33495">
        <v>7636</v>
      </c>
      <c r="D33495">
        <v>8403</v>
      </c>
      <c r="E33495">
        <v>26022</v>
      </c>
      <c r="H33495" t="s">
        <v>28533</v>
      </c>
      <c r="I33495">
        <v>33</v>
      </c>
      <c r="J33495" t="s">
        <v>31890</v>
      </c>
      <c r="K33495" t="s">
        <v>46337</v>
      </c>
      <c r="N33495">
        <v>0</v>
      </c>
      <c r="O33495">
        <v>0</v>
      </c>
      <c r="P33495" t="s">
        <v>4761</v>
      </c>
      <c r="Q33495" t="s">
        <v>4761</v>
      </c>
      <c r="R33495" t="s">
        <v>4761</v>
      </c>
      <c r="S33495" t="s">
        <v>4762</v>
      </c>
      <c r="U33495" t="s">
        <v>31893</v>
      </c>
      <c r="V33495" t="s">
        <v>31895</v>
      </c>
      <c r="W33495">
        <v>2</v>
      </c>
      <c r="X33495" t="s">
        <v>3013</v>
      </c>
      <c r="Y33495">
        <v>3</v>
      </c>
      <c r="Z33495">
        <v>1110.1965</v>
      </c>
      <c r="AA33495">
        <v>3327.5677000000001</v>
      </c>
      <c r="AB33495">
        <v>40541.6015625</v>
      </c>
      <c r="AC33495">
        <v>0.12989000000000001</v>
      </c>
      <c r="AD33495">
        <v>-0.17227999999999999</v>
      </c>
      <c r="AE33495">
        <v>-4.2389000000000003E-2</v>
      </c>
      <c r="AF33495">
        <v>97.376999999999995</v>
      </c>
      <c r="AG33495">
        <v>0.77071000000000001</v>
      </c>
      <c r="AH33495">
        <v>97.134</v>
      </c>
      <c r="AI33495">
        <v>-0.24260999999999999</v>
      </c>
      <c r="AK33495">
        <v>0.96634417772293102</v>
      </c>
      <c r="AL33495" s="21">
        <v>3.8334000000000002E-31</v>
      </c>
      <c r="AM33495">
        <v>1</v>
      </c>
      <c r="AN33495">
        <v>12169</v>
      </c>
      <c r="AO33495">
        <v>192.85</v>
      </c>
      <c r="AP33495">
        <v>185.96</v>
      </c>
      <c r="AQ33495">
        <v>1</v>
      </c>
      <c r="AR33495">
        <v>11822000</v>
      </c>
    </row>
    <row r="33496" spans="1:44" x14ac:dyDescent="0.25">
      <c r="A33496">
        <v>33494</v>
      </c>
      <c r="B33496">
        <v>517</v>
      </c>
      <c r="C33496">
        <v>7636</v>
      </c>
      <c r="D33496">
        <v>8404</v>
      </c>
      <c r="E33496">
        <v>26023</v>
      </c>
      <c r="G33496">
        <v>286</v>
      </c>
      <c r="H33496" t="s">
        <v>28533</v>
      </c>
      <c r="I33496">
        <v>33</v>
      </c>
      <c r="J33496" t="s">
        <v>31868</v>
      </c>
      <c r="K33496" t="s">
        <v>46338</v>
      </c>
      <c r="L33496" t="s">
        <v>46339</v>
      </c>
      <c r="M33496" t="s">
        <v>46340</v>
      </c>
      <c r="N33496">
        <v>0</v>
      </c>
      <c r="O33496">
        <v>1</v>
      </c>
      <c r="P33496" t="s">
        <v>4761</v>
      </c>
      <c r="Q33496" t="s">
        <v>4761</v>
      </c>
      <c r="R33496" t="s">
        <v>4761</v>
      </c>
      <c r="S33496" t="s">
        <v>4762</v>
      </c>
      <c r="U33496" t="s">
        <v>31893</v>
      </c>
      <c r="V33496" t="s">
        <v>31895</v>
      </c>
      <c r="W33496">
        <v>2</v>
      </c>
      <c r="X33496" t="s">
        <v>3013</v>
      </c>
      <c r="Y33496">
        <v>3</v>
      </c>
      <c r="Z33496">
        <v>1115.5282</v>
      </c>
      <c r="AA33496">
        <v>3343.5626999999999</v>
      </c>
      <c r="AB33496">
        <v>40676.95703125</v>
      </c>
      <c r="AC33496">
        <v>-4.5662999999999997E-3</v>
      </c>
      <c r="AD33496">
        <v>-0.11345</v>
      </c>
      <c r="AE33496">
        <v>-0.11801</v>
      </c>
      <c r="AF33496">
        <v>85.754000000000005</v>
      </c>
      <c r="AG33496">
        <v>0.86577999999999999</v>
      </c>
      <c r="AH33496">
        <v>85.411000000000001</v>
      </c>
      <c r="AI33496">
        <v>-0.34277999999999997</v>
      </c>
      <c r="AK33496">
        <v>0.95060449838638295</v>
      </c>
      <c r="AL33496" s="21">
        <v>1.8706E-10</v>
      </c>
      <c r="AM33496">
        <v>1</v>
      </c>
      <c r="AN33496">
        <v>10458</v>
      </c>
      <c r="AO33496">
        <v>116.72</v>
      </c>
      <c r="AP33496">
        <v>116.72</v>
      </c>
      <c r="AQ33496">
        <v>1</v>
      </c>
      <c r="AR33496">
        <v>7981400</v>
      </c>
    </row>
    <row r="33497" spans="1:44" x14ac:dyDescent="0.25">
      <c r="A33497">
        <v>33495</v>
      </c>
      <c r="B33497">
        <v>517</v>
      </c>
      <c r="C33497">
        <v>7636</v>
      </c>
      <c r="D33497">
        <v>8404</v>
      </c>
      <c r="G33497">
        <v>286</v>
      </c>
      <c r="H33497" t="s">
        <v>28533</v>
      </c>
      <c r="I33497">
        <v>33</v>
      </c>
      <c r="J33497" t="s">
        <v>31868</v>
      </c>
      <c r="N33497">
        <v>0</v>
      </c>
      <c r="O33497">
        <v>1</v>
      </c>
      <c r="P33497" t="s">
        <v>4761</v>
      </c>
      <c r="Q33497" t="s">
        <v>4761</v>
      </c>
      <c r="R33497" t="s">
        <v>4761</v>
      </c>
      <c r="S33497" t="s">
        <v>4762</v>
      </c>
      <c r="U33497" t="s">
        <v>31898</v>
      </c>
      <c r="V33497" t="s">
        <v>31894</v>
      </c>
      <c r="W33497">
        <v>1</v>
      </c>
      <c r="X33497" t="s">
        <v>1600</v>
      </c>
      <c r="Y33497">
        <v>3</v>
      </c>
      <c r="Z33497">
        <v>1115.5282</v>
      </c>
      <c r="AA33497">
        <v>3343.5626999999999</v>
      </c>
      <c r="AB33497">
        <v>40126.125</v>
      </c>
      <c r="AC33497">
        <v>-0.81594</v>
      </c>
      <c r="AD33497">
        <v>-0.18487999999999999</v>
      </c>
      <c r="AE33497">
        <v>-1.0007999999999999</v>
      </c>
      <c r="AF33497">
        <v>85.453000000000003</v>
      </c>
      <c r="AG33497">
        <v>0.66630999999999996</v>
      </c>
      <c r="AH33497">
        <v>85.453000000000003</v>
      </c>
      <c r="AI33497">
        <v>0</v>
      </c>
      <c r="AJ33497">
        <v>4.1443000000000001E-2</v>
      </c>
      <c r="AK33497" t="s">
        <v>9099</v>
      </c>
      <c r="AL33497">
        <v>1</v>
      </c>
      <c r="AM33497">
        <v>0</v>
      </c>
      <c r="AO33497" t="s">
        <v>9099</v>
      </c>
      <c r="AP33497" t="s">
        <v>9099</v>
      </c>
      <c r="AQ33497">
        <v>0</v>
      </c>
      <c r="AR33497">
        <v>6005600</v>
      </c>
    </row>
    <row r="33498" spans="1:44" x14ac:dyDescent="0.25">
      <c r="A33498">
        <v>33496</v>
      </c>
      <c r="B33498">
        <v>228</v>
      </c>
      <c r="C33498">
        <v>7637</v>
      </c>
      <c r="D33498">
        <v>8405</v>
      </c>
      <c r="E33498">
        <v>26024</v>
      </c>
      <c r="H33498" t="s">
        <v>28534</v>
      </c>
      <c r="I33498">
        <v>23</v>
      </c>
      <c r="J33498" t="s">
        <v>31890</v>
      </c>
      <c r="K33498" t="s">
        <v>46341</v>
      </c>
      <c r="N33498">
        <v>0</v>
      </c>
      <c r="O33498">
        <v>0</v>
      </c>
      <c r="P33498" t="s">
        <v>3883</v>
      </c>
      <c r="Q33498" t="s">
        <v>3883</v>
      </c>
      <c r="R33498" t="s">
        <v>3883</v>
      </c>
      <c r="S33498" t="s">
        <v>3884</v>
      </c>
      <c r="U33498" t="s">
        <v>31893</v>
      </c>
      <c r="V33498" t="s">
        <v>31896</v>
      </c>
      <c r="W33498">
        <v>3</v>
      </c>
      <c r="X33498" t="s">
        <v>3014</v>
      </c>
      <c r="Y33498">
        <v>3</v>
      </c>
      <c r="Z33498">
        <v>809.42979000000003</v>
      </c>
      <c r="AA33498">
        <v>2425.2674999999999</v>
      </c>
      <c r="AB33498">
        <v>47442.58984375</v>
      </c>
      <c r="AC33498">
        <v>-1.0578000000000001</v>
      </c>
      <c r="AD33498">
        <v>0.10227</v>
      </c>
      <c r="AE33498">
        <v>-0.95548999999999995</v>
      </c>
      <c r="AF33498">
        <v>111.18</v>
      </c>
      <c r="AG33498">
        <v>0.93330000000000002</v>
      </c>
      <c r="AH33498">
        <v>111.08</v>
      </c>
      <c r="AI33498">
        <v>-9.7869999999999999E-2</v>
      </c>
      <c r="AK33498">
        <v>0.64632230997085605</v>
      </c>
      <c r="AL33498" s="21">
        <v>3.7922E-5</v>
      </c>
      <c r="AM33498">
        <v>1</v>
      </c>
      <c r="AN33498">
        <v>14725</v>
      </c>
      <c r="AO33498">
        <v>112.16</v>
      </c>
      <c r="AP33498">
        <v>112.16</v>
      </c>
      <c r="AQ33498">
        <v>1</v>
      </c>
      <c r="AR33498">
        <v>13390000</v>
      </c>
    </row>
    <row r="33499" spans="1:44" x14ac:dyDescent="0.25">
      <c r="A33499">
        <v>33497</v>
      </c>
      <c r="B33499">
        <v>1203</v>
      </c>
      <c r="C33499">
        <v>7638</v>
      </c>
      <c r="D33499">
        <v>8406</v>
      </c>
      <c r="E33499">
        <v>26025</v>
      </c>
      <c r="H33499" t="s">
        <v>28536</v>
      </c>
      <c r="I33499">
        <v>9</v>
      </c>
      <c r="J33499" t="s">
        <v>31890</v>
      </c>
      <c r="K33499" t="s">
        <v>46342</v>
      </c>
      <c r="N33499">
        <v>0</v>
      </c>
      <c r="O33499">
        <v>0</v>
      </c>
      <c r="P33499" t="s">
        <v>6832</v>
      </c>
      <c r="Q33499" t="s">
        <v>6832</v>
      </c>
      <c r="R33499" t="s">
        <v>6832</v>
      </c>
      <c r="S33499" t="s">
        <v>6833</v>
      </c>
      <c r="U33499" t="s">
        <v>31893</v>
      </c>
      <c r="V33499" t="s">
        <v>31894</v>
      </c>
      <c r="W33499">
        <v>1</v>
      </c>
      <c r="X33499" t="s">
        <v>1600</v>
      </c>
      <c r="Y33499">
        <v>2</v>
      </c>
      <c r="Z33499">
        <v>429.2638</v>
      </c>
      <c r="AA33499">
        <v>856.51305000000002</v>
      </c>
      <c r="AB33499">
        <v>67216.1484375</v>
      </c>
      <c r="AC33499">
        <v>-2.0434000000000001</v>
      </c>
      <c r="AD33499">
        <v>-2.0413000000000001E-2</v>
      </c>
      <c r="AE33499">
        <v>-2.0638000000000001</v>
      </c>
      <c r="AF33499">
        <v>36.426000000000002</v>
      </c>
      <c r="AG33499">
        <v>0.56320999999999999</v>
      </c>
      <c r="AH33499">
        <v>36.426000000000002</v>
      </c>
      <c r="AI33499">
        <v>0</v>
      </c>
      <c r="AK33499">
        <v>0.63329267501831099</v>
      </c>
      <c r="AL33499">
        <v>9.0220999999999999E-3</v>
      </c>
      <c r="AM33499">
        <v>1</v>
      </c>
      <c r="AN33499">
        <v>3399</v>
      </c>
      <c r="AO33499">
        <v>119.27</v>
      </c>
      <c r="AP33499">
        <v>57.311999999999998</v>
      </c>
      <c r="AQ33499">
        <v>1</v>
      </c>
      <c r="AR33499">
        <v>1468900</v>
      </c>
    </row>
    <row r="33500" spans="1:44" x14ac:dyDescent="0.25">
      <c r="A33500">
        <v>33498</v>
      </c>
      <c r="B33500">
        <v>1203</v>
      </c>
      <c r="C33500">
        <v>7638</v>
      </c>
      <c r="D33500">
        <v>8406</v>
      </c>
      <c r="H33500" t="s">
        <v>28536</v>
      </c>
      <c r="I33500">
        <v>9</v>
      </c>
      <c r="J33500" t="s">
        <v>31890</v>
      </c>
      <c r="N33500">
        <v>0</v>
      </c>
      <c r="O33500">
        <v>0</v>
      </c>
      <c r="P33500" t="s">
        <v>6832</v>
      </c>
      <c r="Q33500" t="s">
        <v>6832</v>
      </c>
      <c r="R33500" t="s">
        <v>6832</v>
      </c>
      <c r="S33500" t="s">
        <v>6833</v>
      </c>
      <c r="U33500" t="s">
        <v>31898</v>
      </c>
      <c r="V33500" t="s">
        <v>31895</v>
      </c>
      <c r="W33500">
        <v>2</v>
      </c>
      <c r="X33500" t="s">
        <v>3013</v>
      </c>
      <c r="Y33500">
        <v>2</v>
      </c>
      <c r="Z33500">
        <v>429.2638</v>
      </c>
      <c r="AA33500">
        <v>856.51305000000002</v>
      </c>
      <c r="AB33500">
        <v>63943.40234375</v>
      </c>
      <c r="AC33500">
        <v>-0.89500999999999997</v>
      </c>
      <c r="AD33500">
        <v>4.3999000000000003E-2</v>
      </c>
      <c r="AE33500">
        <v>-0.85101000000000004</v>
      </c>
      <c r="AF33500">
        <v>36.637</v>
      </c>
      <c r="AG33500">
        <v>0.44394</v>
      </c>
      <c r="AH33500">
        <v>36.393999999999998</v>
      </c>
      <c r="AI33500">
        <v>-0.24260999999999999</v>
      </c>
      <c r="AJ33500">
        <v>-3.2410000000000001E-2</v>
      </c>
      <c r="AK33500" t="s">
        <v>9099</v>
      </c>
      <c r="AL33500">
        <v>1</v>
      </c>
      <c r="AM33500">
        <v>0</v>
      </c>
      <c r="AO33500" t="s">
        <v>9099</v>
      </c>
      <c r="AP33500" t="s">
        <v>9099</v>
      </c>
      <c r="AQ33500">
        <v>0</v>
      </c>
      <c r="AR33500">
        <v>535840</v>
      </c>
    </row>
    <row r="33501" spans="1:44" x14ac:dyDescent="0.25">
      <c r="A33501">
        <v>33499</v>
      </c>
      <c r="B33501">
        <v>258</v>
      </c>
      <c r="C33501">
        <v>7639</v>
      </c>
      <c r="D33501">
        <v>8407</v>
      </c>
      <c r="E33501">
        <v>26026</v>
      </c>
      <c r="H33501" t="s">
        <v>28537</v>
      </c>
      <c r="I33501">
        <v>9</v>
      </c>
      <c r="J33501" t="s">
        <v>31890</v>
      </c>
      <c r="K33501" t="s">
        <v>46343</v>
      </c>
      <c r="N33501">
        <v>0</v>
      </c>
      <c r="O33501">
        <v>0</v>
      </c>
      <c r="P33501" t="s">
        <v>3966</v>
      </c>
      <c r="Q33501" t="s">
        <v>3966</v>
      </c>
      <c r="R33501" t="s">
        <v>3966</v>
      </c>
      <c r="S33501" t="s">
        <v>3967</v>
      </c>
      <c r="U33501" t="s">
        <v>31893</v>
      </c>
      <c r="V33501" t="s">
        <v>31895</v>
      </c>
      <c r="W33501">
        <v>2</v>
      </c>
      <c r="X33501" t="s">
        <v>3013</v>
      </c>
      <c r="Y33501">
        <v>2</v>
      </c>
      <c r="Z33501">
        <v>540.27269000000001</v>
      </c>
      <c r="AA33501">
        <v>1078.5308</v>
      </c>
      <c r="AB33501">
        <v>59209.359375</v>
      </c>
      <c r="AC33501">
        <v>-0.44946000000000003</v>
      </c>
      <c r="AD33501">
        <v>0.46204000000000001</v>
      </c>
      <c r="AE33501">
        <v>1.2579999999999999E-2</v>
      </c>
      <c r="AF33501">
        <v>20.853999999999999</v>
      </c>
      <c r="AG33501">
        <v>0.20213</v>
      </c>
      <c r="AH33501">
        <v>20.712</v>
      </c>
      <c r="AI33501">
        <v>-0.14244000000000001</v>
      </c>
      <c r="AK33501">
        <v>0.93117421865463301</v>
      </c>
      <c r="AL33501">
        <v>1.5956999999999999E-2</v>
      </c>
      <c r="AM33501">
        <v>1</v>
      </c>
      <c r="AN33501">
        <v>1098</v>
      </c>
      <c r="AO33501">
        <v>112.94</v>
      </c>
      <c r="AP33501">
        <v>72.260999999999996</v>
      </c>
      <c r="AQ33501">
        <v>1</v>
      </c>
      <c r="AR33501">
        <v>187310</v>
      </c>
    </row>
    <row r="33502" spans="1:44" x14ac:dyDescent="0.25">
      <c r="A33502">
        <v>33500</v>
      </c>
      <c r="B33502">
        <v>201</v>
      </c>
      <c r="C33502">
        <v>7640</v>
      </c>
      <c r="D33502">
        <v>8408</v>
      </c>
      <c r="E33502">
        <v>26027</v>
      </c>
      <c r="H33502" t="s">
        <v>28538</v>
      </c>
      <c r="I33502">
        <v>14</v>
      </c>
      <c r="J33502" t="s">
        <v>31890</v>
      </c>
      <c r="K33502" t="s">
        <v>46344</v>
      </c>
      <c r="N33502">
        <v>0</v>
      </c>
      <c r="O33502">
        <v>0</v>
      </c>
      <c r="P33502" t="s">
        <v>3796</v>
      </c>
      <c r="Q33502" t="s">
        <v>3796</v>
      </c>
      <c r="R33502" t="s">
        <v>3796</v>
      </c>
      <c r="S33502" t="s">
        <v>3797</v>
      </c>
      <c r="U33502" t="s">
        <v>31893</v>
      </c>
      <c r="V33502" t="s">
        <v>31896</v>
      </c>
      <c r="W33502">
        <v>3</v>
      </c>
      <c r="X33502" t="s">
        <v>3014</v>
      </c>
      <c r="Y33502">
        <v>2</v>
      </c>
      <c r="Z33502">
        <v>797.38251000000002</v>
      </c>
      <c r="AA33502">
        <v>1592.7505000000001</v>
      </c>
      <c r="AB33502">
        <v>46583.62890625</v>
      </c>
      <c r="AC33502">
        <v>-0.95359000000000005</v>
      </c>
      <c r="AD33502">
        <v>0.56647999999999998</v>
      </c>
      <c r="AE33502">
        <v>-0.38711000000000001</v>
      </c>
      <c r="AF33502">
        <v>102.44</v>
      </c>
      <c r="AG33502">
        <v>1.7589999999999999</v>
      </c>
      <c r="AH33502">
        <v>102.44</v>
      </c>
      <c r="AI33502">
        <v>2.3651000000000002E-3</v>
      </c>
      <c r="AK33502">
        <v>0.82200568914413497</v>
      </c>
      <c r="AL33502" s="21">
        <v>5.4640000000000001E-14</v>
      </c>
      <c r="AM33502">
        <v>1</v>
      </c>
      <c r="AN33502">
        <v>13500</v>
      </c>
      <c r="AO33502">
        <v>193.23</v>
      </c>
      <c r="AP33502">
        <v>186.4</v>
      </c>
      <c r="AQ33502">
        <v>1</v>
      </c>
      <c r="AR33502">
        <v>25162000</v>
      </c>
    </row>
    <row r="33503" spans="1:44" x14ac:dyDescent="0.25">
      <c r="A33503">
        <v>33501</v>
      </c>
      <c r="B33503">
        <v>243</v>
      </c>
      <c r="C33503">
        <v>7641</v>
      </c>
      <c r="D33503">
        <v>8409</v>
      </c>
      <c r="E33503">
        <v>26028</v>
      </c>
      <c r="H33503" t="s">
        <v>28539</v>
      </c>
      <c r="I33503">
        <v>18</v>
      </c>
      <c r="J33503" t="s">
        <v>31890</v>
      </c>
      <c r="K33503" t="s">
        <v>46345</v>
      </c>
      <c r="N33503">
        <v>0</v>
      </c>
      <c r="O33503">
        <v>0</v>
      </c>
      <c r="P33503" t="s">
        <v>3924</v>
      </c>
      <c r="Q33503" t="s">
        <v>3924</v>
      </c>
      <c r="R33503" t="s">
        <v>3924</v>
      </c>
      <c r="S33503" t="s">
        <v>3925</v>
      </c>
      <c r="U33503" t="s">
        <v>31893</v>
      </c>
      <c r="V33503" t="s">
        <v>31896</v>
      </c>
      <c r="W33503">
        <v>3</v>
      </c>
      <c r="X33503" t="s">
        <v>3014</v>
      </c>
      <c r="Y33503">
        <v>3</v>
      </c>
      <c r="Z33503">
        <v>644.35477000000003</v>
      </c>
      <c r="AA33503">
        <v>1930.0425</v>
      </c>
      <c r="AB33503">
        <v>52869.00390625</v>
      </c>
      <c r="AC33503">
        <v>-0.98587000000000002</v>
      </c>
      <c r="AD33503">
        <v>4.5118999999999999E-2</v>
      </c>
      <c r="AE33503">
        <v>-0.94076000000000004</v>
      </c>
      <c r="AF33503">
        <v>91.811000000000007</v>
      </c>
      <c r="AG33503">
        <v>0.63905000000000001</v>
      </c>
      <c r="AH33503">
        <v>91.912999999999997</v>
      </c>
      <c r="AI33503">
        <v>0.10261000000000001</v>
      </c>
      <c r="AK33503">
        <v>0.49584233760833701</v>
      </c>
      <c r="AL33503">
        <v>1.0907999999999999E-2</v>
      </c>
      <c r="AM33503">
        <v>1</v>
      </c>
      <c r="AN33503">
        <v>11997</v>
      </c>
      <c r="AO33503">
        <v>87.082999999999998</v>
      </c>
      <c r="AP33503">
        <v>72.611000000000004</v>
      </c>
      <c r="AQ33503">
        <v>1</v>
      </c>
      <c r="AR33503">
        <v>2985600</v>
      </c>
    </row>
    <row r="33504" spans="1:44" x14ac:dyDescent="0.25">
      <c r="A33504">
        <v>33502</v>
      </c>
      <c r="B33504">
        <v>330</v>
      </c>
      <c r="C33504">
        <v>7642</v>
      </c>
      <c r="D33504">
        <v>8410</v>
      </c>
      <c r="E33504">
        <v>26029</v>
      </c>
      <c r="H33504" t="s">
        <v>28542</v>
      </c>
      <c r="I33504">
        <v>9</v>
      </c>
      <c r="J33504" t="s">
        <v>31890</v>
      </c>
      <c r="K33504" t="s">
        <v>46346</v>
      </c>
      <c r="N33504">
        <v>0</v>
      </c>
      <c r="O33504">
        <v>0</v>
      </c>
      <c r="P33504" t="s">
        <v>4195</v>
      </c>
      <c r="Q33504" t="s">
        <v>4195</v>
      </c>
      <c r="R33504" t="s">
        <v>4195</v>
      </c>
      <c r="S33504" t="s">
        <v>4196</v>
      </c>
      <c r="U33504" t="s">
        <v>31893</v>
      </c>
      <c r="V33504" t="s">
        <v>31894</v>
      </c>
      <c r="W33504">
        <v>1</v>
      </c>
      <c r="X33504" t="s">
        <v>1600</v>
      </c>
      <c r="Y33504">
        <v>2</v>
      </c>
      <c r="Z33504">
        <v>506.81313</v>
      </c>
      <c r="AA33504">
        <v>1011.6117</v>
      </c>
      <c r="AB33504">
        <v>60548.4453125</v>
      </c>
      <c r="AC33504">
        <v>-2.9527000000000001</v>
      </c>
      <c r="AD33504">
        <v>0.17408999999999999</v>
      </c>
      <c r="AE33504">
        <v>-2.7786</v>
      </c>
      <c r="AF33504">
        <v>103.04</v>
      </c>
      <c r="AG33504">
        <v>0.56389999999999996</v>
      </c>
      <c r="AH33504">
        <v>103.04</v>
      </c>
      <c r="AI33504">
        <v>0</v>
      </c>
      <c r="AK33504">
        <v>0.85574859380722001</v>
      </c>
      <c r="AL33504">
        <v>0.34815000000000002</v>
      </c>
      <c r="AM33504">
        <v>1</v>
      </c>
      <c r="AN33504">
        <v>13937</v>
      </c>
      <c r="AO33504">
        <v>60.972999999999999</v>
      </c>
      <c r="AP33504">
        <v>60.972999999999999</v>
      </c>
      <c r="AQ33504">
        <v>1</v>
      </c>
      <c r="AR33504">
        <v>2181100</v>
      </c>
    </row>
    <row r="33505" spans="1:44" x14ac:dyDescent="0.25">
      <c r="A33505">
        <v>33503</v>
      </c>
      <c r="B33505">
        <v>330</v>
      </c>
      <c r="C33505">
        <v>7642</v>
      </c>
      <c r="D33505">
        <v>8410</v>
      </c>
      <c r="E33505">
        <v>26030</v>
      </c>
      <c r="H33505" t="s">
        <v>28542</v>
      </c>
      <c r="I33505">
        <v>9</v>
      </c>
      <c r="J33505" t="s">
        <v>31890</v>
      </c>
      <c r="K33505" t="s">
        <v>46346</v>
      </c>
      <c r="N33505">
        <v>0</v>
      </c>
      <c r="O33505">
        <v>0</v>
      </c>
      <c r="P33505" t="s">
        <v>4195</v>
      </c>
      <c r="Q33505" t="s">
        <v>4195</v>
      </c>
      <c r="R33505" t="s">
        <v>4195</v>
      </c>
      <c r="S33505" t="s">
        <v>4196</v>
      </c>
      <c r="U33505" t="s">
        <v>31893</v>
      </c>
      <c r="V33505" t="s">
        <v>31895</v>
      </c>
      <c r="W33505">
        <v>2</v>
      </c>
      <c r="X33505" t="s">
        <v>3013</v>
      </c>
      <c r="Y33505">
        <v>2</v>
      </c>
      <c r="Z33505">
        <v>506.81313</v>
      </c>
      <c r="AA33505">
        <v>1011.6117</v>
      </c>
      <c r="AB33505">
        <v>61814.30859375</v>
      </c>
      <c r="AC33505">
        <v>-2.1122000000000001</v>
      </c>
      <c r="AD33505">
        <v>5.7618000000000003E-2</v>
      </c>
      <c r="AE33505">
        <v>-2.0546000000000002</v>
      </c>
      <c r="AF33505">
        <v>103.27</v>
      </c>
      <c r="AG33505">
        <v>0.54393999999999998</v>
      </c>
      <c r="AH33505">
        <v>103.03</v>
      </c>
      <c r="AI33505">
        <v>-0.24260999999999999</v>
      </c>
      <c r="AK33505">
        <v>0.95597773790359497</v>
      </c>
      <c r="AL33505">
        <v>1.0968</v>
      </c>
      <c r="AM33505">
        <v>1</v>
      </c>
      <c r="AN33505">
        <v>13023</v>
      </c>
      <c r="AO33505">
        <v>21.448</v>
      </c>
      <c r="AP33505">
        <v>21.448</v>
      </c>
      <c r="AQ33505">
        <v>1</v>
      </c>
      <c r="AR33505">
        <v>1181000</v>
      </c>
    </row>
    <row r="33506" spans="1:44" x14ac:dyDescent="0.25">
      <c r="A33506">
        <v>33504</v>
      </c>
      <c r="B33506">
        <v>1300</v>
      </c>
      <c r="C33506">
        <v>7643</v>
      </c>
      <c r="D33506">
        <v>8411</v>
      </c>
      <c r="E33506">
        <v>26031</v>
      </c>
      <c r="H33506" t="s">
        <v>28544</v>
      </c>
      <c r="I33506">
        <v>11</v>
      </c>
      <c r="J33506" t="s">
        <v>31890</v>
      </c>
      <c r="K33506" t="s">
        <v>46347</v>
      </c>
      <c r="N33506">
        <v>0</v>
      </c>
      <c r="O33506">
        <v>0</v>
      </c>
      <c r="P33506" t="s">
        <v>7122</v>
      </c>
      <c r="Q33506" t="s">
        <v>7122</v>
      </c>
      <c r="R33506" t="s">
        <v>7122</v>
      </c>
      <c r="S33506" t="s">
        <v>7123</v>
      </c>
      <c r="U33506" t="s">
        <v>31893</v>
      </c>
      <c r="V33506" t="s">
        <v>31895</v>
      </c>
      <c r="W33506">
        <v>2</v>
      </c>
      <c r="X33506" t="s">
        <v>3013</v>
      </c>
      <c r="Y33506">
        <v>2</v>
      </c>
      <c r="Z33506">
        <v>563.32237999999995</v>
      </c>
      <c r="AA33506">
        <v>1124.6302000000001</v>
      </c>
      <c r="AB33506">
        <v>52993.703125</v>
      </c>
      <c r="AC33506">
        <v>-1.2085999999999999</v>
      </c>
      <c r="AD33506">
        <v>1.7562</v>
      </c>
      <c r="AE33506">
        <v>0.54761000000000004</v>
      </c>
      <c r="AF33506">
        <v>39.061999999999998</v>
      </c>
      <c r="AG33506">
        <v>0.35930000000000001</v>
      </c>
      <c r="AH33506">
        <v>38.819000000000003</v>
      </c>
      <c r="AI33506">
        <v>-0.24260999999999999</v>
      </c>
      <c r="AK33506">
        <v>0.34364807605743403</v>
      </c>
      <c r="AL33506">
        <v>0.43583</v>
      </c>
      <c r="AM33506">
        <v>1</v>
      </c>
      <c r="AN33506">
        <v>3587</v>
      </c>
      <c r="AO33506">
        <v>51.436</v>
      </c>
      <c r="AP33506">
        <v>17.048999999999999</v>
      </c>
      <c r="AQ33506">
        <v>1</v>
      </c>
      <c r="AR33506">
        <v>522570</v>
      </c>
    </row>
    <row r="33507" spans="1:44" x14ac:dyDescent="0.25">
      <c r="A33507">
        <v>33505</v>
      </c>
      <c r="B33507">
        <v>1300</v>
      </c>
      <c r="C33507">
        <v>7643</v>
      </c>
      <c r="D33507">
        <v>8411</v>
      </c>
      <c r="H33507" t="s">
        <v>28544</v>
      </c>
      <c r="I33507">
        <v>11</v>
      </c>
      <c r="J33507" t="s">
        <v>31890</v>
      </c>
      <c r="N33507">
        <v>0</v>
      </c>
      <c r="O33507">
        <v>0</v>
      </c>
      <c r="P33507" t="s">
        <v>7122</v>
      </c>
      <c r="Q33507" t="s">
        <v>7122</v>
      </c>
      <c r="R33507" t="s">
        <v>7122</v>
      </c>
      <c r="S33507" t="s">
        <v>7123</v>
      </c>
      <c r="U33507" t="s">
        <v>31898</v>
      </c>
      <c r="V33507" t="s">
        <v>31894</v>
      </c>
      <c r="W33507">
        <v>1</v>
      </c>
      <c r="X33507" t="s">
        <v>1600</v>
      </c>
      <c r="Y33507">
        <v>2</v>
      </c>
      <c r="Z33507">
        <v>563.32237999999995</v>
      </c>
      <c r="AA33507">
        <v>1124.6302000000001</v>
      </c>
      <c r="AB33507">
        <v>59399.2421875</v>
      </c>
      <c r="AC33507">
        <v>-2.3033999999999999</v>
      </c>
      <c r="AD33507">
        <v>8.6529999999999996E-2</v>
      </c>
      <c r="AE33507">
        <v>-2.2168000000000001</v>
      </c>
      <c r="AF33507">
        <v>38.838000000000001</v>
      </c>
      <c r="AG33507">
        <v>0.42259999999999998</v>
      </c>
      <c r="AH33507">
        <v>38.838000000000001</v>
      </c>
      <c r="AI33507">
        <v>0</v>
      </c>
      <c r="AJ33507">
        <v>1.8291000000000002E-2</v>
      </c>
      <c r="AK33507" t="s">
        <v>9099</v>
      </c>
      <c r="AL33507">
        <v>1</v>
      </c>
      <c r="AM33507">
        <v>0</v>
      </c>
      <c r="AO33507" t="s">
        <v>9099</v>
      </c>
      <c r="AP33507" t="s">
        <v>9099</v>
      </c>
      <c r="AQ33507">
        <v>0</v>
      </c>
      <c r="AR33507">
        <v>642230</v>
      </c>
    </row>
    <row r="33508" spans="1:44" x14ac:dyDescent="0.25">
      <c r="A33508">
        <v>33506</v>
      </c>
      <c r="B33508">
        <v>1300</v>
      </c>
      <c r="C33508">
        <v>7643</v>
      </c>
      <c r="D33508">
        <v>8411</v>
      </c>
      <c r="H33508" t="s">
        <v>28544</v>
      </c>
      <c r="I33508">
        <v>11</v>
      </c>
      <c r="J33508" t="s">
        <v>31890</v>
      </c>
      <c r="N33508">
        <v>0</v>
      </c>
      <c r="O33508">
        <v>0</v>
      </c>
      <c r="P33508" t="s">
        <v>7122</v>
      </c>
      <c r="Q33508" t="s">
        <v>7122</v>
      </c>
      <c r="R33508" t="s">
        <v>7122</v>
      </c>
      <c r="S33508" t="s">
        <v>7123</v>
      </c>
      <c r="U33508" t="s">
        <v>31898</v>
      </c>
      <c r="V33508" t="s">
        <v>31896</v>
      </c>
      <c r="W33508">
        <v>3</v>
      </c>
      <c r="X33508" t="s">
        <v>3014</v>
      </c>
      <c r="Y33508">
        <v>2</v>
      </c>
      <c r="Z33508">
        <v>563.32237999999995</v>
      </c>
      <c r="AA33508">
        <v>1124.6302000000001</v>
      </c>
      <c r="AB33508">
        <v>56235.09375</v>
      </c>
      <c r="AC33508">
        <v>-0.93301999999999996</v>
      </c>
      <c r="AD33508">
        <v>2.2383999999999999</v>
      </c>
      <c r="AE33508">
        <v>1.3053999999999999</v>
      </c>
      <c r="AF33508">
        <v>38.826000000000001</v>
      </c>
      <c r="AG33508">
        <v>0.96011999999999997</v>
      </c>
      <c r="AH33508">
        <v>38.828000000000003</v>
      </c>
      <c r="AI33508">
        <v>2.3689000000000002E-3</v>
      </c>
      <c r="AJ33508">
        <v>9.0445999999999999E-3</v>
      </c>
      <c r="AK33508" t="s">
        <v>9099</v>
      </c>
      <c r="AL33508">
        <v>1</v>
      </c>
      <c r="AM33508">
        <v>0</v>
      </c>
      <c r="AO33508" t="s">
        <v>9099</v>
      </c>
      <c r="AP33508" t="s">
        <v>9099</v>
      </c>
      <c r="AQ33508">
        <v>0</v>
      </c>
      <c r="AR33508">
        <v>2170900</v>
      </c>
    </row>
    <row r="33509" spans="1:44" x14ac:dyDescent="0.25">
      <c r="A33509">
        <v>33507</v>
      </c>
      <c r="B33509">
        <v>1300</v>
      </c>
      <c r="C33509">
        <v>7643</v>
      </c>
      <c r="D33509">
        <v>8411</v>
      </c>
      <c r="H33509" t="s">
        <v>28544</v>
      </c>
      <c r="I33509">
        <v>11</v>
      </c>
      <c r="J33509" t="s">
        <v>31890</v>
      </c>
      <c r="N33509">
        <v>0</v>
      </c>
      <c r="O33509">
        <v>0</v>
      </c>
      <c r="P33509" t="s">
        <v>7122</v>
      </c>
      <c r="Q33509" t="s">
        <v>7122</v>
      </c>
      <c r="R33509" t="s">
        <v>7122</v>
      </c>
      <c r="S33509" t="s">
        <v>7123</v>
      </c>
      <c r="U33509" t="s">
        <v>31898</v>
      </c>
      <c r="V33509" t="s">
        <v>31901</v>
      </c>
      <c r="W33509">
        <v>4</v>
      </c>
      <c r="X33509" t="s">
        <v>3010</v>
      </c>
      <c r="Y33509">
        <v>2</v>
      </c>
      <c r="Z33509">
        <v>563.32237999999995</v>
      </c>
      <c r="AA33509">
        <v>1124.6302000000001</v>
      </c>
      <c r="AB33509">
        <v>54479.53125</v>
      </c>
      <c r="AC33509">
        <v>-1.2295</v>
      </c>
      <c r="AD33509">
        <v>0.92945</v>
      </c>
      <c r="AE33509">
        <v>-0.30003000000000002</v>
      </c>
      <c r="AF33509">
        <v>38.542999999999999</v>
      </c>
      <c r="AG33509">
        <v>0.35769000000000001</v>
      </c>
      <c r="AH33509">
        <v>38.844000000000001</v>
      </c>
      <c r="AI33509">
        <v>0.30101</v>
      </c>
      <c r="AJ33509">
        <v>2.4733999999999999E-2</v>
      </c>
      <c r="AK33509" t="s">
        <v>9099</v>
      </c>
      <c r="AL33509">
        <v>1</v>
      </c>
      <c r="AM33509">
        <v>0</v>
      </c>
      <c r="AO33509" t="s">
        <v>9099</v>
      </c>
      <c r="AP33509" t="s">
        <v>9099</v>
      </c>
      <c r="AQ33509">
        <v>0</v>
      </c>
      <c r="AR33509">
        <v>926810</v>
      </c>
    </row>
    <row r="33510" spans="1:44" x14ac:dyDescent="0.25">
      <c r="A33510">
        <v>33508</v>
      </c>
      <c r="B33510" t="s">
        <v>9333</v>
      </c>
      <c r="C33510">
        <v>7644</v>
      </c>
      <c r="D33510">
        <v>8412</v>
      </c>
      <c r="E33510">
        <v>26032</v>
      </c>
      <c r="H33510" t="s">
        <v>28545</v>
      </c>
      <c r="I33510">
        <v>8</v>
      </c>
      <c r="J33510" t="s">
        <v>31890</v>
      </c>
      <c r="K33510" t="s">
        <v>46348</v>
      </c>
      <c r="N33510">
        <v>0</v>
      </c>
      <c r="O33510">
        <v>0</v>
      </c>
      <c r="P33510" t="s">
        <v>9338</v>
      </c>
      <c r="Q33510" t="s">
        <v>9338</v>
      </c>
      <c r="R33510" t="s">
        <v>3346</v>
      </c>
      <c r="S33510" t="s">
        <v>32101</v>
      </c>
      <c r="U33510" t="s">
        <v>31893</v>
      </c>
      <c r="V33510" t="s">
        <v>31902</v>
      </c>
      <c r="W33510">
        <v>5</v>
      </c>
      <c r="X33510" t="s">
        <v>3011</v>
      </c>
      <c r="Y33510">
        <v>2</v>
      </c>
      <c r="Z33510">
        <v>490.75601</v>
      </c>
      <c r="AA33510">
        <v>979.49746000000005</v>
      </c>
      <c r="AB33510">
        <v>61942.5</v>
      </c>
      <c r="AC33510">
        <v>-1.1588000000000001</v>
      </c>
      <c r="AD33510">
        <v>-0.19689000000000001</v>
      </c>
      <c r="AE33510">
        <v>-1.3555999999999999</v>
      </c>
      <c r="AF33510">
        <v>40.546999999999997</v>
      </c>
      <c r="AG33510">
        <v>0.86717</v>
      </c>
      <c r="AH33510">
        <v>40.095999999999997</v>
      </c>
      <c r="AI33510">
        <v>-0.45113999999999999</v>
      </c>
      <c r="AK33510">
        <v>0.93015891313552901</v>
      </c>
      <c r="AL33510">
        <v>0.13389000000000001</v>
      </c>
      <c r="AM33510">
        <v>1</v>
      </c>
      <c r="AN33510">
        <v>3755</v>
      </c>
      <c r="AO33510">
        <v>91.626000000000005</v>
      </c>
      <c r="AP33510">
        <v>76.956999999999994</v>
      </c>
      <c r="AQ33510">
        <v>1</v>
      </c>
      <c r="AR33510">
        <v>3768400</v>
      </c>
    </row>
    <row r="33511" spans="1:44" x14ac:dyDescent="0.25">
      <c r="A33511">
        <v>33509</v>
      </c>
      <c r="B33511">
        <v>1240</v>
      </c>
      <c r="C33511">
        <v>7645</v>
      </c>
      <c r="D33511">
        <v>8413</v>
      </c>
      <c r="E33511">
        <v>26033</v>
      </c>
      <c r="H33511" t="s">
        <v>28548</v>
      </c>
      <c r="I33511">
        <v>12</v>
      </c>
      <c r="J33511" t="s">
        <v>31890</v>
      </c>
      <c r="K33511" t="s">
        <v>46349</v>
      </c>
      <c r="N33511">
        <v>0</v>
      </c>
      <c r="O33511">
        <v>0</v>
      </c>
      <c r="P33511" t="s">
        <v>6951</v>
      </c>
      <c r="Q33511" t="s">
        <v>6951</v>
      </c>
      <c r="R33511" t="s">
        <v>6951</v>
      </c>
      <c r="S33511" t="s">
        <v>6952</v>
      </c>
      <c r="U33511" t="s">
        <v>31893</v>
      </c>
      <c r="V33511" t="s">
        <v>31896</v>
      </c>
      <c r="W33511">
        <v>3</v>
      </c>
      <c r="X33511" t="s">
        <v>3014</v>
      </c>
      <c r="Y33511">
        <v>2</v>
      </c>
      <c r="Z33511">
        <v>643.34298000000001</v>
      </c>
      <c r="AA33511">
        <v>1284.6713999999999</v>
      </c>
      <c r="AB33511">
        <v>52398.73828125</v>
      </c>
      <c r="AC33511">
        <v>-0.80303000000000002</v>
      </c>
      <c r="AD33511">
        <v>-0.49247999999999997</v>
      </c>
      <c r="AE33511">
        <v>-1.2955000000000001</v>
      </c>
      <c r="AF33511">
        <v>100.52</v>
      </c>
      <c r="AG33511">
        <v>1.1123000000000001</v>
      </c>
      <c r="AH33511">
        <v>100.53</v>
      </c>
      <c r="AI33511">
        <v>2.3651000000000002E-3</v>
      </c>
      <c r="AK33511">
        <v>0.79410839080810502</v>
      </c>
      <c r="AL33511">
        <v>3.7174999999999999E-3</v>
      </c>
      <c r="AM33511">
        <v>1</v>
      </c>
      <c r="AN33511">
        <v>13245</v>
      </c>
      <c r="AO33511">
        <v>106.62</v>
      </c>
      <c r="AP33511">
        <v>106.62</v>
      </c>
      <c r="AQ33511">
        <v>1</v>
      </c>
      <c r="AR33511">
        <v>5988900</v>
      </c>
    </row>
    <row r="33512" spans="1:44" x14ac:dyDescent="0.25">
      <c r="A33512">
        <v>33510</v>
      </c>
      <c r="B33512">
        <v>1240</v>
      </c>
      <c r="C33512">
        <v>7645</v>
      </c>
      <c r="D33512">
        <v>8413</v>
      </c>
      <c r="E33512">
        <v>26034</v>
      </c>
      <c r="H33512" t="s">
        <v>28548</v>
      </c>
      <c r="I33512">
        <v>12</v>
      </c>
      <c r="J33512" t="s">
        <v>31890</v>
      </c>
      <c r="K33512" t="s">
        <v>46349</v>
      </c>
      <c r="N33512">
        <v>0</v>
      </c>
      <c r="O33512">
        <v>0</v>
      </c>
      <c r="P33512" t="s">
        <v>6951</v>
      </c>
      <c r="Q33512" t="s">
        <v>6951</v>
      </c>
      <c r="R33512" t="s">
        <v>6951</v>
      </c>
      <c r="S33512" t="s">
        <v>6952</v>
      </c>
      <c r="U33512" t="s">
        <v>31893</v>
      </c>
      <c r="V33512" t="s">
        <v>31901</v>
      </c>
      <c r="W33512">
        <v>4</v>
      </c>
      <c r="X33512" t="s">
        <v>3010</v>
      </c>
      <c r="Y33512">
        <v>2</v>
      </c>
      <c r="Z33512">
        <v>643.34298000000001</v>
      </c>
      <c r="AA33512">
        <v>1284.6713999999999</v>
      </c>
      <c r="AB33512">
        <v>54544.1015625</v>
      </c>
      <c r="AC33512">
        <v>-0.49813000000000002</v>
      </c>
      <c r="AD33512">
        <v>-0.66425000000000001</v>
      </c>
      <c r="AE33512">
        <v>-1.1624000000000001</v>
      </c>
      <c r="AF33512">
        <v>100.62</v>
      </c>
      <c r="AG33512">
        <v>0.71965999999999997</v>
      </c>
      <c r="AH33512">
        <v>100.52</v>
      </c>
      <c r="AI33512">
        <v>-9.9983000000000002E-2</v>
      </c>
      <c r="AK33512">
        <v>0.59853065013885498</v>
      </c>
      <c r="AL33512">
        <v>0.23699999999999999</v>
      </c>
      <c r="AM33512">
        <v>1</v>
      </c>
      <c r="AN33512">
        <v>13498</v>
      </c>
      <c r="AO33512">
        <v>61.344000000000001</v>
      </c>
      <c r="AP33512">
        <v>61.344000000000001</v>
      </c>
      <c r="AQ33512">
        <v>1</v>
      </c>
      <c r="AR33512">
        <v>1380600</v>
      </c>
    </row>
    <row r="33513" spans="1:44" x14ac:dyDescent="0.25">
      <c r="A33513">
        <v>33511</v>
      </c>
      <c r="B33513">
        <v>1240</v>
      </c>
      <c r="C33513">
        <v>7645</v>
      </c>
      <c r="D33513">
        <v>8413</v>
      </c>
      <c r="E33513">
        <v>26035</v>
      </c>
      <c r="H33513" t="s">
        <v>28548</v>
      </c>
      <c r="I33513">
        <v>12</v>
      </c>
      <c r="J33513" t="s">
        <v>31890</v>
      </c>
      <c r="K33513" t="s">
        <v>46349</v>
      </c>
      <c r="N33513">
        <v>0</v>
      </c>
      <c r="O33513">
        <v>0</v>
      </c>
      <c r="P33513" t="s">
        <v>6951</v>
      </c>
      <c r="Q33513" t="s">
        <v>6951</v>
      </c>
      <c r="R33513" t="s">
        <v>6951</v>
      </c>
      <c r="S33513" t="s">
        <v>6952</v>
      </c>
      <c r="U33513" t="s">
        <v>31893</v>
      </c>
      <c r="V33513" t="s">
        <v>31902</v>
      </c>
      <c r="W33513">
        <v>5</v>
      </c>
      <c r="X33513" t="s">
        <v>3011</v>
      </c>
      <c r="Y33513">
        <v>2</v>
      </c>
      <c r="Z33513">
        <v>643.34298000000001</v>
      </c>
      <c r="AA33513">
        <v>1284.6713999999999</v>
      </c>
      <c r="AB33513">
        <v>53474.34375</v>
      </c>
      <c r="AC33513">
        <v>-0.71311999999999998</v>
      </c>
      <c r="AD33513">
        <v>-0.63600999999999996</v>
      </c>
      <c r="AE33513">
        <v>-1.3491</v>
      </c>
      <c r="AF33513">
        <v>101</v>
      </c>
      <c r="AG33513">
        <v>0.68439000000000005</v>
      </c>
      <c r="AH33513">
        <v>100.55</v>
      </c>
      <c r="AI33513">
        <v>-0.45113999999999999</v>
      </c>
      <c r="AK33513">
        <v>0.77715730667114302</v>
      </c>
      <c r="AL33513">
        <v>7.2701000000000002E-2</v>
      </c>
      <c r="AM33513">
        <v>1</v>
      </c>
      <c r="AN33513">
        <v>12186</v>
      </c>
      <c r="AO33513">
        <v>73.781000000000006</v>
      </c>
      <c r="AP33513">
        <v>73.781000000000006</v>
      </c>
      <c r="AQ33513">
        <v>1</v>
      </c>
      <c r="AR33513">
        <v>1240900</v>
      </c>
    </row>
    <row r="33514" spans="1:44" x14ac:dyDescent="0.25">
      <c r="A33514">
        <v>33512</v>
      </c>
      <c r="B33514">
        <v>1240</v>
      </c>
      <c r="C33514">
        <v>7645</v>
      </c>
      <c r="D33514">
        <v>8413</v>
      </c>
      <c r="E33514">
        <v>26036</v>
      </c>
      <c r="H33514" t="s">
        <v>28548</v>
      </c>
      <c r="I33514">
        <v>12</v>
      </c>
      <c r="J33514" t="s">
        <v>31890</v>
      </c>
      <c r="K33514" t="s">
        <v>46349</v>
      </c>
      <c r="N33514">
        <v>0</v>
      </c>
      <c r="O33514">
        <v>0</v>
      </c>
      <c r="P33514" t="s">
        <v>6951</v>
      </c>
      <c r="Q33514" t="s">
        <v>6951</v>
      </c>
      <c r="R33514" t="s">
        <v>6951</v>
      </c>
      <c r="S33514" t="s">
        <v>6952</v>
      </c>
      <c r="U33514" t="s">
        <v>31893</v>
      </c>
      <c r="V33514" t="s">
        <v>31897</v>
      </c>
      <c r="W33514">
        <v>6</v>
      </c>
      <c r="X33514" t="s">
        <v>3012</v>
      </c>
      <c r="Y33514">
        <v>2</v>
      </c>
      <c r="Z33514">
        <v>643.34298000000001</v>
      </c>
      <c r="AA33514">
        <v>1284.6713999999999</v>
      </c>
      <c r="AB33514">
        <v>53748.546875</v>
      </c>
      <c r="AC33514">
        <v>-0.45374999999999999</v>
      </c>
      <c r="AD33514">
        <v>-5.6682000000000003E-2</v>
      </c>
      <c r="AE33514">
        <v>-0.51043000000000005</v>
      </c>
      <c r="AF33514">
        <v>100.29</v>
      </c>
      <c r="AG33514">
        <v>0.80284</v>
      </c>
      <c r="AH33514">
        <v>100.54</v>
      </c>
      <c r="AI33514">
        <v>0.25296000000000002</v>
      </c>
      <c r="AK33514">
        <v>0.84229040145874001</v>
      </c>
      <c r="AL33514">
        <v>8.2914000000000002E-4</v>
      </c>
      <c r="AM33514">
        <v>1</v>
      </c>
      <c r="AN33514">
        <v>13956</v>
      </c>
      <c r="AO33514">
        <v>121.36</v>
      </c>
      <c r="AP33514">
        <v>121.36</v>
      </c>
      <c r="AQ33514">
        <v>1</v>
      </c>
      <c r="AR33514">
        <v>6562300</v>
      </c>
    </row>
    <row r="33515" spans="1:44" x14ac:dyDescent="0.25">
      <c r="A33515">
        <v>33513</v>
      </c>
      <c r="B33515">
        <v>852</v>
      </c>
      <c r="C33515">
        <v>7646</v>
      </c>
      <c r="D33515">
        <v>8414</v>
      </c>
      <c r="E33515">
        <v>26037</v>
      </c>
      <c r="H33515" t="s">
        <v>28551</v>
      </c>
      <c r="I33515">
        <v>13</v>
      </c>
      <c r="J33515" t="s">
        <v>31890</v>
      </c>
      <c r="K33515" t="s">
        <v>46350</v>
      </c>
      <c r="N33515">
        <v>0</v>
      </c>
      <c r="O33515">
        <v>0</v>
      </c>
      <c r="P33515" t="s">
        <v>5761</v>
      </c>
      <c r="Q33515" t="s">
        <v>5761</v>
      </c>
      <c r="R33515" t="s">
        <v>5761</v>
      </c>
      <c r="S33515" t="s">
        <v>5762</v>
      </c>
      <c r="U33515" t="s">
        <v>31893</v>
      </c>
      <c r="V33515" t="s">
        <v>31894</v>
      </c>
      <c r="W33515">
        <v>1</v>
      </c>
      <c r="X33515" t="s">
        <v>1600</v>
      </c>
      <c r="Y33515">
        <v>2</v>
      </c>
      <c r="Z33515">
        <v>682.35681</v>
      </c>
      <c r="AA33515">
        <v>1362.6991</v>
      </c>
      <c r="AB33515">
        <v>49887.77734375</v>
      </c>
      <c r="AC33515">
        <v>-2.2475999999999998</v>
      </c>
      <c r="AD33515">
        <v>-0.33800000000000002</v>
      </c>
      <c r="AE33515">
        <v>-2.5855000000000001</v>
      </c>
      <c r="AF33515">
        <v>50.527000000000001</v>
      </c>
      <c r="AG33515">
        <v>0.51454999999999995</v>
      </c>
      <c r="AH33515">
        <v>50.527000000000001</v>
      </c>
      <c r="AI33515">
        <v>0</v>
      </c>
      <c r="AK33515">
        <v>0.68248862028121904</v>
      </c>
      <c r="AL33515">
        <v>3.4216000000000003E-2</v>
      </c>
      <c r="AM33515">
        <v>1</v>
      </c>
      <c r="AN33515">
        <v>5573</v>
      </c>
      <c r="AO33515">
        <v>83.137</v>
      </c>
      <c r="AP33515">
        <v>62.707999999999998</v>
      </c>
      <c r="AQ33515">
        <v>1</v>
      </c>
      <c r="AR33515">
        <v>2940300</v>
      </c>
    </row>
    <row r="33516" spans="1:44" x14ac:dyDescent="0.25">
      <c r="A33516">
        <v>33514</v>
      </c>
      <c r="B33516">
        <v>852</v>
      </c>
      <c r="C33516">
        <v>7646</v>
      </c>
      <c r="D33516">
        <v>8414</v>
      </c>
      <c r="E33516">
        <v>26038</v>
      </c>
      <c r="H33516" t="s">
        <v>28551</v>
      </c>
      <c r="I33516">
        <v>13</v>
      </c>
      <c r="J33516" t="s">
        <v>31890</v>
      </c>
      <c r="K33516" t="s">
        <v>46350</v>
      </c>
      <c r="N33516">
        <v>0</v>
      </c>
      <c r="O33516">
        <v>0</v>
      </c>
      <c r="P33516" t="s">
        <v>5761</v>
      </c>
      <c r="Q33516" t="s">
        <v>5761</v>
      </c>
      <c r="R33516" t="s">
        <v>5761</v>
      </c>
      <c r="S33516" t="s">
        <v>5762</v>
      </c>
      <c r="U33516" t="s">
        <v>31893</v>
      </c>
      <c r="V33516" t="s">
        <v>31895</v>
      </c>
      <c r="W33516">
        <v>2</v>
      </c>
      <c r="X33516" t="s">
        <v>3013</v>
      </c>
      <c r="Y33516">
        <v>2</v>
      </c>
      <c r="Z33516">
        <v>682.35681</v>
      </c>
      <c r="AA33516">
        <v>1362.6991</v>
      </c>
      <c r="AB33516">
        <v>52134.3671875</v>
      </c>
      <c r="AC33516">
        <v>-0.41753000000000001</v>
      </c>
      <c r="AD33516">
        <v>0.13971</v>
      </c>
      <c r="AE33516">
        <v>-0.27782000000000001</v>
      </c>
      <c r="AF33516">
        <v>50.826000000000001</v>
      </c>
      <c r="AG33516">
        <v>0.55520000000000003</v>
      </c>
      <c r="AH33516">
        <v>50.482999999999997</v>
      </c>
      <c r="AI33516">
        <v>-0.34277999999999997</v>
      </c>
      <c r="AK33516">
        <v>0.68497604131698597</v>
      </c>
      <c r="AL33516">
        <v>5.4000999999999997E-3</v>
      </c>
      <c r="AM33516">
        <v>1</v>
      </c>
      <c r="AN33516">
        <v>5284</v>
      </c>
      <c r="AO33516">
        <v>98.156000000000006</v>
      </c>
      <c r="AP33516">
        <v>90.700999999999993</v>
      </c>
      <c r="AQ33516">
        <v>1</v>
      </c>
      <c r="AR33516">
        <v>1341900</v>
      </c>
    </row>
    <row r="33517" spans="1:44" x14ac:dyDescent="0.25">
      <c r="A33517">
        <v>33515</v>
      </c>
      <c r="B33517">
        <v>852</v>
      </c>
      <c r="C33517">
        <v>7646</v>
      </c>
      <c r="D33517">
        <v>8414</v>
      </c>
      <c r="E33517">
        <v>26039</v>
      </c>
      <c r="H33517" t="s">
        <v>28551</v>
      </c>
      <c r="I33517">
        <v>13</v>
      </c>
      <c r="J33517" t="s">
        <v>31890</v>
      </c>
      <c r="K33517" t="s">
        <v>46350</v>
      </c>
      <c r="N33517">
        <v>0</v>
      </c>
      <c r="O33517">
        <v>0</v>
      </c>
      <c r="P33517" t="s">
        <v>5761</v>
      </c>
      <c r="Q33517" t="s">
        <v>5761</v>
      </c>
      <c r="R33517" t="s">
        <v>5761</v>
      </c>
      <c r="S33517" t="s">
        <v>5762</v>
      </c>
      <c r="U33517" t="s">
        <v>31893</v>
      </c>
      <c r="V33517" t="s">
        <v>31901</v>
      </c>
      <c r="W33517">
        <v>4</v>
      </c>
      <c r="X33517" t="s">
        <v>3010</v>
      </c>
      <c r="Y33517">
        <v>2</v>
      </c>
      <c r="Z33517">
        <v>682.35681</v>
      </c>
      <c r="AA33517">
        <v>1362.6991</v>
      </c>
      <c r="AB33517">
        <v>48128.3515625</v>
      </c>
      <c r="AC33517">
        <v>-5.7854000000000003E-2</v>
      </c>
      <c r="AD33517">
        <v>-0.58984000000000003</v>
      </c>
      <c r="AE33517">
        <v>-0.64768999999999999</v>
      </c>
      <c r="AF33517">
        <v>50.33</v>
      </c>
      <c r="AG33517">
        <v>0.54051000000000005</v>
      </c>
      <c r="AH33517">
        <v>50.53</v>
      </c>
      <c r="AI33517">
        <v>0.20075999999999999</v>
      </c>
      <c r="AK33517">
        <v>0.87527596950530995</v>
      </c>
      <c r="AL33517">
        <v>1.2324E-3</v>
      </c>
      <c r="AM33517">
        <v>1</v>
      </c>
      <c r="AN33517">
        <v>5631</v>
      </c>
      <c r="AO33517">
        <v>111.63</v>
      </c>
      <c r="AP33517">
        <v>96.043999999999997</v>
      </c>
      <c r="AQ33517">
        <v>1</v>
      </c>
      <c r="AR33517">
        <v>2596100</v>
      </c>
    </row>
    <row r="33518" spans="1:44" x14ac:dyDescent="0.25">
      <c r="A33518">
        <v>33516</v>
      </c>
      <c r="B33518">
        <v>852</v>
      </c>
      <c r="C33518">
        <v>7646</v>
      </c>
      <c r="D33518">
        <v>8414</v>
      </c>
      <c r="H33518" t="s">
        <v>28551</v>
      </c>
      <c r="I33518">
        <v>13</v>
      </c>
      <c r="J33518" t="s">
        <v>31890</v>
      </c>
      <c r="N33518">
        <v>0</v>
      </c>
      <c r="O33518">
        <v>0</v>
      </c>
      <c r="P33518" t="s">
        <v>5761</v>
      </c>
      <c r="Q33518" t="s">
        <v>5761</v>
      </c>
      <c r="R33518" t="s">
        <v>5761</v>
      </c>
      <c r="S33518" t="s">
        <v>5762</v>
      </c>
      <c r="U33518" t="s">
        <v>31898</v>
      </c>
      <c r="V33518" t="s">
        <v>31896</v>
      </c>
      <c r="W33518">
        <v>3</v>
      </c>
      <c r="X33518" t="s">
        <v>3014</v>
      </c>
      <c r="Y33518">
        <v>2</v>
      </c>
      <c r="Z33518">
        <v>682.35681</v>
      </c>
      <c r="AA33518">
        <v>1362.6991</v>
      </c>
      <c r="AB33518">
        <v>49648.65234375</v>
      </c>
      <c r="AC33518">
        <v>-0.83067999999999997</v>
      </c>
      <c r="AD33518">
        <v>0.11327</v>
      </c>
      <c r="AE33518">
        <v>-0.71740999999999999</v>
      </c>
      <c r="AF33518">
        <v>50.362000000000002</v>
      </c>
      <c r="AG33518">
        <v>0.30029</v>
      </c>
      <c r="AH33518">
        <v>50.465000000000003</v>
      </c>
      <c r="AI33518">
        <v>0.1026</v>
      </c>
      <c r="AJ33518">
        <v>-6.5215999999999996E-2</v>
      </c>
      <c r="AK33518" t="s">
        <v>9099</v>
      </c>
      <c r="AL33518">
        <v>1</v>
      </c>
      <c r="AM33518">
        <v>0</v>
      </c>
      <c r="AO33518" t="s">
        <v>9099</v>
      </c>
      <c r="AP33518" t="s">
        <v>9099</v>
      </c>
      <c r="AQ33518">
        <v>0</v>
      </c>
      <c r="AR33518">
        <v>823730</v>
      </c>
    </row>
    <row r="33519" spans="1:44" x14ac:dyDescent="0.25">
      <c r="A33519">
        <v>33517</v>
      </c>
      <c r="B33519">
        <v>852</v>
      </c>
      <c r="C33519">
        <v>7646</v>
      </c>
      <c r="D33519">
        <v>8414</v>
      </c>
      <c r="H33519" t="s">
        <v>28551</v>
      </c>
      <c r="I33519">
        <v>13</v>
      </c>
      <c r="J33519" t="s">
        <v>31890</v>
      </c>
      <c r="N33519">
        <v>0</v>
      </c>
      <c r="O33519">
        <v>0</v>
      </c>
      <c r="P33519" t="s">
        <v>5761</v>
      </c>
      <c r="Q33519" t="s">
        <v>5761</v>
      </c>
      <c r="R33519" t="s">
        <v>5761</v>
      </c>
      <c r="S33519" t="s">
        <v>5762</v>
      </c>
      <c r="U33519" t="s">
        <v>31898</v>
      </c>
      <c r="V33519" t="s">
        <v>31902</v>
      </c>
      <c r="W33519">
        <v>5</v>
      </c>
      <c r="X33519" t="s">
        <v>3011</v>
      </c>
      <c r="Y33519">
        <v>2</v>
      </c>
      <c r="Z33519">
        <v>682.35681</v>
      </c>
      <c r="AA33519">
        <v>1362.6991</v>
      </c>
      <c r="AB33519">
        <v>51726.37109375</v>
      </c>
      <c r="AC33519">
        <v>-0.89137</v>
      </c>
      <c r="AD33519">
        <v>0.17065</v>
      </c>
      <c r="AE33519">
        <v>-0.72072000000000003</v>
      </c>
      <c r="AF33519">
        <v>50.856000000000002</v>
      </c>
      <c r="AG33519">
        <v>0.69477</v>
      </c>
      <c r="AH33519">
        <v>50.405000000000001</v>
      </c>
      <c r="AI33519">
        <v>-0.45113999999999999</v>
      </c>
      <c r="AJ33519">
        <v>-0.12575</v>
      </c>
      <c r="AK33519" t="s">
        <v>9099</v>
      </c>
      <c r="AL33519">
        <v>1</v>
      </c>
      <c r="AM33519">
        <v>0</v>
      </c>
      <c r="AO33519" t="s">
        <v>9099</v>
      </c>
      <c r="AP33519" t="s">
        <v>9099</v>
      </c>
      <c r="AQ33519">
        <v>0</v>
      </c>
      <c r="AR33519">
        <v>1771500</v>
      </c>
    </row>
    <row r="33520" spans="1:44" x14ac:dyDescent="0.25">
      <c r="A33520">
        <v>33518</v>
      </c>
      <c r="B33520">
        <v>852</v>
      </c>
      <c r="C33520">
        <v>7646</v>
      </c>
      <c r="D33520">
        <v>8414</v>
      </c>
      <c r="H33520" t="s">
        <v>28551</v>
      </c>
      <c r="I33520">
        <v>13</v>
      </c>
      <c r="J33520" t="s">
        <v>31890</v>
      </c>
      <c r="N33520">
        <v>0</v>
      </c>
      <c r="O33520">
        <v>0</v>
      </c>
      <c r="P33520" t="s">
        <v>5761</v>
      </c>
      <c r="Q33520" t="s">
        <v>5761</v>
      </c>
      <c r="R33520" t="s">
        <v>5761</v>
      </c>
      <c r="S33520" t="s">
        <v>5762</v>
      </c>
      <c r="U33520" t="s">
        <v>31898</v>
      </c>
      <c r="V33520" t="s">
        <v>31897</v>
      </c>
      <c r="W33520">
        <v>6</v>
      </c>
      <c r="X33520" t="s">
        <v>3012</v>
      </c>
      <c r="Y33520">
        <v>2</v>
      </c>
      <c r="Z33520">
        <v>682.35681</v>
      </c>
      <c r="AA33520">
        <v>1362.6991</v>
      </c>
      <c r="AB33520">
        <v>53693.45703125</v>
      </c>
      <c r="AC33520">
        <v>-1.131</v>
      </c>
      <c r="AD33520">
        <v>-0.63544</v>
      </c>
      <c r="AE33520">
        <v>-1.7665</v>
      </c>
      <c r="AF33520">
        <v>50.088999999999999</v>
      </c>
      <c r="AG33520">
        <v>0.53503000000000001</v>
      </c>
      <c r="AH33520">
        <v>50.542999999999999</v>
      </c>
      <c r="AI33520">
        <v>0.45346999999999998</v>
      </c>
      <c r="AJ33520">
        <v>1.2226000000000001E-2</v>
      </c>
      <c r="AK33520" t="s">
        <v>9099</v>
      </c>
      <c r="AL33520">
        <v>1</v>
      </c>
      <c r="AM33520">
        <v>0</v>
      </c>
      <c r="AO33520" t="s">
        <v>9099</v>
      </c>
      <c r="AP33520" t="s">
        <v>9099</v>
      </c>
      <c r="AQ33520">
        <v>0</v>
      </c>
      <c r="AR33520">
        <v>3037100</v>
      </c>
    </row>
    <row r="33521" spans="1:44" x14ac:dyDescent="0.25">
      <c r="A33521">
        <v>33519</v>
      </c>
      <c r="B33521">
        <v>453</v>
      </c>
      <c r="C33521">
        <v>7647</v>
      </c>
      <c r="D33521">
        <v>8415</v>
      </c>
      <c r="E33521">
        <v>26040</v>
      </c>
      <c r="H33521" t="s">
        <v>28552</v>
      </c>
      <c r="I33521">
        <v>10</v>
      </c>
      <c r="J33521" t="s">
        <v>31890</v>
      </c>
      <c r="K33521" t="s">
        <v>46351</v>
      </c>
      <c r="N33521">
        <v>0</v>
      </c>
      <c r="O33521">
        <v>0</v>
      </c>
      <c r="P33521" t="s">
        <v>4570</v>
      </c>
      <c r="Q33521" t="s">
        <v>4570</v>
      </c>
      <c r="R33521" t="s">
        <v>4570</v>
      </c>
      <c r="S33521" t="s">
        <v>4571</v>
      </c>
      <c r="U33521" t="s">
        <v>31893</v>
      </c>
      <c r="V33521" t="s">
        <v>31896</v>
      </c>
      <c r="W33521">
        <v>3</v>
      </c>
      <c r="X33521" t="s">
        <v>3014</v>
      </c>
      <c r="Y33521">
        <v>2</v>
      </c>
      <c r="Z33521">
        <v>485.29563000000002</v>
      </c>
      <c r="AA33521">
        <v>968.57671000000005</v>
      </c>
      <c r="AB33521">
        <v>63356.6953125</v>
      </c>
      <c r="AC33521">
        <v>-1.3589</v>
      </c>
      <c r="AD33521">
        <v>-0.15298</v>
      </c>
      <c r="AE33521">
        <v>-1.5118</v>
      </c>
      <c r="AF33521">
        <v>50.74</v>
      </c>
      <c r="AG33521">
        <v>0.61365999999999998</v>
      </c>
      <c r="AH33521">
        <v>50.843000000000004</v>
      </c>
      <c r="AI33521">
        <v>0.1026</v>
      </c>
      <c r="AK33521">
        <v>0.60216355323791504</v>
      </c>
      <c r="AL33521">
        <v>0.23624999999999999</v>
      </c>
      <c r="AM33521">
        <v>1</v>
      </c>
      <c r="AN33521">
        <v>5633</v>
      </c>
      <c r="AO33521">
        <v>64.296999999999997</v>
      </c>
      <c r="AP33521">
        <v>32.363</v>
      </c>
      <c r="AQ33521">
        <v>1</v>
      </c>
      <c r="AR33521">
        <v>2686700</v>
      </c>
    </row>
    <row r="33522" spans="1:44" x14ac:dyDescent="0.25">
      <c r="A33522">
        <v>33520</v>
      </c>
      <c r="B33522">
        <v>990</v>
      </c>
      <c r="C33522">
        <v>7648</v>
      </c>
      <c r="D33522">
        <v>8416</v>
      </c>
      <c r="E33522">
        <v>26041</v>
      </c>
      <c r="G33522" t="s">
        <v>28556</v>
      </c>
      <c r="H33522" t="s">
        <v>28557</v>
      </c>
      <c r="I33522">
        <v>25</v>
      </c>
      <c r="J33522" t="s">
        <v>31868</v>
      </c>
      <c r="K33522" t="s">
        <v>46352</v>
      </c>
      <c r="L33522" t="s">
        <v>46353</v>
      </c>
      <c r="M33522" t="s">
        <v>46354</v>
      </c>
      <c r="N33522">
        <v>0</v>
      </c>
      <c r="O33522">
        <v>1</v>
      </c>
      <c r="P33522" t="s">
        <v>6175</v>
      </c>
      <c r="Q33522" t="s">
        <v>9312</v>
      </c>
      <c r="R33522" t="s">
        <v>9312</v>
      </c>
      <c r="S33522" t="s">
        <v>6178</v>
      </c>
      <c r="U33522" t="s">
        <v>31893</v>
      </c>
      <c r="V33522" t="s">
        <v>31894</v>
      </c>
      <c r="W33522">
        <v>1</v>
      </c>
      <c r="X33522" t="s">
        <v>1600</v>
      </c>
      <c r="Y33522">
        <v>3</v>
      </c>
      <c r="Z33522">
        <v>830.76585</v>
      </c>
      <c r="AA33522">
        <v>2489.2757000000001</v>
      </c>
      <c r="AB33522">
        <v>46789.56640625</v>
      </c>
      <c r="AC33522">
        <v>-1.7202</v>
      </c>
      <c r="AD33522">
        <v>-0.34405999999999998</v>
      </c>
      <c r="AE33522">
        <v>-2.0642</v>
      </c>
      <c r="AF33522">
        <v>164.6</v>
      </c>
      <c r="AG33522">
        <v>0.62892000000000003</v>
      </c>
      <c r="AH33522">
        <v>164.6</v>
      </c>
      <c r="AI33522">
        <v>0</v>
      </c>
      <c r="AK33522">
        <v>0.96784186363220204</v>
      </c>
      <c r="AL33522" s="21">
        <v>3.4031999999999998E-16</v>
      </c>
      <c r="AM33522">
        <v>1</v>
      </c>
      <c r="AN33522">
        <v>21824</v>
      </c>
      <c r="AO33522">
        <v>162.09</v>
      </c>
      <c r="AP33522">
        <v>141.16999999999999</v>
      </c>
      <c r="AQ33522">
        <v>2</v>
      </c>
      <c r="AR33522">
        <v>26814000</v>
      </c>
    </row>
    <row r="33523" spans="1:44" x14ac:dyDescent="0.25">
      <c r="A33523">
        <v>33521</v>
      </c>
      <c r="B33523">
        <v>990</v>
      </c>
      <c r="C33523">
        <v>7648</v>
      </c>
      <c r="D33523">
        <v>8416</v>
      </c>
      <c r="E33523">
        <v>26042</v>
      </c>
      <c r="G33523" t="s">
        <v>28556</v>
      </c>
      <c r="H33523" t="s">
        <v>28557</v>
      </c>
      <c r="I33523">
        <v>25</v>
      </c>
      <c r="J33523" t="s">
        <v>31868</v>
      </c>
      <c r="K33523" t="s">
        <v>46355</v>
      </c>
      <c r="L33523" t="s">
        <v>46356</v>
      </c>
      <c r="M33523" t="s">
        <v>46357</v>
      </c>
      <c r="N33523">
        <v>0</v>
      </c>
      <c r="O33523">
        <v>1</v>
      </c>
      <c r="P33523" t="s">
        <v>6175</v>
      </c>
      <c r="Q33523" t="s">
        <v>9312</v>
      </c>
      <c r="R33523" t="s">
        <v>9312</v>
      </c>
      <c r="S33523" t="s">
        <v>6178</v>
      </c>
      <c r="U33523" t="s">
        <v>31893</v>
      </c>
      <c r="V33523" t="s">
        <v>31894</v>
      </c>
      <c r="W33523">
        <v>1</v>
      </c>
      <c r="X33523" t="s">
        <v>1600</v>
      </c>
      <c r="Y33523">
        <v>2</v>
      </c>
      <c r="Z33523">
        <v>1245.6451</v>
      </c>
      <c r="AA33523">
        <v>2489.2757000000001</v>
      </c>
      <c r="AB33523">
        <v>37605.3359375</v>
      </c>
      <c r="AC33523">
        <v>-1.5781000000000001</v>
      </c>
      <c r="AD33523">
        <v>-0.35820000000000002</v>
      </c>
      <c r="AE33523">
        <v>-1.9362999999999999</v>
      </c>
      <c r="AF33523">
        <v>164.59</v>
      </c>
      <c r="AG33523">
        <v>0.55217000000000005</v>
      </c>
      <c r="AH33523">
        <v>164.59</v>
      </c>
      <c r="AI33523">
        <v>0</v>
      </c>
      <c r="AK33523">
        <v>0.98389464616775502</v>
      </c>
      <c r="AL33523">
        <v>9.4650999999999999E-2</v>
      </c>
      <c r="AM33523">
        <v>1</v>
      </c>
      <c r="AN33523">
        <v>21826</v>
      </c>
      <c r="AO33523">
        <v>55.844000000000001</v>
      </c>
      <c r="AP33523">
        <v>26.367000000000001</v>
      </c>
      <c r="AQ33523">
        <v>2</v>
      </c>
      <c r="AR33523">
        <v>12474000</v>
      </c>
    </row>
    <row r="33524" spans="1:44" x14ac:dyDescent="0.25">
      <c r="A33524">
        <v>33522</v>
      </c>
      <c r="B33524">
        <v>990</v>
      </c>
      <c r="C33524">
        <v>7648</v>
      </c>
      <c r="D33524">
        <v>8416</v>
      </c>
      <c r="E33524">
        <v>26043</v>
      </c>
      <c r="G33524" t="s">
        <v>28556</v>
      </c>
      <c r="H33524" t="s">
        <v>28557</v>
      </c>
      <c r="I33524">
        <v>25</v>
      </c>
      <c r="J33524" t="s">
        <v>31868</v>
      </c>
      <c r="K33524" t="s">
        <v>46355</v>
      </c>
      <c r="L33524" t="s">
        <v>46356</v>
      </c>
      <c r="M33524" t="s">
        <v>46357</v>
      </c>
      <c r="N33524">
        <v>0</v>
      </c>
      <c r="O33524">
        <v>1</v>
      </c>
      <c r="P33524" t="s">
        <v>6175</v>
      </c>
      <c r="Q33524" t="s">
        <v>9312</v>
      </c>
      <c r="R33524" t="s">
        <v>9312</v>
      </c>
      <c r="S33524" t="s">
        <v>6178</v>
      </c>
      <c r="U33524" t="s">
        <v>31893</v>
      </c>
      <c r="V33524" t="s">
        <v>31895</v>
      </c>
      <c r="W33524">
        <v>2</v>
      </c>
      <c r="X33524" t="s">
        <v>3013</v>
      </c>
      <c r="Y33524">
        <v>3</v>
      </c>
      <c r="Z33524">
        <v>830.76585</v>
      </c>
      <c r="AA33524">
        <v>2489.2757000000001</v>
      </c>
      <c r="AB33524">
        <v>45181.08984375</v>
      </c>
      <c r="AC33524">
        <v>-1.0806</v>
      </c>
      <c r="AD33524">
        <v>-2.6318999999999999</v>
      </c>
      <c r="AE33524">
        <v>-3.7124000000000001</v>
      </c>
      <c r="AF33524">
        <v>161.13999999999999</v>
      </c>
      <c r="AG33524">
        <v>0.60714999999999997</v>
      </c>
      <c r="AH33524">
        <v>161.1</v>
      </c>
      <c r="AI33524">
        <v>-4.2266999999999999E-2</v>
      </c>
      <c r="AK33524">
        <v>0.763527691364288</v>
      </c>
      <c r="AL33524">
        <v>0.15756000000000001</v>
      </c>
      <c r="AM33524">
        <v>1</v>
      </c>
      <c r="AN33524">
        <v>19718</v>
      </c>
      <c r="AO33524">
        <v>46.569000000000003</v>
      </c>
      <c r="AP33524">
        <v>15.909000000000001</v>
      </c>
      <c r="AQ33524">
        <v>2</v>
      </c>
      <c r="AR33524">
        <v>13442000</v>
      </c>
    </row>
    <row r="33525" spans="1:44" x14ac:dyDescent="0.25">
      <c r="A33525">
        <v>33523</v>
      </c>
      <c r="B33525">
        <v>990</v>
      </c>
      <c r="C33525">
        <v>7648</v>
      </c>
      <c r="D33525">
        <v>8416</v>
      </c>
      <c r="E33525">
        <v>26044</v>
      </c>
      <c r="G33525" t="s">
        <v>28556</v>
      </c>
      <c r="H33525" t="s">
        <v>28557</v>
      </c>
      <c r="I33525">
        <v>25</v>
      </c>
      <c r="J33525" t="s">
        <v>31868</v>
      </c>
      <c r="K33525" t="s">
        <v>46355</v>
      </c>
      <c r="L33525" t="s">
        <v>46358</v>
      </c>
      <c r="M33525" t="s">
        <v>46359</v>
      </c>
      <c r="N33525">
        <v>0</v>
      </c>
      <c r="O33525">
        <v>1</v>
      </c>
      <c r="P33525" t="s">
        <v>6175</v>
      </c>
      <c r="Q33525" t="s">
        <v>9312</v>
      </c>
      <c r="R33525" t="s">
        <v>9312</v>
      </c>
      <c r="S33525" t="s">
        <v>6178</v>
      </c>
      <c r="U33525" t="s">
        <v>31893</v>
      </c>
      <c r="V33525" t="s">
        <v>31895</v>
      </c>
      <c r="W33525">
        <v>2</v>
      </c>
      <c r="X33525" t="s">
        <v>3013</v>
      </c>
      <c r="Y33525">
        <v>3</v>
      </c>
      <c r="Z33525">
        <v>830.76585</v>
      </c>
      <c r="AA33525">
        <v>2489.2757000000001</v>
      </c>
      <c r="AB33525">
        <v>46150.01953125</v>
      </c>
      <c r="AC33525">
        <v>-1.1625000000000001</v>
      </c>
      <c r="AD33525">
        <v>0.18631</v>
      </c>
      <c r="AE33525">
        <v>-0.97621999999999998</v>
      </c>
      <c r="AF33525">
        <v>164.59</v>
      </c>
      <c r="AG33525">
        <v>0.66539000000000004</v>
      </c>
      <c r="AH33525">
        <v>164.55</v>
      </c>
      <c r="AI33525">
        <v>-4.2266999999999999E-2</v>
      </c>
      <c r="AK33525">
        <v>0.96694469451904297</v>
      </c>
      <c r="AL33525">
        <v>3.5867000000000001E-4</v>
      </c>
      <c r="AM33525">
        <v>1</v>
      </c>
      <c r="AN33525">
        <v>20232</v>
      </c>
      <c r="AO33525">
        <v>90.728999999999999</v>
      </c>
      <c r="AP33525">
        <v>90.728999999999999</v>
      </c>
      <c r="AQ33525">
        <v>2</v>
      </c>
      <c r="AR33525">
        <v>11650000</v>
      </c>
    </row>
    <row r="33526" spans="1:44" x14ac:dyDescent="0.25">
      <c r="A33526">
        <v>33524</v>
      </c>
      <c r="B33526">
        <v>990</v>
      </c>
      <c r="C33526">
        <v>7648</v>
      </c>
      <c r="D33526">
        <v>8416</v>
      </c>
      <c r="E33526">
        <v>26045</v>
      </c>
      <c r="G33526" t="s">
        <v>28556</v>
      </c>
      <c r="H33526" t="s">
        <v>28557</v>
      </c>
      <c r="I33526">
        <v>25</v>
      </c>
      <c r="J33526" t="s">
        <v>31868</v>
      </c>
      <c r="K33526" t="s">
        <v>46355</v>
      </c>
      <c r="L33526" t="s">
        <v>46360</v>
      </c>
      <c r="M33526" t="s">
        <v>46361</v>
      </c>
      <c r="N33526">
        <v>0</v>
      </c>
      <c r="O33526">
        <v>1</v>
      </c>
      <c r="P33526" t="s">
        <v>6175</v>
      </c>
      <c r="Q33526" t="s">
        <v>9312</v>
      </c>
      <c r="R33526" t="s">
        <v>9312</v>
      </c>
      <c r="S33526" t="s">
        <v>6178</v>
      </c>
      <c r="U33526" t="s">
        <v>31893</v>
      </c>
      <c r="V33526" t="s">
        <v>31901</v>
      </c>
      <c r="W33526">
        <v>4</v>
      </c>
      <c r="X33526" t="s">
        <v>3010</v>
      </c>
      <c r="Y33526">
        <v>3</v>
      </c>
      <c r="Z33526">
        <v>830.76585</v>
      </c>
      <c r="AA33526">
        <v>2489.2757000000001</v>
      </c>
      <c r="AB33526">
        <v>46142.45703125</v>
      </c>
      <c r="AC33526">
        <v>4.6517000000000003E-2</v>
      </c>
      <c r="AD33526">
        <v>-0.88802000000000003</v>
      </c>
      <c r="AE33526">
        <v>-0.84150999999999998</v>
      </c>
      <c r="AF33526">
        <v>161</v>
      </c>
      <c r="AG33526">
        <v>0.57269000000000003</v>
      </c>
      <c r="AH33526">
        <v>161.1</v>
      </c>
      <c r="AI33526">
        <v>0.10051</v>
      </c>
      <c r="AK33526">
        <v>0.91605198383331299</v>
      </c>
      <c r="AL33526" s="21">
        <v>2.4971000000000002E-16</v>
      </c>
      <c r="AM33526">
        <v>1</v>
      </c>
      <c r="AN33526">
        <v>20740</v>
      </c>
      <c r="AO33526">
        <v>167.63</v>
      </c>
      <c r="AP33526">
        <v>146.16</v>
      </c>
      <c r="AQ33526">
        <v>2</v>
      </c>
      <c r="AR33526">
        <v>70383000</v>
      </c>
    </row>
    <row r="33527" spans="1:44" x14ac:dyDescent="0.25">
      <c r="A33527">
        <v>33525</v>
      </c>
      <c r="B33527">
        <v>990</v>
      </c>
      <c r="C33527">
        <v>7648</v>
      </c>
      <c r="D33527">
        <v>8416</v>
      </c>
      <c r="E33527">
        <v>26046</v>
      </c>
      <c r="G33527" t="s">
        <v>28556</v>
      </c>
      <c r="H33527" t="s">
        <v>28557</v>
      </c>
      <c r="I33527">
        <v>25</v>
      </c>
      <c r="J33527" t="s">
        <v>31868</v>
      </c>
      <c r="K33527" t="s">
        <v>46355</v>
      </c>
      <c r="L33527" t="s">
        <v>46356</v>
      </c>
      <c r="M33527" t="s">
        <v>46357</v>
      </c>
      <c r="N33527">
        <v>0</v>
      </c>
      <c r="O33527">
        <v>1</v>
      </c>
      <c r="P33527" t="s">
        <v>6175</v>
      </c>
      <c r="Q33527" t="s">
        <v>9312</v>
      </c>
      <c r="R33527" t="s">
        <v>9312</v>
      </c>
      <c r="S33527" t="s">
        <v>6178</v>
      </c>
      <c r="U33527" t="s">
        <v>31893</v>
      </c>
      <c r="V33527" t="s">
        <v>31901</v>
      </c>
      <c r="W33527">
        <v>4</v>
      </c>
      <c r="X33527" t="s">
        <v>3010</v>
      </c>
      <c r="Y33527">
        <v>2</v>
      </c>
      <c r="Z33527">
        <v>1245.6451</v>
      </c>
      <c r="AA33527">
        <v>2489.2757000000001</v>
      </c>
      <c r="AB33527">
        <v>38584.44140625</v>
      </c>
      <c r="AC33527">
        <v>0.35285</v>
      </c>
      <c r="AD33527">
        <v>-0.42258000000000001</v>
      </c>
      <c r="AE33527">
        <v>-6.9733000000000003E-2</v>
      </c>
      <c r="AF33527">
        <v>161</v>
      </c>
      <c r="AG33527">
        <v>0.38661000000000001</v>
      </c>
      <c r="AH33527">
        <v>161.1</v>
      </c>
      <c r="AI33527">
        <v>0.10051</v>
      </c>
      <c r="AK33527">
        <v>0.94082635641098</v>
      </c>
      <c r="AL33527" s="21">
        <v>1.3920999999999999E-8</v>
      </c>
      <c r="AM33527">
        <v>1</v>
      </c>
      <c r="AN33527">
        <v>20742</v>
      </c>
      <c r="AO33527">
        <v>128.01</v>
      </c>
      <c r="AP33527">
        <v>113.65</v>
      </c>
      <c r="AQ33527">
        <v>2</v>
      </c>
      <c r="AR33527">
        <v>18132000</v>
      </c>
    </row>
    <row r="33528" spans="1:44" x14ac:dyDescent="0.25">
      <c r="A33528">
        <v>33526</v>
      </c>
      <c r="B33528">
        <v>990</v>
      </c>
      <c r="C33528">
        <v>7648</v>
      </c>
      <c r="D33528">
        <v>8416</v>
      </c>
      <c r="E33528">
        <v>26047</v>
      </c>
      <c r="G33528" t="s">
        <v>28556</v>
      </c>
      <c r="H33528" t="s">
        <v>28557</v>
      </c>
      <c r="I33528">
        <v>25</v>
      </c>
      <c r="J33528" t="s">
        <v>31868</v>
      </c>
      <c r="K33528" t="s">
        <v>46352</v>
      </c>
      <c r="L33528" t="s">
        <v>46362</v>
      </c>
      <c r="M33528" t="s">
        <v>46363</v>
      </c>
      <c r="N33528">
        <v>0</v>
      </c>
      <c r="O33528">
        <v>1</v>
      </c>
      <c r="P33528" t="s">
        <v>6175</v>
      </c>
      <c r="Q33528" t="s">
        <v>9312</v>
      </c>
      <c r="R33528" t="s">
        <v>9312</v>
      </c>
      <c r="S33528" t="s">
        <v>6178</v>
      </c>
      <c r="U33528" t="s">
        <v>31893</v>
      </c>
      <c r="V33528" t="s">
        <v>31901</v>
      </c>
      <c r="W33528">
        <v>4</v>
      </c>
      <c r="X33528" t="s">
        <v>3010</v>
      </c>
      <c r="Y33528">
        <v>3</v>
      </c>
      <c r="Z33528">
        <v>830.76585</v>
      </c>
      <c r="AA33528">
        <v>2489.2757000000001</v>
      </c>
      <c r="AB33528">
        <v>46694.3046875</v>
      </c>
      <c r="AC33528">
        <v>-0.30937999999999999</v>
      </c>
      <c r="AD33528">
        <v>-0.57254000000000005</v>
      </c>
      <c r="AE33528">
        <v>-0.88192000000000004</v>
      </c>
      <c r="AF33528">
        <v>164.44</v>
      </c>
      <c r="AG33528">
        <v>0.96279999999999999</v>
      </c>
      <c r="AH33528">
        <v>164.54</v>
      </c>
      <c r="AI33528">
        <v>0.10049</v>
      </c>
      <c r="AK33528">
        <v>0.97505444288253795</v>
      </c>
      <c r="AL33528" s="21">
        <v>4.0549000000000002E-41</v>
      </c>
      <c r="AM33528">
        <v>1</v>
      </c>
      <c r="AN33528">
        <v>21242</v>
      </c>
      <c r="AO33528">
        <v>250.94</v>
      </c>
      <c r="AP33528">
        <v>234.01</v>
      </c>
      <c r="AQ33528">
        <v>2</v>
      </c>
      <c r="AR33528">
        <v>77406000</v>
      </c>
    </row>
    <row r="33529" spans="1:44" x14ac:dyDescent="0.25">
      <c r="A33529">
        <v>33527</v>
      </c>
      <c r="B33529">
        <v>990</v>
      </c>
      <c r="C33529">
        <v>7648</v>
      </c>
      <c r="D33529">
        <v>8416</v>
      </c>
      <c r="E33529">
        <v>26048</v>
      </c>
      <c r="G33529" t="s">
        <v>28556</v>
      </c>
      <c r="H33529" t="s">
        <v>28557</v>
      </c>
      <c r="I33529">
        <v>25</v>
      </c>
      <c r="J33529" t="s">
        <v>31868</v>
      </c>
      <c r="K33529" t="s">
        <v>46355</v>
      </c>
      <c r="L33529" t="s">
        <v>46364</v>
      </c>
      <c r="M33529" t="s">
        <v>46365</v>
      </c>
      <c r="N33529">
        <v>0</v>
      </c>
      <c r="O33529">
        <v>1</v>
      </c>
      <c r="P33529" t="s">
        <v>6175</v>
      </c>
      <c r="Q33529" t="s">
        <v>9312</v>
      </c>
      <c r="R33529" t="s">
        <v>9312</v>
      </c>
      <c r="S33529" t="s">
        <v>6178</v>
      </c>
      <c r="U33529" t="s">
        <v>31893</v>
      </c>
      <c r="V33529" t="s">
        <v>31901</v>
      </c>
      <c r="W33529">
        <v>4</v>
      </c>
      <c r="X33529" t="s">
        <v>3010</v>
      </c>
      <c r="Y33529">
        <v>2</v>
      </c>
      <c r="Z33529">
        <v>1245.6451</v>
      </c>
      <c r="AA33529">
        <v>2489.2757000000001</v>
      </c>
      <c r="AB33529">
        <v>38397.703125</v>
      </c>
      <c r="AC33529">
        <v>-5.2807000000000002E-3</v>
      </c>
      <c r="AD33529">
        <v>-0.63058000000000003</v>
      </c>
      <c r="AE33529">
        <v>-0.63585999999999998</v>
      </c>
      <c r="AF33529">
        <v>164.43</v>
      </c>
      <c r="AG33529">
        <v>0.63939999999999997</v>
      </c>
      <c r="AH33529">
        <v>164.53</v>
      </c>
      <c r="AI33529">
        <v>0.10049</v>
      </c>
      <c r="AK33529">
        <v>0.93356794118881203</v>
      </c>
      <c r="AL33529">
        <v>5.8285000000000003E-2</v>
      </c>
      <c r="AM33529">
        <v>1</v>
      </c>
      <c r="AN33529">
        <v>21244</v>
      </c>
      <c r="AO33529">
        <v>61.344999999999999</v>
      </c>
      <c r="AP33529">
        <v>46.982999999999997</v>
      </c>
      <c r="AQ33529">
        <v>2</v>
      </c>
      <c r="AR33529">
        <v>18024000</v>
      </c>
    </row>
    <row r="33530" spans="1:44" x14ac:dyDescent="0.25">
      <c r="A33530">
        <v>33528</v>
      </c>
      <c r="B33530">
        <v>990</v>
      </c>
      <c r="C33530">
        <v>7648</v>
      </c>
      <c r="D33530">
        <v>8416</v>
      </c>
      <c r="E33530">
        <v>26049</v>
      </c>
      <c r="G33530" t="s">
        <v>28556</v>
      </c>
      <c r="H33530" t="s">
        <v>28557</v>
      </c>
      <c r="I33530">
        <v>25</v>
      </c>
      <c r="J33530" t="s">
        <v>31868</v>
      </c>
      <c r="K33530" t="s">
        <v>46355</v>
      </c>
      <c r="L33530" t="s">
        <v>46366</v>
      </c>
      <c r="M33530" t="s">
        <v>46367</v>
      </c>
      <c r="N33530">
        <v>0</v>
      </c>
      <c r="O33530">
        <v>1</v>
      </c>
      <c r="P33530" t="s">
        <v>6175</v>
      </c>
      <c r="Q33530" t="s">
        <v>9312</v>
      </c>
      <c r="R33530" t="s">
        <v>9312</v>
      </c>
      <c r="S33530" t="s">
        <v>6178</v>
      </c>
      <c r="U33530" t="s">
        <v>31893</v>
      </c>
      <c r="V33530" t="s">
        <v>31897</v>
      </c>
      <c r="W33530">
        <v>6</v>
      </c>
      <c r="X33530" t="s">
        <v>3012</v>
      </c>
      <c r="Y33530">
        <v>3</v>
      </c>
      <c r="Z33530">
        <v>830.76585</v>
      </c>
      <c r="AA33530">
        <v>2489.2757000000001</v>
      </c>
      <c r="AB33530">
        <v>46086.953125</v>
      </c>
      <c r="AC33530">
        <v>-0.14383000000000001</v>
      </c>
      <c r="AD33530">
        <v>-0.36230000000000001</v>
      </c>
      <c r="AE33530">
        <v>-0.50614000000000003</v>
      </c>
      <c r="AF33530">
        <v>160.94999999999999</v>
      </c>
      <c r="AG33530">
        <v>0.42104999999999998</v>
      </c>
      <c r="AH33530">
        <v>161.11000000000001</v>
      </c>
      <c r="AI33530">
        <v>0.15273999999999999</v>
      </c>
      <c r="AK33530">
        <v>0.95157259702682495</v>
      </c>
      <c r="AL33530" s="21">
        <v>1.3868000000000001E-8</v>
      </c>
      <c r="AM33530">
        <v>1</v>
      </c>
      <c r="AN33530">
        <v>22218</v>
      </c>
      <c r="AO33530">
        <v>128.05000000000001</v>
      </c>
      <c r="AP33530">
        <v>93.843999999999994</v>
      </c>
      <c r="AQ33530">
        <v>2</v>
      </c>
      <c r="AR33530">
        <v>39895000</v>
      </c>
    </row>
    <row r="33531" spans="1:44" x14ac:dyDescent="0.25">
      <c r="A33531">
        <v>33529</v>
      </c>
      <c r="B33531">
        <v>990</v>
      </c>
      <c r="C33531">
        <v>7648</v>
      </c>
      <c r="D33531">
        <v>8416</v>
      </c>
      <c r="E33531">
        <v>26050</v>
      </c>
      <c r="G33531" t="s">
        <v>28556</v>
      </c>
      <c r="H33531" t="s">
        <v>28557</v>
      </c>
      <c r="I33531">
        <v>25</v>
      </c>
      <c r="J33531" t="s">
        <v>31868</v>
      </c>
      <c r="K33531" t="s">
        <v>46352</v>
      </c>
      <c r="L33531" t="s">
        <v>46368</v>
      </c>
      <c r="M33531" t="s">
        <v>46369</v>
      </c>
      <c r="N33531">
        <v>0</v>
      </c>
      <c r="O33531">
        <v>1</v>
      </c>
      <c r="P33531" t="s">
        <v>6175</v>
      </c>
      <c r="Q33531" t="s">
        <v>9312</v>
      </c>
      <c r="R33531" t="s">
        <v>9312</v>
      </c>
      <c r="S33531" t="s">
        <v>6178</v>
      </c>
      <c r="U33531" t="s">
        <v>31893</v>
      </c>
      <c r="V33531" t="s">
        <v>31897</v>
      </c>
      <c r="W33531">
        <v>6</v>
      </c>
      <c r="X33531" t="s">
        <v>3012</v>
      </c>
      <c r="Y33531">
        <v>3</v>
      </c>
      <c r="Z33531">
        <v>830.76585</v>
      </c>
      <c r="AA33531">
        <v>2489.2757000000001</v>
      </c>
      <c r="AB33531">
        <v>46660.3203125</v>
      </c>
      <c r="AC33531">
        <v>-0.53759999999999997</v>
      </c>
      <c r="AD33531">
        <v>-5.7498E-2</v>
      </c>
      <c r="AE33531">
        <v>-0.59509999999999996</v>
      </c>
      <c r="AF33531">
        <v>164.4</v>
      </c>
      <c r="AG33531">
        <v>0.47393999999999997</v>
      </c>
      <c r="AH33531">
        <v>164.55</v>
      </c>
      <c r="AI33531">
        <v>0.15273</v>
      </c>
      <c r="AK33531">
        <v>0.966555595397949</v>
      </c>
      <c r="AL33531" s="21">
        <v>3.1010999999999999E-8</v>
      </c>
      <c r="AM33531">
        <v>1</v>
      </c>
      <c r="AN33531">
        <v>22805</v>
      </c>
      <c r="AO33531">
        <v>116.39</v>
      </c>
      <c r="AP33531">
        <v>116.39</v>
      </c>
      <c r="AQ33531">
        <v>2</v>
      </c>
      <c r="AR33531">
        <v>41172000</v>
      </c>
    </row>
    <row r="33532" spans="1:44" x14ac:dyDescent="0.25">
      <c r="A33532">
        <v>33530</v>
      </c>
      <c r="B33532">
        <v>990</v>
      </c>
      <c r="C33532">
        <v>7648</v>
      </c>
      <c r="D33532">
        <v>8416</v>
      </c>
      <c r="E33532">
        <v>26051</v>
      </c>
      <c r="G33532" t="s">
        <v>28556</v>
      </c>
      <c r="H33532" t="s">
        <v>28557</v>
      </c>
      <c r="I33532">
        <v>25</v>
      </c>
      <c r="J33532" t="s">
        <v>31868</v>
      </c>
      <c r="K33532" t="s">
        <v>46355</v>
      </c>
      <c r="L33532" t="s">
        <v>46356</v>
      </c>
      <c r="M33532" t="s">
        <v>46357</v>
      </c>
      <c r="N33532">
        <v>0</v>
      </c>
      <c r="O33532">
        <v>1</v>
      </c>
      <c r="P33532" t="s">
        <v>6175</v>
      </c>
      <c r="Q33532" t="s">
        <v>9312</v>
      </c>
      <c r="R33532" t="s">
        <v>9312</v>
      </c>
      <c r="S33532" t="s">
        <v>6178</v>
      </c>
      <c r="U33532" t="s">
        <v>31893</v>
      </c>
      <c r="V33532" t="s">
        <v>31897</v>
      </c>
      <c r="W33532">
        <v>6</v>
      </c>
      <c r="X33532" t="s">
        <v>3012</v>
      </c>
      <c r="Y33532">
        <v>2</v>
      </c>
      <c r="Z33532">
        <v>1245.6451</v>
      </c>
      <c r="AA33532">
        <v>2489.2757000000001</v>
      </c>
      <c r="AB33532">
        <v>38302.30859375</v>
      </c>
      <c r="AC33532">
        <v>-0.28040999999999999</v>
      </c>
      <c r="AD33532">
        <v>-0.43310999999999999</v>
      </c>
      <c r="AE33532">
        <v>-0.71350999999999998</v>
      </c>
      <c r="AF33532">
        <v>164.42</v>
      </c>
      <c r="AG33532">
        <v>0.51693999999999996</v>
      </c>
      <c r="AH33532">
        <v>164.57</v>
      </c>
      <c r="AI33532">
        <v>0.15273</v>
      </c>
      <c r="AK33532">
        <v>0.90378195047378496</v>
      </c>
      <c r="AL33532">
        <v>1.1849E-2</v>
      </c>
      <c r="AM33532">
        <v>1</v>
      </c>
      <c r="AN33532">
        <v>22811</v>
      </c>
      <c r="AO33532">
        <v>68.369</v>
      </c>
      <c r="AP33532">
        <v>56.908999999999999</v>
      </c>
      <c r="AQ33532">
        <v>2</v>
      </c>
      <c r="AR33532">
        <v>15253000</v>
      </c>
    </row>
    <row r="33533" spans="1:44" x14ac:dyDescent="0.25">
      <c r="A33533">
        <v>33531</v>
      </c>
      <c r="B33533">
        <v>990</v>
      </c>
      <c r="C33533">
        <v>7648</v>
      </c>
      <c r="D33533">
        <v>8416</v>
      </c>
      <c r="G33533" t="s">
        <v>28556</v>
      </c>
      <c r="H33533" t="s">
        <v>28557</v>
      </c>
      <c r="I33533">
        <v>25</v>
      </c>
      <c r="J33533" t="s">
        <v>31868</v>
      </c>
      <c r="N33533">
        <v>0</v>
      </c>
      <c r="O33533">
        <v>1</v>
      </c>
      <c r="P33533" t="s">
        <v>6175</v>
      </c>
      <c r="Q33533" t="s">
        <v>9312</v>
      </c>
      <c r="R33533" t="s">
        <v>9312</v>
      </c>
      <c r="S33533" t="s">
        <v>6178</v>
      </c>
      <c r="U33533" t="s">
        <v>31898</v>
      </c>
      <c r="V33533" t="s">
        <v>31894</v>
      </c>
      <c r="W33533">
        <v>1</v>
      </c>
      <c r="X33533" t="s">
        <v>1600</v>
      </c>
      <c r="Y33533">
        <v>3</v>
      </c>
      <c r="Z33533">
        <v>830.76585</v>
      </c>
      <c r="AA33533">
        <v>2489.2757000000001</v>
      </c>
      <c r="AB33533">
        <v>44844.96484375</v>
      </c>
      <c r="AC33533">
        <v>-1.7432000000000001</v>
      </c>
      <c r="AD33533">
        <v>-0.41123999999999999</v>
      </c>
      <c r="AE33533">
        <v>-2.1543999999999999</v>
      </c>
      <c r="AF33533">
        <v>161.54</v>
      </c>
      <c r="AG33533">
        <v>0.26944000000000001</v>
      </c>
      <c r="AH33533">
        <v>161.54</v>
      </c>
      <c r="AI33533">
        <v>0</v>
      </c>
      <c r="AJ33533">
        <v>0.44189000000000001</v>
      </c>
      <c r="AK33533" t="s">
        <v>9099</v>
      </c>
      <c r="AL33533">
        <v>1</v>
      </c>
      <c r="AM33533">
        <v>0</v>
      </c>
      <c r="AO33533" t="s">
        <v>9099</v>
      </c>
      <c r="AP33533" t="s">
        <v>9099</v>
      </c>
      <c r="AQ33533">
        <v>0</v>
      </c>
      <c r="AR33533">
        <v>5091600</v>
      </c>
    </row>
    <row r="33534" spans="1:44" x14ac:dyDescent="0.25">
      <c r="A33534">
        <v>33532</v>
      </c>
      <c r="B33534">
        <v>990</v>
      </c>
      <c r="C33534">
        <v>7648</v>
      </c>
      <c r="D33534">
        <v>8416</v>
      </c>
      <c r="G33534" t="s">
        <v>28556</v>
      </c>
      <c r="H33534" t="s">
        <v>28557</v>
      </c>
      <c r="I33534">
        <v>25</v>
      </c>
      <c r="J33534" t="s">
        <v>31868</v>
      </c>
      <c r="N33534">
        <v>0</v>
      </c>
      <c r="O33534">
        <v>1</v>
      </c>
      <c r="P33534" t="s">
        <v>6175</v>
      </c>
      <c r="Q33534" t="s">
        <v>9312</v>
      </c>
      <c r="R33534" t="s">
        <v>9312</v>
      </c>
      <c r="S33534" t="s">
        <v>6178</v>
      </c>
      <c r="U33534" t="s">
        <v>31898</v>
      </c>
      <c r="V33534" t="s">
        <v>31895</v>
      </c>
      <c r="W33534">
        <v>2</v>
      </c>
      <c r="X33534" t="s">
        <v>3013</v>
      </c>
      <c r="Y33534">
        <v>2</v>
      </c>
      <c r="Z33534">
        <v>1245.6451</v>
      </c>
      <c r="AA33534">
        <v>2489.2757000000001</v>
      </c>
      <c r="AB33534">
        <v>37058.72265625</v>
      </c>
      <c r="AC33534">
        <v>-1.0143</v>
      </c>
      <c r="AD33534">
        <v>-0.19750999999999999</v>
      </c>
      <c r="AE33534">
        <v>-1.2118</v>
      </c>
      <c r="AF33534">
        <v>164.57</v>
      </c>
      <c r="AG33534">
        <v>0.30837999999999999</v>
      </c>
      <c r="AH33534">
        <v>164.53</v>
      </c>
      <c r="AI33534">
        <v>-4.2266999999999999E-2</v>
      </c>
      <c r="AJ33534">
        <v>-5.4366999999999999E-2</v>
      </c>
      <c r="AK33534" t="s">
        <v>9099</v>
      </c>
      <c r="AL33534">
        <v>1</v>
      </c>
      <c r="AM33534">
        <v>0</v>
      </c>
      <c r="AO33534" t="s">
        <v>9099</v>
      </c>
      <c r="AP33534" t="s">
        <v>9099</v>
      </c>
      <c r="AQ33534">
        <v>0</v>
      </c>
      <c r="AR33534">
        <v>1782600</v>
      </c>
    </row>
    <row r="33535" spans="1:44" x14ac:dyDescent="0.25">
      <c r="A33535">
        <v>33533</v>
      </c>
      <c r="B33535">
        <v>990</v>
      </c>
      <c r="C33535">
        <v>7648</v>
      </c>
      <c r="D33535">
        <v>8416</v>
      </c>
      <c r="G33535" t="s">
        <v>28556</v>
      </c>
      <c r="H33535" t="s">
        <v>28557</v>
      </c>
      <c r="I33535">
        <v>25</v>
      </c>
      <c r="J33535" t="s">
        <v>31868</v>
      </c>
      <c r="N33535">
        <v>0</v>
      </c>
      <c r="O33535">
        <v>1</v>
      </c>
      <c r="P33535" t="s">
        <v>6175</v>
      </c>
      <c r="Q33535" t="s">
        <v>9312</v>
      </c>
      <c r="R33535" t="s">
        <v>9312</v>
      </c>
      <c r="S33535" t="s">
        <v>6178</v>
      </c>
      <c r="U33535" t="s">
        <v>31898</v>
      </c>
      <c r="V33535" t="s">
        <v>31901</v>
      </c>
      <c r="W33535">
        <v>4</v>
      </c>
      <c r="X33535" t="s">
        <v>3010</v>
      </c>
      <c r="Y33535">
        <v>3</v>
      </c>
      <c r="Z33535">
        <v>830.76585</v>
      </c>
      <c r="AA33535">
        <v>2489.2757000000001</v>
      </c>
      <c r="AB33535">
        <v>46455.5546875</v>
      </c>
      <c r="AC33535">
        <v>-0.10857</v>
      </c>
      <c r="AD33535">
        <v>-5.3448000000000002E-3</v>
      </c>
      <c r="AE33535">
        <v>-0.11391</v>
      </c>
      <c r="AF33535">
        <v>161.43</v>
      </c>
      <c r="AG33535">
        <v>0.69060999999999995</v>
      </c>
      <c r="AH33535">
        <v>161.63</v>
      </c>
      <c r="AI33535">
        <v>0.20074</v>
      </c>
      <c r="AJ33535">
        <v>0.52588999999999997</v>
      </c>
      <c r="AK33535" t="s">
        <v>9099</v>
      </c>
      <c r="AL33535">
        <v>1</v>
      </c>
      <c r="AM33535">
        <v>0</v>
      </c>
      <c r="AO33535" t="s">
        <v>9099</v>
      </c>
      <c r="AP33535" t="s">
        <v>9099</v>
      </c>
      <c r="AQ33535">
        <v>0</v>
      </c>
      <c r="AR33535">
        <v>37711000</v>
      </c>
    </row>
    <row r="33536" spans="1:44" x14ac:dyDescent="0.25">
      <c r="A33536">
        <v>33534</v>
      </c>
      <c r="B33536">
        <v>990</v>
      </c>
      <c r="C33536">
        <v>7648</v>
      </c>
      <c r="D33536">
        <v>8416</v>
      </c>
      <c r="G33536" t="s">
        <v>28556</v>
      </c>
      <c r="H33536" t="s">
        <v>28557</v>
      </c>
      <c r="I33536">
        <v>25</v>
      </c>
      <c r="J33536" t="s">
        <v>31868</v>
      </c>
      <c r="N33536">
        <v>0</v>
      </c>
      <c r="O33536">
        <v>1</v>
      </c>
      <c r="P33536" t="s">
        <v>6175</v>
      </c>
      <c r="Q33536" t="s">
        <v>9312</v>
      </c>
      <c r="R33536" t="s">
        <v>9312</v>
      </c>
      <c r="S33536" t="s">
        <v>6178</v>
      </c>
      <c r="U33536" t="s">
        <v>31898</v>
      </c>
      <c r="V33536" t="s">
        <v>31901</v>
      </c>
      <c r="W33536">
        <v>4</v>
      </c>
      <c r="X33536" t="s">
        <v>3010</v>
      </c>
      <c r="Y33536">
        <v>3</v>
      </c>
      <c r="Z33536">
        <v>830.76585</v>
      </c>
      <c r="AA33536">
        <v>2489.2757000000001</v>
      </c>
      <c r="AB33536">
        <v>46869.87109375</v>
      </c>
      <c r="AC33536">
        <v>-0.30330000000000001</v>
      </c>
      <c r="AD33536">
        <v>-0.39200000000000002</v>
      </c>
      <c r="AE33536">
        <v>-0.69530999999999998</v>
      </c>
      <c r="AF33536">
        <v>165.35</v>
      </c>
      <c r="AG33536">
        <v>0.61882000000000004</v>
      </c>
      <c r="AH33536">
        <v>165.45</v>
      </c>
      <c r="AI33536">
        <v>0.10049</v>
      </c>
      <c r="AJ33536">
        <v>0.89903</v>
      </c>
      <c r="AK33536" t="s">
        <v>9099</v>
      </c>
      <c r="AL33536">
        <v>1</v>
      </c>
      <c r="AM33536">
        <v>0</v>
      </c>
      <c r="AO33536" t="s">
        <v>9099</v>
      </c>
      <c r="AP33536" t="s">
        <v>9099</v>
      </c>
      <c r="AQ33536">
        <v>0</v>
      </c>
      <c r="AR33536">
        <v>3522800</v>
      </c>
    </row>
    <row r="33537" spans="1:44" x14ac:dyDescent="0.25">
      <c r="A33537">
        <v>33535</v>
      </c>
      <c r="B33537">
        <v>990</v>
      </c>
      <c r="C33537">
        <v>7648</v>
      </c>
      <c r="D33537">
        <v>8416</v>
      </c>
      <c r="G33537" t="s">
        <v>28556</v>
      </c>
      <c r="H33537" t="s">
        <v>28557</v>
      </c>
      <c r="I33537">
        <v>25</v>
      </c>
      <c r="J33537" t="s">
        <v>31868</v>
      </c>
      <c r="N33537">
        <v>0</v>
      </c>
      <c r="O33537">
        <v>1</v>
      </c>
      <c r="P33537" t="s">
        <v>6175</v>
      </c>
      <c r="Q33537" t="s">
        <v>9312</v>
      </c>
      <c r="R33537" t="s">
        <v>9312</v>
      </c>
      <c r="S33537" t="s">
        <v>6178</v>
      </c>
      <c r="U33537" t="s">
        <v>31898</v>
      </c>
      <c r="V33537" t="s">
        <v>31902</v>
      </c>
      <c r="W33537">
        <v>5</v>
      </c>
      <c r="X33537" t="s">
        <v>3011</v>
      </c>
      <c r="Y33537">
        <v>2</v>
      </c>
      <c r="Z33537">
        <v>1245.6451</v>
      </c>
      <c r="AA33537">
        <v>2489.2757000000001</v>
      </c>
      <c r="AB33537">
        <v>37285.96875</v>
      </c>
      <c r="AC33537">
        <v>-0.21773999999999999</v>
      </c>
      <c r="AD33537">
        <v>-0.15561</v>
      </c>
      <c r="AE33537">
        <v>-0.37336000000000003</v>
      </c>
      <c r="AF33537">
        <v>164.61</v>
      </c>
      <c r="AG33537">
        <v>0.29419000000000001</v>
      </c>
      <c r="AH33537">
        <v>164.56</v>
      </c>
      <c r="AI33537">
        <v>-5.0171E-2</v>
      </c>
      <c r="AJ33537">
        <v>-1.3336000000000001E-2</v>
      </c>
      <c r="AK33537" t="s">
        <v>9099</v>
      </c>
      <c r="AL33537">
        <v>1</v>
      </c>
      <c r="AM33537">
        <v>0</v>
      </c>
      <c r="AO33537" t="s">
        <v>9099</v>
      </c>
      <c r="AP33537" t="s">
        <v>9099</v>
      </c>
      <c r="AQ33537">
        <v>0</v>
      </c>
      <c r="AR33537">
        <v>1164600</v>
      </c>
    </row>
    <row r="33538" spans="1:44" x14ac:dyDescent="0.25">
      <c r="A33538">
        <v>33536</v>
      </c>
      <c r="B33538">
        <v>990</v>
      </c>
      <c r="C33538">
        <v>7648</v>
      </c>
      <c r="D33538">
        <v>8416</v>
      </c>
      <c r="G33538" t="s">
        <v>28556</v>
      </c>
      <c r="H33538" t="s">
        <v>28557</v>
      </c>
      <c r="I33538">
        <v>25</v>
      </c>
      <c r="J33538" t="s">
        <v>31868</v>
      </c>
      <c r="N33538">
        <v>0</v>
      </c>
      <c r="O33538">
        <v>1</v>
      </c>
      <c r="P33538" t="s">
        <v>6175</v>
      </c>
      <c r="Q33538" t="s">
        <v>9312</v>
      </c>
      <c r="R33538" t="s">
        <v>9312</v>
      </c>
      <c r="S33538" t="s">
        <v>6178</v>
      </c>
      <c r="U33538" t="s">
        <v>31898</v>
      </c>
      <c r="V33538" t="s">
        <v>31902</v>
      </c>
      <c r="W33538">
        <v>5</v>
      </c>
      <c r="X33538" t="s">
        <v>3011</v>
      </c>
      <c r="Y33538">
        <v>3</v>
      </c>
      <c r="Z33538">
        <v>830.76585</v>
      </c>
      <c r="AA33538">
        <v>2489.2757000000001</v>
      </c>
      <c r="AB33538">
        <v>44790.58984375</v>
      </c>
      <c r="AC33538">
        <v>-0.28228999999999999</v>
      </c>
      <c r="AD33538">
        <v>-1.5708</v>
      </c>
      <c r="AE33538">
        <v>-1.8531</v>
      </c>
      <c r="AF33538">
        <v>161.19999999999999</v>
      </c>
      <c r="AG33538">
        <v>0.34893999999999997</v>
      </c>
      <c r="AH33538">
        <v>161.05000000000001</v>
      </c>
      <c r="AI33538">
        <v>-0.15040999999999999</v>
      </c>
      <c r="AJ33538">
        <v>-4.9910999999999997E-2</v>
      </c>
      <c r="AK33538" t="s">
        <v>9099</v>
      </c>
      <c r="AL33538">
        <v>1</v>
      </c>
      <c r="AM33538">
        <v>0</v>
      </c>
      <c r="AO33538" t="s">
        <v>9099</v>
      </c>
      <c r="AP33538" t="s">
        <v>9099</v>
      </c>
      <c r="AQ33538">
        <v>0</v>
      </c>
      <c r="AR33538">
        <v>6624600</v>
      </c>
    </row>
    <row r="33539" spans="1:44" x14ac:dyDescent="0.25">
      <c r="A33539">
        <v>33537</v>
      </c>
      <c r="B33539">
        <v>990</v>
      </c>
      <c r="C33539">
        <v>7648</v>
      </c>
      <c r="D33539">
        <v>8416</v>
      </c>
      <c r="G33539" t="s">
        <v>28556</v>
      </c>
      <c r="H33539" t="s">
        <v>28557</v>
      </c>
      <c r="I33539">
        <v>25</v>
      </c>
      <c r="J33539" t="s">
        <v>31868</v>
      </c>
      <c r="N33539">
        <v>0</v>
      </c>
      <c r="O33539">
        <v>1</v>
      </c>
      <c r="P33539" t="s">
        <v>6175</v>
      </c>
      <c r="Q33539" t="s">
        <v>9312</v>
      </c>
      <c r="R33539" t="s">
        <v>9312</v>
      </c>
      <c r="S33539" t="s">
        <v>6178</v>
      </c>
      <c r="U33539" t="s">
        <v>31898</v>
      </c>
      <c r="V33539" t="s">
        <v>31902</v>
      </c>
      <c r="W33539">
        <v>5</v>
      </c>
      <c r="X33539" t="s">
        <v>3011</v>
      </c>
      <c r="Y33539">
        <v>3</v>
      </c>
      <c r="Z33539">
        <v>830.76585</v>
      </c>
      <c r="AA33539">
        <v>2489.2757000000001</v>
      </c>
      <c r="AB33539">
        <v>49284.046875</v>
      </c>
      <c r="AC33539">
        <v>-0.39012999999999998</v>
      </c>
      <c r="AD33539">
        <v>3.7442000000000003E-2</v>
      </c>
      <c r="AE33539">
        <v>-0.35269</v>
      </c>
      <c r="AF33539">
        <v>161.61000000000001</v>
      </c>
      <c r="AG33539">
        <v>0.23729</v>
      </c>
      <c r="AH33539">
        <v>161.47</v>
      </c>
      <c r="AI33539">
        <v>-0.13850000000000001</v>
      </c>
      <c r="AJ33539">
        <v>0.36320000000000002</v>
      </c>
      <c r="AK33539" t="s">
        <v>9099</v>
      </c>
      <c r="AL33539">
        <v>1</v>
      </c>
      <c r="AM33539">
        <v>0</v>
      </c>
      <c r="AO33539" t="s">
        <v>9099</v>
      </c>
      <c r="AP33539" t="s">
        <v>9099</v>
      </c>
      <c r="AQ33539">
        <v>0</v>
      </c>
      <c r="AR33539">
        <v>2020200</v>
      </c>
    </row>
    <row r="33540" spans="1:44" x14ac:dyDescent="0.25">
      <c r="A33540">
        <v>33538</v>
      </c>
      <c r="B33540">
        <v>990</v>
      </c>
      <c r="C33540">
        <v>7648</v>
      </c>
      <c r="D33540">
        <v>8416</v>
      </c>
      <c r="G33540" t="s">
        <v>28556</v>
      </c>
      <c r="H33540" t="s">
        <v>28557</v>
      </c>
      <c r="I33540">
        <v>25</v>
      </c>
      <c r="J33540" t="s">
        <v>31868</v>
      </c>
      <c r="N33540">
        <v>0</v>
      </c>
      <c r="O33540">
        <v>1</v>
      </c>
      <c r="P33540" t="s">
        <v>6175</v>
      </c>
      <c r="Q33540" t="s">
        <v>9312</v>
      </c>
      <c r="R33540" t="s">
        <v>9312</v>
      </c>
      <c r="S33540" t="s">
        <v>6178</v>
      </c>
      <c r="U33540" t="s">
        <v>31898</v>
      </c>
      <c r="V33540" t="s">
        <v>31902</v>
      </c>
      <c r="W33540">
        <v>5</v>
      </c>
      <c r="X33540" t="s">
        <v>3011</v>
      </c>
      <c r="Y33540">
        <v>3</v>
      </c>
      <c r="Z33540">
        <v>830.76585</v>
      </c>
      <c r="AA33540">
        <v>2489.2757000000001</v>
      </c>
      <c r="AB33540">
        <v>46787.9375</v>
      </c>
      <c r="AC33540">
        <v>-0.38956000000000002</v>
      </c>
      <c r="AD33540">
        <v>-4.0679E-2</v>
      </c>
      <c r="AE33540">
        <v>-0.43024000000000001</v>
      </c>
      <c r="AF33540">
        <v>164.62</v>
      </c>
      <c r="AG33540">
        <v>0.41249000000000002</v>
      </c>
      <c r="AH33540">
        <v>164.57</v>
      </c>
      <c r="AI33540">
        <v>-5.0171E-2</v>
      </c>
      <c r="AJ33540">
        <v>1.3306E-2</v>
      </c>
      <c r="AK33540" t="s">
        <v>9099</v>
      </c>
      <c r="AL33540">
        <v>1</v>
      </c>
      <c r="AM33540">
        <v>0</v>
      </c>
      <c r="AO33540" t="s">
        <v>9099</v>
      </c>
      <c r="AP33540" t="s">
        <v>9099</v>
      </c>
      <c r="AQ33540">
        <v>0</v>
      </c>
      <c r="AR33540">
        <v>4096900</v>
      </c>
    </row>
    <row r="33541" spans="1:44" x14ac:dyDescent="0.25">
      <c r="A33541">
        <v>33539</v>
      </c>
      <c r="B33541">
        <v>990</v>
      </c>
      <c r="C33541">
        <v>7648</v>
      </c>
      <c r="D33541">
        <v>8417</v>
      </c>
      <c r="E33541" t="s">
        <v>46370</v>
      </c>
      <c r="H33541" t="s">
        <v>28557</v>
      </c>
      <c r="I33541">
        <v>25</v>
      </c>
      <c r="J33541" t="s">
        <v>31890</v>
      </c>
      <c r="K33541" t="s">
        <v>46371</v>
      </c>
      <c r="N33541">
        <v>0</v>
      </c>
      <c r="O33541">
        <v>0</v>
      </c>
      <c r="P33541" t="s">
        <v>6175</v>
      </c>
      <c r="Q33541" t="s">
        <v>9312</v>
      </c>
      <c r="R33541" t="s">
        <v>9312</v>
      </c>
      <c r="S33541" t="s">
        <v>6178</v>
      </c>
      <c r="U33541" t="s">
        <v>31893</v>
      </c>
      <c r="V33541" t="s">
        <v>31894</v>
      </c>
      <c r="W33541">
        <v>1</v>
      </c>
      <c r="X33541" t="s">
        <v>1600</v>
      </c>
      <c r="Y33541">
        <v>3</v>
      </c>
      <c r="Z33541">
        <v>825.43421000000001</v>
      </c>
      <c r="AA33541">
        <v>2473.2808</v>
      </c>
      <c r="AB33541">
        <v>46353.93359375</v>
      </c>
      <c r="AC33541">
        <v>-1.6757</v>
      </c>
      <c r="AD33541">
        <v>-0.41613</v>
      </c>
      <c r="AE33541">
        <v>-2.0918999999999999</v>
      </c>
      <c r="AF33541">
        <v>165.57</v>
      </c>
      <c r="AG33541">
        <v>2.3018999999999998</v>
      </c>
      <c r="AH33541">
        <v>165.57</v>
      </c>
      <c r="AI33541">
        <v>0</v>
      </c>
      <c r="AK33541">
        <v>0.98990780115127597</v>
      </c>
      <c r="AL33541" s="21">
        <v>2.4396999999999998E-38</v>
      </c>
      <c r="AM33541">
        <v>2</v>
      </c>
      <c r="AN33541">
        <v>21954</v>
      </c>
      <c r="AO33541">
        <v>228.85</v>
      </c>
      <c r="AP33541">
        <v>211.48</v>
      </c>
      <c r="AQ33541">
        <v>1</v>
      </c>
      <c r="AR33541">
        <v>422320000</v>
      </c>
    </row>
    <row r="33542" spans="1:44" x14ac:dyDescent="0.25">
      <c r="A33542">
        <v>33540</v>
      </c>
      <c r="B33542">
        <v>990</v>
      </c>
      <c r="C33542">
        <v>7648</v>
      </c>
      <c r="D33542">
        <v>8417</v>
      </c>
      <c r="E33542">
        <v>26054</v>
      </c>
      <c r="H33542" t="s">
        <v>28557</v>
      </c>
      <c r="I33542">
        <v>25</v>
      </c>
      <c r="J33542" t="s">
        <v>31890</v>
      </c>
      <c r="K33542" t="s">
        <v>46371</v>
      </c>
      <c r="N33542">
        <v>0</v>
      </c>
      <c r="O33542">
        <v>0</v>
      </c>
      <c r="P33542" t="s">
        <v>6175</v>
      </c>
      <c r="Q33542" t="s">
        <v>9312</v>
      </c>
      <c r="R33542" t="s">
        <v>9312</v>
      </c>
      <c r="S33542" t="s">
        <v>6178</v>
      </c>
      <c r="U33542" t="s">
        <v>31893</v>
      </c>
      <c r="V33542" t="s">
        <v>31894</v>
      </c>
      <c r="W33542">
        <v>1</v>
      </c>
      <c r="X33542" t="s">
        <v>1600</v>
      </c>
      <c r="Y33542">
        <v>2</v>
      </c>
      <c r="Z33542">
        <v>1237.6477</v>
      </c>
      <c r="AA33542">
        <v>2473.2808</v>
      </c>
      <c r="AB33542">
        <v>38577.4765625</v>
      </c>
      <c r="AC33542">
        <v>-1.5123</v>
      </c>
      <c r="AD33542">
        <v>-0.49364999999999998</v>
      </c>
      <c r="AE33542">
        <v>-2.0059</v>
      </c>
      <c r="AF33542">
        <v>165.53</v>
      </c>
      <c r="AG33542">
        <v>1.0644</v>
      </c>
      <c r="AH33542">
        <v>165.53</v>
      </c>
      <c r="AI33542">
        <v>0</v>
      </c>
      <c r="AK33542">
        <v>0.99426323175430298</v>
      </c>
      <c r="AL33542" s="21">
        <v>2.2728999999999999E-16</v>
      </c>
      <c r="AM33542">
        <v>1</v>
      </c>
      <c r="AN33542">
        <v>21955</v>
      </c>
      <c r="AO33542">
        <v>172.83</v>
      </c>
      <c r="AP33542">
        <v>155.80000000000001</v>
      </c>
      <c r="AQ33542">
        <v>1</v>
      </c>
      <c r="AR33542">
        <v>146530000</v>
      </c>
    </row>
    <row r="33543" spans="1:44" x14ac:dyDescent="0.25">
      <c r="A33543">
        <v>33541</v>
      </c>
      <c r="B33543">
        <v>990</v>
      </c>
      <c r="C33543">
        <v>7648</v>
      </c>
      <c r="D33543">
        <v>8417</v>
      </c>
      <c r="E33543">
        <v>26055</v>
      </c>
      <c r="H33543" t="s">
        <v>28557</v>
      </c>
      <c r="I33543">
        <v>25</v>
      </c>
      <c r="J33543" t="s">
        <v>31890</v>
      </c>
      <c r="K33543" t="s">
        <v>46371</v>
      </c>
      <c r="N33543">
        <v>0</v>
      </c>
      <c r="O33543">
        <v>0</v>
      </c>
      <c r="P33543" t="s">
        <v>6175</v>
      </c>
      <c r="Q33543" t="s">
        <v>9312</v>
      </c>
      <c r="R33543" t="s">
        <v>9312</v>
      </c>
      <c r="S33543" t="s">
        <v>6178</v>
      </c>
      <c r="U33543" t="s">
        <v>31893</v>
      </c>
      <c r="V33543" t="s">
        <v>31895</v>
      </c>
      <c r="W33543">
        <v>2</v>
      </c>
      <c r="X33543" t="s">
        <v>3013</v>
      </c>
      <c r="Y33543">
        <v>3</v>
      </c>
      <c r="Z33543">
        <v>825.43421000000001</v>
      </c>
      <c r="AA33543">
        <v>2473.2808</v>
      </c>
      <c r="AB33543">
        <v>46194.24609375</v>
      </c>
      <c r="AC33543">
        <v>-0.80935999999999997</v>
      </c>
      <c r="AD33543">
        <v>-0.33223000000000003</v>
      </c>
      <c r="AE33543">
        <v>-1.1415999999999999</v>
      </c>
      <c r="AF33543">
        <v>165.54</v>
      </c>
      <c r="AG33543">
        <v>1.6698</v>
      </c>
      <c r="AH33543">
        <v>165.5</v>
      </c>
      <c r="AI33543">
        <v>-4.2266999999999999E-2</v>
      </c>
      <c r="AK33543">
        <v>0.95656692981720004</v>
      </c>
      <c r="AL33543" s="21">
        <v>1.8942E-29</v>
      </c>
      <c r="AM33543">
        <v>1</v>
      </c>
      <c r="AN33543">
        <v>20342</v>
      </c>
      <c r="AO33543">
        <v>214.59</v>
      </c>
      <c r="AP33543">
        <v>198.6</v>
      </c>
      <c r="AQ33543">
        <v>1</v>
      </c>
      <c r="AR33543">
        <v>170630000</v>
      </c>
    </row>
    <row r="33544" spans="1:44" x14ac:dyDescent="0.25">
      <c r="A33544">
        <v>33542</v>
      </c>
      <c r="B33544">
        <v>990</v>
      </c>
      <c r="C33544">
        <v>7648</v>
      </c>
      <c r="D33544">
        <v>8417</v>
      </c>
      <c r="E33544">
        <v>26056</v>
      </c>
      <c r="H33544" t="s">
        <v>28557</v>
      </c>
      <c r="I33544">
        <v>25</v>
      </c>
      <c r="J33544" t="s">
        <v>31890</v>
      </c>
      <c r="K33544" t="s">
        <v>46371</v>
      </c>
      <c r="N33544">
        <v>0</v>
      </c>
      <c r="O33544">
        <v>0</v>
      </c>
      <c r="P33544" t="s">
        <v>6175</v>
      </c>
      <c r="Q33544" t="s">
        <v>9312</v>
      </c>
      <c r="R33544" t="s">
        <v>9312</v>
      </c>
      <c r="S33544" t="s">
        <v>6178</v>
      </c>
      <c r="U33544" t="s">
        <v>31893</v>
      </c>
      <c r="V33544" t="s">
        <v>31895</v>
      </c>
      <c r="W33544">
        <v>2</v>
      </c>
      <c r="X33544" t="s">
        <v>3013</v>
      </c>
      <c r="Y33544">
        <v>2</v>
      </c>
      <c r="Z33544">
        <v>1237.6477</v>
      </c>
      <c r="AA33544">
        <v>2473.2808</v>
      </c>
      <c r="AB33544">
        <v>38423.73828125</v>
      </c>
      <c r="AC33544">
        <v>-0.66720999999999997</v>
      </c>
      <c r="AD33544">
        <v>-1.4919E-2</v>
      </c>
      <c r="AE33544">
        <v>-0.68213000000000001</v>
      </c>
      <c r="AF33544">
        <v>165.51</v>
      </c>
      <c r="AG33544">
        <v>0.61655000000000004</v>
      </c>
      <c r="AH33544">
        <v>165.47</v>
      </c>
      <c r="AI33544">
        <v>-4.2266999999999999E-2</v>
      </c>
      <c r="AK33544">
        <v>0.93776750564575195</v>
      </c>
      <c r="AL33544" s="21">
        <v>2.3457999999999999E-49</v>
      </c>
      <c r="AM33544">
        <v>1</v>
      </c>
      <c r="AN33544">
        <v>20346</v>
      </c>
      <c r="AO33544">
        <v>257.22000000000003</v>
      </c>
      <c r="AP33544">
        <v>243.91</v>
      </c>
      <c r="AQ33544">
        <v>1</v>
      </c>
      <c r="AR33544">
        <v>20327000</v>
      </c>
    </row>
    <row r="33545" spans="1:44" x14ac:dyDescent="0.25">
      <c r="A33545">
        <v>33543</v>
      </c>
      <c r="B33545">
        <v>990</v>
      </c>
      <c r="C33545">
        <v>7648</v>
      </c>
      <c r="D33545">
        <v>8417</v>
      </c>
      <c r="E33545">
        <v>26057</v>
      </c>
      <c r="H33545" t="s">
        <v>28557</v>
      </c>
      <c r="I33545">
        <v>25</v>
      </c>
      <c r="J33545" t="s">
        <v>31890</v>
      </c>
      <c r="K33545" t="s">
        <v>46371</v>
      </c>
      <c r="N33545">
        <v>0</v>
      </c>
      <c r="O33545">
        <v>0</v>
      </c>
      <c r="P33545" t="s">
        <v>6175</v>
      </c>
      <c r="Q33545" t="s">
        <v>9312</v>
      </c>
      <c r="R33545" t="s">
        <v>9312</v>
      </c>
      <c r="S33545" t="s">
        <v>6178</v>
      </c>
      <c r="U33545" t="s">
        <v>31893</v>
      </c>
      <c r="V33545" t="s">
        <v>31901</v>
      </c>
      <c r="W33545">
        <v>4</v>
      </c>
      <c r="X33545" t="s">
        <v>3010</v>
      </c>
      <c r="Y33545">
        <v>3</v>
      </c>
      <c r="Z33545">
        <v>825.43421000000001</v>
      </c>
      <c r="AA33545">
        <v>2473.2808</v>
      </c>
      <c r="AB33545">
        <v>46524.3515625</v>
      </c>
      <c r="AC33545">
        <v>-0.33613999999999999</v>
      </c>
      <c r="AD33545">
        <v>-0.25213999999999998</v>
      </c>
      <c r="AE33545">
        <v>-0.58828000000000003</v>
      </c>
      <c r="AF33545">
        <v>165.35</v>
      </c>
      <c r="AG33545">
        <v>0.73229999999999995</v>
      </c>
      <c r="AH33545">
        <v>165.45</v>
      </c>
      <c r="AI33545">
        <v>0.10049</v>
      </c>
      <c r="AK33545">
        <v>0.95199418067932096</v>
      </c>
      <c r="AL33545">
        <v>0.25827</v>
      </c>
      <c r="AM33545">
        <v>1</v>
      </c>
      <c r="AN33545">
        <v>21351</v>
      </c>
      <c r="AO33545">
        <v>45.395000000000003</v>
      </c>
      <c r="AP33545">
        <v>28.026</v>
      </c>
      <c r="AQ33545">
        <v>1</v>
      </c>
      <c r="AR33545">
        <v>52954000</v>
      </c>
    </row>
    <row r="33546" spans="1:44" x14ac:dyDescent="0.25">
      <c r="A33546">
        <v>33544</v>
      </c>
      <c r="B33546">
        <v>990</v>
      </c>
      <c r="C33546">
        <v>7648</v>
      </c>
      <c r="D33546">
        <v>8417</v>
      </c>
      <c r="E33546">
        <v>26058</v>
      </c>
      <c r="H33546" t="s">
        <v>28557</v>
      </c>
      <c r="I33546">
        <v>25</v>
      </c>
      <c r="J33546" t="s">
        <v>31890</v>
      </c>
      <c r="K33546" t="s">
        <v>46371</v>
      </c>
      <c r="N33546">
        <v>0</v>
      </c>
      <c r="O33546">
        <v>0</v>
      </c>
      <c r="P33546" t="s">
        <v>6175</v>
      </c>
      <c r="Q33546" t="s">
        <v>9312</v>
      </c>
      <c r="R33546" t="s">
        <v>9312</v>
      </c>
      <c r="S33546" t="s">
        <v>6178</v>
      </c>
      <c r="U33546" t="s">
        <v>31893</v>
      </c>
      <c r="V33546" t="s">
        <v>31901</v>
      </c>
      <c r="W33546">
        <v>4</v>
      </c>
      <c r="X33546" t="s">
        <v>3010</v>
      </c>
      <c r="Y33546">
        <v>2</v>
      </c>
      <c r="Z33546">
        <v>1237.6477</v>
      </c>
      <c r="AA33546">
        <v>2473.2808</v>
      </c>
      <c r="AB33546">
        <v>38442.82421875</v>
      </c>
      <c r="AC33546">
        <v>3.467E-3</v>
      </c>
      <c r="AD33546">
        <v>-0.28852</v>
      </c>
      <c r="AE33546">
        <v>-0.28505000000000003</v>
      </c>
      <c r="AF33546">
        <v>165.35</v>
      </c>
      <c r="AG33546">
        <v>0.43457000000000001</v>
      </c>
      <c r="AH33546">
        <v>165.45</v>
      </c>
      <c r="AI33546">
        <v>0.10049</v>
      </c>
      <c r="AK33546">
        <v>0.97935718297958396</v>
      </c>
      <c r="AL33546">
        <v>4.4573E-3</v>
      </c>
      <c r="AM33546">
        <v>1</v>
      </c>
      <c r="AN33546">
        <v>21357</v>
      </c>
      <c r="AO33546">
        <v>78.323999999999998</v>
      </c>
      <c r="AP33546">
        <v>57.375</v>
      </c>
      <c r="AQ33546">
        <v>1</v>
      </c>
      <c r="AR33546">
        <v>9199200</v>
      </c>
    </row>
    <row r="33547" spans="1:44" x14ac:dyDescent="0.25">
      <c r="A33547">
        <v>33545</v>
      </c>
      <c r="B33547">
        <v>990</v>
      </c>
      <c r="C33547">
        <v>7648</v>
      </c>
      <c r="D33547">
        <v>8417</v>
      </c>
      <c r="E33547">
        <v>26059</v>
      </c>
      <c r="H33547" t="s">
        <v>28557</v>
      </c>
      <c r="I33547">
        <v>25</v>
      </c>
      <c r="J33547" t="s">
        <v>31890</v>
      </c>
      <c r="K33547" t="s">
        <v>46371</v>
      </c>
      <c r="N33547">
        <v>0</v>
      </c>
      <c r="O33547">
        <v>0</v>
      </c>
      <c r="P33547" t="s">
        <v>6175</v>
      </c>
      <c r="Q33547" t="s">
        <v>9312</v>
      </c>
      <c r="R33547" t="s">
        <v>9312</v>
      </c>
      <c r="S33547" t="s">
        <v>6178</v>
      </c>
      <c r="U33547" t="s">
        <v>31893</v>
      </c>
      <c r="V33547" t="s">
        <v>31897</v>
      </c>
      <c r="W33547">
        <v>6</v>
      </c>
      <c r="X33547" t="s">
        <v>3012</v>
      </c>
      <c r="Y33547">
        <v>3</v>
      </c>
      <c r="Z33547">
        <v>825.43421000000001</v>
      </c>
      <c r="AA33547">
        <v>2473.2808</v>
      </c>
      <c r="AB33547">
        <v>46288.65625</v>
      </c>
      <c r="AC33547">
        <v>-0.18032999999999999</v>
      </c>
      <c r="AD33547">
        <v>-0.21464</v>
      </c>
      <c r="AE33547">
        <v>-0.39496999999999999</v>
      </c>
      <c r="AF33547">
        <v>165.38</v>
      </c>
      <c r="AG33547">
        <v>0.69057999999999997</v>
      </c>
      <c r="AH33547">
        <v>165.53</v>
      </c>
      <c r="AI33547">
        <v>0.15273</v>
      </c>
      <c r="AK33547">
        <v>0.99723571538925204</v>
      </c>
      <c r="AL33547">
        <v>8.9340000000000003E-4</v>
      </c>
      <c r="AM33547">
        <v>1</v>
      </c>
      <c r="AN33547">
        <v>22949</v>
      </c>
      <c r="AO33547">
        <v>89.483000000000004</v>
      </c>
      <c r="AP33547">
        <v>78.233999999999995</v>
      </c>
      <c r="AQ33547">
        <v>1</v>
      </c>
      <c r="AR33547">
        <v>109160000</v>
      </c>
    </row>
    <row r="33548" spans="1:44" x14ac:dyDescent="0.25">
      <c r="A33548">
        <v>33546</v>
      </c>
      <c r="B33548">
        <v>990</v>
      </c>
      <c r="C33548">
        <v>7648</v>
      </c>
      <c r="D33548">
        <v>8417</v>
      </c>
      <c r="E33548">
        <v>26060</v>
      </c>
      <c r="H33548" t="s">
        <v>28557</v>
      </c>
      <c r="I33548">
        <v>25</v>
      </c>
      <c r="J33548" t="s">
        <v>31890</v>
      </c>
      <c r="K33548" t="s">
        <v>46371</v>
      </c>
      <c r="N33548">
        <v>0</v>
      </c>
      <c r="O33548">
        <v>0</v>
      </c>
      <c r="P33548" t="s">
        <v>6175</v>
      </c>
      <c r="Q33548" t="s">
        <v>9312</v>
      </c>
      <c r="R33548" t="s">
        <v>9312</v>
      </c>
      <c r="S33548" t="s">
        <v>6178</v>
      </c>
      <c r="U33548" t="s">
        <v>31893</v>
      </c>
      <c r="V33548" t="s">
        <v>31897</v>
      </c>
      <c r="W33548">
        <v>6</v>
      </c>
      <c r="X33548" t="s">
        <v>3012</v>
      </c>
      <c r="Y33548">
        <v>2</v>
      </c>
      <c r="Z33548">
        <v>1237.6477</v>
      </c>
      <c r="AA33548">
        <v>2473.2808</v>
      </c>
      <c r="AB33548">
        <v>38351.50390625</v>
      </c>
      <c r="AC33548">
        <v>0.12656000000000001</v>
      </c>
      <c r="AD33548">
        <v>-0.26373000000000002</v>
      </c>
      <c r="AE33548">
        <v>-0.13716999999999999</v>
      </c>
      <c r="AF33548">
        <v>165.38</v>
      </c>
      <c r="AG33548">
        <v>0.53522000000000003</v>
      </c>
      <c r="AH33548">
        <v>165.54</v>
      </c>
      <c r="AI33548">
        <v>0.15273</v>
      </c>
      <c r="AK33548">
        <v>0.96441787481307995</v>
      </c>
      <c r="AL33548">
        <v>0.12232999999999999</v>
      </c>
      <c r="AM33548">
        <v>1</v>
      </c>
      <c r="AN33548">
        <v>22953</v>
      </c>
      <c r="AO33548">
        <v>56.765999999999998</v>
      </c>
      <c r="AP33548">
        <v>38.981999999999999</v>
      </c>
      <c r="AQ33548">
        <v>1</v>
      </c>
      <c r="AR33548">
        <v>30247000</v>
      </c>
    </row>
    <row r="33549" spans="1:44" x14ac:dyDescent="0.25">
      <c r="A33549">
        <v>33547</v>
      </c>
      <c r="B33549">
        <v>990</v>
      </c>
      <c r="C33549">
        <v>7648</v>
      </c>
      <c r="D33549">
        <v>8417</v>
      </c>
      <c r="H33549" t="s">
        <v>28557</v>
      </c>
      <c r="I33549">
        <v>25</v>
      </c>
      <c r="J33549" t="s">
        <v>31890</v>
      </c>
      <c r="N33549">
        <v>0</v>
      </c>
      <c r="O33549">
        <v>0</v>
      </c>
      <c r="P33549" t="s">
        <v>6175</v>
      </c>
      <c r="Q33549" t="s">
        <v>9312</v>
      </c>
      <c r="R33549" t="s">
        <v>9312</v>
      </c>
      <c r="S33549" t="s">
        <v>6178</v>
      </c>
      <c r="U33549" t="s">
        <v>31898</v>
      </c>
      <c r="V33549" t="s">
        <v>31894</v>
      </c>
      <c r="W33549">
        <v>1</v>
      </c>
      <c r="X33549" t="s">
        <v>1600</v>
      </c>
      <c r="Y33549">
        <v>2</v>
      </c>
      <c r="Z33549">
        <v>1237.6477</v>
      </c>
      <c r="AA33549">
        <v>2473.2808</v>
      </c>
      <c r="AB33549">
        <v>41512.9375</v>
      </c>
      <c r="AC33549">
        <v>-1.4610000000000001</v>
      </c>
      <c r="AD33549">
        <v>-0.27112000000000003</v>
      </c>
      <c r="AE33549">
        <v>-1.7322</v>
      </c>
      <c r="AF33549">
        <v>166.56</v>
      </c>
      <c r="AG33549">
        <v>0.21817</v>
      </c>
      <c r="AH33549">
        <v>166.56</v>
      </c>
      <c r="AI33549">
        <v>0</v>
      </c>
      <c r="AJ33549">
        <v>1.0839000000000001</v>
      </c>
      <c r="AK33549" t="s">
        <v>9099</v>
      </c>
      <c r="AL33549">
        <v>1</v>
      </c>
      <c r="AM33549">
        <v>0</v>
      </c>
      <c r="AO33549" t="s">
        <v>9099</v>
      </c>
      <c r="AP33549" t="s">
        <v>9099</v>
      </c>
      <c r="AQ33549">
        <v>0</v>
      </c>
      <c r="AR33549">
        <v>447390</v>
      </c>
    </row>
    <row r="33550" spans="1:44" x14ac:dyDescent="0.25">
      <c r="A33550">
        <v>33548</v>
      </c>
      <c r="B33550">
        <v>990</v>
      </c>
      <c r="C33550">
        <v>7648</v>
      </c>
      <c r="D33550">
        <v>8417</v>
      </c>
      <c r="H33550" t="s">
        <v>28557</v>
      </c>
      <c r="I33550">
        <v>25</v>
      </c>
      <c r="J33550" t="s">
        <v>31890</v>
      </c>
      <c r="N33550">
        <v>0</v>
      </c>
      <c r="O33550">
        <v>0</v>
      </c>
      <c r="P33550" t="s">
        <v>6175</v>
      </c>
      <c r="Q33550" t="s">
        <v>9312</v>
      </c>
      <c r="R33550" t="s">
        <v>9312</v>
      </c>
      <c r="S33550" t="s">
        <v>6178</v>
      </c>
      <c r="U33550" t="s">
        <v>31898</v>
      </c>
      <c r="V33550" t="s">
        <v>31894</v>
      </c>
      <c r="W33550">
        <v>1</v>
      </c>
      <c r="X33550" t="s">
        <v>1600</v>
      </c>
      <c r="Y33550">
        <v>3</v>
      </c>
      <c r="Z33550">
        <v>825.43421000000001</v>
      </c>
      <c r="AA33550">
        <v>2473.2808</v>
      </c>
      <c r="AB33550">
        <v>47091.78515625</v>
      </c>
      <c r="AC33550">
        <v>-1.5172000000000001</v>
      </c>
      <c r="AD33550">
        <v>1.5098E-2</v>
      </c>
      <c r="AE33550">
        <v>-1.5021</v>
      </c>
      <c r="AF33550">
        <v>167.69</v>
      </c>
      <c r="AG33550">
        <v>0.78330999999999995</v>
      </c>
      <c r="AH33550">
        <v>167.69</v>
      </c>
      <c r="AI33550">
        <v>0</v>
      </c>
      <c r="AJ33550">
        <v>2.1551999999999998</v>
      </c>
      <c r="AK33550" t="s">
        <v>9099</v>
      </c>
      <c r="AL33550">
        <v>1</v>
      </c>
      <c r="AM33550">
        <v>0</v>
      </c>
      <c r="AO33550" t="s">
        <v>9099</v>
      </c>
      <c r="AP33550" t="s">
        <v>9099</v>
      </c>
      <c r="AQ33550">
        <v>0</v>
      </c>
      <c r="AR33550">
        <v>523820</v>
      </c>
    </row>
    <row r="33551" spans="1:44" x14ac:dyDescent="0.25">
      <c r="A33551">
        <v>33549</v>
      </c>
      <c r="B33551">
        <v>990</v>
      </c>
      <c r="C33551">
        <v>7648</v>
      </c>
      <c r="D33551">
        <v>8417</v>
      </c>
      <c r="H33551" t="s">
        <v>28557</v>
      </c>
      <c r="I33551">
        <v>25</v>
      </c>
      <c r="J33551" t="s">
        <v>31890</v>
      </c>
      <c r="N33551">
        <v>0</v>
      </c>
      <c r="O33551">
        <v>0</v>
      </c>
      <c r="P33551" t="s">
        <v>6175</v>
      </c>
      <c r="Q33551" t="s">
        <v>9312</v>
      </c>
      <c r="R33551" t="s">
        <v>9312</v>
      </c>
      <c r="S33551" t="s">
        <v>6178</v>
      </c>
      <c r="U33551" t="s">
        <v>31898</v>
      </c>
      <c r="V33551" t="s">
        <v>31895</v>
      </c>
      <c r="W33551">
        <v>2</v>
      </c>
      <c r="X33551" t="s">
        <v>3013</v>
      </c>
      <c r="Y33551">
        <v>3</v>
      </c>
      <c r="Z33551">
        <v>825.43421000000001</v>
      </c>
      <c r="AA33551">
        <v>2473.2808</v>
      </c>
      <c r="AB33551">
        <v>48171.07421875</v>
      </c>
      <c r="AC33551">
        <v>-0.75138000000000005</v>
      </c>
      <c r="AD33551">
        <v>3.0217999999999998E-2</v>
      </c>
      <c r="AE33551">
        <v>-0.72116000000000002</v>
      </c>
      <c r="AF33551">
        <v>167.3</v>
      </c>
      <c r="AG33551">
        <v>0.89947999999999995</v>
      </c>
      <c r="AH33551">
        <v>167.26</v>
      </c>
      <c r="AI33551">
        <v>-4.2266999999999999E-2</v>
      </c>
      <c r="AJ33551">
        <v>1.7272000000000001</v>
      </c>
      <c r="AK33551" t="s">
        <v>9099</v>
      </c>
      <c r="AL33551">
        <v>1</v>
      </c>
      <c r="AM33551">
        <v>0</v>
      </c>
      <c r="AO33551" t="s">
        <v>9099</v>
      </c>
      <c r="AP33551" t="s">
        <v>9099</v>
      </c>
      <c r="AQ33551">
        <v>0</v>
      </c>
      <c r="AR33551">
        <v>248650</v>
      </c>
    </row>
    <row r="33552" spans="1:44" x14ac:dyDescent="0.25">
      <c r="A33552">
        <v>33550</v>
      </c>
      <c r="B33552">
        <v>990</v>
      </c>
      <c r="C33552">
        <v>7648</v>
      </c>
      <c r="D33552">
        <v>8417</v>
      </c>
      <c r="H33552" t="s">
        <v>28557</v>
      </c>
      <c r="I33552">
        <v>25</v>
      </c>
      <c r="J33552" t="s">
        <v>31890</v>
      </c>
      <c r="N33552">
        <v>0</v>
      </c>
      <c r="O33552">
        <v>0</v>
      </c>
      <c r="P33552" t="s">
        <v>6175</v>
      </c>
      <c r="Q33552" t="s">
        <v>9312</v>
      </c>
      <c r="R33552" t="s">
        <v>9312</v>
      </c>
      <c r="S33552" t="s">
        <v>6178</v>
      </c>
      <c r="U33552" t="s">
        <v>31898</v>
      </c>
      <c r="V33552" t="s">
        <v>31896</v>
      </c>
      <c r="W33552">
        <v>3</v>
      </c>
      <c r="X33552" t="s">
        <v>3014</v>
      </c>
      <c r="Y33552">
        <v>3</v>
      </c>
      <c r="Z33552">
        <v>825.43421000000001</v>
      </c>
      <c r="AA33552">
        <v>2473.2808</v>
      </c>
      <c r="AB33552">
        <v>48102.84765625</v>
      </c>
      <c r="AC33552">
        <v>-0.81125000000000003</v>
      </c>
      <c r="AD33552">
        <v>-0.16886999999999999</v>
      </c>
      <c r="AE33552">
        <v>-0.98011999999999999</v>
      </c>
      <c r="AF33552">
        <v>165.49</v>
      </c>
      <c r="AG33552">
        <v>0.20449999999999999</v>
      </c>
      <c r="AH33552">
        <v>165.5</v>
      </c>
      <c r="AI33552">
        <v>2.3955999999999999E-3</v>
      </c>
      <c r="AJ33552">
        <v>-3.8223E-2</v>
      </c>
      <c r="AK33552" t="s">
        <v>9099</v>
      </c>
      <c r="AL33552">
        <v>1</v>
      </c>
      <c r="AM33552">
        <v>0</v>
      </c>
      <c r="AO33552" t="s">
        <v>9099</v>
      </c>
      <c r="AP33552" t="s">
        <v>9099</v>
      </c>
      <c r="AQ33552">
        <v>0</v>
      </c>
      <c r="AR33552">
        <v>1892800</v>
      </c>
    </row>
    <row r="33553" spans="1:44" x14ac:dyDescent="0.25">
      <c r="A33553">
        <v>33551</v>
      </c>
      <c r="B33553">
        <v>990</v>
      </c>
      <c r="C33553">
        <v>7648</v>
      </c>
      <c r="D33553">
        <v>8417</v>
      </c>
      <c r="H33553" t="s">
        <v>28557</v>
      </c>
      <c r="I33553">
        <v>25</v>
      </c>
      <c r="J33553" t="s">
        <v>31890</v>
      </c>
      <c r="N33553">
        <v>0</v>
      </c>
      <c r="O33553">
        <v>0</v>
      </c>
      <c r="P33553" t="s">
        <v>6175</v>
      </c>
      <c r="Q33553" t="s">
        <v>9312</v>
      </c>
      <c r="R33553" t="s">
        <v>9312</v>
      </c>
      <c r="S33553" t="s">
        <v>6178</v>
      </c>
      <c r="U33553" t="s">
        <v>31898</v>
      </c>
      <c r="V33553" t="s">
        <v>31902</v>
      </c>
      <c r="W33553">
        <v>5</v>
      </c>
      <c r="X33553" t="s">
        <v>3011</v>
      </c>
      <c r="Y33553">
        <v>2</v>
      </c>
      <c r="Z33553">
        <v>1237.6477</v>
      </c>
      <c r="AA33553">
        <v>2473.2808</v>
      </c>
      <c r="AB33553" t="s">
        <v>9099</v>
      </c>
      <c r="AC33553">
        <v>-0.22223999999999999</v>
      </c>
      <c r="AD33553">
        <v>0.73748000000000002</v>
      </c>
      <c r="AE33553">
        <v>0.51524000000000003</v>
      </c>
      <c r="AF33553">
        <v>165.55</v>
      </c>
      <c r="AG33553">
        <v>0.13696</v>
      </c>
      <c r="AH33553">
        <v>165.49</v>
      </c>
      <c r="AI33553">
        <v>-5.0171E-2</v>
      </c>
      <c r="AJ33553">
        <v>4.5258E-2</v>
      </c>
      <c r="AK33553" t="s">
        <v>9099</v>
      </c>
      <c r="AL33553">
        <v>1</v>
      </c>
      <c r="AM33553">
        <v>0</v>
      </c>
      <c r="AO33553" t="s">
        <v>9099</v>
      </c>
      <c r="AP33553" t="s">
        <v>9099</v>
      </c>
      <c r="AQ33553">
        <v>0</v>
      </c>
      <c r="AR33553">
        <v>405510</v>
      </c>
    </row>
    <row r="33554" spans="1:44" x14ac:dyDescent="0.25">
      <c r="A33554">
        <v>33552</v>
      </c>
      <c r="B33554">
        <v>990</v>
      </c>
      <c r="C33554">
        <v>7648</v>
      </c>
      <c r="D33554">
        <v>8417</v>
      </c>
      <c r="H33554" t="s">
        <v>28557</v>
      </c>
      <c r="I33554">
        <v>25</v>
      </c>
      <c r="J33554" t="s">
        <v>31890</v>
      </c>
      <c r="N33554">
        <v>0</v>
      </c>
      <c r="O33554">
        <v>0</v>
      </c>
      <c r="P33554" t="s">
        <v>6175</v>
      </c>
      <c r="Q33554" t="s">
        <v>9312</v>
      </c>
      <c r="R33554" t="s">
        <v>9312</v>
      </c>
      <c r="S33554" t="s">
        <v>6178</v>
      </c>
      <c r="U33554" t="s">
        <v>31898</v>
      </c>
      <c r="V33554" t="s">
        <v>31902</v>
      </c>
      <c r="W33554">
        <v>5</v>
      </c>
      <c r="X33554" t="s">
        <v>3011</v>
      </c>
      <c r="Y33554">
        <v>3</v>
      </c>
      <c r="Z33554">
        <v>825.43421000000001</v>
      </c>
      <c r="AA33554">
        <v>2473.2808</v>
      </c>
      <c r="AB33554">
        <v>47592.3984375</v>
      </c>
      <c r="AC33554">
        <v>-0.39229999999999998</v>
      </c>
      <c r="AD33554">
        <v>0.56130000000000002</v>
      </c>
      <c r="AE33554">
        <v>0.16900000000000001</v>
      </c>
      <c r="AF33554">
        <v>165.54</v>
      </c>
      <c r="AG33554">
        <v>0.25203999999999999</v>
      </c>
      <c r="AH33554">
        <v>165.49</v>
      </c>
      <c r="AI33554">
        <v>-5.0171E-2</v>
      </c>
      <c r="AJ33554">
        <v>-3.9444E-2</v>
      </c>
      <c r="AK33554" t="s">
        <v>9099</v>
      </c>
      <c r="AL33554">
        <v>1</v>
      </c>
      <c r="AM33554">
        <v>0</v>
      </c>
      <c r="AO33554" t="s">
        <v>9099</v>
      </c>
      <c r="AP33554" t="s">
        <v>9099</v>
      </c>
      <c r="AQ33554">
        <v>0</v>
      </c>
      <c r="AR33554">
        <v>1685700</v>
      </c>
    </row>
    <row r="33555" spans="1:44" x14ac:dyDescent="0.25">
      <c r="A33555">
        <v>33553</v>
      </c>
      <c r="B33555">
        <v>990</v>
      </c>
      <c r="C33555">
        <v>7648</v>
      </c>
      <c r="D33555">
        <v>8418</v>
      </c>
      <c r="E33555">
        <v>26061</v>
      </c>
      <c r="G33555" t="s">
        <v>28556</v>
      </c>
      <c r="H33555" t="s">
        <v>28557</v>
      </c>
      <c r="I33555">
        <v>25</v>
      </c>
      <c r="J33555" t="s">
        <v>31930</v>
      </c>
      <c r="K33555" t="s">
        <v>46372</v>
      </c>
      <c r="L33555" t="s">
        <v>46373</v>
      </c>
      <c r="M33555" t="s">
        <v>46374</v>
      </c>
      <c r="N33555">
        <v>0</v>
      </c>
      <c r="O33555">
        <v>2</v>
      </c>
      <c r="P33555" t="s">
        <v>6175</v>
      </c>
      <c r="Q33555" t="s">
        <v>9312</v>
      </c>
      <c r="R33555" t="s">
        <v>9312</v>
      </c>
      <c r="S33555" t="s">
        <v>6178</v>
      </c>
      <c r="U33555" t="s">
        <v>31893</v>
      </c>
      <c r="V33555" t="s">
        <v>31901</v>
      </c>
      <c r="W33555">
        <v>4</v>
      </c>
      <c r="X33555" t="s">
        <v>3010</v>
      </c>
      <c r="Y33555">
        <v>3</v>
      </c>
      <c r="Z33555">
        <v>836.09748999999999</v>
      </c>
      <c r="AA33555">
        <v>2505.2705999999998</v>
      </c>
      <c r="AB33555">
        <v>46412.4296875</v>
      </c>
      <c r="AC33555">
        <v>-0.11380999999999999</v>
      </c>
      <c r="AD33555">
        <v>-8.3099999999999997E-3</v>
      </c>
      <c r="AE33555">
        <v>-0.12212000000000001</v>
      </c>
      <c r="AF33555">
        <v>157.06</v>
      </c>
      <c r="AG33555">
        <v>0.73348999999999998</v>
      </c>
      <c r="AH33555">
        <v>157.16</v>
      </c>
      <c r="AI33555">
        <v>0.10051</v>
      </c>
      <c r="AK33555">
        <v>0.918576300144196</v>
      </c>
      <c r="AL33555">
        <v>4.1111999999999998E-3</v>
      </c>
      <c r="AM33555">
        <v>1</v>
      </c>
      <c r="AN33555">
        <v>20312</v>
      </c>
      <c r="AO33555">
        <v>73.688000000000002</v>
      </c>
      <c r="AP33555">
        <v>61.207000000000001</v>
      </c>
      <c r="AQ33555">
        <v>1</v>
      </c>
      <c r="AR33555">
        <v>49959000</v>
      </c>
    </row>
    <row r="33556" spans="1:44" x14ac:dyDescent="0.25">
      <c r="A33556">
        <v>33554</v>
      </c>
      <c r="B33556">
        <v>990</v>
      </c>
      <c r="C33556">
        <v>7648</v>
      </c>
      <c r="D33556">
        <v>8418</v>
      </c>
      <c r="E33556">
        <v>26062</v>
      </c>
      <c r="G33556" t="s">
        <v>28556</v>
      </c>
      <c r="H33556" t="s">
        <v>28557</v>
      </c>
      <c r="I33556">
        <v>25</v>
      </c>
      <c r="J33556" t="s">
        <v>31930</v>
      </c>
      <c r="K33556" t="s">
        <v>46372</v>
      </c>
      <c r="L33556" t="s">
        <v>46373</v>
      </c>
      <c r="M33556" t="s">
        <v>46375</v>
      </c>
      <c r="N33556">
        <v>0</v>
      </c>
      <c r="O33556">
        <v>2</v>
      </c>
      <c r="P33556" t="s">
        <v>6175</v>
      </c>
      <c r="Q33556" t="s">
        <v>9312</v>
      </c>
      <c r="R33556" t="s">
        <v>9312</v>
      </c>
      <c r="S33556" t="s">
        <v>6178</v>
      </c>
      <c r="U33556" t="s">
        <v>31893</v>
      </c>
      <c r="V33556" t="s">
        <v>31901</v>
      </c>
      <c r="W33556">
        <v>4</v>
      </c>
      <c r="X33556" t="s">
        <v>3010</v>
      </c>
      <c r="Y33556">
        <v>2</v>
      </c>
      <c r="Z33556">
        <v>1253.6425999999999</v>
      </c>
      <c r="AA33556">
        <v>2505.2705999999998</v>
      </c>
      <c r="AB33556">
        <v>38030.8515625</v>
      </c>
      <c r="AC33556">
        <v>0.15681999999999999</v>
      </c>
      <c r="AD33556">
        <v>5.3495000000000001E-2</v>
      </c>
      <c r="AE33556">
        <v>0.21032000000000001</v>
      </c>
      <c r="AF33556">
        <v>157.06</v>
      </c>
      <c r="AG33556">
        <v>0.71633999999999998</v>
      </c>
      <c r="AH33556">
        <v>157.16</v>
      </c>
      <c r="AI33556">
        <v>0.10051</v>
      </c>
      <c r="AK33556">
        <v>0.73064440488815297</v>
      </c>
      <c r="AL33556">
        <v>0.52556999999999998</v>
      </c>
      <c r="AM33556">
        <v>1</v>
      </c>
      <c r="AN33556">
        <v>20329</v>
      </c>
      <c r="AO33556">
        <v>30.925000000000001</v>
      </c>
      <c r="AP33556">
        <v>19.074000000000002</v>
      </c>
      <c r="AQ33556">
        <v>1</v>
      </c>
      <c r="AR33556">
        <v>10492000</v>
      </c>
    </row>
    <row r="33557" spans="1:44" x14ac:dyDescent="0.25">
      <c r="A33557">
        <v>33555</v>
      </c>
      <c r="B33557">
        <v>990</v>
      </c>
      <c r="C33557">
        <v>7648</v>
      </c>
      <c r="D33557">
        <v>8418</v>
      </c>
      <c r="E33557">
        <v>26063</v>
      </c>
      <c r="G33557" t="s">
        <v>28556</v>
      </c>
      <c r="H33557" t="s">
        <v>28557</v>
      </c>
      <c r="I33557">
        <v>25</v>
      </c>
      <c r="J33557" t="s">
        <v>31930</v>
      </c>
      <c r="K33557" t="s">
        <v>46372</v>
      </c>
      <c r="L33557" t="s">
        <v>46373</v>
      </c>
      <c r="M33557" t="s">
        <v>46376</v>
      </c>
      <c r="N33557">
        <v>0</v>
      </c>
      <c r="O33557">
        <v>2</v>
      </c>
      <c r="P33557" t="s">
        <v>6175</v>
      </c>
      <c r="Q33557" t="s">
        <v>9312</v>
      </c>
      <c r="R33557" t="s">
        <v>9312</v>
      </c>
      <c r="S33557" t="s">
        <v>6178</v>
      </c>
      <c r="U33557" t="s">
        <v>31893</v>
      </c>
      <c r="V33557" t="s">
        <v>31901</v>
      </c>
      <c r="W33557">
        <v>4</v>
      </c>
      <c r="X33557" t="s">
        <v>3010</v>
      </c>
      <c r="Y33557">
        <v>4</v>
      </c>
      <c r="Z33557">
        <v>627.32492999999999</v>
      </c>
      <c r="AA33557">
        <v>2505.2705999999998</v>
      </c>
      <c r="AB33557">
        <v>54672.80859375</v>
      </c>
      <c r="AC33557">
        <v>-0.54146000000000005</v>
      </c>
      <c r="AD33557">
        <v>7.0732E-3</v>
      </c>
      <c r="AE33557">
        <v>-0.53437999999999997</v>
      </c>
      <c r="AF33557">
        <v>157.06</v>
      </c>
      <c r="AG33557">
        <v>0.53952</v>
      </c>
      <c r="AH33557">
        <v>157.16999999999999</v>
      </c>
      <c r="AI33557">
        <v>0.10051</v>
      </c>
      <c r="AK33557">
        <v>0.872785985469818</v>
      </c>
      <c r="AL33557">
        <v>4.1643000000000001E-3</v>
      </c>
      <c r="AM33557">
        <v>1</v>
      </c>
      <c r="AN33557">
        <v>20344</v>
      </c>
      <c r="AO33557">
        <v>73.447999999999993</v>
      </c>
      <c r="AP33557">
        <v>63.731999999999999</v>
      </c>
      <c r="AQ33557">
        <v>1</v>
      </c>
      <c r="AR33557">
        <v>1338900</v>
      </c>
    </row>
    <row r="33558" spans="1:44" x14ac:dyDescent="0.25">
      <c r="A33558">
        <v>33556</v>
      </c>
      <c r="B33558">
        <v>990</v>
      </c>
      <c r="C33558">
        <v>7648</v>
      </c>
      <c r="D33558">
        <v>8418</v>
      </c>
      <c r="E33558">
        <v>26064</v>
      </c>
      <c r="G33558" t="s">
        <v>28556</v>
      </c>
      <c r="H33558" t="s">
        <v>28557</v>
      </c>
      <c r="I33558">
        <v>25</v>
      </c>
      <c r="J33558" t="s">
        <v>31930</v>
      </c>
      <c r="K33558" t="s">
        <v>46372</v>
      </c>
      <c r="L33558" t="s">
        <v>46373</v>
      </c>
      <c r="M33558" t="s">
        <v>46377</v>
      </c>
      <c r="N33558">
        <v>0</v>
      </c>
      <c r="O33558">
        <v>2</v>
      </c>
      <c r="P33558" t="s">
        <v>6175</v>
      </c>
      <c r="Q33558" t="s">
        <v>9312</v>
      </c>
      <c r="R33558" t="s">
        <v>9312</v>
      </c>
      <c r="S33558" t="s">
        <v>6178</v>
      </c>
      <c r="U33558" t="s">
        <v>31893</v>
      </c>
      <c r="V33558" t="s">
        <v>31901</v>
      </c>
      <c r="W33558">
        <v>4</v>
      </c>
      <c r="X33558" t="s">
        <v>3010</v>
      </c>
      <c r="Y33558">
        <v>3</v>
      </c>
      <c r="Z33558">
        <v>836.09748999999999</v>
      </c>
      <c r="AA33558">
        <v>2505.2705999999998</v>
      </c>
      <c r="AB33558">
        <v>46369.8828125</v>
      </c>
      <c r="AC33558">
        <v>-8.3917000000000005E-2</v>
      </c>
      <c r="AD33558">
        <v>-0.23898</v>
      </c>
      <c r="AE33558">
        <v>-0.32290000000000002</v>
      </c>
      <c r="AF33558">
        <v>157.71</v>
      </c>
      <c r="AG33558">
        <v>1.6634</v>
      </c>
      <c r="AH33558">
        <v>157.81</v>
      </c>
      <c r="AI33558">
        <v>0.10051</v>
      </c>
      <c r="AK33558">
        <v>0.99426788091659501</v>
      </c>
      <c r="AL33558" s="21">
        <v>1.7396000000000001E-29</v>
      </c>
      <c r="AM33558">
        <v>1</v>
      </c>
      <c r="AN33558">
        <v>20383</v>
      </c>
      <c r="AO33558">
        <v>210.12</v>
      </c>
      <c r="AP33558">
        <v>210.12</v>
      </c>
      <c r="AQ33558">
        <v>1</v>
      </c>
      <c r="AR33558">
        <v>54059000</v>
      </c>
    </row>
    <row r="33559" spans="1:44" x14ac:dyDescent="0.25">
      <c r="A33559">
        <v>33557</v>
      </c>
      <c r="B33559">
        <v>990</v>
      </c>
      <c r="C33559">
        <v>7648</v>
      </c>
      <c r="D33559">
        <v>8418</v>
      </c>
      <c r="E33559">
        <v>26065</v>
      </c>
      <c r="G33559" t="s">
        <v>28556</v>
      </c>
      <c r="H33559" t="s">
        <v>28557</v>
      </c>
      <c r="I33559">
        <v>25</v>
      </c>
      <c r="J33559" t="s">
        <v>31930</v>
      </c>
      <c r="K33559" t="s">
        <v>46372</v>
      </c>
      <c r="L33559" t="s">
        <v>46373</v>
      </c>
      <c r="M33559" t="s">
        <v>46378</v>
      </c>
      <c r="N33559">
        <v>0</v>
      </c>
      <c r="O33559">
        <v>2</v>
      </c>
      <c r="P33559" t="s">
        <v>6175</v>
      </c>
      <c r="Q33559" t="s">
        <v>9312</v>
      </c>
      <c r="R33559" t="s">
        <v>9312</v>
      </c>
      <c r="S33559" t="s">
        <v>6178</v>
      </c>
      <c r="U33559" t="s">
        <v>31893</v>
      </c>
      <c r="V33559" t="s">
        <v>31901</v>
      </c>
      <c r="W33559">
        <v>4</v>
      </c>
      <c r="X33559" t="s">
        <v>3010</v>
      </c>
      <c r="Y33559">
        <v>2</v>
      </c>
      <c r="Z33559">
        <v>1253.6425999999999</v>
      </c>
      <c r="AA33559">
        <v>2505.2705999999998</v>
      </c>
      <c r="AB33559">
        <v>38030.83984375</v>
      </c>
      <c r="AC33559">
        <v>0.18557999999999999</v>
      </c>
      <c r="AD33559">
        <v>-0.18944</v>
      </c>
      <c r="AE33559">
        <v>-3.8555E-3</v>
      </c>
      <c r="AF33559">
        <v>157.68</v>
      </c>
      <c r="AG33559">
        <v>1.1939</v>
      </c>
      <c r="AH33559">
        <v>157.78</v>
      </c>
      <c r="AI33559">
        <v>0.10051</v>
      </c>
      <c r="AK33559">
        <v>0.99598866701126099</v>
      </c>
      <c r="AL33559" s="21">
        <v>1.2132000000000001E-29</v>
      </c>
      <c r="AM33559">
        <v>1</v>
      </c>
      <c r="AN33559">
        <v>20401</v>
      </c>
      <c r="AO33559">
        <v>215.62</v>
      </c>
      <c r="AP33559">
        <v>215.62</v>
      </c>
      <c r="AQ33559">
        <v>1</v>
      </c>
      <c r="AR33559">
        <v>15627000</v>
      </c>
    </row>
    <row r="33560" spans="1:44" x14ac:dyDescent="0.25">
      <c r="A33560">
        <v>33558</v>
      </c>
      <c r="B33560">
        <v>990</v>
      </c>
      <c r="C33560">
        <v>7648</v>
      </c>
      <c r="D33560">
        <v>8418</v>
      </c>
      <c r="E33560">
        <v>26066</v>
      </c>
      <c r="G33560" t="s">
        <v>28556</v>
      </c>
      <c r="H33560" t="s">
        <v>28557</v>
      </c>
      <c r="I33560">
        <v>25</v>
      </c>
      <c r="J33560" t="s">
        <v>31930</v>
      </c>
      <c r="K33560" t="s">
        <v>46372</v>
      </c>
      <c r="L33560" t="s">
        <v>46373</v>
      </c>
      <c r="M33560" t="s">
        <v>46379</v>
      </c>
      <c r="N33560">
        <v>0</v>
      </c>
      <c r="O33560">
        <v>2</v>
      </c>
      <c r="P33560" t="s">
        <v>6175</v>
      </c>
      <c r="Q33560" t="s">
        <v>9312</v>
      </c>
      <c r="R33560" t="s">
        <v>9312</v>
      </c>
      <c r="S33560" t="s">
        <v>6178</v>
      </c>
      <c r="U33560" t="s">
        <v>31893</v>
      </c>
      <c r="V33560" t="s">
        <v>31901</v>
      </c>
      <c r="W33560">
        <v>4</v>
      </c>
      <c r="X33560" t="s">
        <v>3010</v>
      </c>
      <c r="Y33560">
        <v>3</v>
      </c>
      <c r="Z33560">
        <v>836.09748999999999</v>
      </c>
      <c r="AA33560">
        <v>2505.2705999999998</v>
      </c>
      <c r="AB33560">
        <v>46603.6328125</v>
      </c>
      <c r="AC33560">
        <v>2.0267E-2</v>
      </c>
      <c r="AD33560">
        <v>-5.0645999999999997E-2</v>
      </c>
      <c r="AE33560">
        <v>-3.0379E-2</v>
      </c>
      <c r="AF33560">
        <v>159.47999999999999</v>
      </c>
      <c r="AG33560">
        <v>0.96194000000000002</v>
      </c>
      <c r="AH33560">
        <v>159.58000000000001</v>
      </c>
      <c r="AI33560">
        <v>0.10051</v>
      </c>
      <c r="AK33560">
        <v>0.871923208236694</v>
      </c>
      <c r="AL33560">
        <v>0.24537999999999999</v>
      </c>
      <c r="AM33560">
        <v>1</v>
      </c>
      <c r="AN33560">
        <v>20542</v>
      </c>
      <c r="AO33560">
        <v>42.618000000000002</v>
      </c>
      <c r="AP33560">
        <v>42.618000000000002</v>
      </c>
      <c r="AQ33560">
        <v>1</v>
      </c>
      <c r="AR33560">
        <v>37492000</v>
      </c>
    </row>
    <row r="33561" spans="1:44" x14ac:dyDescent="0.25">
      <c r="A33561">
        <v>33559</v>
      </c>
      <c r="B33561">
        <v>990</v>
      </c>
      <c r="C33561">
        <v>7648</v>
      </c>
      <c r="D33561">
        <v>8418</v>
      </c>
      <c r="E33561">
        <v>26067</v>
      </c>
      <c r="G33561" t="s">
        <v>28556</v>
      </c>
      <c r="H33561" t="s">
        <v>28557</v>
      </c>
      <c r="I33561">
        <v>25</v>
      </c>
      <c r="J33561" t="s">
        <v>31930</v>
      </c>
      <c r="K33561" t="s">
        <v>46372</v>
      </c>
      <c r="L33561" t="s">
        <v>46373</v>
      </c>
      <c r="M33561" t="s">
        <v>46380</v>
      </c>
      <c r="N33561">
        <v>0</v>
      </c>
      <c r="O33561">
        <v>2</v>
      </c>
      <c r="P33561" t="s">
        <v>6175</v>
      </c>
      <c r="Q33561" t="s">
        <v>9312</v>
      </c>
      <c r="R33561" t="s">
        <v>9312</v>
      </c>
      <c r="S33561" t="s">
        <v>6178</v>
      </c>
      <c r="U33561" t="s">
        <v>31893</v>
      </c>
      <c r="V33561" t="s">
        <v>31901</v>
      </c>
      <c r="W33561">
        <v>4</v>
      </c>
      <c r="X33561" t="s">
        <v>3010</v>
      </c>
      <c r="Y33561">
        <v>2</v>
      </c>
      <c r="Z33561">
        <v>1253.6425999999999</v>
      </c>
      <c r="AA33561">
        <v>2505.2705999999998</v>
      </c>
      <c r="AB33561">
        <v>38023.625</v>
      </c>
      <c r="AC33561">
        <v>0.29083999999999999</v>
      </c>
      <c r="AD33561">
        <v>-9.9316000000000002E-2</v>
      </c>
      <c r="AE33561">
        <v>0.19152</v>
      </c>
      <c r="AF33561">
        <v>159.47999999999999</v>
      </c>
      <c r="AG33561">
        <v>1.081</v>
      </c>
      <c r="AH33561">
        <v>159.58000000000001</v>
      </c>
      <c r="AI33561">
        <v>0.10051</v>
      </c>
      <c r="AK33561">
        <v>0.97851991653442405</v>
      </c>
      <c r="AL33561" s="21">
        <v>1.7966000000000001E-22</v>
      </c>
      <c r="AM33561">
        <v>1</v>
      </c>
      <c r="AN33561">
        <v>20552</v>
      </c>
      <c r="AO33561">
        <v>198.49</v>
      </c>
      <c r="AP33561">
        <v>198.49</v>
      </c>
      <c r="AQ33561">
        <v>1</v>
      </c>
      <c r="AR33561">
        <v>9608400</v>
      </c>
    </row>
    <row r="33562" spans="1:44" x14ac:dyDescent="0.25">
      <c r="A33562">
        <v>33560</v>
      </c>
      <c r="B33562">
        <v>990</v>
      </c>
      <c r="C33562">
        <v>7648</v>
      </c>
      <c r="D33562">
        <v>8418</v>
      </c>
      <c r="E33562">
        <v>26068</v>
      </c>
      <c r="G33562" t="s">
        <v>28556</v>
      </c>
      <c r="H33562" t="s">
        <v>28557</v>
      </c>
      <c r="I33562">
        <v>25</v>
      </c>
      <c r="J33562" t="s">
        <v>31930</v>
      </c>
      <c r="K33562" t="s">
        <v>46372</v>
      </c>
      <c r="L33562" t="s">
        <v>46373</v>
      </c>
      <c r="M33562" t="s">
        <v>46381</v>
      </c>
      <c r="N33562">
        <v>0</v>
      </c>
      <c r="O33562">
        <v>2</v>
      </c>
      <c r="P33562" t="s">
        <v>6175</v>
      </c>
      <c r="Q33562" t="s">
        <v>9312</v>
      </c>
      <c r="R33562" t="s">
        <v>9312</v>
      </c>
      <c r="S33562" t="s">
        <v>6178</v>
      </c>
      <c r="U33562" t="s">
        <v>31893</v>
      </c>
      <c r="V33562" t="s">
        <v>31901</v>
      </c>
      <c r="W33562">
        <v>4</v>
      </c>
      <c r="X33562" t="s">
        <v>3010</v>
      </c>
      <c r="Y33562">
        <v>3</v>
      </c>
      <c r="Z33562">
        <v>836.09748999999999</v>
      </c>
      <c r="AA33562">
        <v>2505.2705999999998</v>
      </c>
      <c r="AB33562">
        <v>46603.6171875</v>
      </c>
      <c r="AC33562">
        <v>6.4961000000000005E-2</v>
      </c>
      <c r="AD33562">
        <v>-0.40616999999999998</v>
      </c>
      <c r="AE33562">
        <v>-0.34121000000000001</v>
      </c>
      <c r="AF33562">
        <v>160.12</v>
      </c>
      <c r="AG33562">
        <v>1.4048</v>
      </c>
      <c r="AH33562">
        <v>160.22</v>
      </c>
      <c r="AI33562">
        <v>0.10051</v>
      </c>
      <c r="AK33562">
        <v>0.97581249475479104</v>
      </c>
      <c r="AL33562" s="21">
        <v>1.6892000000000001E-38</v>
      </c>
      <c r="AM33562">
        <v>1</v>
      </c>
      <c r="AN33562">
        <v>20622</v>
      </c>
      <c r="AO33562">
        <v>228.85</v>
      </c>
      <c r="AP33562">
        <v>228.85</v>
      </c>
      <c r="AQ33562">
        <v>1</v>
      </c>
      <c r="AR33562">
        <v>69231000</v>
      </c>
    </row>
    <row r="33563" spans="1:44" x14ac:dyDescent="0.25">
      <c r="A33563">
        <v>33561</v>
      </c>
      <c r="B33563">
        <v>990</v>
      </c>
      <c r="C33563">
        <v>7648</v>
      </c>
      <c r="D33563">
        <v>8418</v>
      </c>
      <c r="E33563">
        <v>26069</v>
      </c>
      <c r="G33563" t="s">
        <v>28556</v>
      </c>
      <c r="H33563" t="s">
        <v>28557</v>
      </c>
      <c r="I33563">
        <v>25</v>
      </c>
      <c r="J33563" t="s">
        <v>31930</v>
      </c>
      <c r="K33563" t="s">
        <v>46372</v>
      </c>
      <c r="L33563" t="s">
        <v>46373</v>
      </c>
      <c r="M33563" t="s">
        <v>46382</v>
      </c>
      <c r="N33563">
        <v>0</v>
      </c>
      <c r="O33563">
        <v>2</v>
      </c>
      <c r="P33563" t="s">
        <v>6175</v>
      </c>
      <c r="Q33563" t="s">
        <v>9312</v>
      </c>
      <c r="R33563" t="s">
        <v>9312</v>
      </c>
      <c r="S33563" t="s">
        <v>6178</v>
      </c>
      <c r="U33563" t="s">
        <v>31893</v>
      </c>
      <c r="V33563" t="s">
        <v>31901</v>
      </c>
      <c r="W33563">
        <v>4</v>
      </c>
      <c r="X33563" t="s">
        <v>3010</v>
      </c>
      <c r="Y33563">
        <v>2</v>
      </c>
      <c r="Z33563">
        <v>1253.6425999999999</v>
      </c>
      <c r="AA33563">
        <v>2505.2705999999998</v>
      </c>
      <c r="AB33563">
        <v>38071.33203125</v>
      </c>
      <c r="AC33563">
        <v>0.33494000000000002</v>
      </c>
      <c r="AD33563">
        <v>-0.44345000000000001</v>
      </c>
      <c r="AE33563">
        <v>-0.10851</v>
      </c>
      <c r="AF33563">
        <v>160.1</v>
      </c>
      <c r="AG33563">
        <v>0.87582000000000004</v>
      </c>
      <c r="AH33563">
        <v>160.19999999999999</v>
      </c>
      <c r="AI33563">
        <v>0.10051</v>
      </c>
      <c r="AK33563">
        <v>0.99642354249954201</v>
      </c>
      <c r="AL33563" s="21">
        <v>2.9711000000000002E-22</v>
      </c>
      <c r="AM33563">
        <v>1</v>
      </c>
      <c r="AN33563">
        <v>20630</v>
      </c>
      <c r="AO33563">
        <v>193.85</v>
      </c>
      <c r="AP33563">
        <v>179.95</v>
      </c>
      <c r="AQ33563">
        <v>1</v>
      </c>
      <c r="AR33563">
        <v>24959000</v>
      </c>
    </row>
    <row r="33564" spans="1:44" x14ac:dyDescent="0.25">
      <c r="A33564">
        <v>33562</v>
      </c>
      <c r="B33564">
        <v>990</v>
      </c>
      <c r="C33564">
        <v>7648</v>
      </c>
      <c r="D33564">
        <v>8418</v>
      </c>
      <c r="E33564">
        <v>26070</v>
      </c>
      <c r="G33564" t="s">
        <v>28556</v>
      </c>
      <c r="H33564" t="s">
        <v>28557</v>
      </c>
      <c r="I33564">
        <v>25</v>
      </c>
      <c r="J33564" t="s">
        <v>31930</v>
      </c>
      <c r="K33564" t="s">
        <v>46372</v>
      </c>
      <c r="L33564" t="s">
        <v>46373</v>
      </c>
      <c r="M33564" t="s">
        <v>46383</v>
      </c>
      <c r="N33564">
        <v>0</v>
      </c>
      <c r="O33564">
        <v>2</v>
      </c>
      <c r="P33564" t="s">
        <v>6175</v>
      </c>
      <c r="Q33564" t="s">
        <v>9312</v>
      </c>
      <c r="R33564" t="s">
        <v>9312</v>
      </c>
      <c r="S33564" t="s">
        <v>6178</v>
      </c>
      <c r="U33564" t="s">
        <v>31893</v>
      </c>
      <c r="V33564" t="s">
        <v>31902</v>
      </c>
      <c r="W33564">
        <v>5</v>
      </c>
      <c r="X33564" t="s">
        <v>3011</v>
      </c>
      <c r="Y33564">
        <v>3</v>
      </c>
      <c r="Z33564">
        <v>836.09748999999999</v>
      </c>
      <c r="AA33564">
        <v>2505.2705999999998</v>
      </c>
      <c r="AB33564">
        <v>45647.4296875</v>
      </c>
      <c r="AC33564">
        <v>-0.13974</v>
      </c>
      <c r="AD33564">
        <v>1.1264000000000001</v>
      </c>
      <c r="AE33564">
        <v>0.98667000000000005</v>
      </c>
      <c r="AF33564">
        <v>157.38</v>
      </c>
      <c r="AG33564">
        <v>1.1518999999999999</v>
      </c>
      <c r="AH33564">
        <v>157.22999999999999</v>
      </c>
      <c r="AI33564">
        <v>-0.15040999999999999</v>
      </c>
      <c r="AK33564">
        <v>0.95613741874694802</v>
      </c>
      <c r="AL33564">
        <v>0.20169000000000001</v>
      </c>
      <c r="AM33564">
        <v>1</v>
      </c>
      <c r="AN33564">
        <v>18455</v>
      </c>
      <c r="AO33564">
        <v>44.441000000000003</v>
      </c>
      <c r="AP33564">
        <v>33.451999999999998</v>
      </c>
      <c r="AQ33564">
        <v>1</v>
      </c>
      <c r="AR33564">
        <v>11468000</v>
      </c>
    </row>
    <row r="33565" spans="1:44" x14ac:dyDescent="0.25">
      <c r="A33565">
        <v>33563</v>
      </c>
      <c r="B33565">
        <v>990</v>
      </c>
      <c r="C33565">
        <v>7648</v>
      </c>
      <c r="D33565">
        <v>8418</v>
      </c>
      <c r="E33565">
        <v>26071</v>
      </c>
      <c r="G33565" t="s">
        <v>28556</v>
      </c>
      <c r="H33565" t="s">
        <v>28557</v>
      </c>
      <c r="I33565">
        <v>25</v>
      </c>
      <c r="J33565" t="s">
        <v>31930</v>
      </c>
      <c r="K33565" t="s">
        <v>46372</v>
      </c>
      <c r="L33565" t="s">
        <v>46373</v>
      </c>
      <c r="M33565" t="s">
        <v>46384</v>
      </c>
      <c r="N33565">
        <v>0</v>
      </c>
      <c r="O33565">
        <v>2</v>
      </c>
      <c r="P33565" t="s">
        <v>6175</v>
      </c>
      <c r="Q33565" t="s">
        <v>9312</v>
      </c>
      <c r="R33565" t="s">
        <v>9312</v>
      </c>
      <c r="S33565" t="s">
        <v>6178</v>
      </c>
      <c r="U33565" t="s">
        <v>31893</v>
      </c>
      <c r="V33565" t="s">
        <v>31902</v>
      </c>
      <c r="W33565">
        <v>5</v>
      </c>
      <c r="X33565" t="s">
        <v>3011</v>
      </c>
      <c r="Y33565">
        <v>2</v>
      </c>
      <c r="Z33565">
        <v>1253.6425999999999</v>
      </c>
      <c r="AA33565">
        <v>2505.2705999999998</v>
      </c>
      <c r="AB33565">
        <v>38074.078125</v>
      </c>
      <c r="AC33565">
        <v>2.7518999999999998E-2</v>
      </c>
      <c r="AD33565">
        <v>-9.0847999999999998E-2</v>
      </c>
      <c r="AE33565">
        <v>-6.3327999999999995E-2</v>
      </c>
      <c r="AF33565">
        <v>158.02000000000001</v>
      </c>
      <c r="AG33565">
        <v>1.1593</v>
      </c>
      <c r="AH33565">
        <v>157.87</v>
      </c>
      <c r="AI33565">
        <v>-0.15040999999999999</v>
      </c>
      <c r="AK33565">
        <v>0.91129821538925204</v>
      </c>
      <c r="AL33565" s="21">
        <v>2.7018000000000001E-12</v>
      </c>
      <c r="AM33565">
        <v>1</v>
      </c>
      <c r="AN33565">
        <v>18515</v>
      </c>
      <c r="AO33565">
        <v>149.33000000000001</v>
      </c>
      <c r="AP33565">
        <v>129.35</v>
      </c>
      <c r="AQ33565">
        <v>1</v>
      </c>
      <c r="AR33565">
        <v>4557800</v>
      </c>
    </row>
    <row r="33566" spans="1:44" x14ac:dyDescent="0.25">
      <c r="A33566">
        <v>33564</v>
      </c>
      <c r="B33566">
        <v>990</v>
      </c>
      <c r="C33566">
        <v>7648</v>
      </c>
      <c r="D33566">
        <v>8418</v>
      </c>
      <c r="E33566">
        <v>26072</v>
      </c>
      <c r="G33566" t="s">
        <v>28556</v>
      </c>
      <c r="H33566" t="s">
        <v>28557</v>
      </c>
      <c r="I33566">
        <v>25</v>
      </c>
      <c r="J33566" t="s">
        <v>31930</v>
      </c>
      <c r="K33566" t="s">
        <v>46372</v>
      </c>
      <c r="L33566" t="s">
        <v>46373</v>
      </c>
      <c r="M33566" t="s">
        <v>46385</v>
      </c>
      <c r="N33566">
        <v>0</v>
      </c>
      <c r="O33566">
        <v>2</v>
      </c>
      <c r="P33566" t="s">
        <v>6175</v>
      </c>
      <c r="Q33566" t="s">
        <v>9312</v>
      </c>
      <c r="R33566" t="s">
        <v>9312</v>
      </c>
      <c r="S33566" t="s">
        <v>6178</v>
      </c>
      <c r="U33566" t="s">
        <v>31893</v>
      </c>
      <c r="V33566" t="s">
        <v>31902</v>
      </c>
      <c r="W33566">
        <v>5</v>
      </c>
      <c r="X33566" t="s">
        <v>3011</v>
      </c>
      <c r="Y33566">
        <v>3</v>
      </c>
      <c r="Z33566">
        <v>836.09748999999999</v>
      </c>
      <c r="AA33566">
        <v>2505.2705999999998</v>
      </c>
      <c r="AB33566">
        <v>45647.375</v>
      </c>
      <c r="AC33566">
        <v>-0.15382000000000001</v>
      </c>
      <c r="AD33566">
        <v>-5.3580000000000003E-2</v>
      </c>
      <c r="AE33566">
        <v>-0.2074</v>
      </c>
      <c r="AF33566">
        <v>158.05000000000001</v>
      </c>
      <c r="AG33566">
        <v>1.3736999999999999</v>
      </c>
      <c r="AH33566">
        <v>157.9</v>
      </c>
      <c r="AI33566">
        <v>-0.15040999999999999</v>
      </c>
      <c r="AK33566">
        <v>0.99244111776351895</v>
      </c>
      <c r="AL33566" s="21">
        <v>2.0670000000000001E-29</v>
      </c>
      <c r="AM33566">
        <v>1</v>
      </c>
      <c r="AN33566">
        <v>18525</v>
      </c>
      <c r="AO33566">
        <v>206.7</v>
      </c>
      <c r="AP33566">
        <v>189.82</v>
      </c>
      <c r="AQ33566">
        <v>1</v>
      </c>
      <c r="AR33566">
        <v>11431000</v>
      </c>
    </row>
    <row r="33567" spans="1:44" x14ac:dyDescent="0.25">
      <c r="A33567">
        <v>33565</v>
      </c>
      <c r="B33567">
        <v>990</v>
      </c>
      <c r="C33567">
        <v>7648</v>
      </c>
      <c r="D33567">
        <v>8418</v>
      </c>
      <c r="E33567">
        <v>26073</v>
      </c>
      <c r="G33567" t="s">
        <v>28556</v>
      </c>
      <c r="H33567" t="s">
        <v>28557</v>
      </c>
      <c r="I33567">
        <v>25</v>
      </c>
      <c r="J33567" t="s">
        <v>31930</v>
      </c>
      <c r="K33567" t="s">
        <v>46372</v>
      </c>
      <c r="L33567" t="s">
        <v>46373</v>
      </c>
      <c r="M33567" t="s">
        <v>46386</v>
      </c>
      <c r="N33567">
        <v>0</v>
      </c>
      <c r="O33567">
        <v>2</v>
      </c>
      <c r="P33567" t="s">
        <v>6175</v>
      </c>
      <c r="Q33567" t="s">
        <v>9312</v>
      </c>
      <c r="R33567" t="s">
        <v>9312</v>
      </c>
      <c r="S33567" t="s">
        <v>6178</v>
      </c>
      <c r="U33567" t="s">
        <v>31893</v>
      </c>
      <c r="V33567" t="s">
        <v>31902</v>
      </c>
      <c r="W33567">
        <v>5</v>
      </c>
      <c r="X33567" t="s">
        <v>3011</v>
      </c>
      <c r="Y33567">
        <v>3</v>
      </c>
      <c r="Z33567">
        <v>836.09748999999999</v>
      </c>
      <c r="AA33567">
        <v>2505.2705999999998</v>
      </c>
      <c r="AB33567">
        <v>46969.46484375</v>
      </c>
      <c r="AC33567">
        <v>-0.21751999999999999</v>
      </c>
      <c r="AD33567">
        <v>-0.42000999999999999</v>
      </c>
      <c r="AE33567">
        <v>-0.63753000000000004</v>
      </c>
      <c r="AF33567">
        <v>159.76</v>
      </c>
      <c r="AG33567">
        <v>0.92452999999999996</v>
      </c>
      <c r="AH33567">
        <v>159.61000000000001</v>
      </c>
      <c r="AI33567">
        <v>-0.15040999999999999</v>
      </c>
      <c r="AK33567">
        <v>0.931918084621429</v>
      </c>
      <c r="AL33567">
        <v>4.0318000000000003E-3</v>
      </c>
      <c r="AM33567">
        <v>1</v>
      </c>
      <c r="AN33567">
        <v>18667</v>
      </c>
      <c r="AO33567">
        <v>74.048000000000002</v>
      </c>
      <c r="AP33567">
        <v>51.923999999999999</v>
      </c>
      <c r="AQ33567">
        <v>1</v>
      </c>
      <c r="AR33567">
        <v>7816500</v>
      </c>
    </row>
    <row r="33568" spans="1:44" x14ac:dyDescent="0.25">
      <c r="A33568">
        <v>33566</v>
      </c>
      <c r="B33568">
        <v>990</v>
      </c>
      <c r="C33568">
        <v>7648</v>
      </c>
      <c r="D33568">
        <v>8418</v>
      </c>
      <c r="E33568">
        <v>26074</v>
      </c>
      <c r="G33568" t="s">
        <v>28556</v>
      </c>
      <c r="H33568" t="s">
        <v>28557</v>
      </c>
      <c r="I33568">
        <v>25</v>
      </c>
      <c r="J33568" t="s">
        <v>31930</v>
      </c>
      <c r="K33568" t="s">
        <v>46372</v>
      </c>
      <c r="L33568" t="s">
        <v>46373</v>
      </c>
      <c r="M33568" t="s">
        <v>46387</v>
      </c>
      <c r="N33568">
        <v>0</v>
      </c>
      <c r="O33568">
        <v>2</v>
      </c>
      <c r="P33568" t="s">
        <v>6175</v>
      </c>
      <c r="Q33568" t="s">
        <v>9312</v>
      </c>
      <c r="R33568" t="s">
        <v>9312</v>
      </c>
      <c r="S33568" t="s">
        <v>6178</v>
      </c>
      <c r="U33568" t="s">
        <v>31893</v>
      </c>
      <c r="V33568" t="s">
        <v>31902</v>
      </c>
      <c r="W33568">
        <v>5</v>
      </c>
      <c r="X33568" t="s">
        <v>3011</v>
      </c>
      <c r="Y33568">
        <v>2</v>
      </c>
      <c r="Z33568">
        <v>1253.6425999999999</v>
      </c>
      <c r="AA33568">
        <v>2505.2705999999998</v>
      </c>
      <c r="AB33568">
        <v>38033.828125</v>
      </c>
      <c r="AC33568">
        <v>-3.8072000000000002E-2</v>
      </c>
      <c r="AD33568">
        <v>-0.40801999999999999</v>
      </c>
      <c r="AE33568">
        <v>-0.44608999999999999</v>
      </c>
      <c r="AF33568">
        <v>159.78</v>
      </c>
      <c r="AG33568">
        <v>0.59870999999999996</v>
      </c>
      <c r="AH33568">
        <v>159.63</v>
      </c>
      <c r="AI33568">
        <v>-0.15040999999999999</v>
      </c>
      <c r="AK33568">
        <v>0.95934325456619296</v>
      </c>
      <c r="AL33568" s="21">
        <v>1.1662E-12</v>
      </c>
      <c r="AM33568">
        <v>1</v>
      </c>
      <c r="AN33568">
        <v>18677</v>
      </c>
      <c r="AO33568">
        <v>155.49</v>
      </c>
      <c r="AP33568">
        <v>155.49</v>
      </c>
      <c r="AQ33568">
        <v>1</v>
      </c>
      <c r="AR33568">
        <v>2206200</v>
      </c>
    </row>
    <row r="33569" spans="1:44" x14ac:dyDescent="0.25">
      <c r="A33569">
        <v>33567</v>
      </c>
      <c r="B33569">
        <v>990</v>
      </c>
      <c r="C33569">
        <v>7648</v>
      </c>
      <c r="D33569">
        <v>8418</v>
      </c>
      <c r="E33569">
        <v>26075</v>
      </c>
      <c r="G33569" t="s">
        <v>28556</v>
      </c>
      <c r="H33569" t="s">
        <v>28557</v>
      </c>
      <c r="I33569">
        <v>25</v>
      </c>
      <c r="J33569" t="s">
        <v>31930</v>
      </c>
      <c r="K33569" t="s">
        <v>46372</v>
      </c>
      <c r="L33569" t="s">
        <v>46373</v>
      </c>
      <c r="M33569" t="s">
        <v>46388</v>
      </c>
      <c r="N33569">
        <v>0</v>
      </c>
      <c r="O33569">
        <v>2</v>
      </c>
      <c r="P33569" t="s">
        <v>6175</v>
      </c>
      <c r="Q33569" t="s">
        <v>9312</v>
      </c>
      <c r="R33569" t="s">
        <v>9312</v>
      </c>
      <c r="S33569" t="s">
        <v>6178</v>
      </c>
      <c r="U33569" t="s">
        <v>31893</v>
      </c>
      <c r="V33569" t="s">
        <v>31902</v>
      </c>
      <c r="W33569">
        <v>5</v>
      </c>
      <c r="X33569" t="s">
        <v>3011</v>
      </c>
      <c r="Y33569">
        <v>3</v>
      </c>
      <c r="Z33569">
        <v>836.09748999999999</v>
      </c>
      <c r="AA33569">
        <v>2505.2705999999998</v>
      </c>
      <c r="AB33569">
        <v>47026.37109375</v>
      </c>
      <c r="AC33569">
        <v>-0.23955000000000001</v>
      </c>
      <c r="AD33569">
        <v>-0.27600000000000002</v>
      </c>
      <c r="AE33569">
        <v>-0.51554</v>
      </c>
      <c r="AF33569">
        <v>160.36000000000001</v>
      </c>
      <c r="AG33569">
        <v>1.0394000000000001</v>
      </c>
      <c r="AH33569">
        <v>160.21</v>
      </c>
      <c r="AI33569">
        <v>-0.15040999999999999</v>
      </c>
      <c r="AK33569">
        <v>0.95909154415130604</v>
      </c>
      <c r="AL33569">
        <v>0.10124</v>
      </c>
      <c r="AM33569">
        <v>1</v>
      </c>
      <c r="AN33569">
        <v>18737</v>
      </c>
      <c r="AO33569">
        <v>54.15</v>
      </c>
      <c r="AP33569">
        <v>54.15</v>
      </c>
      <c r="AQ33569">
        <v>1</v>
      </c>
      <c r="AR33569">
        <v>11184000</v>
      </c>
    </row>
    <row r="33570" spans="1:44" x14ac:dyDescent="0.25">
      <c r="A33570">
        <v>33568</v>
      </c>
      <c r="B33570">
        <v>990</v>
      </c>
      <c r="C33570">
        <v>7648</v>
      </c>
      <c r="D33570">
        <v>8418</v>
      </c>
      <c r="E33570">
        <v>26076</v>
      </c>
      <c r="G33570" t="s">
        <v>28556</v>
      </c>
      <c r="H33570" t="s">
        <v>28557</v>
      </c>
      <c r="I33570">
        <v>25</v>
      </c>
      <c r="J33570" t="s">
        <v>31930</v>
      </c>
      <c r="K33570" t="s">
        <v>46372</v>
      </c>
      <c r="L33570" t="s">
        <v>46373</v>
      </c>
      <c r="M33570" t="s">
        <v>46389</v>
      </c>
      <c r="N33570">
        <v>0</v>
      </c>
      <c r="O33570">
        <v>2</v>
      </c>
      <c r="P33570" t="s">
        <v>6175</v>
      </c>
      <c r="Q33570" t="s">
        <v>9312</v>
      </c>
      <c r="R33570" t="s">
        <v>9312</v>
      </c>
      <c r="S33570" t="s">
        <v>6178</v>
      </c>
      <c r="U33570" t="s">
        <v>31893</v>
      </c>
      <c r="V33570" t="s">
        <v>31897</v>
      </c>
      <c r="W33570">
        <v>6</v>
      </c>
      <c r="X33570" t="s">
        <v>3012</v>
      </c>
      <c r="Y33570">
        <v>3</v>
      </c>
      <c r="Z33570">
        <v>836.09748999999999</v>
      </c>
      <c r="AA33570">
        <v>2505.2705999999998</v>
      </c>
      <c r="AB33570">
        <v>46869.19921875</v>
      </c>
      <c r="AC33570">
        <v>4.2590000000000003E-2</v>
      </c>
      <c r="AD33570">
        <v>-0.13163</v>
      </c>
      <c r="AE33570">
        <v>-8.9038000000000006E-2</v>
      </c>
      <c r="AF33570">
        <v>156.93</v>
      </c>
      <c r="AG33570">
        <v>0.68225000000000002</v>
      </c>
      <c r="AH33570">
        <v>157.18</v>
      </c>
      <c r="AI33570">
        <v>0.25297999999999998</v>
      </c>
      <c r="AK33570">
        <v>0.89659720659256004</v>
      </c>
      <c r="AL33570">
        <v>6.9542999999999994E-2</v>
      </c>
      <c r="AM33570">
        <v>1</v>
      </c>
      <c r="AN33570">
        <v>21732</v>
      </c>
      <c r="AO33570">
        <v>59.162999999999997</v>
      </c>
      <c r="AP33570">
        <v>59.162999999999997</v>
      </c>
      <c r="AQ33570">
        <v>1</v>
      </c>
      <c r="AR33570">
        <v>9984000</v>
      </c>
    </row>
    <row r="33571" spans="1:44" x14ac:dyDescent="0.25">
      <c r="A33571">
        <v>33569</v>
      </c>
      <c r="B33571">
        <v>990</v>
      </c>
      <c r="C33571">
        <v>7648</v>
      </c>
      <c r="D33571">
        <v>8418</v>
      </c>
      <c r="E33571">
        <v>26077</v>
      </c>
      <c r="G33571" t="s">
        <v>28556</v>
      </c>
      <c r="H33571" t="s">
        <v>28557</v>
      </c>
      <c r="I33571">
        <v>25</v>
      </c>
      <c r="J33571" t="s">
        <v>31930</v>
      </c>
      <c r="K33571" t="s">
        <v>46372</v>
      </c>
      <c r="L33571" t="s">
        <v>46373</v>
      </c>
      <c r="M33571" t="s">
        <v>46390</v>
      </c>
      <c r="N33571">
        <v>0</v>
      </c>
      <c r="O33571">
        <v>2</v>
      </c>
      <c r="P33571" t="s">
        <v>6175</v>
      </c>
      <c r="Q33571" t="s">
        <v>9312</v>
      </c>
      <c r="R33571" t="s">
        <v>9312</v>
      </c>
      <c r="S33571" t="s">
        <v>6178</v>
      </c>
      <c r="U33571" t="s">
        <v>31893</v>
      </c>
      <c r="V33571" t="s">
        <v>31897</v>
      </c>
      <c r="W33571">
        <v>6</v>
      </c>
      <c r="X33571" t="s">
        <v>3012</v>
      </c>
      <c r="Y33571">
        <v>2</v>
      </c>
      <c r="Z33571">
        <v>1253.6425999999999</v>
      </c>
      <c r="AA33571">
        <v>2505.2705999999998</v>
      </c>
      <c r="AB33571">
        <v>38505.78125</v>
      </c>
      <c r="AC33571">
        <v>0.19814000000000001</v>
      </c>
      <c r="AD33571">
        <v>-7.3150999999999994E-2</v>
      </c>
      <c r="AE33571">
        <v>0.12499</v>
      </c>
      <c r="AF33571">
        <v>157.53</v>
      </c>
      <c r="AG33571">
        <v>0.76910000000000001</v>
      </c>
      <c r="AH33571">
        <v>157.78</v>
      </c>
      <c r="AI33571">
        <v>0.25297999999999998</v>
      </c>
      <c r="AK33571">
        <v>0.95023661851882901</v>
      </c>
      <c r="AL33571">
        <v>4.2820000000000002E-3</v>
      </c>
      <c r="AM33571">
        <v>1</v>
      </c>
      <c r="AN33571">
        <v>21807</v>
      </c>
      <c r="AO33571">
        <v>72.915999999999997</v>
      </c>
      <c r="AP33571">
        <v>55.320999999999998</v>
      </c>
      <c r="AQ33571">
        <v>1</v>
      </c>
      <c r="AR33571">
        <v>5548100</v>
      </c>
    </row>
    <row r="33572" spans="1:44" x14ac:dyDescent="0.25">
      <c r="A33572">
        <v>33570</v>
      </c>
      <c r="B33572">
        <v>990</v>
      </c>
      <c r="C33572">
        <v>7648</v>
      </c>
      <c r="D33572">
        <v>8418</v>
      </c>
      <c r="E33572">
        <v>26078</v>
      </c>
      <c r="G33572" t="s">
        <v>28556</v>
      </c>
      <c r="H33572" t="s">
        <v>28557</v>
      </c>
      <c r="I33572">
        <v>25</v>
      </c>
      <c r="J33572" t="s">
        <v>31930</v>
      </c>
      <c r="K33572" t="s">
        <v>46372</v>
      </c>
      <c r="L33572" t="s">
        <v>46373</v>
      </c>
      <c r="M33572" t="s">
        <v>46391</v>
      </c>
      <c r="N33572">
        <v>0</v>
      </c>
      <c r="O33572">
        <v>2</v>
      </c>
      <c r="P33572" t="s">
        <v>6175</v>
      </c>
      <c r="Q33572" t="s">
        <v>9312</v>
      </c>
      <c r="R33572" t="s">
        <v>9312</v>
      </c>
      <c r="S33572" t="s">
        <v>6178</v>
      </c>
      <c r="U33572" t="s">
        <v>31893</v>
      </c>
      <c r="V33572" t="s">
        <v>31897</v>
      </c>
      <c r="W33572">
        <v>6</v>
      </c>
      <c r="X33572" t="s">
        <v>3012</v>
      </c>
      <c r="Y33572">
        <v>3</v>
      </c>
      <c r="Z33572">
        <v>836.09748999999999</v>
      </c>
      <c r="AA33572">
        <v>2505.2705999999998</v>
      </c>
      <c r="AB33572">
        <v>46611.78515625</v>
      </c>
      <c r="AC33572">
        <v>7.9774000000000002E-4</v>
      </c>
      <c r="AD33572">
        <v>0.10915</v>
      </c>
      <c r="AE33572">
        <v>0.10994</v>
      </c>
      <c r="AF33572">
        <v>157.54</v>
      </c>
      <c r="AG33572">
        <v>0.82732000000000006</v>
      </c>
      <c r="AH33572">
        <v>157.79</v>
      </c>
      <c r="AI33572">
        <v>0.25297999999999998</v>
      </c>
      <c r="AK33572">
        <v>0.98607462644577004</v>
      </c>
      <c r="AL33572" s="21">
        <v>4.4183000000000003E-12</v>
      </c>
      <c r="AM33572">
        <v>1</v>
      </c>
      <c r="AN33572">
        <v>21817</v>
      </c>
      <c r="AO33572">
        <v>142.43</v>
      </c>
      <c r="AP33572">
        <v>122.05</v>
      </c>
      <c r="AQ33572">
        <v>1</v>
      </c>
      <c r="AR33572">
        <v>13104000</v>
      </c>
    </row>
    <row r="33573" spans="1:44" x14ac:dyDescent="0.25">
      <c r="A33573">
        <v>33571</v>
      </c>
      <c r="B33573">
        <v>990</v>
      </c>
      <c r="C33573">
        <v>7648</v>
      </c>
      <c r="D33573">
        <v>8418</v>
      </c>
      <c r="E33573">
        <v>26079</v>
      </c>
      <c r="G33573" t="s">
        <v>28556</v>
      </c>
      <c r="H33573" t="s">
        <v>28557</v>
      </c>
      <c r="I33573">
        <v>25</v>
      </c>
      <c r="J33573" t="s">
        <v>31930</v>
      </c>
      <c r="K33573" t="s">
        <v>46372</v>
      </c>
      <c r="L33573" t="s">
        <v>46373</v>
      </c>
      <c r="M33573" t="s">
        <v>46392</v>
      </c>
      <c r="N33573">
        <v>0</v>
      </c>
      <c r="O33573">
        <v>2</v>
      </c>
      <c r="P33573" t="s">
        <v>6175</v>
      </c>
      <c r="Q33573" t="s">
        <v>9312</v>
      </c>
      <c r="R33573" t="s">
        <v>9312</v>
      </c>
      <c r="S33573" t="s">
        <v>6178</v>
      </c>
      <c r="U33573" t="s">
        <v>31893</v>
      </c>
      <c r="V33573" t="s">
        <v>31897</v>
      </c>
      <c r="W33573">
        <v>6</v>
      </c>
      <c r="X33573" t="s">
        <v>3012</v>
      </c>
      <c r="Y33573">
        <v>2</v>
      </c>
      <c r="Z33573">
        <v>1253.6425999999999</v>
      </c>
      <c r="AA33573">
        <v>2505.2705999999998</v>
      </c>
      <c r="AB33573">
        <v>37411.140625</v>
      </c>
      <c r="AC33573">
        <v>0.18744</v>
      </c>
      <c r="AD33573">
        <v>1.8804000000000001E-2</v>
      </c>
      <c r="AE33573">
        <v>0.20624000000000001</v>
      </c>
      <c r="AF33573">
        <v>159.97</v>
      </c>
      <c r="AG33573">
        <v>0.46512999999999999</v>
      </c>
      <c r="AH33573">
        <v>160.12</v>
      </c>
      <c r="AI33573">
        <v>0.15273999999999999</v>
      </c>
      <c r="AK33573">
        <v>0.85886085033416704</v>
      </c>
      <c r="AL33573" s="21">
        <v>3.0484E-22</v>
      </c>
      <c r="AM33573">
        <v>1</v>
      </c>
      <c r="AN33573">
        <v>22085</v>
      </c>
      <c r="AO33573">
        <v>193.54</v>
      </c>
      <c r="AP33573">
        <v>193.54</v>
      </c>
      <c r="AQ33573">
        <v>1</v>
      </c>
      <c r="AR33573">
        <v>7414000</v>
      </c>
    </row>
    <row r="33574" spans="1:44" x14ac:dyDescent="0.25">
      <c r="A33574">
        <v>33572</v>
      </c>
      <c r="B33574">
        <v>990</v>
      </c>
      <c r="C33574">
        <v>7648</v>
      </c>
      <c r="D33574">
        <v>8418</v>
      </c>
      <c r="E33574">
        <v>26080</v>
      </c>
      <c r="G33574" t="s">
        <v>28556</v>
      </c>
      <c r="H33574" t="s">
        <v>28557</v>
      </c>
      <c r="I33574">
        <v>25</v>
      </c>
      <c r="J33574" t="s">
        <v>31930</v>
      </c>
      <c r="K33574" t="s">
        <v>46372</v>
      </c>
      <c r="L33574" t="s">
        <v>46373</v>
      </c>
      <c r="M33574" t="s">
        <v>46393</v>
      </c>
      <c r="N33574">
        <v>0</v>
      </c>
      <c r="O33574">
        <v>2</v>
      </c>
      <c r="P33574" t="s">
        <v>6175</v>
      </c>
      <c r="Q33574" t="s">
        <v>9312</v>
      </c>
      <c r="R33574" t="s">
        <v>9312</v>
      </c>
      <c r="S33574" t="s">
        <v>6178</v>
      </c>
      <c r="U33574" t="s">
        <v>31893</v>
      </c>
      <c r="V33574" t="s">
        <v>31897</v>
      </c>
      <c r="W33574">
        <v>6</v>
      </c>
      <c r="X33574" t="s">
        <v>3012</v>
      </c>
      <c r="Y33574">
        <v>3</v>
      </c>
      <c r="Z33574">
        <v>836.09748999999999</v>
      </c>
      <c r="AA33574">
        <v>2505.2705999999998</v>
      </c>
      <c r="AB33574">
        <v>46636.58203125</v>
      </c>
      <c r="AC33574">
        <v>-9.4607000000000007E-3</v>
      </c>
      <c r="AD33574">
        <v>-0.31191999999999998</v>
      </c>
      <c r="AE33574">
        <v>-0.32138</v>
      </c>
      <c r="AF33574">
        <v>159.97</v>
      </c>
      <c r="AG33574">
        <v>0.53496999999999995</v>
      </c>
      <c r="AH33574">
        <v>160.13</v>
      </c>
      <c r="AI33574">
        <v>0.15273999999999999</v>
      </c>
      <c r="AK33574">
        <v>0.92121493816375699</v>
      </c>
      <c r="AL33574" s="21">
        <v>2.0447000000000001E-8</v>
      </c>
      <c r="AM33574">
        <v>1</v>
      </c>
      <c r="AN33574">
        <v>22088</v>
      </c>
      <c r="AO33574">
        <v>122.94</v>
      </c>
      <c r="AP33574">
        <v>109.32</v>
      </c>
      <c r="AQ33574">
        <v>1</v>
      </c>
      <c r="AR33574">
        <v>16214000</v>
      </c>
    </row>
    <row r="33575" spans="1:44" x14ac:dyDescent="0.25">
      <c r="A33575">
        <v>33573</v>
      </c>
      <c r="B33575">
        <v>990</v>
      </c>
      <c r="C33575">
        <v>7648</v>
      </c>
      <c r="D33575">
        <v>8418</v>
      </c>
      <c r="G33575" t="s">
        <v>28556</v>
      </c>
      <c r="H33575" t="s">
        <v>28557</v>
      </c>
      <c r="I33575">
        <v>25</v>
      </c>
      <c r="J33575" t="s">
        <v>31930</v>
      </c>
      <c r="N33575">
        <v>0</v>
      </c>
      <c r="O33575">
        <v>2</v>
      </c>
      <c r="P33575" t="s">
        <v>6175</v>
      </c>
      <c r="Q33575" t="s">
        <v>9312</v>
      </c>
      <c r="R33575" t="s">
        <v>9312</v>
      </c>
      <c r="S33575" t="s">
        <v>6178</v>
      </c>
      <c r="U33575" t="s">
        <v>31898</v>
      </c>
      <c r="V33575" t="s">
        <v>31902</v>
      </c>
      <c r="W33575">
        <v>5</v>
      </c>
      <c r="X33575" t="s">
        <v>3011</v>
      </c>
      <c r="Y33575">
        <v>2</v>
      </c>
      <c r="Z33575">
        <v>1253.6425999999999</v>
      </c>
      <c r="AA33575">
        <v>2505.2705999999998</v>
      </c>
      <c r="AB33575">
        <v>38033.828125</v>
      </c>
      <c r="AC33575">
        <v>-5.8825000000000002E-2</v>
      </c>
      <c r="AD33575">
        <v>-0.44450000000000001</v>
      </c>
      <c r="AE33575">
        <v>-0.50333000000000006</v>
      </c>
      <c r="AF33575">
        <v>160.34</v>
      </c>
      <c r="AG33575">
        <v>0.63705000000000001</v>
      </c>
      <c r="AH33575">
        <v>160.19</v>
      </c>
      <c r="AI33575">
        <v>-0.15040999999999999</v>
      </c>
      <c r="AJ33575">
        <v>7.1334999999999996E-2</v>
      </c>
      <c r="AK33575" t="s">
        <v>9099</v>
      </c>
      <c r="AL33575">
        <v>1</v>
      </c>
      <c r="AM33575">
        <v>0</v>
      </c>
      <c r="AO33575" t="s">
        <v>9099</v>
      </c>
      <c r="AP33575" t="s">
        <v>9099</v>
      </c>
      <c r="AQ33575">
        <v>0</v>
      </c>
      <c r="AR33575">
        <v>5272000</v>
      </c>
    </row>
    <row r="33576" spans="1:44" x14ac:dyDescent="0.25">
      <c r="A33576">
        <v>33574</v>
      </c>
      <c r="B33576">
        <v>990</v>
      </c>
      <c r="C33576">
        <v>7648</v>
      </c>
      <c r="D33576">
        <v>8418</v>
      </c>
      <c r="G33576" t="s">
        <v>28556</v>
      </c>
      <c r="H33576" t="s">
        <v>28557</v>
      </c>
      <c r="I33576">
        <v>25</v>
      </c>
      <c r="J33576" t="s">
        <v>31930</v>
      </c>
      <c r="N33576">
        <v>0</v>
      </c>
      <c r="O33576">
        <v>2</v>
      </c>
      <c r="P33576" t="s">
        <v>6175</v>
      </c>
      <c r="Q33576" t="s">
        <v>9312</v>
      </c>
      <c r="R33576" t="s">
        <v>9312</v>
      </c>
      <c r="S33576" t="s">
        <v>6178</v>
      </c>
      <c r="U33576" t="s">
        <v>31898</v>
      </c>
      <c r="V33576" t="s">
        <v>31902</v>
      </c>
      <c r="W33576">
        <v>5</v>
      </c>
      <c r="X33576" t="s">
        <v>3011</v>
      </c>
      <c r="Y33576">
        <v>2</v>
      </c>
      <c r="Z33576">
        <v>1253.6425999999999</v>
      </c>
      <c r="AA33576">
        <v>2505.2705999999998</v>
      </c>
      <c r="AB33576">
        <v>38074.07421875</v>
      </c>
      <c r="AC33576">
        <v>4.0929E-2</v>
      </c>
      <c r="AD33576">
        <v>-0.17274999999999999</v>
      </c>
      <c r="AE33576">
        <v>-0.13181999999999999</v>
      </c>
      <c r="AF33576">
        <v>157.38999999999999</v>
      </c>
      <c r="AG33576">
        <v>0.61002999999999996</v>
      </c>
      <c r="AH33576">
        <v>157.24</v>
      </c>
      <c r="AI33576">
        <v>-0.15040999999999999</v>
      </c>
      <c r="AJ33576">
        <v>-0.54625999999999997</v>
      </c>
      <c r="AK33576" t="s">
        <v>9099</v>
      </c>
      <c r="AL33576">
        <v>1</v>
      </c>
      <c r="AM33576">
        <v>0</v>
      </c>
      <c r="AO33576" t="s">
        <v>9099</v>
      </c>
      <c r="AP33576" t="s">
        <v>9099</v>
      </c>
      <c r="AQ33576">
        <v>0</v>
      </c>
      <c r="AR33576">
        <v>3120500</v>
      </c>
    </row>
    <row r="33577" spans="1:44" x14ac:dyDescent="0.25">
      <c r="A33577">
        <v>33575</v>
      </c>
      <c r="B33577">
        <v>990</v>
      </c>
      <c r="C33577">
        <v>7648</v>
      </c>
      <c r="D33577">
        <v>8418</v>
      </c>
      <c r="G33577" t="s">
        <v>28556</v>
      </c>
      <c r="H33577" t="s">
        <v>28557</v>
      </c>
      <c r="I33577">
        <v>25</v>
      </c>
      <c r="J33577" t="s">
        <v>31930</v>
      </c>
      <c r="N33577">
        <v>0</v>
      </c>
      <c r="O33577">
        <v>2</v>
      </c>
      <c r="P33577" t="s">
        <v>6175</v>
      </c>
      <c r="Q33577" t="s">
        <v>9312</v>
      </c>
      <c r="R33577" t="s">
        <v>9312</v>
      </c>
      <c r="S33577" t="s">
        <v>6178</v>
      </c>
      <c r="U33577" t="s">
        <v>31898</v>
      </c>
      <c r="V33577" t="s">
        <v>31897</v>
      </c>
      <c r="W33577">
        <v>6</v>
      </c>
      <c r="X33577" t="s">
        <v>3012</v>
      </c>
      <c r="Y33577">
        <v>2</v>
      </c>
      <c r="Z33577">
        <v>1253.6425999999999</v>
      </c>
      <c r="AA33577">
        <v>2505.2705999999998</v>
      </c>
      <c r="AB33577">
        <v>37942.0234375</v>
      </c>
      <c r="AC33577">
        <v>0.16514999999999999</v>
      </c>
      <c r="AD33577">
        <v>-0.24024999999999999</v>
      </c>
      <c r="AE33577">
        <v>-7.5101000000000001E-2</v>
      </c>
      <c r="AF33577">
        <v>159.32</v>
      </c>
      <c r="AG33577">
        <v>0.57745000000000002</v>
      </c>
      <c r="AH33577">
        <v>159.47</v>
      </c>
      <c r="AI33577">
        <v>0.15273999999999999</v>
      </c>
      <c r="AJ33577">
        <v>-0.73516999999999999</v>
      </c>
      <c r="AK33577" t="s">
        <v>9099</v>
      </c>
      <c r="AL33577">
        <v>1</v>
      </c>
      <c r="AM33577">
        <v>0</v>
      </c>
      <c r="AO33577" t="s">
        <v>9099</v>
      </c>
      <c r="AP33577" t="s">
        <v>9099</v>
      </c>
      <c r="AQ33577">
        <v>0</v>
      </c>
      <c r="AR33577">
        <v>2394600</v>
      </c>
    </row>
    <row r="33578" spans="1:44" x14ac:dyDescent="0.25">
      <c r="A33578">
        <v>33576</v>
      </c>
      <c r="B33578">
        <v>990</v>
      </c>
      <c r="C33578">
        <v>7648</v>
      </c>
      <c r="D33578">
        <v>8418</v>
      </c>
      <c r="G33578" t="s">
        <v>28556</v>
      </c>
      <c r="H33578" t="s">
        <v>28557</v>
      </c>
      <c r="I33578">
        <v>25</v>
      </c>
      <c r="J33578" t="s">
        <v>31930</v>
      </c>
      <c r="N33578">
        <v>0</v>
      </c>
      <c r="O33578">
        <v>2</v>
      </c>
      <c r="P33578" t="s">
        <v>6175</v>
      </c>
      <c r="Q33578" t="s">
        <v>9312</v>
      </c>
      <c r="R33578" t="s">
        <v>9312</v>
      </c>
      <c r="S33578" t="s">
        <v>6178</v>
      </c>
      <c r="U33578" t="s">
        <v>31898</v>
      </c>
      <c r="V33578" t="s">
        <v>31897</v>
      </c>
      <c r="W33578">
        <v>6</v>
      </c>
      <c r="X33578" t="s">
        <v>3012</v>
      </c>
      <c r="Y33578">
        <v>2</v>
      </c>
      <c r="Z33578">
        <v>1253.6425999999999</v>
      </c>
      <c r="AA33578">
        <v>2505.2705999999998</v>
      </c>
      <c r="AB33578">
        <v>37766.08984375</v>
      </c>
      <c r="AC33578">
        <v>0.23985999999999999</v>
      </c>
      <c r="AD33578">
        <v>-0.13955000000000001</v>
      </c>
      <c r="AE33578">
        <v>0.10031</v>
      </c>
      <c r="AF33578">
        <v>156.91999999999999</v>
      </c>
      <c r="AG33578">
        <v>0.54627999999999999</v>
      </c>
      <c r="AH33578">
        <v>157.16999999999999</v>
      </c>
      <c r="AI33578">
        <v>0.25297999999999998</v>
      </c>
      <c r="AJ33578">
        <v>-0.61040000000000005</v>
      </c>
      <c r="AK33578" t="s">
        <v>9099</v>
      </c>
      <c r="AL33578">
        <v>1</v>
      </c>
      <c r="AM33578">
        <v>0</v>
      </c>
      <c r="AO33578" t="s">
        <v>9099</v>
      </c>
      <c r="AP33578" t="s">
        <v>9099</v>
      </c>
      <c r="AQ33578">
        <v>0</v>
      </c>
      <c r="AR33578">
        <v>2954800</v>
      </c>
    </row>
    <row r="33579" spans="1:44" x14ac:dyDescent="0.25">
      <c r="A33579">
        <v>33577</v>
      </c>
      <c r="B33579">
        <v>990</v>
      </c>
      <c r="C33579">
        <v>7648</v>
      </c>
      <c r="D33579">
        <v>8418</v>
      </c>
      <c r="G33579" t="s">
        <v>28556</v>
      </c>
      <c r="H33579" t="s">
        <v>28557</v>
      </c>
      <c r="I33579">
        <v>25</v>
      </c>
      <c r="J33579" t="s">
        <v>31930</v>
      </c>
      <c r="N33579">
        <v>0</v>
      </c>
      <c r="O33579">
        <v>2</v>
      </c>
      <c r="P33579" t="s">
        <v>6175</v>
      </c>
      <c r="Q33579" t="s">
        <v>9312</v>
      </c>
      <c r="R33579" t="s">
        <v>9312</v>
      </c>
      <c r="S33579" t="s">
        <v>6178</v>
      </c>
      <c r="U33579" t="s">
        <v>31898</v>
      </c>
      <c r="V33579" t="s">
        <v>31897</v>
      </c>
      <c r="W33579">
        <v>6</v>
      </c>
      <c r="X33579" t="s">
        <v>3012</v>
      </c>
      <c r="Y33579">
        <v>3</v>
      </c>
      <c r="Z33579">
        <v>836.09748999999999</v>
      </c>
      <c r="AA33579">
        <v>2505.2705999999998</v>
      </c>
      <c r="AB33579">
        <v>47764.0546875</v>
      </c>
      <c r="AC33579">
        <v>-3.1794999999999997E-2</v>
      </c>
      <c r="AD33579">
        <v>-0.29876000000000003</v>
      </c>
      <c r="AE33579">
        <v>-0.33055000000000001</v>
      </c>
      <c r="AF33579">
        <v>159.33000000000001</v>
      </c>
      <c r="AG33579">
        <v>0.77817999999999998</v>
      </c>
      <c r="AH33579">
        <v>159.47999999999999</v>
      </c>
      <c r="AI33579">
        <v>0.15273999999999999</v>
      </c>
      <c r="AJ33579">
        <v>-0.73041</v>
      </c>
      <c r="AK33579" t="s">
        <v>9099</v>
      </c>
      <c r="AL33579">
        <v>1</v>
      </c>
      <c r="AM33579">
        <v>0</v>
      </c>
      <c r="AO33579" t="s">
        <v>9099</v>
      </c>
      <c r="AP33579" t="s">
        <v>9099</v>
      </c>
      <c r="AQ33579">
        <v>0</v>
      </c>
      <c r="AR33579">
        <v>7833800</v>
      </c>
    </row>
    <row r="33580" spans="1:44" x14ac:dyDescent="0.25">
      <c r="A33580">
        <v>33578</v>
      </c>
      <c r="B33580">
        <v>990</v>
      </c>
      <c r="C33580">
        <v>7649</v>
      </c>
      <c r="D33580">
        <v>8419</v>
      </c>
      <c r="E33580">
        <v>26081</v>
      </c>
      <c r="G33580" t="s">
        <v>28560</v>
      </c>
      <c r="H33580" t="s">
        <v>28561</v>
      </c>
      <c r="I33580">
        <v>47</v>
      </c>
      <c r="J33580" t="s">
        <v>31930</v>
      </c>
      <c r="K33580" t="s">
        <v>46394</v>
      </c>
      <c r="L33580" t="s">
        <v>46395</v>
      </c>
      <c r="M33580" t="s">
        <v>46396</v>
      </c>
      <c r="N33580">
        <v>0</v>
      </c>
      <c r="O33580">
        <v>2</v>
      </c>
      <c r="P33580" t="s">
        <v>6175</v>
      </c>
      <c r="Q33580" t="s">
        <v>9312</v>
      </c>
      <c r="R33580" t="s">
        <v>9312</v>
      </c>
      <c r="S33580" t="s">
        <v>6178</v>
      </c>
      <c r="U33580" t="s">
        <v>31893</v>
      </c>
      <c r="V33580" t="s">
        <v>31894</v>
      </c>
      <c r="W33580">
        <v>1</v>
      </c>
      <c r="X33580" t="s">
        <v>1600</v>
      </c>
      <c r="Y33580">
        <v>4</v>
      </c>
      <c r="Z33580">
        <v>1124.0009</v>
      </c>
      <c r="AA33580">
        <v>4491.9745000000003</v>
      </c>
      <c r="AB33580">
        <v>41018.1640625</v>
      </c>
      <c r="AC33580">
        <v>-1.3127</v>
      </c>
      <c r="AD33580">
        <v>-0.78917000000000004</v>
      </c>
      <c r="AE33580">
        <v>-2.1019000000000001</v>
      </c>
      <c r="AF33580">
        <v>165.54</v>
      </c>
      <c r="AG33580">
        <v>0.78400000000000003</v>
      </c>
      <c r="AH33580">
        <v>165.54</v>
      </c>
      <c r="AI33580">
        <v>0</v>
      </c>
      <c r="AK33580">
        <v>0.88446986675262496</v>
      </c>
      <c r="AL33580">
        <v>0.58418999999999999</v>
      </c>
      <c r="AM33580">
        <v>1</v>
      </c>
      <c r="AN33580">
        <v>21959</v>
      </c>
      <c r="AO33580">
        <v>3.6273</v>
      </c>
      <c r="AP33580">
        <v>2.5278999999999998</v>
      </c>
      <c r="AQ33580">
        <v>21</v>
      </c>
      <c r="AR33580">
        <v>13010000</v>
      </c>
    </row>
    <row r="33581" spans="1:44" x14ac:dyDescent="0.25">
      <c r="A33581">
        <v>33579</v>
      </c>
      <c r="B33581">
        <v>990</v>
      </c>
      <c r="C33581">
        <v>7649</v>
      </c>
      <c r="D33581">
        <v>8419</v>
      </c>
      <c r="E33581">
        <v>26082</v>
      </c>
      <c r="G33581" t="s">
        <v>28560</v>
      </c>
      <c r="H33581" t="s">
        <v>28561</v>
      </c>
      <c r="I33581">
        <v>47</v>
      </c>
      <c r="J33581" t="s">
        <v>31930</v>
      </c>
      <c r="K33581" t="s">
        <v>46397</v>
      </c>
      <c r="L33581" t="s">
        <v>46398</v>
      </c>
      <c r="M33581" t="s">
        <v>46399</v>
      </c>
      <c r="N33581">
        <v>0</v>
      </c>
      <c r="O33581">
        <v>2</v>
      </c>
      <c r="P33581" t="s">
        <v>6175</v>
      </c>
      <c r="Q33581" t="s">
        <v>9312</v>
      </c>
      <c r="R33581" t="s">
        <v>9312</v>
      </c>
      <c r="S33581" t="s">
        <v>6178</v>
      </c>
      <c r="U33581" t="s">
        <v>31893</v>
      </c>
      <c r="V33581" t="s">
        <v>31895</v>
      </c>
      <c r="W33581">
        <v>2</v>
      </c>
      <c r="X33581" t="s">
        <v>3013</v>
      </c>
      <c r="Y33581">
        <v>4</v>
      </c>
      <c r="Z33581">
        <v>1124.0009</v>
      </c>
      <c r="AA33581">
        <v>4491.9745000000003</v>
      </c>
      <c r="AB33581">
        <v>40933.51953125</v>
      </c>
      <c r="AC33581">
        <v>-0.59496000000000004</v>
      </c>
      <c r="AD33581">
        <v>-0.81279999999999997</v>
      </c>
      <c r="AE33581">
        <v>-1.4077999999999999</v>
      </c>
      <c r="AF33581">
        <v>165.53</v>
      </c>
      <c r="AG33581">
        <v>0.69547000000000003</v>
      </c>
      <c r="AH33581">
        <v>165.49</v>
      </c>
      <c r="AI33581">
        <v>-4.2266999999999999E-2</v>
      </c>
      <c r="AK33581">
        <v>0.96405166387557995</v>
      </c>
      <c r="AL33581">
        <v>0.58418999999999999</v>
      </c>
      <c r="AM33581">
        <v>1</v>
      </c>
      <c r="AN33581">
        <v>20351</v>
      </c>
      <c r="AO33581">
        <v>3.3715000000000002</v>
      </c>
      <c r="AP33581">
        <v>1.0325</v>
      </c>
      <c r="AQ33581">
        <v>21</v>
      </c>
      <c r="AR33581">
        <v>6539900</v>
      </c>
    </row>
    <row r="33582" spans="1:44" x14ac:dyDescent="0.25">
      <c r="A33582">
        <v>33580</v>
      </c>
      <c r="B33582">
        <v>990</v>
      </c>
      <c r="C33582">
        <v>7649</v>
      </c>
      <c r="D33582">
        <v>8419</v>
      </c>
      <c r="E33582">
        <v>26083</v>
      </c>
      <c r="G33582" t="s">
        <v>28560</v>
      </c>
      <c r="H33582" t="s">
        <v>28561</v>
      </c>
      <c r="I33582">
        <v>47</v>
      </c>
      <c r="J33582" t="s">
        <v>31930</v>
      </c>
      <c r="K33582" t="s">
        <v>46400</v>
      </c>
      <c r="L33582" t="s">
        <v>46401</v>
      </c>
      <c r="M33582" t="s">
        <v>46402</v>
      </c>
      <c r="N33582">
        <v>0</v>
      </c>
      <c r="O33582">
        <v>2</v>
      </c>
      <c r="P33582" t="s">
        <v>6175</v>
      </c>
      <c r="Q33582" t="s">
        <v>9312</v>
      </c>
      <c r="R33582" t="s">
        <v>9312</v>
      </c>
      <c r="S33582" t="s">
        <v>6178</v>
      </c>
      <c r="U33582" t="s">
        <v>31893</v>
      </c>
      <c r="V33582" t="s">
        <v>31895</v>
      </c>
      <c r="W33582">
        <v>2</v>
      </c>
      <c r="X33582" t="s">
        <v>3013</v>
      </c>
      <c r="Y33582">
        <v>5</v>
      </c>
      <c r="Z33582">
        <v>899.40216999999996</v>
      </c>
      <c r="AA33582">
        <v>4491.9745000000003</v>
      </c>
      <c r="AB33582">
        <v>45732.39453125</v>
      </c>
      <c r="AC33582">
        <v>-0.56240999999999997</v>
      </c>
      <c r="AD33582">
        <v>-1.1853</v>
      </c>
      <c r="AE33582">
        <v>-1.7477</v>
      </c>
      <c r="AF33582">
        <v>165.56</v>
      </c>
      <c r="AG33582">
        <v>0.73772000000000004</v>
      </c>
      <c r="AH33582">
        <v>165.51</v>
      </c>
      <c r="AI33582">
        <v>-4.2266999999999999E-2</v>
      </c>
      <c r="AK33582">
        <v>0.35360458493232699</v>
      </c>
      <c r="AL33582">
        <v>0.58418999999999999</v>
      </c>
      <c r="AM33582">
        <v>1</v>
      </c>
      <c r="AN33582">
        <v>20373</v>
      </c>
      <c r="AO33582">
        <v>1.6624000000000001</v>
      </c>
      <c r="AP33582">
        <v>0.20230999999999999</v>
      </c>
      <c r="AQ33582">
        <v>21</v>
      </c>
      <c r="AR33582">
        <v>4481600</v>
      </c>
    </row>
    <row r="33583" spans="1:44" x14ac:dyDescent="0.25">
      <c r="A33583">
        <v>33581</v>
      </c>
      <c r="B33583">
        <v>990</v>
      </c>
      <c r="C33583">
        <v>7649</v>
      </c>
      <c r="D33583">
        <v>8419</v>
      </c>
      <c r="E33583">
        <v>26084</v>
      </c>
      <c r="G33583" t="s">
        <v>28560</v>
      </c>
      <c r="H33583" t="s">
        <v>28561</v>
      </c>
      <c r="I33583">
        <v>47</v>
      </c>
      <c r="J33583" t="s">
        <v>31930</v>
      </c>
      <c r="K33583" t="s">
        <v>46397</v>
      </c>
      <c r="L33583" t="s">
        <v>46403</v>
      </c>
      <c r="M33583" t="s">
        <v>46404</v>
      </c>
      <c r="N33583">
        <v>0</v>
      </c>
      <c r="O33583">
        <v>2</v>
      </c>
      <c r="P33583" t="s">
        <v>6175</v>
      </c>
      <c r="Q33583" t="s">
        <v>9312</v>
      </c>
      <c r="R33583" t="s">
        <v>9312</v>
      </c>
      <c r="S33583" t="s">
        <v>6178</v>
      </c>
      <c r="U33583" t="s">
        <v>31893</v>
      </c>
      <c r="V33583" t="s">
        <v>31897</v>
      </c>
      <c r="W33583">
        <v>6</v>
      </c>
      <c r="X33583" t="s">
        <v>3012</v>
      </c>
      <c r="Y33583">
        <v>4</v>
      </c>
      <c r="Z33583">
        <v>1124.0009</v>
      </c>
      <c r="AA33583">
        <v>4491.9745000000003</v>
      </c>
      <c r="AB33583">
        <v>40652.21875</v>
      </c>
      <c r="AC33583">
        <v>0.16069</v>
      </c>
      <c r="AD33583">
        <v>-0.59831000000000001</v>
      </c>
      <c r="AE33583">
        <v>-0.43762000000000001</v>
      </c>
      <c r="AF33583">
        <v>165.38</v>
      </c>
      <c r="AG33583">
        <v>0.46094000000000002</v>
      </c>
      <c r="AH33583">
        <v>165.53</v>
      </c>
      <c r="AI33583">
        <v>0.15273</v>
      </c>
      <c r="AK33583">
        <v>0.96226477622985795</v>
      </c>
      <c r="AL33583">
        <v>0.58418999999999999</v>
      </c>
      <c r="AM33583">
        <v>1</v>
      </c>
      <c r="AN33583">
        <v>22956</v>
      </c>
      <c r="AO33583">
        <v>3.6808000000000001</v>
      </c>
      <c r="AP33583">
        <v>3.6808000000000001</v>
      </c>
      <c r="AQ33583">
        <v>21</v>
      </c>
      <c r="AR33583">
        <v>21972000</v>
      </c>
    </row>
    <row r="33584" spans="1:44" x14ac:dyDescent="0.25">
      <c r="A33584">
        <v>33582</v>
      </c>
      <c r="B33584">
        <v>990</v>
      </c>
      <c r="C33584">
        <v>7649</v>
      </c>
      <c r="D33584">
        <v>8419</v>
      </c>
      <c r="G33584" t="s">
        <v>28560</v>
      </c>
      <c r="H33584" t="s">
        <v>28561</v>
      </c>
      <c r="I33584">
        <v>47</v>
      </c>
      <c r="J33584" t="s">
        <v>31930</v>
      </c>
      <c r="N33584">
        <v>0</v>
      </c>
      <c r="O33584">
        <v>2</v>
      </c>
      <c r="P33584" t="s">
        <v>6175</v>
      </c>
      <c r="Q33584" t="s">
        <v>9312</v>
      </c>
      <c r="R33584" t="s">
        <v>9312</v>
      </c>
      <c r="S33584" t="s">
        <v>6178</v>
      </c>
      <c r="U33584" t="s">
        <v>31898</v>
      </c>
      <c r="V33584" t="s">
        <v>31894</v>
      </c>
      <c r="W33584">
        <v>1</v>
      </c>
      <c r="X33584" t="s">
        <v>1600</v>
      </c>
      <c r="Y33584">
        <v>4</v>
      </c>
      <c r="Z33584">
        <v>1124.0009</v>
      </c>
      <c r="AA33584">
        <v>4491.9745000000003</v>
      </c>
      <c r="AB33584">
        <v>41023.30859375</v>
      </c>
      <c r="AC33584">
        <v>-1.3168</v>
      </c>
      <c r="AD33584">
        <v>-0.45844000000000001</v>
      </c>
      <c r="AE33584">
        <v>-1.7751999999999999</v>
      </c>
      <c r="AF33584">
        <v>165.13</v>
      </c>
      <c r="AG33584">
        <v>0.34116999999999997</v>
      </c>
      <c r="AH33584">
        <v>165.13</v>
      </c>
      <c r="AI33584">
        <v>0</v>
      </c>
      <c r="AJ33584">
        <v>-0.35328999999999999</v>
      </c>
      <c r="AK33584" t="s">
        <v>9099</v>
      </c>
      <c r="AL33584">
        <v>1</v>
      </c>
      <c r="AM33584">
        <v>0</v>
      </c>
      <c r="AO33584" t="s">
        <v>9099</v>
      </c>
      <c r="AP33584" t="s">
        <v>9099</v>
      </c>
      <c r="AQ33584">
        <v>0</v>
      </c>
      <c r="AR33584">
        <v>4311900</v>
      </c>
    </row>
    <row r="33585" spans="1:44" x14ac:dyDescent="0.25">
      <c r="A33585">
        <v>33583</v>
      </c>
      <c r="B33585">
        <v>990</v>
      </c>
      <c r="C33585">
        <v>7649</v>
      </c>
      <c r="D33585">
        <v>8419</v>
      </c>
      <c r="G33585" t="s">
        <v>28560</v>
      </c>
      <c r="H33585" t="s">
        <v>28561</v>
      </c>
      <c r="I33585">
        <v>47</v>
      </c>
      <c r="J33585" t="s">
        <v>31930</v>
      </c>
      <c r="N33585">
        <v>0</v>
      </c>
      <c r="O33585">
        <v>2</v>
      </c>
      <c r="P33585" t="s">
        <v>6175</v>
      </c>
      <c r="Q33585" t="s">
        <v>9312</v>
      </c>
      <c r="R33585" t="s">
        <v>9312</v>
      </c>
      <c r="S33585" t="s">
        <v>6178</v>
      </c>
      <c r="U33585" t="s">
        <v>31898</v>
      </c>
      <c r="V33585" t="s">
        <v>31894</v>
      </c>
      <c r="W33585">
        <v>1</v>
      </c>
      <c r="X33585" t="s">
        <v>1600</v>
      </c>
      <c r="Y33585">
        <v>5</v>
      </c>
      <c r="Z33585">
        <v>899.40216999999996</v>
      </c>
      <c r="AA33585">
        <v>4491.9745000000003</v>
      </c>
      <c r="AB33585">
        <v>45302.171875</v>
      </c>
      <c r="AC33585">
        <v>-1.4222999999999999</v>
      </c>
      <c r="AD33585">
        <v>-1.0659000000000001</v>
      </c>
      <c r="AE33585">
        <v>-2.4882</v>
      </c>
      <c r="AF33585">
        <v>165.56</v>
      </c>
      <c r="AG33585">
        <v>0.69193000000000005</v>
      </c>
      <c r="AH33585">
        <v>165.56</v>
      </c>
      <c r="AI33585">
        <v>0</v>
      </c>
      <c r="AJ33585">
        <v>4.1840000000000002E-2</v>
      </c>
      <c r="AK33585" t="s">
        <v>9099</v>
      </c>
      <c r="AL33585">
        <v>1</v>
      </c>
      <c r="AM33585">
        <v>0</v>
      </c>
      <c r="AO33585" t="s">
        <v>9099</v>
      </c>
      <c r="AP33585" t="s">
        <v>9099</v>
      </c>
      <c r="AQ33585">
        <v>0</v>
      </c>
      <c r="AR33585">
        <v>7999300</v>
      </c>
    </row>
    <row r="33586" spans="1:44" x14ac:dyDescent="0.25">
      <c r="A33586">
        <v>33584</v>
      </c>
      <c r="B33586">
        <v>990</v>
      </c>
      <c r="C33586">
        <v>7649</v>
      </c>
      <c r="D33586">
        <v>8419</v>
      </c>
      <c r="G33586" t="s">
        <v>28560</v>
      </c>
      <c r="H33586" t="s">
        <v>28561</v>
      </c>
      <c r="I33586">
        <v>47</v>
      </c>
      <c r="J33586" t="s">
        <v>31930</v>
      </c>
      <c r="N33586">
        <v>0</v>
      </c>
      <c r="O33586">
        <v>2</v>
      </c>
      <c r="P33586" t="s">
        <v>6175</v>
      </c>
      <c r="Q33586" t="s">
        <v>9312</v>
      </c>
      <c r="R33586" t="s">
        <v>9312</v>
      </c>
      <c r="S33586" t="s">
        <v>6178</v>
      </c>
      <c r="U33586" t="s">
        <v>31898</v>
      </c>
      <c r="V33586" t="s">
        <v>31895</v>
      </c>
      <c r="W33586">
        <v>2</v>
      </c>
      <c r="X33586" t="s">
        <v>3013</v>
      </c>
      <c r="Y33586">
        <v>4</v>
      </c>
      <c r="Z33586">
        <v>1124.0009</v>
      </c>
      <c r="AA33586">
        <v>4491.9745000000003</v>
      </c>
      <c r="AB33586">
        <v>40356.48046875</v>
      </c>
      <c r="AC33586">
        <v>-0.63299000000000005</v>
      </c>
      <c r="AD33586">
        <v>-0.76988999999999996</v>
      </c>
      <c r="AE33586">
        <v>-1.4029</v>
      </c>
      <c r="AF33586">
        <v>165.15</v>
      </c>
      <c r="AG33586">
        <v>0.22878000000000001</v>
      </c>
      <c r="AH33586">
        <v>165.11</v>
      </c>
      <c r="AI33586">
        <v>-4.2266999999999999E-2</v>
      </c>
      <c r="AJ33586">
        <v>-0.43307000000000001</v>
      </c>
      <c r="AK33586" t="s">
        <v>9099</v>
      </c>
      <c r="AL33586">
        <v>1</v>
      </c>
      <c r="AM33586">
        <v>0</v>
      </c>
      <c r="AO33586" t="s">
        <v>9099</v>
      </c>
      <c r="AP33586" t="s">
        <v>9099</v>
      </c>
      <c r="AQ33586">
        <v>0</v>
      </c>
      <c r="AR33586">
        <v>706300</v>
      </c>
    </row>
    <row r="33587" spans="1:44" x14ac:dyDescent="0.25">
      <c r="A33587">
        <v>33585</v>
      </c>
      <c r="B33587">
        <v>990</v>
      </c>
      <c r="C33587">
        <v>7649</v>
      </c>
      <c r="D33587">
        <v>8420</v>
      </c>
      <c r="E33587">
        <v>26085</v>
      </c>
      <c r="G33587" t="s">
        <v>28560</v>
      </c>
      <c r="H33587" t="s">
        <v>28561</v>
      </c>
      <c r="I33587">
        <v>47</v>
      </c>
      <c r="J33587" t="s">
        <v>31868</v>
      </c>
      <c r="K33587" t="s">
        <v>46405</v>
      </c>
      <c r="L33587" t="s">
        <v>46406</v>
      </c>
      <c r="M33587" t="s">
        <v>46407</v>
      </c>
      <c r="N33587">
        <v>0</v>
      </c>
      <c r="O33587">
        <v>1</v>
      </c>
      <c r="P33587" t="s">
        <v>6175</v>
      </c>
      <c r="Q33587" t="s">
        <v>9312</v>
      </c>
      <c r="R33587" t="s">
        <v>9312</v>
      </c>
      <c r="S33587" t="s">
        <v>6178</v>
      </c>
      <c r="U33587" t="s">
        <v>31893</v>
      </c>
      <c r="V33587" t="s">
        <v>31894</v>
      </c>
      <c r="W33587">
        <v>1</v>
      </c>
      <c r="X33587" t="s">
        <v>1600</v>
      </c>
      <c r="Y33587">
        <v>5</v>
      </c>
      <c r="Z33587">
        <v>896.20318999999995</v>
      </c>
      <c r="AA33587">
        <v>4475.9795999999997</v>
      </c>
      <c r="AB33587">
        <v>44873.62890625</v>
      </c>
      <c r="AC33587">
        <v>-1.4360999999999999</v>
      </c>
      <c r="AD33587">
        <v>1.1270000000000001E-2</v>
      </c>
      <c r="AE33587">
        <v>-1.4249000000000001</v>
      </c>
      <c r="AF33587">
        <v>165.96</v>
      </c>
      <c r="AG33587">
        <v>0.57123000000000002</v>
      </c>
      <c r="AH33587">
        <v>165.96</v>
      </c>
      <c r="AI33587">
        <v>0</v>
      </c>
      <c r="AK33587">
        <v>0.93628156185150102</v>
      </c>
      <c r="AL33587">
        <v>0.61077999999999999</v>
      </c>
      <c r="AM33587">
        <v>1</v>
      </c>
      <c r="AN33587">
        <v>22023</v>
      </c>
      <c r="AO33587">
        <v>2.1438000000000001</v>
      </c>
      <c r="AP33587">
        <v>0.59894999999999998</v>
      </c>
      <c r="AQ33587">
        <v>7</v>
      </c>
      <c r="AR33587">
        <v>22103000</v>
      </c>
    </row>
    <row r="33588" spans="1:44" x14ac:dyDescent="0.25">
      <c r="A33588">
        <v>33586</v>
      </c>
      <c r="B33588">
        <v>990</v>
      </c>
      <c r="C33588">
        <v>7649</v>
      </c>
      <c r="D33588">
        <v>8421</v>
      </c>
      <c r="E33588">
        <v>26086</v>
      </c>
      <c r="H33588" t="s">
        <v>28561</v>
      </c>
      <c r="I33588">
        <v>47</v>
      </c>
      <c r="J33588" t="s">
        <v>31890</v>
      </c>
      <c r="K33588" t="s">
        <v>46408</v>
      </c>
      <c r="N33588">
        <v>0</v>
      </c>
      <c r="O33588">
        <v>0</v>
      </c>
      <c r="P33588" t="s">
        <v>6175</v>
      </c>
      <c r="Q33588" t="s">
        <v>9312</v>
      </c>
      <c r="R33588" t="s">
        <v>9312</v>
      </c>
      <c r="S33588" t="s">
        <v>6178</v>
      </c>
      <c r="U33588" t="s">
        <v>31893</v>
      </c>
      <c r="V33588" t="s">
        <v>31894</v>
      </c>
      <c r="W33588">
        <v>1</v>
      </c>
      <c r="X33588" t="s">
        <v>1600</v>
      </c>
      <c r="Y33588">
        <v>3</v>
      </c>
      <c r="Z33588">
        <v>1487.6687999999999</v>
      </c>
      <c r="AA33588">
        <v>4459.9847</v>
      </c>
      <c r="AB33588">
        <v>34799.765625</v>
      </c>
      <c r="AC33588">
        <v>-1.6044</v>
      </c>
      <c r="AD33588">
        <v>-0.22344</v>
      </c>
      <c r="AE33588">
        <v>-1.8278000000000001</v>
      </c>
      <c r="AF33588">
        <v>166.45</v>
      </c>
      <c r="AG33588">
        <v>0.77605000000000002</v>
      </c>
      <c r="AH33588">
        <v>166.45</v>
      </c>
      <c r="AI33588">
        <v>0</v>
      </c>
      <c r="AK33588">
        <v>0.99390286207199097</v>
      </c>
      <c r="AL33588">
        <v>0.20516000000000001</v>
      </c>
      <c r="AM33588">
        <v>1</v>
      </c>
      <c r="AN33588">
        <v>22087</v>
      </c>
      <c r="AO33588">
        <v>41.764000000000003</v>
      </c>
      <c r="AP33588">
        <v>41.764000000000003</v>
      </c>
      <c r="AQ33588">
        <v>1</v>
      </c>
      <c r="AR33588">
        <v>67940000</v>
      </c>
    </row>
    <row r="33589" spans="1:44" x14ac:dyDescent="0.25">
      <c r="A33589">
        <v>33587</v>
      </c>
      <c r="B33589">
        <v>990</v>
      </c>
      <c r="C33589">
        <v>7649</v>
      </c>
      <c r="D33589">
        <v>8421</v>
      </c>
      <c r="E33589">
        <v>26087</v>
      </c>
      <c r="H33589" t="s">
        <v>28561</v>
      </c>
      <c r="I33589">
        <v>47</v>
      </c>
      <c r="J33589" t="s">
        <v>31890</v>
      </c>
      <c r="K33589" t="s">
        <v>46408</v>
      </c>
      <c r="N33589">
        <v>0</v>
      </c>
      <c r="O33589">
        <v>0</v>
      </c>
      <c r="P33589" t="s">
        <v>6175</v>
      </c>
      <c r="Q33589" t="s">
        <v>9312</v>
      </c>
      <c r="R33589" t="s">
        <v>9312</v>
      </c>
      <c r="S33589" t="s">
        <v>6178</v>
      </c>
      <c r="U33589" t="s">
        <v>31893</v>
      </c>
      <c r="V33589" t="s">
        <v>31894</v>
      </c>
      <c r="W33589">
        <v>1</v>
      </c>
      <c r="X33589" t="s">
        <v>1600</v>
      </c>
      <c r="Y33589">
        <v>4</v>
      </c>
      <c r="Z33589">
        <v>1116.0034000000001</v>
      </c>
      <c r="AA33589">
        <v>4459.9847</v>
      </c>
      <c r="AB33589">
        <v>40268.94921875</v>
      </c>
      <c r="AC33589">
        <v>-1.2168000000000001</v>
      </c>
      <c r="AD33589">
        <v>-0.51795999999999998</v>
      </c>
      <c r="AE33589">
        <v>-1.7346999999999999</v>
      </c>
      <c r="AF33589">
        <v>166.46</v>
      </c>
      <c r="AG33589">
        <v>1.4877</v>
      </c>
      <c r="AH33589">
        <v>166.46</v>
      </c>
      <c r="AI33589">
        <v>0</v>
      </c>
      <c r="AK33589">
        <v>0.98925536870956399</v>
      </c>
      <c r="AL33589">
        <v>0.84375999999999995</v>
      </c>
      <c r="AM33589">
        <v>1</v>
      </c>
      <c r="AN33589">
        <v>22093</v>
      </c>
      <c r="AO33589">
        <v>19.131</v>
      </c>
      <c r="AP33589">
        <v>13.510999999999999</v>
      </c>
      <c r="AQ33589">
        <v>1</v>
      </c>
      <c r="AR33589">
        <v>122220000</v>
      </c>
    </row>
    <row r="33590" spans="1:44" x14ac:dyDescent="0.25">
      <c r="A33590">
        <v>33588</v>
      </c>
      <c r="B33590">
        <v>990</v>
      </c>
      <c r="C33590">
        <v>7649</v>
      </c>
      <c r="D33590">
        <v>8421</v>
      </c>
      <c r="E33590">
        <v>26088</v>
      </c>
      <c r="H33590" t="s">
        <v>28561</v>
      </c>
      <c r="I33590">
        <v>47</v>
      </c>
      <c r="J33590" t="s">
        <v>31890</v>
      </c>
      <c r="K33590" t="s">
        <v>46408</v>
      </c>
      <c r="N33590">
        <v>0</v>
      </c>
      <c r="O33590">
        <v>0</v>
      </c>
      <c r="P33590" t="s">
        <v>6175</v>
      </c>
      <c r="Q33590" t="s">
        <v>9312</v>
      </c>
      <c r="R33590" t="s">
        <v>9312</v>
      </c>
      <c r="S33590" t="s">
        <v>6178</v>
      </c>
      <c r="U33590" t="s">
        <v>31893</v>
      </c>
      <c r="V33590" t="s">
        <v>31894</v>
      </c>
      <c r="W33590">
        <v>1</v>
      </c>
      <c r="X33590" t="s">
        <v>1600</v>
      </c>
      <c r="Y33590">
        <v>5</v>
      </c>
      <c r="Z33590">
        <v>893.00420999999994</v>
      </c>
      <c r="AA33590">
        <v>4459.9847</v>
      </c>
      <c r="AB33590">
        <v>45099.83203125</v>
      </c>
      <c r="AC33590">
        <v>-1.4206000000000001</v>
      </c>
      <c r="AD33590">
        <v>-0.39743000000000001</v>
      </c>
      <c r="AE33590">
        <v>-1.8180000000000001</v>
      </c>
      <c r="AF33590">
        <v>166.45</v>
      </c>
      <c r="AG33590">
        <v>0.49459999999999998</v>
      </c>
      <c r="AH33590">
        <v>166.45</v>
      </c>
      <c r="AI33590">
        <v>0</v>
      </c>
      <c r="AK33590">
        <v>0.98378354310989402</v>
      </c>
      <c r="AL33590">
        <v>0.84375999999999995</v>
      </c>
      <c r="AM33590">
        <v>1</v>
      </c>
      <c r="AN33590">
        <v>22094</v>
      </c>
      <c r="AO33590">
        <v>8.5272000000000006</v>
      </c>
      <c r="AP33590">
        <v>8.5272000000000006</v>
      </c>
      <c r="AQ33590">
        <v>1</v>
      </c>
      <c r="AR33590">
        <v>47113000</v>
      </c>
    </row>
    <row r="33591" spans="1:44" x14ac:dyDescent="0.25">
      <c r="A33591">
        <v>33589</v>
      </c>
      <c r="B33591">
        <v>990</v>
      </c>
      <c r="C33591">
        <v>7649</v>
      </c>
      <c r="D33591">
        <v>8421</v>
      </c>
      <c r="E33591">
        <v>26089</v>
      </c>
      <c r="H33591" t="s">
        <v>28561</v>
      </c>
      <c r="I33591">
        <v>47</v>
      </c>
      <c r="J33591" t="s">
        <v>31890</v>
      </c>
      <c r="K33591" t="s">
        <v>46408</v>
      </c>
      <c r="N33591">
        <v>0</v>
      </c>
      <c r="O33591">
        <v>0</v>
      </c>
      <c r="P33591" t="s">
        <v>6175</v>
      </c>
      <c r="Q33591" t="s">
        <v>9312</v>
      </c>
      <c r="R33591" t="s">
        <v>9312</v>
      </c>
      <c r="S33591" t="s">
        <v>6178</v>
      </c>
      <c r="U33591" t="s">
        <v>31893</v>
      </c>
      <c r="V33591" t="s">
        <v>31895</v>
      </c>
      <c r="W33591">
        <v>2</v>
      </c>
      <c r="X33591" t="s">
        <v>3013</v>
      </c>
      <c r="Y33591">
        <v>4</v>
      </c>
      <c r="Z33591">
        <v>1116.0034000000001</v>
      </c>
      <c r="AA33591">
        <v>4459.9847</v>
      </c>
      <c r="AB33591">
        <v>40622.79296875</v>
      </c>
      <c r="AC33591">
        <v>-0.54447999999999996</v>
      </c>
      <c r="AD33591">
        <v>-0.62007999999999996</v>
      </c>
      <c r="AE33591">
        <v>-1.1646000000000001</v>
      </c>
      <c r="AF33591">
        <v>166.44</v>
      </c>
      <c r="AG33591">
        <v>0.35576999999999998</v>
      </c>
      <c r="AH33591">
        <v>166.4</v>
      </c>
      <c r="AI33591">
        <v>-4.2266999999999999E-2</v>
      </c>
      <c r="AK33591">
        <v>0.96089178323745705</v>
      </c>
      <c r="AL33591">
        <v>0.84375999999999995</v>
      </c>
      <c r="AM33591">
        <v>1</v>
      </c>
      <c r="AN33591">
        <v>20462</v>
      </c>
      <c r="AO33591">
        <v>9.4716000000000005</v>
      </c>
      <c r="AP33591">
        <v>4.2229000000000001</v>
      </c>
      <c r="AQ33591">
        <v>1</v>
      </c>
      <c r="AR33591">
        <v>12489000</v>
      </c>
    </row>
    <row r="33592" spans="1:44" x14ac:dyDescent="0.25">
      <c r="A33592">
        <v>33590</v>
      </c>
      <c r="B33592">
        <v>990</v>
      </c>
      <c r="C33592">
        <v>7649</v>
      </c>
      <c r="D33592">
        <v>8421</v>
      </c>
      <c r="E33592">
        <v>26090</v>
      </c>
      <c r="H33592" t="s">
        <v>28561</v>
      </c>
      <c r="I33592">
        <v>47</v>
      </c>
      <c r="J33592" t="s">
        <v>31890</v>
      </c>
      <c r="K33592" t="s">
        <v>46408</v>
      </c>
      <c r="N33592">
        <v>0</v>
      </c>
      <c r="O33592">
        <v>0</v>
      </c>
      <c r="P33592" t="s">
        <v>6175</v>
      </c>
      <c r="Q33592" t="s">
        <v>9312</v>
      </c>
      <c r="R33592" t="s">
        <v>9312</v>
      </c>
      <c r="S33592" t="s">
        <v>6178</v>
      </c>
      <c r="U33592" t="s">
        <v>31893</v>
      </c>
      <c r="V33592" t="s">
        <v>31895</v>
      </c>
      <c r="W33592">
        <v>2</v>
      </c>
      <c r="X33592" t="s">
        <v>3013</v>
      </c>
      <c r="Y33592">
        <v>5</v>
      </c>
      <c r="Z33592">
        <v>893.00420999999994</v>
      </c>
      <c r="AA33592">
        <v>4459.9847</v>
      </c>
      <c r="AB33592">
        <v>45667.68359375</v>
      </c>
      <c r="AC33592">
        <v>-0.60914000000000001</v>
      </c>
      <c r="AD33592">
        <v>-0.32672000000000001</v>
      </c>
      <c r="AE33592">
        <v>-0.93586000000000003</v>
      </c>
      <c r="AF33592">
        <v>166.44</v>
      </c>
      <c r="AG33592">
        <v>0.39842</v>
      </c>
      <c r="AH33592">
        <v>166.4</v>
      </c>
      <c r="AI33592">
        <v>-4.2266999999999999E-2</v>
      </c>
      <c r="AK33592">
        <v>0.96853345632553101</v>
      </c>
      <c r="AL33592">
        <v>0.84375999999999995</v>
      </c>
      <c r="AM33592">
        <v>1</v>
      </c>
      <c r="AN33592">
        <v>20465</v>
      </c>
      <c r="AO33592">
        <v>1.1416999999999999</v>
      </c>
      <c r="AP33592">
        <v>0.36791000000000001</v>
      </c>
      <c r="AQ33592">
        <v>1</v>
      </c>
      <c r="AR33592">
        <v>4829300</v>
      </c>
    </row>
    <row r="33593" spans="1:44" x14ac:dyDescent="0.25">
      <c r="A33593">
        <v>33591</v>
      </c>
      <c r="B33593">
        <v>990</v>
      </c>
      <c r="C33593">
        <v>7649</v>
      </c>
      <c r="D33593">
        <v>8421</v>
      </c>
      <c r="H33593" t="s">
        <v>28561</v>
      </c>
      <c r="I33593">
        <v>47</v>
      </c>
      <c r="J33593" t="s">
        <v>31890</v>
      </c>
      <c r="N33593">
        <v>0</v>
      </c>
      <c r="O33593">
        <v>0</v>
      </c>
      <c r="P33593" t="s">
        <v>6175</v>
      </c>
      <c r="Q33593" t="s">
        <v>9312</v>
      </c>
      <c r="R33593" t="s">
        <v>9312</v>
      </c>
      <c r="S33593" t="s">
        <v>6178</v>
      </c>
      <c r="U33593" t="s">
        <v>31898</v>
      </c>
      <c r="V33593" t="s">
        <v>31895</v>
      </c>
      <c r="W33593">
        <v>2</v>
      </c>
      <c r="X33593" t="s">
        <v>3013</v>
      </c>
      <c r="Y33593">
        <v>3</v>
      </c>
      <c r="Z33593">
        <v>1487.6687999999999</v>
      </c>
      <c r="AA33593">
        <v>4459.9847</v>
      </c>
      <c r="AB33593">
        <v>35184.9453125</v>
      </c>
      <c r="AC33593">
        <v>-0.90608999999999995</v>
      </c>
      <c r="AD33593">
        <v>-0.28042</v>
      </c>
      <c r="AE33593">
        <v>-1.1865000000000001</v>
      </c>
      <c r="AF33593">
        <v>166.44</v>
      </c>
      <c r="AG33593">
        <v>0.30136000000000002</v>
      </c>
      <c r="AH33593">
        <v>166.4</v>
      </c>
      <c r="AI33593">
        <v>-4.2266999999999999E-2</v>
      </c>
      <c r="AJ33593">
        <v>-5.1131999999999997E-2</v>
      </c>
      <c r="AK33593" t="s">
        <v>9099</v>
      </c>
      <c r="AL33593">
        <v>1</v>
      </c>
      <c r="AM33593">
        <v>0</v>
      </c>
      <c r="AO33593" t="s">
        <v>9099</v>
      </c>
      <c r="AP33593" t="s">
        <v>9099</v>
      </c>
      <c r="AQ33593">
        <v>0</v>
      </c>
      <c r="AR33593">
        <v>4168000</v>
      </c>
    </row>
    <row r="33594" spans="1:44" x14ac:dyDescent="0.25">
      <c r="A33594">
        <v>33592</v>
      </c>
      <c r="B33594">
        <v>990</v>
      </c>
      <c r="C33594">
        <v>7649</v>
      </c>
      <c r="D33594">
        <v>8422</v>
      </c>
      <c r="E33594">
        <v>26091</v>
      </c>
      <c r="G33594" t="s">
        <v>28560</v>
      </c>
      <c r="H33594" t="s">
        <v>28561</v>
      </c>
      <c r="I33594">
        <v>47</v>
      </c>
      <c r="J33594" t="s">
        <v>46409</v>
      </c>
      <c r="K33594" t="s">
        <v>46410</v>
      </c>
      <c r="L33594" t="s">
        <v>46411</v>
      </c>
      <c r="M33594" t="s">
        <v>46412</v>
      </c>
      <c r="N33594">
        <v>0</v>
      </c>
      <c r="O33594">
        <v>6</v>
      </c>
      <c r="P33594" t="s">
        <v>6175</v>
      </c>
      <c r="Q33594" t="s">
        <v>9312</v>
      </c>
      <c r="R33594" t="s">
        <v>9312</v>
      </c>
      <c r="S33594" t="s">
        <v>6178</v>
      </c>
      <c r="U33594" t="s">
        <v>31893</v>
      </c>
      <c r="V33594" t="s">
        <v>31901</v>
      </c>
      <c r="W33594">
        <v>4</v>
      </c>
      <c r="X33594" t="s">
        <v>3010</v>
      </c>
      <c r="Y33594">
        <v>4</v>
      </c>
      <c r="Z33594">
        <v>1139.9957999999999</v>
      </c>
      <c r="AA33594">
        <v>4555.9540999999999</v>
      </c>
      <c r="AB33594">
        <v>40614.41015625</v>
      </c>
      <c r="AC33594">
        <v>0.15851000000000001</v>
      </c>
      <c r="AD33594">
        <v>-0.50219999999999998</v>
      </c>
      <c r="AE33594">
        <v>-0.34369</v>
      </c>
      <c r="AF33594">
        <v>158.06</v>
      </c>
      <c r="AG33594">
        <v>0.78241000000000005</v>
      </c>
      <c r="AH33594">
        <v>158.16</v>
      </c>
      <c r="AI33594">
        <v>0.10051</v>
      </c>
      <c r="AK33594">
        <v>0.97128438949585005</v>
      </c>
      <c r="AL33594">
        <v>0.31505</v>
      </c>
      <c r="AM33594">
        <v>1</v>
      </c>
      <c r="AN33594">
        <v>20435</v>
      </c>
      <c r="AO33594">
        <v>2.1796000000000002</v>
      </c>
      <c r="AP33594">
        <v>1.9554</v>
      </c>
      <c r="AQ33594">
        <v>7</v>
      </c>
      <c r="AR33594">
        <v>6844200</v>
      </c>
    </row>
    <row r="33595" spans="1:44" x14ac:dyDescent="0.25">
      <c r="A33595">
        <v>33593</v>
      </c>
      <c r="B33595">
        <v>990</v>
      </c>
      <c r="C33595">
        <v>7649</v>
      </c>
      <c r="D33595">
        <v>8422</v>
      </c>
      <c r="E33595">
        <v>26092</v>
      </c>
      <c r="G33595" t="s">
        <v>28560</v>
      </c>
      <c r="H33595" t="s">
        <v>28561</v>
      </c>
      <c r="I33595">
        <v>47</v>
      </c>
      <c r="J33595" t="s">
        <v>46409</v>
      </c>
      <c r="K33595" t="s">
        <v>46410</v>
      </c>
      <c r="L33595" t="s">
        <v>46413</v>
      </c>
      <c r="M33595" t="s">
        <v>46414</v>
      </c>
      <c r="N33595">
        <v>0</v>
      </c>
      <c r="O33595">
        <v>6</v>
      </c>
      <c r="P33595" t="s">
        <v>6175</v>
      </c>
      <c r="Q33595" t="s">
        <v>9312</v>
      </c>
      <c r="R33595" t="s">
        <v>9312</v>
      </c>
      <c r="S33595" t="s">
        <v>6178</v>
      </c>
      <c r="U33595" t="s">
        <v>31893</v>
      </c>
      <c r="V33595" t="s">
        <v>31901</v>
      </c>
      <c r="W33595">
        <v>4</v>
      </c>
      <c r="X33595" t="s">
        <v>3010</v>
      </c>
      <c r="Y33595">
        <v>5</v>
      </c>
      <c r="Z33595">
        <v>912.19811000000004</v>
      </c>
      <c r="AA33595">
        <v>4555.9540999999999</v>
      </c>
      <c r="AB33595">
        <v>45109.453125</v>
      </c>
      <c r="AC33595">
        <v>-0.26045000000000001</v>
      </c>
      <c r="AD33595">
        <v>-0.57687999999999995</v>
      </c>
      <c r="AE33595">
        <v>-0.83731999999999995</v>
      </c>
      <c r="AF33595">
        <v>163.63</v>
      </c>
      <c r="AG33595">
        <v>0.56664999999999999</v>
      </c>
      <c r="AH33595">
        <v>163.74</v>
      </c>
      <c r="AI33595">
        <v>0.10049</v>
      </c>
      <c r="AK33595">
        <v>0.84577292203903198</v>
      </c>
      <c r="AL33595">
        <v>0.31505</v>
      </c>
      <c r="AM33595">
        <v>1</v>
      </c>
      <c r="AN33595">
        <v>21146</v>
      </c>
      <c r="AO33595">
        <v>5.7153999999999998</v>
      </c>
      <c r="AP33595">
        <v>5.1463999999999999</v>
      </c>
      <c r="AQ33595">
        <v>7</v>
      </c>
      <c r="AR33595">
        <v>7327700</v>
      </c>
    </row>
    <row r="33596" spans="1:44" x14ac:dyDescent="0.25">
      <c r="A33596">
        <v>33594</v>
      </c>
      <c r="B33596">
        <v>990</v>
      </c>
      <c r="C33596">
        <v>7649</v>
      </c>
      <c r="D33596">
        <v>8422</v>
      </c>
      <c r="G33596" t="s">
        <v>28560</v>
      </c>
      <c r="H33596" t="s">
        <v>28561</v>
      </c>
      <c r="I33596">
        <v>47</v>
      </c>
      <c r="J33596" t="s">
        <v>46409</v>
      </c>
      <c r="N33596">
        <v>0</v>
      </c>
      <c r="O33596">
        <v>6</v>
      </c>
      <c r="P33596" t="s">
        <v>6175</v>
      </c>
      <c r="Q33596" t="s">
        <v>9312</v>
      </c>
      <c r="R33596" t="s">
        <v>9312</v>
      </c>
      <c r="S33596" t="s">
        <v>6178</v>
      </c>
      <c r="U33596" t="s">
        <v>31898</v>
      </c>
      <c r="V33596" t="s">
        <v>31902</v>
      </c>
      <c r="W33596">
        <v>5</v>
      </c>
      <c r="X33596" t="s">
        <v>3011</v>
      </c>
      <c r="Y33596">
        <v>5</v>
      </c>
      <c r="Z33596">
        <v>912.19811000000004</v>
      </c>
      <c r="AA33596">
        <v>4555.9540999999999</v>
      </c>
      <c r="AB33596">
        <v>45940.41015625</v>
      </c>
      <c r="AC33596">
        <v>-0.58733000000000002</v>
      </c>
      <c r="AD33596">
        <v>-0.28033000000000002</v>
      </c>
      <c r="AE33596">
        <v>-0.86765999999999999</v>
      </c>
      <c r="AF33596">
        <v>163.79</v>
      </c>
      <c r="AG33596">
        <v>0.29718</v>
      </c>
      <c r="AH33596">
        <v>163.74</v>
      </c>
      <c r="AI33596">
        <v>-5.0171E-2</v>
      </c>
      <c r="AJ33596">
        <v>7.3853E-3</v>
      </c>
      <c r="AK33596" t="s">
        <v>9099</v>
      </c>
      <c r="AL33596">
        <v>1</v>
      </c>
      <c r="AM33596">
        <v>0</v>
      </c>
      <c r="AO33596" t="s">
        <v>9099</v>
      </c>
      <c r="AP33596" t="s">
        <v>9099</v>
      </c>
      <c r="AQ33596">
        <v>0</v>
      </c>
      <c r="AR33596">
        <v>2920800</v>
      </c>
    </row>
    <row r="33597" spans="1:44" x14ac:dyDescent="0.25">
      <c r="A33597">
        <v>33595</v>
      </c>
      <c r="B33597">
        <v>990</v>
      </c>
      <c r="C33597">
        <v>7649</v>
      </c>
      <c r="D33597">
        <v>8422</v>
      </c>
      <c r="G33597" t="s">
        <v>28560</v>
      </c>
      <c r="H33597" t="s">
        <v>28561</v>
      </c>
      <c r="I33597">
        <v>47</v>
      </c>
      <c r="J33597" t="s">
        <v>46409</v>
      </c>
      <c r="N33597">
        <v>0</v>
      </c>
      <c r="O33597">
        <v>6</v>
      </c>
      <c r="P33597" t="s">
        <v>6175</v>
      </c>
      <c r="Q33597" t="s">
        <v>9312</v>
      </c>
      <c r="R33597" t="s">
        <v>9312</v>
      </c>
      <c r="S33597" t="s">
        <v>6178</v>
      </c>
      <c r="U33597" t="s">
        <v>31898</v>
      </c>
      <c r="V33597" t="s">
        <v>31897</v>
      </c>
      <c r="W33597">
        <v>6</v>
      </c>
      <c r="X33597" t="s">
        <v>3012</v>
      </c>
      <c r="Y33597">
        <v>5</v>
      </c>
      <c r="Z33597">
        <v>912.19811000000004</v>
      </c>
      <c r="AA33597">
        <v>4555.9540999999999</v>
      </c>
      <c r="AB33597">
        <v>45976.33984375</v>
      </c>
      <c r="AC33597">
        <v>5.2589999999999998E-2</v>
      </c>
      <c r="AD33597">
        <v>-0.33146999999999999</v>
      </c>
      <c r="AE33597">
        <v>-0.27888000000000002</v>
      </c>
      <c r="AF33597">
        <v>163.58000000000001</v>
      </c>
      <c r="AG33597">
        <v>0.3165</v>
      </c>
      <c r="AH33597">
        <v>163.72999999999999</v>
      </c>
      <c r="AI33597">
        <v>0.15273</v>
      </c>
      <c r="AJ33597">
        <v>-2.9754999999999998E-3</v>
      </c>
      <c r="AK33597" t="s">
        <v>9099</v>
      </c>
      <c r="AL33597">
        <v>1</v>
      </c>
      <c r="AM33597">
        <v>0</v>
      </c>
      <c r="AO33597" t="s">
        <v>9099</v>
      </c>
      <c r="AP33597" t="s">
        <v>9099</v>
      </c>
      <c r="AQ33597">
        <v>0</v>
      </c>
      <c r="AR33597">
        <v>6885900</v>
      </c>
    </row>
    <row r="33598" spans="1:44" x14ac:dyDescent="0.25">
      <c r="A33598">
        <v>33596</v>
      </c>
      <c r="B33598">
        <v>990</v>
      </c>
      <c r="C33598">
        <v>7649</v>
      </c>
      <c r="D33598">
        <v>8423</v>
      </c>
      <c r="E33598">
        <v>26093</v>
      </c>
      <c r="G33598" t="s">
        <v>28560</v>
      </c>
      <c r="H33598" t="s">
        <v>28561</v>
      </c>
      <c r="I33598">
        <v>47</v>
      </c>
      <c r="J33598" t="s">
        <v>33369</v>
      </c>
      <c r="K33598" t="s">
        <v>46415</v>
      </c>
      <c r="L33598" t="s">
        <v>46416</v>
      </c>
      <c r="M33598" t="s">
        <v>46417</v>
      </c>
      <c r="N33598">
        <v>0</v>
      </c>
      <c r="O33598">
        <v>4</v>
      </c>
      <c r="P33598" t="s">
        <v>6175</v>
      </c>
      <c r="Q33598" t="s">
        <v>9312</v>
      </c>
      <c r="R33598" t="s">
        <v>9312</v>
      </c>
      <c r="S33598" t="s">
        <v>6178</v>
      </c>
      <c r="U33598" t="s">
        <v>31893</v>
      </c>
      <c r="V33598" t="s">
        <v>31901</v>
      </c>
      <c r="W33598">
        <v>4</v>
      </c>
      <c r="X33598" t="s">
        <v>3010</v>
      </c>
      <c r="Y33598">
        <v>4</v>
      </c>
      <c r="Z33598">
        <v>1131.9983999999999</v>
      </c>
      <c r="AA33598">
        <v>4523.9642999999996</v>
      </c>
      <c r="AB33598">
        <v>39969.23828125</v>
      </c>
      <c r="AC33598">
        <v>7.0049E-2</v>
      </c>
      <c r="AD33598">
        <v>-0.38625999999999999</v>
      </c>
      <c r="AE33598">
        <v>-0.31620999999999999</v>
      </c>
      <c r="AF33598">
        <v>161.68</v>
      </c>
      <c r="AG33598">
        <v>1.1316999999999999</v>
      </c>
      <c r="AH33598">
        <v>161.88</v>
      </c>
      <c r="AI33598">
        <v>0.20074</v>
      </c>
      <c r="AK33598">
        <v>0.96873009204864502</v>
      </c>
      <c r="AL33598">
        <v>0.31505</v>
      </c>
      <c r="AM33598">
        <v>1</v>
      </c>
      <c r="AN33598">
        <v>20835</v>
      </c>
      <c r="AO33598">
        <v>3.3306</v>
      </c>
      <c r="AP33598">
        <v>1.4331</v>
      </c>
      <c r="AQ33598">
        <v>35</v>
      </c>
      <c r="AR33598">
        <v>24514000</v>
      </c>
    </row>
    <row r="33599" spans="1:44" x14ac:dyDescent="0.25">
      <c r="A33599">
        <v>33597</v>
      </c>
      <c r="B33599">
        <v>990</v>
      </c>
      <c r="C33599">
        <v>7649</v>
      </c>
      <c r="D33599">
        <v>8423</v>
      </c>
      <c r="E33599">
        <v>26094</v>
      </c>
      <c r="G33599" t="s">
        <v>28560</v>
      </c>
      <c r="H33599" t="s">
        <v>28561</v>
      </c>
      <c r="I33599">
        <v>47</v>
      </c>
      <c r="J33599" t="s">
        <v>33369</v>
      </c>
      <c r="K33599" t="s">
        <v>46418</v>
      </c>
      <c r="L33599" t="s">
        <v>46419</v>
      </c>
      <c r="M33599" t="s">
        <v>46420</v>
      </c>
      <c r="N33599">
        <v>0</v>
      </c>
      <c r="O33599">
        <v>4</v>
      </c>
      <c r="P33599" t="s">
        <v>6175</v>
      </c>
      <c r="Q33599" t="s">
        <v>9312</v>
      </c>
      <c r="R33599" t="s">
        <v>9312</v>
      </c>
      <c r="S33599" t="s">
        <v>6178</v>
      </c>
      <c r="U33599" t="s">
        <v>31893</v>
      </c>
      <c r="V33599" t="s">
        <v>31901</v>
      </c>
      <c r="W33599">
        <v>4</v>
      </c>
      <c r="X33599" t="s">
        <v>3010</v>
      </c>
      <c r="Y33599">
        <v>4</v>
      </c>
      <c r="Z33599">
        <v>1131.9983999999999</v>
      </c>
      <c r="AA33599">
        <v>4523.9642999999996</v>
      </c>
      <c r="AB33599">
        <v>40098.54296875</v>
      </c>
      <c r="AC33599">
        <v>-0.10112</v>
      </c>
      <c r="AD33599">
        <v>-0.56374999999999997</v>
      </c>
      <c r="AE33599">
        <v>-0.66486999999999996</v>
      </c>
      <c r="AF33599">
        <v>164.14</v>
      </c>
      <c r="AG33599">
        <v>0.49082999999999999</v>
      </c>
      <c r="AH33599">
        <v>164.24</v>
      </c>
      <c r="AI33599">
        <v>0.10049</v>
      </c>
      <c r="AK33599">
        <v>0.97650092840194702</v>
      </c>
      <c r="AL33599">
        <v>0.30426999999999998</v>
      </c>
      <c r="AM33599">
        <v>1</v>
      </c>
      <c r="AN33599">
        <v>21213</v>
      </c>
      <c r="AO33599">
        <v>24.756</v>
      </c>
      <c r="AP33599">
        <v>19.541</v>
      </c>
      <c r="AQ33599">
        <v>35</v>
      </c>
      <c r="AR33599">
        <v>14020000</v>
      </c>
    </row>
    <row r="33600" spans="1:44" x14ac:dyDescent="0.25">
      <c r="A33600">
        <v>33598</v>
      </c>
      <c r="B33600">
        <v>990</v>
      </c>
      <c r="C33600">
        <v>7649</v>
      </c>
      <c r="D33600">
        <v>8423</v>
      </c>
      <c r="E33600">
        <v>26095</v>
      </c>
      <c r="G33600" t="s">
        <v>28560</v>
      </c>
      <c r="H33600" t="s">
        <v>28561</v>
      </c>
      <c r="I33600">
        <v>47</v>
      </c>
      <c r="J33600" t="s">
        <v>33369</v>
      </c>
      <c r="K33600" t="s">
        <v>46421</v>
      </c>
      <c r="L33600" t="s">
        <v>46422</v>
      </c>
      <c r="M33600" t="s">
        <v>46423</v>
      </c>
      <c r="N33600">
        <v>0</v>
      </c>
      <c r="O33600">
        <v>4</v>
      </c>
      <c r="P33600" t="s">
        <v>6175</v>
      </c>
      <c r="Q33600" t="s">
        <v>9312</v>
      </c>
      <c r="R33600" t="s">
        <v>9312</v>
      </c>
      <c r="S33600" t="s">
        <v>6178</v>
      </c>
      <c r="U33600" t="s">
        <v>31893</v>
      </c>
      <c r="V33600" t="s">
        <v>31897</v>
      </c>
      <c r="W33600">
        <v>6</v>
      </c>
      <c r="X33600" t="s">
        <v>3012</v>
      </c>
      <c r="Y33600">
        <v>4</v>
      </c>
      <c r="Z33600">
        <v>1131.9983999999999</v>
      </c>
      <c r="AA33600">
        <v>4523.9642999999996</v>
      </c>
      <c r="AB33600">
        <v>39705</v>
      </c>
      <c r="AC33600">
        <v>-0.1208</v>
      </c>
      <c r="AD33600">
        <v>-0.85892000000000002</v>
      </c>
      <c r="AE33600">
        <v>-0.97972000000000004</v>
      </c>
      <c r="AF33600">
        <v>164.67</v>
      </c>
      <c r="AG33600">
        <v>0.66747999999999996</v>
      </c>
      <c r="AH33600">
        <v>164.83</v>
      </c>
      <c r="AI33600">
        <v>0.15273</v>
      </c>
      <c r="AK33600">
        <v>0.92698365449905396</v>
      </c>
      <c r="AL33600">
        <v>0.31505</v>
      </c>
      <c r="AM33600">
        <v>1</v>
      </c>
      <c r="AN33600">
        <v>22864</v>
      </c>
      <c r="AO33600">
        <v>3.2501000000000002</v>
      </c>
      <c r="AP33600">
        <v>2.9674</v>
      </c>
      <c r="AQ33600">
        <v>35</v>
      </c>
      <c r="AR33600">
        <v>15412000</v>
      </c>
    </row>
    <row r="33601" spans="1:44" x14ac:dyDescent="0.25">
      <c r="A33601">
        <v>33599</v>
      </c>
      <c r="B33601">
        <v>990</v>
      </c>
      <c r="C33601">
        <v>7649</v>
      </c>
      <c r="D33601">
        <v>8424</v>
      </c>
      <c r="E33601">
        <v>26096</v>
      </c>
      <c r="G33601" t="s">
        <v>28560</v>
      </c>
      <c r="H33601" t="s">
        <v>28561</v>
      </c>
      <c r="I33601">
        <v>47</v>
      </c>
      <c r="J33601" t="s">
        <v>33492</v>
      </c>
      <c r="K33601" t="s">
        <v>46424</v>
      </c>
      <c r="L33601" t="s">
        <v>46425</v>
      </c>
      <c r="M33601" t="s">
        <v>46426</v>
      </c>
      <c r="N33601">
        <v>0</v>
      </c>
      <c r="O33601">
        <v>5</v>
      </c>
      <c r="P33601" t="s">
        <v>6175</v>
      </c>
      <c r="Q33601" t="s">
        <v>9312</v>
      </c>
      <c r="R33601" t="s">
        <v>9312</v>
      </c>
      <c r="S33601" t="s">
        <v>6178</v>
      </c>
      <c r="U33601" t="s">
        <v>31893</v>
      </c>
      <c r="V33601" t="s">
        <v>31901</v>
      </c>
      <c r="W33601">
        <v>4</v>
      </c>
      <c r="X33601" t="s">
        <v>3010</v>
      </c>
      <c r="Y33601">
        <v>4</v>
      </c>
      <c r="Z33601">
        <v>1135.9971</v>
      </c>
      <c r="AA33601">
        <v>4539.9592000000002</v>
      </c>
      <c r="AB33601">
        <v>39907.76171875</v>
      </c>
      <c r="AC33601">
        <v>-0.13244</v>
      </c>
      <c r="AD33601">
        <v>-0.57186999999999999</v>
      </c>
      <c r="AE33601">
        <v>-0.70431999999999995</v>
      </c>
      <c r="AF33601">
        <v>163.89</v>
      </c>
      <c r="AG33601">
        <v>0.62729000000000001</v>
      </c>
      <c r="AH33601">
        <v>163.99</v>
      </c>
      <c r="AI33601">
        <v>0.10049</v>
      </c>
      <c r="AK33601">
        <v>0.98361146450042702</v>
      </c>
      <c r="AL33601">
        <v>2.6689999999999998E-2</v>
      </c>
      <c r="AM33601">
        <v>1</v>
      </c>
      <c r="AN33601">
        <v>21179</v>
      </c>
      <c r="AO33601">
        <v>45.493000000000002</v>
      </c>
      <c r="AP33601">
        <v>44.636000000000003</v>
      </c>
      <c r="AQ33601">
        <v>21</v>
      </c>
      <c r="AR33601">
        <v>12706000</v>
      </c>
    </row>
    <row r="33602" spans="1:44" x14ac:dyDescent="0.25">
      <c r="A33602">
        <v>33600</v>
      </c>
      <c r="B33602">
        <v>990</v>
      </c>
      <c r="C33602">
        <v>7649</v>
      </c>
      <c r="D33602">
        <v>8424</v>
      </c>
      <c r="G33602" t="s">
        <v>28560</v>
      </c>
      <c r="H33602" t="s">
        <v>28561</v>
      </c>
      <c r="I33602">
        <v>47</v>
      </c>
      <c r="J33602" t="s">
        <v>33492</v>
      </c>
      <c r="N33602">
        <v>0</v>
      </c>
      <c r="O33602">
        <v>5</v>
      </c>
      <c r="P33602" t="s">
        <v>6175</v>
      </c>
      <c r="Q33602" t="s">
        <v>9312</v>
      </c>
      <c r="R33602" t="s">
        <v>9312</v>
      </c>
      <c r="S33602" t="s">
        <v>6178</v>
      </c>
      <c r="U33602" t="s">
        <v>31898</v>
      </c>
      <c r="V33602" t="s">
        <v>31902</v>
      </c>
      <c r="W33602">
        <v>5</v>
      </c>
      <c r="X33602" t="s">
        <v>3011</v>
      </c>
      <c r="Y33602">
        <v>4</v>
      </c>
      <c r="Z33602">
        <v>1135.9971</v>
      </c>
      <c r="AA33602">
        <v>4539.9592000000002</v>
      </c>
      <c r="AB33602">
        <v>43328.0703125</v>
      </c>
      <c r="AC33602">
        <v>-7.1361999999999995E-2</v>
      </c>
      <c r="AD33602">
        <v>0.40473999999999999</v>
      </c>
      <c r="AE33602">
        <v>0.33338000000000001</v>
      </c>
      <c r="AF33602">
        <v>164.63</v>
      </c>
      <c r="AG33602">
        <v>0.20341000000000001</v>
      </c>
      <c r="AH33602">
        <v>164.58</v>
      </c>
      <c r="AI33602">
        <v>-5.0171E-2</v>
      </c>
      <c r="AJ33602">
        <v>0.59253</v>
      </c>
      <c r="AK33602" t="s">
        <v>9099</v>
      </c>
      <c r="AL33602">
        <v>1</v>
      </c>
      <c r="AM33602">
        <v>0</v>
      </c>
      <c r="AO33602" t="s">
        <v>9099</v>
      </c>
      <c r="AP33602" t="s">
        <v>9099</v>
      </c>
      <c r="AQ33602">
        <v>0</v>
      </c>
      <c r="AR33602">
        <v>1443700</v>
      </c>
    </row>
    <row r="33603" spans="1:44" x14ac:dyDescent="0.25">
      <c r="A33603">
        <v>33601</v>
      </c>
      <c r="B33603">
        <v>990</v>
      </c>
      <c r="C33603">
        <v>7649</v>
      </c>
      <c r="D33603">
        <v>8424</v>
      </c>
      <c r="G33603" t="s">
        <v>28560</v>
      </c>
      <c r="H33603" t="s">
        <v>28561</v>
      </c>
      <c r="I33603">
        <v>47</v>
      </c>
      <c r="J33603" t="s">
        <v>33492</v>
      </c>
      <c r="N33603">
        <v>0</v>
      </c>
      <c r="O33603">
        <v>5</v>
      </c>
      <c r="P33603" t="s">
        <v>6175</v>
      </c>
      <c r="Q33603" t="s">
        <v>9312</v>
      </c>
      <c r="R33603" t="s">
        <v>9312</v>
      </c>
      <c r="S33603" t="s">
        <v>6178</v>
      </c>
      <c r="U33603" t="s">
        <v>31898</v>
      </c>
      <c r="V33603" t="s">
        <v>31897</v>
      </c>
      <c r="W33603">
        <v>6</v>
      </c>
      <c r="X33603" t="s">
        <v>3012</v>
      </c>
      <c r="Y33603">
        <v>4</v>
      </c>
      <c r="Z33603">
        <v>1135.9971</v>
      </c>
      <c r="AA33603">
        <v>4539.9592000000002</v>
      </c>
      <c r="AB33603">
        <v>40025.09375</v>
      </c>
      <c r="AC33603">
        <v>0.13865</v>
      </c>
      <c r="AD33603">
        <v>-0.40012999999999999</v>
      </c>
      <c r="AE33603">
        <v>-0.26147999999999999</v>
      </c>
      <c r="AF33603">
        <v>163.83000000000001</v>
      </c>
      <c r="AG33603">
        <v>0.41184999999999999</v>
      </c>
      <c r="AH33603">
        <v>163.98</v>
      </c>
      <c r="AI33603">
        <v>0.15273</v>
      </c>
      <c r="AJ33603">
        <v>-1.1322E-2</v>
      </c>
      <c r="AK33603" t="s">
        <v>9099</v>
      </c>
      <c r="AL33603">
        <v>1</v>
      </c>
      <c r="AM33603">
        <v>0</v>
      </c>
      <c r="AO33603" t="s">
        <v>9099</v>
      </c>
      <c r="AP33603" t="s">
        <v>9099</v>
      </c>
      <c r="AQ33603">
        <v>0</v>
      </c>
      <c r="AR33603">
        <v>9595400</v>
      </c>
    </row>
    <row r="33604" spans="1:44" x14ac:dyDescent="0.25">
      <c r="A33604">
        <v>33602</v>
      </c>
      <c r="B33604">
        <v>990</v>
      </c>
      <c r="C33604">
        <v>7649</v>
      </c>
      <c r="D33604">
        <v>8425</v>
      </c>
      <c r="E33604">
        <v>26097</v>
      </c>
      <c r="G33604" t="s">
        <v>28560</v>
      </c>
      <c r="H33604" t="s">
        <v>28561</v>
      </c>
      <c r="I33604">
        <v>47</v>
      </c>
      <c r="J33604" t="s">
        <v>31941</v>
      </c>
      <c r="K33604" t="s">
        <v>46427</v>
      </c>
      <c r="L33604" t="s">
        <v>46428</v>
      </c>
      <c r="M33604" t="s">
        <v>46429</v>
      </c>
      <c r="N33604">
        <v>0</v>
      </c>
      <c r="O33604">
        <v>3</v>
      </c>
      <c r="P33604" t="s">
        <v>6175</v>
      </c>
      <c r="Q33604" t="s">
        <v>9312</v>
      </c>
      <c r="R33604" t="s">
        <v>9312</v>
      </c>
      <c r="S33604" t="s">
        <v>6178</v>
      </c>
      <c r="U33604" t="s">
        <v>31893</v>
      </c>
      <c r="V33604" t="s">
        <v>31901</v>
      </c>
      <c r="W33604">
        <v>4</v>
      </c>
      <c r="X33604" t="s">
        <v>3010</v>
      </c>
      <c r="Y33604">
        <v>4</v>
      </c>
      <c r="Z33604">
        <v>1127.9996000000001</v>
      </c>
      <c r="AA33604">
        <v>4507.9694</v>
      </c>
      <c r="AB33604">
        <v>40990.140625</v>
      </c>
      <c r="AC33604">
        <v>-6.1275999999999997E-2</v>
      </c>
      <c r="AD33604">
        <v>-0.67749999999999999</v>
      </c>
      <c r="AE33604">
        <v>-0.73877999999999999</v>
      </c>
      <c r="AF33604">
        <v>164.99</v>
      </c>
      <c r="AG33604">
        <v>0.77136000000000005</v>
      </c>
      <c r="AH33604">
        <v>165.09</v>
      </c>
      <c r="AI33604">
        <v>0.10049</v>
      </c>
      <c r="AK33604">
        <v>0.95223569869995095</v>
      </c>
      <c r="AL33604">
        <v>0.73678999999999994</v>
      </c>
      <c r="AM33604">
        <v>1</v>
      </c>
      <c r="AN33604">
        <v>21317</v>
      </c>
      <c r="AO33604">
        <v>5.6289999999999996</v>
      </c>
      <c r="AP33604">
        <v>5.6289999999999996</v>
      </c>
      <c r="AQ33604">
        <v>35</v>
      </c>
      <c r="AR33604">
        <v>9871300</v>
      </c>
    </row>
    <row r="33605" spans="1:44" x14ac:dyDescent="0.25">
      <c r="A33605">
        <v>33603</v>
      </c>
      <c r="B33605">
        <v>1221</v>
      </c>
      <c r="C33605">
        <v>7650</v>
      </c>
      <c r="D33605">
        <v>8426</v>
      </c>
      <c r="E33605">
        <v>26098</v>
      </c>
      <c r="H33605" t="s">
        <v>28564</v>
      </c>
      <c r="I33605">
        <v>12</v>
      </c>
      <c r="J33605" t="s">
        <v>31890</v>
      </c>
      <c r="K33605" t="s">
        <v>46430</v>
      </c>
      <c r="N33605">
        <v>0</v>
      </c>
      <c r="O33605">
        <v>0</v>
      </c>
      <c r="P33605" t="s">
        <v>6891</v>
      </c>
      <c r="Q33605" t="s">
        <v>6891</v>
      </c>
      <c r="R33605" t="s">
        <v>6891</v>
      </c>
      <c r="S33605" t="s">
        <v>6892</v>
      </c>
      <c r="U33605" t="s">
        <v>31893</v>
      </c>
      <c r="V33605" t="s">
        <v>31894</v>
      </c>
      <c r="W33605">
        <v>1</v>
      </c>
      <c r="X33605" t="s">
        <v>1600</v>
      </c>
      <c r="Y33605">
        <v>2</v>
      </c>
      <c r="Z33605">
        <v>635.36170000000004</v>
      </c>
      <c r="AA33605">
        <v>1268.7089000000001</v>
      </c>
      <c r="AB33605">
        <v>52610.98046875</v>
      </c>
      <c r="AC33605">
        <v>-1.6738</v>
      </c>
      <c r="AD33605">
        <v>6.9877999999999996E-2</v>
      </c>
      <c r="AE33605">
        <v>-1.6039000000000001</v>
      </c>
      <c r="AF33605">
        <v>90.724999999999994</v>
      </c>
      <c r="AG33605">
        <v>0.80118</v>
      </c>
      <c r="AH33605">
        <v>90.724999999999994</v>
      </c>
      <c r="AI33605">
        <v>0</v>
      </c>
      <c r="AK33605">
        <v>0.847886443138123</v>
      </c>
      <c r="AL33605" s="21">
        <v>5.1722000000000002E-6</v>
      </c>
      <c r="AM33605">
        <v>1</v>
      </c>
      <c r="AN33605">
        <v>12005</v>
      </c>
      <c r="AO33605">
        <v>157.68</v>
      </c>
      <c r="AP33605">
        <v>126.95</v>
      </c>
      <c r="AQ33605">
        <v>1</v>
      </c>
      <c r="AR33605">
        <v>8120300</v>
      </c>
    </row>
    <row r="33606" spans="1:44" x14ac:dyDescent="0.25">
      <c r="A33606">
        <v>33604</v>
      </c>
      <c r="B33606">
        <v>1221</v>
      </c>
      <c r="C33606">
        <v>7650</v>
      </c>
      <c r="D33606">
        <v>8426</v>
      </c>
      <c r="E33606">
        <v>26099</v>
      </c>
      <c r="H33606" t="s">
        <v>28564</v>
      </c>
      <c r="I33606">
        <v>12</v>
      </c>
      <c r="J33606" t="s">
        <v>31890</v>
      </c>
      <c r="K33606" t="s">
        <v>46430</v>
      </c>
      <c r="N33606">
        <v>0</v>
      </c>
      <c r="O33606">
        <v>0</v>
      </c>
      <c r="P33606" t="s">
        <v>6891</v>
      </c>
      <c r="Q33606" t="s">
        <v>6891</v>
      </c>
      <c r="R33606" t="s">
        <v>6891</v>
      </c>
      <c r="S33606" t="s">
        <v>6892</v>
      </c>
      <c r="U33606" t="s">
        <v>31893</v>
      </c>
      <c r="V33606" t="s">
        <v>31895</v>
      </c>
      <c r="W33606">
        <v>2</v>
      </c>
      <c r="X33606" t="s">
        <v>3013</v>
      </c>
      <c r="Y33606">
        <v>2</v>
      </c>
      <c r="Z33606">
        <v>635.36170000000004</v>
      </c>
      <c r="AA33606">
        <v>1268.7089000000001</v>
      </c>
      <c r="AB33606">
        <v>52480.83984375</v>
      </c>
      <c r="AC33606">
        <v>-0.49506</v>
      </c>
      <c r="AD33606">
        <v>0.34098000000000001</v>
      </c>
      <c r="AE33606">
        <v>-0.15407000000000001</v>
      </c>
      <c r="AF33606">
        <v>90.977999999999994</v>
      </c>
      <c r="AG33606">
        <v>0.89510999999999996</v>
      </c>
      <c r="AH33606">
        <v>90.734999999999999</v>
      </c>
      <c r="AI33606">
        <v>-0.24260999999999999</v>
      </c>
      <c r="AK33606">
        <v>0.93600952625274703</v>
      </c>
      <c r="AL33606" s="21">
        <v>8.6748000000000004E-6</v>
      </c>
      <c r="AM33606">
        <v>1</v>
      </c>
      <c r="AN33606">
        <v>11229</v>
      </c>
      <c r="AO33606">
        <v>155.97</v>
      </c>
      <c r="AP33606">
        <v>132.29</v>
      </c>
      <c r="AQ33606">
        <v>1</v>
      </c>
      <c r="AR33606">
        <v>4290300</v>
      </c>
    </row>
    <row r="33607" spans="1:44" x14ac:dyDescent="0.25">
      <c r="A33607">
        <v>33605</v>
      </c>
      <c r="B33607">
        <v>1221</v>
      </c>
      <c r="C33607">
        <v>7650</v>
      </c>
      <c r="D33607">
        <v>8426</v>
      </c>
      <c r="E33607">
        <v>26100</v>
      </c>
      <c r="H33607" t="s">
        <v>28564</v>
      </c>
      <c r="I33607">
        <v>12</v>
      </c>
      <c r="J33607" t="s">
        <v>31890</v>
      </c>
      <c r="K33607" t="s">
        <v>46430</v>
      </c>
      <c r="N33607">
        <v>0</v>
      </c>
      <c r="O33607">
        <v>0</v>
      </c>
      <c r="P33607" t="s">
        <v>6891</v>
      </c>
      <c r="Q33607" t="s">
        <v>6891</v>
      </c>
      <c r="R33607" t="s">
        <v>6891</v>
      </c>
      <c r="S33607" t="s">
        <v>6892</v>
      </c>
      <c r="U33607" t="s">
        <v>31893</v>
      </c>
      <c r="V33607" t="s">
        <v>31902</v>
      </c>
      <c r="W33607">
        <v>5</v>
      </c>
      <c r="X33607" t="s">
        <v>3011</v>
      </c>
      <c r="Y33607">
        <v>2</v>
      </c>
      <c r="Z33607">
        <v>635.36170000000004</v>
      </c>
      <c r="AA33607">
        <v>1268.7089000000001</v>
      </c>
      <c r="AB33607">
        <v>52396.375</v>
      </c>
      <c r="AC33607">
        <v>-1.1787000000000001</v>
      </c>
      <c r="AD33607">
        <v>-2.5107999999999998E-2</v>
      </c>
      <c r="AE33607">
        <v>-1.2038</v>
      </c>
      <c r="AF33607">
        <v>91.091999999999999</v>
      </c>
      <c r="AG33607">
        <v>0.56003999999999998</v>
      </c>
      <c r="AH33607">
        <v>90.641000000000005</v>
      </c>
      <c r="AI33607">
        <v>-0.45113999999999999</v>
      </c>
      <c r="AK33607">
        <v>0.83319300413131703</v>
      </c>
      <c r="AL33607" s="21">
        <v>8.6748000000000004E-6</v>
      </c>
      <c r="AM33607">
        <v>1</v>
      </c>
      <c r="AN33607">
        <v>10823</v>
      </c>
      <c r="AO33607">
        <v>155.97</v>
      </c>
      <c r="AP33607">
        <v>155.97</v>
      </c>
      <c r="AQ33607">
        <v>1</v>
      </c>
      <c r="AR33607">
        <v>1329900</v>
      </c>
    </row>
    <row r="33608" spans="1:44" x14ac:dyDescent="0.25">
      <c r="A33608">
        <v>33606</v>
      </c>
      <c r="B33608">
        <v>1221</v>
      </c>
      <c r="C33608">
        <v>7650</v>
      </c>
      <c r="D33608">
        <v>8426</v>
      </c>
      <c r="E33608">
        <v>26101</v>
      </c>
      <c r="H33608" t="s">
        <v>28564</v>
      </c>
      <c r="I33608">
        <v>12</v>
      </c>
      <c r="J33608" t="s">
        <v>31890</v>
      </c>
      <c r="K33608" t="s">
        <v>46430</v>
      </c>
      <c r="N33608">
        <v>0</v>
      </c>
      <c r="O33608">
        <v>0</v>
      </c>
      <c r="P33608" t="s">
        <v>6891</v>
      </c>
      <c r="Q33608" t="s">
        <v>6891</v>
      </c>
      <c r="R33608" t="s">
        <v>6891</v>
      </c>
      <c r="S33608" t="s">
        <v>6892</v>
      </c>
      <c r="U33608" t="s">
        <v>31893</v>
      </c>
      <c r="V33608" t="s">
        <v>31897</v>
      </c>
      <c r="W33608">
        <v>6</v>
      </c>
      <c r="X33608" t="s">
        <v>3012</v>
      </c>
      <c r="Y33608">
        <v>2</v>
      </c>
      <c r="Z33608">
        <v>635.36170000000004</v>
      </c>
      <c r="AA33608">
        <v>1268.7089000000001</v>
      </c>
      <c r="AB33608">
        <v>53170.55859375</v>
      </c>
      <c r="AC33608">
        <v>-1.0652999999999999</v>
      </c>
      <c r="AD33608">
        <v>0.19450999999999999</v>
      </c>
      <c r="AE33608">
        <v>-0.87077000000000004</v>
      </c>
      <c r="AF33608">
        <v>90.433000000000007</v>
      </c>
      <c r="AG33608">
        <v>0.63232999999999995</v>
      </c>
      <c r="AH33608">
        <v>90.686000000000007</v>
      </c>
      <c r="AI33608">
        <v>0.25297999999999998</v>
      </c>
      <c r="AK33608">
        <v>0.70104718208312999</v>
      </c>
      <c r="AL33608">
        <v>6.8543999999999994E-2</v>
      </c>
      <c r="AM33608">
        <v>1</v>
      </c>
      <c r="AN33608">
        <v>12351</v>
      </c>
      <c r="AO33608">
        <v>74.962000000000003</v>
      </c>
      <c r="AP33608">
        <v>25.460999999999999</v>
      </c>
      <c r="AQ33608">
        <v>1</v>
      </c>
      <c r="AR33608">
        <v>3936800</v>
      </c>
    </row>
    <row r="33609" spans="1:44" x14ac:dyDescent="0.25">
      <c r="A33609">
        <v>33607</v>
      </c>
      <c r="B33609">
        <v>1221</v>
      </c>
      <c r="C33609">
        <v>7650</v>
      </c>
      <c r="D33609">
        <v>8426</v>
      </c>
      <c r="H33609" t="s">
        <v>28564</v>
      </c>
      <c r="I33609">
        <v>12</v>
      </c>
      <c r="J33609" t="s">
        <v>31890</v>
      </c>
      <c r="N33609">
        <v>0</v>
      </c>
      <c r="O33609">
        <v>0</v>
      </c>
      <c r="P33609" t="s">
        <v>6891</v>
      </c>
      <c r="Q33609" t="s">
        <v>6891</v>
      </c>
      <c r="R33609" t="s">
        <v>6891</v>
      </c>
      <c r="S33609" t="s">
        <v>6892</v>
      </c>
      <c r="U33609" t="s">
        <v>31898</v>
      </c>
      <c r="V33609" t="s">
        <v>31896</v>
      </c>
      <c r="W33609">
        <v>3</v>
      </c>
      <c r="X33609" t="s">
        <v>3014</v>
      </c>
      <c r="Y33609">
        <v>2</v>
      </c>
      <c r="Z33609">
        <v>635.36170000000004</v>
      </c>
      <c r="AA33609">
        <v>1268.7089000000001</v>
      </c>
      <c r="AB33609">
        <v>44790.37109375</v>
      </c>
      <c r="AC33609">
        <v>-0.97538000000000002</v>
      </c>
      <c r="AD33609">
        <v>-1.4102999999999999E-2</v>
      </c>
      <c r="AE33609">
        <v>-0.98948000000000003</v>
      </c>
      <c r="AF33609">
        <v>90.578999999999994</v>
      </c>
      <c r="AG33609">
        <v>0.27156000000000002</v>
      </c>
      <c r="AH33609">
        <v>90.680999999999997</v>
      </c>
      <c r="AI33609">
        <v>0.10261000000000001</v>
      </c>
      <c r="AJ33609">
        <v>-4.3739E-2</v>
      </c>
      <c r="AK33609" t="s">
        <v>9099</v>
      </c>
      <c r="AL33609">
        <v>1</v>
      </c>
      <c r="AM33609">
        <v>0</v>
      </c>
      <c r="AO33609" t="s">
        <v>9099</v>
      </c>
      <c r="AP33609" t="s">
        <v>9099</v>
      </c>
      <c r="AQ33609">
        <v>0</v>
      </c>
      <c r="AR33609">
        <v>1178300</v>
      </c>
    </row>
    <row r="33610" spans="1:44" x14ac:dyDescent="0.25">
      <c r="A33610">
        <v>33608</v>
      </c>
      <c r="B33610">
        <v>1221</v>
      </c>
      <c r="C33610">
        <v>7650</v>
      </c>
      <c r="D33610">
        <v>8426</v>
      </c>
      <c r="H33610" t="s">
        <v>28564</v>
      </c>
      <c r="I33610">
        <v>12</v>
      </c>
      <c r="J33610" t="s">
        <v>31890</v>
      </c>
      <c r="N33610">
        <v>0</v>
      </c>
      <c r="O33610">
        <v>0</v>
      </c>
      <c r="P33610" t="s">
        <v>6891</v>
      </c>
      <c r="Q33610" t="s">
        <v>6891</v>
      </c>
      <c r="R33610" t="s">
        <v>6891</v>
      </c>
      <c r="S33610" t="s">
        <v>6892</v>
      </c>
      <c r="U33610" t="s">
        <v>31898</v>
      </c>
      <c r="V33610" t="s">
        <v>31901</v>
      </c>
      <c r="W33610">
        <v>4</v>
      </c>
      <c r="X33610" t="s">
        <v>3010</v>
      </c>
      <c r="Y33610">
        <v>2</v>
      </c>
      <c r="Z33610">
        <v>635.36170000000004</v>
      </c>
      <c r="AA33610">
        <v>1268.7089000000001</v>
      </c>
      <c r="AB33610">
        <v>52858.6484375</v>
      </c>
      <c r="AC33610">
        <v>-0.94696999999999998</v>
      </c>
      <c r="AD33610">
        <v>0.26465</v>
      </c>
      <c r="AE33610">
        <v>-0.68232999999999999</v>
      </c>
      <c r="AF33610">
        <v>90.706999999999994</v>
      </c>
      <c r="AG33610">
        <v>0.74419999999999997</v>
      </c>
      <c r="AH33610">
        <v>90.706999999999994</v>
      </c>
      <c r="AI33610">
        <v>2.6703000000000002E-4</v>
      </c>
      <c r="AJ33610">
        <v>-1.8134999999999998E-2</v>
      </c>
      <c r="AK33610" t="s">
        <v>9099</v>
      </c>
      <c r="AL33610">
        <v>1</v>
      </c>
      <c r="AM33610">
        <v>0</v>
      </c>
      <c r="AO33610" t="s">
        <v>9099</v>
      </c>
      <c r="AP33610" t="s">
        <v>9099</v>
      </c>
      <c r="AQ33610">
        <v>0</v>
      </c>
      <c r="AR33610">
        <v>4751600</v>
      </c>
    </row>
    <row r="33611" spans="1:44" x14ac:dyDescent="0.25">
      <c r="A33611">
        <v>33609</v>
      </c>
      <c r="B33611">
        <v>1819</v>
      </c>
      <c r="C33611">
        <v>7651</v>
      </c>
      <c r="D33611">
        <v>8427</v>
      </c>
      <c r="E33611">
        <v>26102</v>
      </c>
      <c r="H33611" t="s">
        <v>28565</v>
      </c>
      <c r="I33611">
        <v>11</v>
      </c>
      <c r="J33611" t="s">
        <v>31890</v>
      </c>
      <c r="K33611" t="s">
        <v>46431</v>
      </c>
      <c r="N33611">
        <v>0</v>
      </c>
      <c r="O33611">
        <v>0</v>
      </c>
      <c r="P33611" t="s">
        <v>8687</v>
      </c>
      <c r="Q33611" t="s">
        <v>8687</v>
      </c>
      <c r="R33611" t="s">
        <v>8687</v>
      </c>
      <c r="S33611" t="s">
        <v>8688</v>
      </c>
      <c r="U33611" t="s">
        <v>31893</v>
      </c>
      <c r="V33611" t="s">
        <v>31896</v>
      </c>
      <c r="W33611">
        <v>3</v>
      </c>
      <c r="X33611" t="s">
        <v>3014</v>
      </c>
      <c r="Y33611">
        <v>2</v>
      </c>
      <c r="Z33611">
        <v>655.81848000000002</v>
      </c>
      <c r="AA33611">
        <v>1309.6224</v>
      </c>
      <c r="AB33611">
        <v>53684.28125</v>
      </c>
      <c r="AC33611">
        <v>-1.1445000000000001</v>
      </c>
      <c r="AD33611">
        <v>-2.4643999999999999E-2</v>
      </c>
      <c r="AE33611">
        <v>-1.1691</v>
      </c>
      <c r="AF33611">
        <v>77.263999999999996</v>
      </c>
      <c r="AG33611">
        <v>0.82028000000000001</v>
      </c>
      <c r="AH33611">
        <v>77.466999999999999</v>
      </c>
      <c r="AI33611">
        <v>0.20285</v>
      </c>
      <c r="AK33611">
        <v>0.60558968782424905</v>
      </c>
      <c r="AL33611">
        <v>6.8436E-3</v>
      </c>
      <c r="AM33611">
        <v>1</v>
      </c>
      <c r="AN33611">
        <v>9794</v>
      </c>
      <c r="AO33611">
        <v>103.08</v>
      </c>
      <c r="AP33611">
        <v>103.08</v>
      </c>
      <c r="AQ33611">
        <v>1</v>
      </c>
      <c r="AR33611">
        <v>6062500</v>
      </c>
    </row>
    <row r="33612" spans="1:44" x14ac:dyDescent="0.25">
      <c r="A33612">
        <v>33610</v>
      </c>
      <c r="B33612">
        <v>1819</v>
      </c>
      <c r="C33612">
        <v>7652</v>
      </c>
      <c r="D33612">
        <v>8428</v>
      </c>
      <c r="E33612">
        <v>26103</v>
      </c>
      <c r="H33612" t="s">
        <v>28566</v>
      </c>
      <c r="I33612">
        <v>12</v>
      </c>
      <c r="J33612" t="s">
        <v>31890</v>
      </c>
      <c r="K33612" t="s">
        <v>46432</v>
      </c>
      <c r="N33612">
        <v>0</v>
      </c>
      <c r="O33612">
        <v>0</v>
      </c>
      <c r="P33612" t="s">
        <v>8687</v>
      </c>
      <c r="Q33612" t="s">
        <v>8687</v>
      </c>
      <c r="R33612" t="s">
        <v>8687</v>
      </c>
      <c r="S33612" t="s">
        <v>8688</v>
      </c>
      <c r="U33612" t="s">
        <v>31893</v>
      </c>
      <c r="V33612" t="s">
        <v>31896</v>
      </c>
      <c r="W33612">
        <v>3</v>
      </c>
      <c r="X33612" t="s">
        <v>3014</v>
      </c>
      <c r="Y33612">
        <v>2</v>
      </c>
      <c r="Z33612">
        <v>719.86595999999997</v>
      </c>
      <c r="AA33612">
        <v>1437.7174</v>
      </c>
      <c r="AB33612">
        <v>50128.3359375</v>
      </c>
      <c r="AC33612">
        <v>-1.1877</v>
      </c>
      <c r="AD33612">
        <v>5.7345E-3</v>
      </c>
      <c r="AE33612">
        <v>-1.1819999999999999</v>
      </c>
      <c r="AF33612">
        <v>61.262</v>
      </c>
      <c r="AG33612">
        <v>0.68955</v>
      </c>
      <c r="AH33612">
        <v>61.363999999999997</v>
      </c>
      <c r="AI33612">
        <v>0.1026</v>
      </c>
      <c r="AK33612">
        <v>0.81659263372421298</v>
      </c>
      <c r="AL33612">
        <v>0.21135000000000001</v>
      </c>
      <c r="AM33612">
        <v>1</v>
      </c>
      <c r="AN33612">
        <v>7289</v>
      </c>
      <c r="AO33612">
        <v>73.632000000000005</v>
      </c>
      <c r="AP33612">
        <v>62.686</v>
      </c>
      <c r="AQ33612">
        <v>1</v>
      </c>
      <c r="AR33612">
        <v>4693300</v>
      </c>
    </row>
    <row r="33613" spans="1:44" x14ac:dyDescent="0.25">
      <c r="A33613">
        <v>33611</v>
      </c>
      <c r="B33613">
        <v>787</v>
      </c>
      <c r="C33613">
        <v>7653</v>
      </c>
      <c r="D33613">
        <v>8429</v>
      </c>
      <c r="E33613" t="s">
        <v>46433</v>
      </c>
      <c r="H33613" t="s">
        <v>28569</v>
      </c>
      <c r="I33613">
        <v>15</v>
      </c>
      <c r="J33613" t="s">
        <v>31890</v>
      </c>
      <c r="K33613" t="s">
        <v>46434</v>
      </c>
      <c r="N33613">
        <v>0</v>
      </c>
      <c r="O33613">
        <v>0</v>
      </c>
      <c r="P33613" t="s">
        <v>5576</v>
      </c>
      <c r="Q33613" t="s">
        <v>5576</v>
      </c>
      <c r="R33613" t="s">
        <v>5576</v>
      </c>
      <c r="S33613" t="s">
        <v>5577</v>
      </c>
      <c r="U33613" t="s">
        <v>31893</v>
      </c>
      <c r="V33613" t="s">
        <v>31901</v>
      </c>
      <c r="W33613">
        <v>4</v>
      </c>
      <c r="X33613" t="s">
        <v>3010</v>
      </c>
      <c r="Y33613">
        <v>2</v>
      </c>
      <c r="Z33613">
        <v>815.93638999999996</v>
      </c>
      <c r="AA33613">
        <v>1629.8581999999999</v>
      </c>
      <c r="AB33613">
        <v>46939.4765625</v>
      </c>
      <c r="AC33613">
        <v>-0.24243999999999999</v>
      </c>
      <c r="AD33613">
        <v>-0.60046999999999995</v>
      </c>
      <c r="AE33613">
        <v>-0.84291000000000005</v>
      </c>
      <c r="AF33613">
        <v>111.19</v>
      </c>
      <c r="AG33613">
        <v>0.69916</v>
      </c>
      <c r="AH33613">
        <v>110.99</v>
      </c>
      <c r="AI33613">
        <v>-0.20022999999999999</v>
      </c>
      <c r="AK33613">
        <v>0.56778222322464</v>
      </c>
      <c r="AL33613">
        <v>0.21579000000000001</v>
      </c>
      <c r="AM33613">
        <v>2</v>
      </c>
      <c r="AN33613">
        <v>14950</v>
      </c>
      <c r="AO33613">
        <v>59.709000000000003</v>
      </c>
      <c r="AP33613">
        <v>37.234000000000002</v>
      </c>
      <c r="AQ33613">
        <v>1</v>
      </c>
      <c r="AR33613">
        <v>4437900</v>
      </c>
    </row>
    <row r="33614" spans="1:44" x14ac:dyDescent="0.25">
      <c r="A33614">
        <v>33612</v>
      </c>
      <c r="B33614">
        <v>787</v>
      </c>
      <c r="C33614">
        <v>7653</v>
      </c>
      <c r="D33614">
        <v>8429</v>
      </c>
      <c r="E33614">
        <v>26106</v>
      </c>
      <c r="H33614" t="s">
        <v>28569</v>
      </c>
      <c r="I33614">
        <v>15</v>
      </c>
      <c r="J33614" t="s">
        <v>31890</v>
      </c>
      <c r="K33614" t="s">
        <v>46434</v>
      </c>
      <c r="N33614">
        <v>0</v>
      </c>
      <c r="O33614">
        <v>0</v>
      </c>
      <c r="P33614" t="s">
        <v>5576</v>
      </c>
      <c r="Q33614" t="s">
        <v>5576</v>
      </c>
      <c r="R33614" t="s">
        <v>5576</v>
      </c>
      <c r="S33614" t="s">
        <v>5577</v>
      </c>
      <c r="U33614" t="s">
        <v>31893</v>
      </c>
      <c r="V33614" t="s">
        <v>31897</v>
      </c>
      <c r="W33614">
        <v>6</v>
      </c>
      <c r="X33614" t="s">
        <v>3012</v>
      </c>
      <c r="Y33614">
        <v>2</v>
      </c>
      <c r="Z33614">
        <v>815.93638999999996</v>
      </c>
      <c r="AA33614">
        <v>1629.8581999999999</v>
      </c>
      <c r="AB33614">
        <v>46338.63671875</v>
      </c>
      <c r="AC33614">
        <v>-0.32675999999999999</v>
      </c>
      <c r="AD33614">
        <v>-0.29182000000000002</v>
      </c>
      <c r="AE33614">
        <v>-0.61858000000000002</v>
      </c>
      <c r="AF33614">
        <v>110.79</v>
      </c>
      <c r="AG33614">
        <v>0.90475000000000005</v>
      </c>
      <c r="AH33614">
        <v>111.04</v>
      </c>
      <c r="AI33614">
        <v>0.25294</v>
      </c>
      <c r="AK33614">
        <v>0.88747441768646196</v>
      </c>
      <c r="AL33614">
        <v>0.76285000000000003</v>
      </c>
      <c r="AM33614">
        <v>1</v>
      </c>
      <c r="AN33614">
        <v>15597</v>
      </c>
      <c r="AO33614">
        <v>34.82</v>
      </c>
      <c r="AP33614">
        <v>6.2746000000000004</v>
      </c>
      <c r="AQ33614">
        <v>1</v>
      </c>
      <c r="AR33614">
        <v>17375000</v>
      </c>
    </row>
    <row r="33615" spans="1:44" x14ac:dyDescent="0.25">
      <c r="A33615">
        <v>33613</v>
      </c>
      <c r="B33615">
        <v>787</v>
      </c>
      <c r="C33615">
        <v>7653</v>
      </c>
      <c r="D33615">
        <v>8429</v>
      </c>
      <c r="H33615" t="s">
        <v>28569</v>
      </c>
      <c r="I33615">
        <v>15</v>
      </c>
      <c r="J33615" t="s">
        <v>31890</v>
      </c>
      <c r="N33615">
        <v>0</v>
      </c>
      <c r="O33615">
        <v>0</v>
      </c>
      <c r="P33615" t="s">
        <v>5576</v>
      </c>
      <c r="Q33615" t="s">
        <v>5576</v>
      </c>
      <c r="R33615" t="s">
        <v>5576</v>
      </c>
      <c r="S33615" t="s">
        <v>5577</v>
      </c>
      <c r="U33615" t="s">
        <v>31898</v>
      </c>
      <c r="V33615" t="s">
        <v>31896</v>
      </c>
      <c r="W33615">
        <v>3</v>
      </c>
      <c r="X33615" t="s">
        <v>3014</v>
      </c>
      <c r="Y33615">
        <v>2</v>
      </c>
      <c r="Z33615">
        <v>815.93638999999996</v>
      </c>
      <c r="AA33615">
        <v>1629.8581999999999</v>
      </c>
      <c r="AB33615">
        <v>46324.13671875</v>
      </c>
      <c r="AC33615">
        <v>-1.0136000000000001</v>
      </c>
      <c r="AD33615">
        <v>-0.60279000000000005</v>
      </c>
      <c r="AE33615">
        <v>-1.6164000000000001</v>
      </c>
      <c r="AF33615">
        <v>111.09</v>
      </c>
      <c r="AG33615">
        <v>1.0311999999999999</v>
      </c>
      <c r="AH33615">
        <v>110.99</v>
      </c>
      <c r="AI33615">
        <v>-9.7869999999999999E-2</v>
      </c>
      <c r="AJ33615">
        <v>-1.297E-3</v>
      </c>
      <c r="AK33615" t="s">
        <v>9099</v>
      </c>
      <c r="AL33615">
        <v>1</v>
      </c>
      <c r="AM33615">
        <v>0</v>
      </c>
      <c r="AO33615" t="s">
        <v>9099</v>
      </c>
      <c r="AP33615" t="s">
        <v>9099</v>
      </c>
      <c r="AQ33615">
        <v>0</v>
      </c>
      <c r="AR33615">
        <v>9752000</v>
      </c>
    </row>
    <row r="33616" spans="1:44" x14ac:dyDescent="0.25">
      <c r="A33616">
        <v>33614</v>
      </c>
      <c r="B33616">
        <v>37</v>
      </c>
      <c r="C33616">
        <v>7654</v>
      </c>
      <c r="D33616">
        <v>8430</v>
      </c>
      <c r="E33616">
        <v>26107</v>
      </c>
      <c r="H33616" t="s">
        <v>28572</v>
      </c>
      <c r="I33616">
        <v>21</v>
      </c>
      <c r="J33616" t="s">
        <v>31890</v>
      </c>
      <c r="K33616" t="s">
        <v>46435</v>
      </c>
      <c r="N33616">
        <v>0</v>
      </c>
      <c r="O33616">
        <v>0</v>
      </c>
      <c r="P33616" t="s">
        <v>3271</v>
      </c>
      <c r="Q33616" t="s">
        <v>3271</v>
      </c>
      <c r="R33616" t="s">
        <v>3271</v>
      </c>
      <c r="S33616" t="s">
        <v>3272</v>
      </c>
      <c r="U33616" t="s">
        <v>31893</v>
      </c>
      <c r="V33616" t="s">
        <v>31894</v>
      </c>
      <c r="W33616">
        <v>1</v>
      </c>
      <c r="X33616" t="s">
        <v>1600</v>
      </c>
      <c r="Y33616">
        <v>3</v>
      </c>
      <c r="Z33616">
        <v>739.04733999999996</v>
      </c>
      <c r="AA33616">
        <v>2214.1201999999998</v>
      </c>
      <c r="AB33616">
        <v>49812.203125</v>
      </c>
      <c r="AC33616">
        <v>-1.5494000000000001</v>
      </c>
      <c r="AD33616">
        <v>2.3207999999999999E-2</v>
      </c>
      <c r="AE33616">
        <v>-1.5262</v>
      </c>
      <c r="AF33616">
        <v>118.97</v>
      </c>
      <c r="AG33616">
        <v>0.61197000000000001</v>
      </c>
      <c r="AH33616">
        <v>118.97</v>
      </c>
      <c r="AI33616">
        <v>0</v>
      </c>
      <c r="AK33616">
        <v>0.81137955188751198</v>
      </c>
      <c r="AL33616">
        <v>0.55783000000000005</v>
      </c>
      <c r="AM33616">
        <v>1</v>
      </c>
      <c r="AN33616">
        <v>16204</v>
      </c>
      <c r="AO33616">
        <v>50.357999999999997</v>
      </c>
      <c r="AP33616">
        <v>22.832000000000001</v>
      </c>
      <c r="AQ33616">
        <v>1</v>
      </c>
      <c r="AR33616">
        <v>5202500</v>
      </c>
    </row>
    <row r="33617" spans="1:44" x14ac:dyDescent="0.25">
      <c r="A33617">
        <v>33615</v>
      </c>
      <c r="B33617">
        <v>37</v>
      </c>
      <c r="C33617">
        <v>7654</v>
      </c>
      <c r="D33617">
        <v>8430</v>
      </c>
      <c r="E33617">
        <v>26108</v>
      </c>
      <c r="H33617" t="s">
        <v>28572</v>
      </c>
      <c r="I33617">
        <v>21</v>
      </c>
      <c r="J33617" t="s">
        <v>31890</v>
      </c>
      <c r="K33617" t="s">
        <v>46435</v>
      </c>
      <c r="N33617">
        <v>0</v>
      </c>
      <c r="O33617">
        <v>0</v>
      </c>
      <c r="P33617" t="s">
        <v>3271</v>
      </c>
      <c r="Q33617" t="s">
        <v>3271</v>
      </c>
      <c r="R33617" t="s">
        <v>3271</v>
      </c>
      <c r="S33617" t="s">
        <v>3272</v>
      </c>
      <c r="U33617" t="s">
        <v>31893</v>
      </c>
      <c r="V33617" t="s">
        <v>31895</v>
      </c>
      <c r="W33617">
        <v>2</v>
      </c>
      <c r="X33617" t="s">
        <v>3013</v>
      </c>
      <c r="Y33617">
        <v>3</v>
      </c>
      <c r="Z33617">
        <v>739.04733999999996</v>
      </c>
      <c r="AA33617">
        <v>2214.1201999999998</v>
      </c>
      <c r="AB33617">
        <v>49278.90625</v>
      </c>
      <c r="AC33617">
        <v>-0.17255000000000001</v>
      </c>
      <c r="AD33617">
        <v>9.8115999999999995E-2</v>
      </c>
      <c r="AE33617">
        <v>-7.4436000000000002E-2</v>
      </c>
      <c r="AF33617">
        <v>119.3</v>
      </c>
      <c r="AG33617">
        <v>0.77524999999999999</v>
      </c>
      <c r="AH33617">
        <v>118.95</v>
      </c>
      <c r="AI33617">
        <v>-0.34277999999999997</v>
      </c>
      <c r="AK33617">
        <v>0.92968028783798196</v>
      </c>
      <c r="AL33617" s="21">
        <v>1.5679000000000001E-8</v>
      </c>
      <c r="AM33617">
        <v>1</v>
      </c>
      <c r="AN33617">
        <v>15153</v>
      </c>
      <c r="AO33617">
        <v>144.30000000000001</v>
      </c>
      <c r="AP33617">
        <v>120.87</v>
      </c>
      <c r="AQ33617">
        <v>1</v>
      </c>
      <c r="AR33617">
        <v>5760600</v>
      </c>
    </row>
    <row r="33618" spans="1:44" x14ac:dyDescent="0.25">
      <c r="A33618">
        <v>33616</v>
      </c>
      <c r="B33618">
        <v>37</v>
      </c>
      <c r="C33618">
        <v>7654</v>
      </c>
      <c r="D33618">
        <v>8430</v>
      </c>
      <c r="E33618">
        <v>26109</v>
      </c>
      <c r="H33618" t="s">
        <v>28572</v>
      </c>
      <c r="I33618">
        <v>21</v>
      </c>
      <c r="J33618" t="s">
        <v>31890</v>
      </c>
      <c r="K33618" t="s">
        <v>46435</v>
      </c>
      <c r="N33618">
        <v>0</v>
      </c>
      <c r="O33618">
        <v>0</v>
      </c>
      <c r="P33618" t="s">
        <v>3271</v>
      </c>
      <c r="Q33618" t="s">
        <v>3271</v>
      </c>
      <c r="R33618" t="s">
        <v>3271</v>
      </c>
      <c r="S33618" t="s">
        <v>3272</v>
      </c>
      <c r="U33618" t="s">
        <v>31893</v>
      </c>
      <c r="V33618" t="s">
        <v>31895</v>
      </c>
      <c r="W33618">
        <v>2</v>
      </c>
      <c r="X33618" t="s">
        <v>3013</v>
      </c>
      <c r="Y33618">
        <v>2</v>
      </c>
      <c r="Z33618">
        <v>1108.0673999999999</v>
      </c>
      <c r="AA33618">
        <v>2214.1201999999998</v>
      </c>
      <c r="AB33618">
        <v>39621.75</v>
      </c>
      <c r="AC33618">
        <v>0.22245000000000001</v>
      </c>
      <c r="AD33618">
        <v>7.6303999999999997E-2</v>
      </c>
      <c r="AE33618">
        <v>0.29876000000000003</v>
      </c>
      <c r="AF33618">
        <v>119.29</v>
      </c>
      <c r="AG33618">
        <v>0.61689000000000005</v>
      </c>
      <c r="AH33618">
        <v>118.95</v>
      </c>
      <c r="AI33618">
        <v>-0.34277999999999997</v>
      </c>
      <c r="AK33618">
        <v>0.97364044189453103</v>
      </c>
      <c r="AL33618" s="21">
        <v>9.3530999999999998E-13</v>
      </c>
      <c r="AM33618">
        <v>1</v>
      </c>
      <c r="AN33618">
        <v>15159</v>
      </c>
      <c r="AO33618">
        <v>165.45</v>
      </c>
      <c r="AP33618">
        <v>133.09</v>
      </c>
      <c r="AQ33618">
        <v>1</v>
      </c>
      <c r="AR33618">
        <v>2878400</v>
      </c>
    </row>
    <row r="33619" spans="1:44" x14ac:dyDescent="0.25">
      <c r="A33619">
        <v>33617</v>
      </c>
      <c r="B33619">
        <v>37</v>
      </c>
      <c r="C33619">
        <v>7654</v>
      </c>
      <c r="D33619">
        <v>8430</v>
      </c>
      <c r="H33619" t="s">
        <v>28572</v>
      </c>
      <c r="I33619">
        <v>21</v>
      </c>
      <c r="J33619" t="s">
        <v>31890</v>
      </c>
      <c r="N33619">
        <v>0</v>
      </c>
      <c r="O33619">
        <v>0</v>
      </c>
      <c r="P33619" t="s">
        <v>3271</v>
      </c>
      <c r="Q33619" t="s">
        <v>3271</v>
      </c>
      <c r="R33619" t="s">
        <v>3271</v>
      </c>
      <c r="S33619" t="s">
        <v>3272</v>
      </c>
      <c r="U33619" t="s">
        <v>31898</v>
      </c>
      <c r="V33619" t="s">
        <v>31894</v>
      </c>
      <c r="W33619">
        <v>1</v>
      </c>
      <c r="X33619" t="s">
        <v>1600</v>
      </c>
      <c r="Y33619">
        <v>2</v>
      </c>
      <c r="Z33619">
        <v>1108.0673999999999</v>
      </c>
      <c r="AA33619">
        <v>2214.1201999999998</v>
      </c>
      <c r="AB33619">
        <v>40908.86328125</v>
      </c>
      <c r="AC33619">
        <v>-1.0706</v>
      </c>
      <c r="AD33619">
        <v>-0.63226000000000004</v>
      </c>
      <c r="AE33619">
        <v>-1.7028000000000001</v>
      </c>
      <c r="AF33619">
        <v>118.96</v>
      </c>
      <c r="AG33619">
        <v>0.58328000000000002</v>
      </c>
      <c r="AH33619">
        <v>118.96</v>
      </c>
      <c r="AI33619">
        <v>0</v>
      </c>
      <c r="AJ33619">
        <v>1.4732E-2</v>
      </c>
      <c r="AK33619" t="s">
        <v>9099</v>
      </c>
      <c r="AL33619">
        <v>1</v>
      </c>
      <c r="AM33619">
        <v>0</v>
      </c>
      <c r="AO33619" t="s">
        <v>9099</v>
      </c>
      <c r="AP33619" t="s">
        <v>9099</v>
      </c>
      <c r="AQ33619">
        <v>0</v>
      </c>
      <c r="AR33619">
        <v>3572900</v>
      </c>
    </row>
    <row r="33620" spans="1:44" x14ac:dyDescent="0.25">
      <c r="A33620">
        <v>33618</v>
      </c>
      <c r="B33620">
        <v>1105</v>
      </c>
      <c r="C33620">
        <v>7655</v>
      </c>
      <c r="D33620">
        <v>8431</v>
      </c>
      <c r="E33620">
        <v>26110</v>
      </c>
      <c r="H33620" t="s">
        <v>28575</v>
      </c>
      <c r="I33620">
        <v>12</v>
      </c>
      <c r="J33620" t="s">
        <v>31890</v>
      </c>
      <c r="K33620" t="s">
        <v>46436</v>
      </c>
      <c r="N33620">
        <v>0</v>
      </c>
      <c r="O33620">
        <v>0</v>
      </c>
      <c r="P33620" t="s">
        <v>6539</v>
      </c>
      <c r="Q33620" t="s">
        <v>6539</v>
      </c>
      <c r="R33620" t="s">
        <v>6539</v>
      </c>
      <c r="S33620" t="s">
        <v>6540</v>
      </c>
      <c r="U33620" t="s">
        <v>31893</v>
      </c>
      <c r="V33620" t="s">
        <v>31894</v>
      </c>
      <c r="W33620">
        <v>1</v>
      </c>
      <c r="X33620" t="s">
        <v>1600</v>
      </c>
      <c r="Y33620">
        <v>2</v>
      </c>
      <c r="Z33620">
        <v>625.86441000000002</v>
      </c>
      <c r="AA33620">
        <v>1249.7143000000001</v>
      </c>
      <c r="AB33620">
        <v>53814.61328125</v>
      </c>
      <c r="AC33620">
        <v>-1.6484000000000001</v>
      </c>
      <c r="AD33620">
        <v>-4.7163999999999998E-2</v>
      </c>
      <c r="AE33620">
        <v>-1.6955</v>
      </c>
      <c r="AF33620">
        <v>78.724000000000004</v>
      </c>
      <c r="AG33620">
        <v>1.2001999999999999</v>
      </c>
      <c r="AH33620">
        <v>78.724000000000004</v>
      </c>
      <c r="AI33620">
        <v>0</v>
      </c>
      <c r="AK33620">
        <v>0.75004905462265004</v>
      </c>
      <c r="AL33620">
        <v>0.25635000000000002</v>
      </c>
      <c r="AM33620">
        <v>1</v>
      </c>
      <c r="AN33620">
        <v>10070</v>
      </c>
      <c r="AO33620">
        <v>60.301000000000002</v>
      </c>
      <c r="AP33620">
        <v>60.301000000000002</v>
      </c>
      <c r="AQ33620">
        <v>1</v>
      </c>
      <c r="AR33620">
        <v>7188900</v>
      </c>
    </row>
    <row r="33621" spans="1:44" x14ac:dyDescent="0.25">
      <c r="A33621">
        <v>33619</v>
      </c>
      <c r="B33621">
        <v>1105</v>
      </c>
      <c r="C33621">
        <v>7655</v>
      </c>
      <c r="D33621">
        <v>8431</v>
      </c>
      <c r="E33621">
        <v>26111</v>
      </c>
      <c r="H33621" t="s">
        <v>28575</v>
      </c>
      <c r="I33621">
        <v>12</v>
      </c>
      <c r="J33621" t="s">
        <v>31890</v>
      </c>
      <c r="K33621" t="s">
        <v>46436</v>
      </c>
      <c r="N33621">
        <v>0</v>
      </c>
      <c r="O33621">
        <v>0</v>
      </c>
      <c r="P33621" t="s">
        <v>6539</v>
      </c>
      <c r="Q33621" t="s">
        <v>6539</v>
      </c>
      <c r="R33621" t="s">
        <v>6539</v>
      </c>
      <c r="S33621" t="s">
        <v>6540</v>
      </c>
      <c r="U33621" t="s">
        <v>31893</v>
      </c>
      <c r="V33621" t="s">
        <v>31895</v>
      </c>
      <c r="W33621">
        <v>2</v>
      </c>
      <c r="X33621" t="s">
        <v>3013</v>
      </c>
      <c r="Y33621">
        <v>2</v>
      </c>
      <c r="Z33621">
        <v>625.86441000000002</v>
      </c>
      <c r="AA33621">
        <v>1249.7143000000001</v>
      </c>
      <c r="AB33621">
        <v>55170.77734375</v>
      </c>
      <c r="AC33621">
        <v>-0.77527999999999997</v>
      </c>
      <c r="AD33621">
        <v>-4.1899E-4</v>
      </c>
      <c r="AE33621">
        <v>-0.77569999999999995</v>
      </c>
      <c r="AF33621">
        <v>79.036000000000001</v>
      </c>
      <c r="AG33621">
        <v>1.3932</v>
      </c>
      <c r="AH33621">
        <v>78.694000000000003</v>
      </c>
      <c r="AI33621">
        <v>-0.34277999999999997</v>
      </c>
      <c r="AK33621">
        <v>0.56951647996902499</v>
      </c>
      <c r="AL33621">
        <v>3.1349000000000002E-2</v>
      </c>
      <c r="AM33621">
        <v>1</v>
      </c>
      <c r="AN33621">
        <v>9493</v>
      </c>
      <c r="AO33621">
        <v>85.522000000000006</v>
      </c>
      <c r="AP33621">
        <v>85.522000000000006</v>
      </c>
      <c r="AQ33621">
        <v>1</v>
      </c>
      <c r="AR33621">
        <v>4390400</v>
      </c>
    </row>
    <row r="33622" spans="1:44" x14ac:dyDescent="0.25">
      <c r="A33622">
        <v>33620</v>
      </c>
      <c r="B33622">
        <v>1105</v>
      </c>
      <c r="C33622">
        <v>7655</v>
      </c>
      <c r="D33622">
        <v>8431</v>
      </c>
      <c r="E33622" t="s">
        <v>46437</v>
      </c>
      <c r="H33622" t="s">
        <v>28575</v>
      </c>
      <c r="I33622">
        <v>12</v>
      </c>
      <c r="J33622" t="s">
        <v>31890</v>
      </c>
      <c r="K33622" t="s">
        <v>46436</v>
      </c>
      <c r="N33622">
        <v>0</v>
      </c>
      <c r="O33622">
        <v>0</v>
      </c>
      <c r="P33622" t="s">
        <v>6539</v>
      </c>
      <c r="Q33622" t="s">
        <v>6539</v>
      </c>
      <c r="R33622" t="s">
        <v>6539</v>
      </c>
      <c r="S33622" t="s">
        <v>6540</v>
      </c>
      <c r="U33622" t="s">
        <v>31893</v>
      </c>
      <c r="V33622" t="s">
        <v>31896</v>
      </c>
      <c r="W33622">
        <v>3</v>
      </c>
      <c r="X33622" t="s">
        <v>3014</v>
      </c>
      <c r="Y33622">
        <v>2</v>
      </c>
      <c r="Z33622">
        <v>625.86441000000002</v>
      </c>
      <c r="AA33622">
        <v>1249.7143000000001</v>
      </c>
      <c r="AB33622">
        <v>53301.9453125</v>
      </c>
      <c r="AC33622">
        <v>-0.87094000000000005</v>
      </c>
      <c r="AD33622">
        <v>-1.8069999999999999</v>
      </c>
      <c r="AE33622">
        <v>-2.6779000000000002</v>
      </c>
      <c r="AF33622">
        <v>78.501999999999995</v>
      </c>
      <c r="AG33622">
        <v>1.6024</v>
      </c>
      <c r="AH33622">
        <v>78.703999999999994</v>
      </c>
      <c r="AI33622">
        <v>0.20285</v>
      </c>
      <c r="AK33622">
        <v>0.63998162746429399</v>
      </c>
      <c r="AL33622">
        <v>0.63307000000000002</v>
      </c>
      <c r="AM33622">
        <v>2</v>
      </c>
      <c r="AN33622">
        <v>9973</v>
      </c>
      <c r="AO33622">
        <v>42.082999999999998</v>
      </c>
      <c r="AP33622">
        <v>32.546999999999997</v>
      </c>
      <c r="AQ33622">
        <v>1</v>
      </c>
      <c r="AR33622">
        <v>4232300</v>
      </c>
    </row>
    <row r="33623" spans="1:44" x14ac:dyDescent="0.25">
      <c r="A33623">
        <v>33621</v>
      </c>
      <c r="B33623">
        <v>1105</v>
      </c>
      <c r="C33623">
        <v>7655</v>
      </c>
      <c r="D33623">
        <v>8431</v>
      </c>
      <c r="E33623">
        <v>26114</v>
      </c>
      <c r="H33623" t="s">
        <v>28575</v>
      </c>
      <c r="I33623">
        <v>12</v>
      </c>
      <c r="J33623" t="s">
        <v>31890</v>
      </c>
      <c r="K33623" t="s">
        <v>46436</v>
      </c>
      <c r="N33623">
        <v>0</v>
      </c>
      <c r="O33623">
        <v>0</v>
      </c>
      <c r="P33623" t="s">
        <v>6539</v>
      </c>
      <c r="Q33623" t="s">
        <v>6539</v>
      </c>
      <c r="R33623" t="s">
        <v>6539</v>
      </c>
      <c r="S33623" t="s">
        <v>6540</v>
      </c>
      <c r="U33623" t="s">
        <v>31893</v>
      </c>
      <c r="V33623" t="s">
        <v>31897</v>
      </c>
      <c r="W33623">
        <v>6</v>
      </c>
      <c r="X33623" t="s">
        <v>3012</v>
      </c>
      <c r="Y33623">
        <v>2</v>
      </c>
      <c r="Z33623">
        <v>625.86441000000002</v>
      </c>
      <c r="AA33623">
        <v>1249.7143000000001</v>
      </c>
      <c r="AB33623">
        <v>54597.0390625</v>
      </c>
      <c r="AC33623">
        <v>-0.58057999999999998</v>
      </c>
      <c r="AD33623">
        <v>-0.24204999999999999</v>
      </c>
      <c r="AE33623">
        <v>-0.82262999999999997</v>
      </c>
      <c r="AF33623">
        <v>78.516000000000005</v>
      </c>
      <c r="AG33623">
        <v>0.95096999999999998</v>
      </c>
      <c r="AH33623">
        <v>78.668999999999997</v>
      </c>
      <c r="AI33623">
        <v>0.15271999999999999</v>
      </c>
      <c r="AK33623">
        <v>0.61027997732162498</v>
      </c>
      <c r="AL33623">
        <v>0.14138000000000001</v>
      </c>
      <c r="AM33623">
        <v>1</v>
      </c>
      <c r="AN33623">
        <v>10433</v>
      </c>
      <c r="AO33623">
        <v>66.498000000000005</v>
      </c>
      <c r="AP33623">
        <v>22.198</v>
      </c>
      <c r="AQ33623">
        <v>1</v>
      </c>
      <c r="AR33623">
        <v>2485200</v>
      </c>
    </row>
    <row r="33624" spans="1:44" x14ac:dyDescent="0.25">
      <c r="A33624">
        <v>33622</v>
      </c>
      <c r="B33624">
        <v>1105</v>
      </c>
      <c r="C33624">
        <v>7655</v>
      </c>
      <c r="D33624">
        <v>8431</v>
      </c>
      <c r="H33624" t="s">
        <v>28575</v>
      </c>
      <c r="I33624">
        <v>12</v>
      </c>
      <c r="J33624" t="s">
        <v>31890</v>
      </c>
      <c r="N33624">
        <v>0</v>
      </c>
      <c r="O33624">
        <v>0</v>
      </c>
      <c r="P33624" t="s">
        <v>6539</v>
      </c>
      <c r="Q33624" t="s">
        <v>6539</v>
      </c>
      <c r="R33624" t="s">
        <v>6539</v>
      </c>
      <c r="S33624" t="s">
        <v>6540</v>
      </c>
      <c r="U33624" t="s">
        <v>31898</v>
      </c>
      <c r="V33624" t="s">
        <v>31901</v>
      </c>
      <c r="W33624">
        <v>4</v>
      </c>
      <c r="X33624" t="s">
        <v>3010</v>
      </c>
      <c r="Y33624">
        <v>2</v>
      </c>
      <c r="Z33624">
        <v>625.86441000000002</v>
      </c>
      <c r="AA33624">
        <v>1249.7143000000001</v>
      </c>
      <c r="AB33624">
        <v>54357.5234375</v>
      </c>
      <c r="AC33624">
        <v>-1.2390000000000001</v>
      </c>
      <c r="AD33624">
        <v>0.13213</v>
      </c>
      <c r="AE33624">
        <v>-1.1069</v>
      </c>
      <c r="AF33624">
        <v>78.813000000000002</v>
      </c>
      <c r="AG33624">
        <v>0.85709000000000002</v>
      </c>
      <c r="AH33624">
        <v>78.712999999999994</v>
      </c>
      <c r="AI33624">
        <v>-9.9990999999999997E-2</v>
      </c>
      <c r="AJ33624">
        <v>4.4304000000000003E-2</v>
      </c>
      <c r="AK33624" t="s">
        <v>9099</v>
      </c>
      <c r="AL33624">
        <v>1</v>
      </c>
      <c r="AM33624">
        <v>0</v>
      </c>
      <c r="AO33624" t="s">
        <v>9099</v>
      </c>
      <c r="AP33624" t="s">
        <v>9099</v>
      </c>
      <c r="AQ33624">
        <v>0</v>
      </c>
      <c r="AR33624">
        <v>1519400</v>
      </c>
    </row>
    <row r="33625" spans="1:44" x14ac:dyDescent="0.25">
      <c r="A33625">
        <v>33623</v>
      </c>
      <c r="B33625">
        <v>1105</v>
      </c>
      <c r="C33625">
        <v>7655</v>
      </c>
      <c r="D33625">
        <v>8431</v>
      </c>
      <c r="H33625" t="s">
        <v>28575</v>
      </c>
      <c r="I33625">
        <v>12</v>
      </c>
      <c r="J33625" t="s">
        <v>31890</v>
      </c>
      <c r="N33625">
        <v>0</v>
      </c>
      <c r="O33625">
        <v>0</v>
      </c>
      <c r="P33625" t="s">
        <v>6539</v>
      </c>
      <c r="Q33625" t="s">
        <v>6539</v>
      </c>
      <c r="R33625" t="s">
        <v>6539</v>
      </c>
      <c r="S33625" t="s">
        <v>6540</v>
      </c>
      <c r="U33625" t="s">
        <v>31898</v>
      </c>
      <c r="V33625" t="s">
        <v>31902</v>
      </c>
      <c r="W33625">
        <v>5</v>
      </c>
      <c r="X33625" t="s">
        <v>3011</v>
      </c>
      <c r="Y33625">
        <v>2</v>
      </c>
      <c r="Z33625">
        <v>625.86441000000002</v>
      </c>
      <c r="AA33625">
        <v>1249.7143000000001</v>
      </c>
      <c r="AB33625">
        <v>55582.31640625</v>
      </c>
      <c r="AC33625">
        <v>-0.54876000000000003</v>
      </c>
      <c r="AD33625">
        <v>-1.1623E-2</v>
      </c>
      <c r="AE33625">
        <v>-0.56037999999999999</v>
      </c>
      <c r="AF33625">
        <v>79.25</v>
      </c>
      <c r="AG33625">
        <v>1.1194</v>
      </c>
      <c r="AH33625">
        <v>78.899000000000001</v>
      </c>
      <c r="AI33625">
        <v>-0.35089999999999999</v>
      </c>
      <c r="AJ33625">
        <v>0.22972000000000001</v>
      </c>
      <c r="AK33625" t="s">
        <v>9099</v>
      </c>
      <c r="AL33625">
        <v>1</v>
      </c>
      <c r="AM33625">
        <v>0</v>
      </c>
      <c r="AO33625" t="s">
        <v>9099</v>
      </c>
      <c r="AP33625" t="s">
        <v>9099</v>
      </c>
      <c r="AQ33625">
        <v>0</v>
      </c>
      <c r="AR33625">
        <v>1780700</v>
      </c>
    </row>
    <row r="33626" spans="1:44" x14ac:dyDescent="0.25">
      <c r="A33626">
        <v>33624</v>
      </c>
      <c r="B33626">
        <v>1495</v>
      </c>
      <c r="C33626">
        <v>7656</v>
      </c>
      <c r="D33626">
        <v>8432</v>
      </c>
      <c r="E33626">
        <v>26115</v>
      </c>
      <c r="H33626" t="s">
        <v>28578</v>
      </c>
      <c r="I33626">
        <v>15</v>
      </c>
      <c r="J33626" t="s">
        <v>31890</v>
      </c>
      <c r="K33626" t="s">
        <v>46438</v>
      </c>
      <c r="N33626">
        <v>0</v>
      </c>
      <c r="O33626">
        <v>0</v>
      </c>
      <c r="P33626" t="s">
        <v>7710</v>
      </c>
      <c r="Q33626" t="s">
        <v>7710</v>
      </c>
      <c r="R33626" t="s">
        <v>7710</v>
      </c>
      <c r="S33626" t="s">
        <v>7711</v>
      </c>
      <c r="U33626" t="s">
        <v>31893</v>
      </c>
      <c r="V33626" t="s">
        <v>31894</v>
      </c>
      <c r="W33626">
        <v>1</v>
      </c>
      <c r="X33626" t="s">
        <v>1600</v>
      </c>
      <c r="Y33626">
        <v>2</v>
      </c>
      <c r="Z33626">
        <v>775.40578000000005</v>
      </c>
      <c r="AA33626">
        <v>1548.797</v>
      </c>
      <c r="AB33626">
        <v>48689.91796875</v>
      </c>
      <c r="AC33626">
        <v>-1.3308</v>
      </c>
      <c r="AD33626">
        <v>-0.14827000000000001</v>
      </c>
      <c r="AE33626">
        <v>-1.4791000000000001</v>
      </c>
      <c r="AF33626">
        <v>110.75</v>
      </c>
      <c r="AG33626">
        <v>0.94696000000000002</v>
      </c>
      <c r="AH33626">
        <v>110.75</v>
      </c>
      <c r="AI33626">
        <v>0</v>
      </c>
      <c r="AK33626">
        <v>0.79135113954544101</v>
      </c>
      <c r="AL33626">
        <v>1.0511E-4</v>
      </c>
      <c r="AM33626">
        <v>1</v>
      </c>
      <c r="AN33626">
        <v>15053</v>
      </c>
      <c r="AO33626">
        <v>127.02</v>
      </c>
      <c r="AP33626">
        <v>93.825999999999993</v>
      </c>
      <c r="AQ33626">
        <v>1</v>
      </c>
      <c r="AR33626">
        <v>18846000</v>
      </c>
    </row>
    <row r="33627" spans="1:44" x14ac:dyDescent="0.25">
      <c r="A33627">
        <v>33625</v>
      </c>
      <c r="B33627">
        <v>1495</v>
      </c>
      <c r="C33627">
        <v>7656</v>
      </c>
      <c r="D33627">
        <v>8432</v>
      </c>
      <c r="E33627">
        <v>26116</v>
      </c>
      <c r="H33627" t="s">
        <v>28578</v>
      </c>
      <c r="I33627">
        <v>15</v>
      </c>
      <c r="J33627" t="s">
        <v>31890</v>
      </c>
      <c r="K33627" t="s">
        <v>46438</v>
      </c>
      <c r="N33627">
        <v>0</v>
      </c>
      <c r="O33627">
        <v>0</v>
      </c>
      <c r="P33627" t="s">
        <v>7710</v>
      </c>
      <c r="Q33627" t="s">
        <v>7710</v>
      </c>
      <c r="R33627" t="s">
        <v>7710</v>
      </c>
      <c r="S33627" t="s">
        <v>7711</v>
      </c>
      <c r="U33627" t="s">
        <v>31893</v>
      </c>
      <c r="V33627" t="s">
        <v>31895</v>
      </c>
      <c r="W33627">
        <v>2</v>
      </c>
      <c r="X33627" t="s">
        <v>3013</v>
      </c>
      <c r="Y33627">
        <v>2</v>
      </c>
      <c r="Z33627">
        <v>775.40578000000005</v>
      </c>
      <c r="AA33627">
        <v>1548.797</v>
      </c>
      <c r="AB33627">
        <v>49456.83984375</v>
      </c>
      <c r="AC33627">
        <v>-0.66212000000000004</v>
      </c>
      <c r="AD33627">
        <v>-0.35104999999999997</v>
      </c>
      <c r="AE33627">
        <v>-1.0132000000000001</v>
      </c>
      <c r="AF33627">
        <v>110.97</v>
      </c>
      <c r="AG33627">
        <v>0.86914999999999998</v>
      </c>
      <c r="AH33627">
        <v>110.73</v>
      </c>
      <c r="AI33627">
        <v>-0.24260999999999999</v>
      </c>
      <c r="AK33627">
        <v>0.66299116611480702</v>
      </c>
      <c r="AL33627">
        <v>2.6435E-2</v>
      </c>
      <c r="AM33627">
        <v>1</v>
      </c>
      <c r="AN33627">
        <v>14066</v>
      </c>
      <c r="AO33627">
        <v>84.296999999999997</v>
      </c>
      <c r="AP33627">
        <v>84.296999999999997</v>
      </c>
      <c r="AQ33627">
        <v>1</v>
      </c>
      <c r="AR33627">
        <v>7142000</v>
      </c>
    </row>
    <row r="33628" spans="1:44" x14ac:dyDescent="0.25">
      <c r="A33628">
        <v>33626</v>
      </c>
      <c r="B33628">
        <v>1495</v>
      </c>
      <c r="C33628">
        <v>7656</v>
      </c>
      <c r="D33628">
        <v>8432</v>
      </c>
      <c r="E33628">
        <v>26117</v>
      </c>
      <c r="H33628" t="s">
        <v>28578</v>
      </c>
      <c r="I33628">
        <v>15</v>
      </c>
      <c r="J33628" t="s">
        <v>31890</v>
      </c>
      <c r="K33628" t="s">
        <v>46438</v>
      </c>
      <c r="N33628">
        <v>0</v>
      </c>
      <c r="O33628">
        <v>0</v>
      </c>
      <c r="P33628" t="s">
        <v>7710</v>
      </c>
      <c r="Q33628" t="s">
        <v>7710</v>
      </c>
      <c r="R33628" t="s">
        <v>7710</v>
      </c>
      <c r="S33628" t="s">
        <v>7711</v>
      </c>
      <c r="U33628" t="s">
        <v>31893</v>
      </c>
      <c r="V33628" t="s">
        <v>31901</v>
      </c>
      <c r="W33628">
        <v>4</v>
      </c>
      <c r="X33628" t="s">
        <v>3010</v>
      </c>
      <c r="Y33628">
        <v>2</v>
      </c>
      <c r="Z33628">
        <v>775.40578000000005</v>
      </c>
      <c r="AA33628">
        <v>1548.797</v>
      </c>
      <c r="AB33628">
        <v>48082.2890625</v>
      </c>
      <c r="AC33628">
        <v>-0.39809</v>
      </c>
      <c r="AD33628">
        <v>0.21065999999999999</v>
      </c>
      <c r="AE33628">
        <v>-0.18743000000000001</v>
      </c>
      <c r="AF33628">
        <v>110.87</v>
      </c>
      <c r="AG33628">
        <v>0.65986999999999996</v>
      </c>
      <c r="AH33628">
        <v>110.67</v>
      </c>
      <c r="AI33628">
        <v>-0.20022999999999999</v>
      </c>
      <c r="AK33628">
        <v>0.74921697378158603</v>
      </c>
      <c r="AL33628" s="21">
        <v>2.0765000000000001E-8</v>
      </c>
      <c r="AM33628">
        <v>1</v>
      </c>
      <c r="AN33628">
        <v>14897</v>
      </c>
      <c r="AO33628">
        <v>158.11000000000001</v>
      </c>
      <c r="AP33628">
        <v>124.92</v>
      </c>
      <c r="AQ33628">
        <v>1</v>
      </c>
      <c r="AR33628">
        <v>8759500</v>
      </c>
    </row>
    <row r="33629" spans="1:44" x14ac:dyDescent="0.25">
      <c r="A33629">
        <v>33627</v>
      </c>
      <c r="B33629">
        <v>1495</v>
      </c>
      <c r="C33629">
        <v>7656</v>
      </c>
      <c r="D33629">
        <v>8432</v>
      </c>
      <c r="E33629">
        <v>26118</v>
      </c>
      <c r="H33629" t="s">
        <v>28578</v>
      </c>
      <c r="I33629">
        <v>15</v>
      </c>
      <c r="J33629" t="s">
        <v>31890</v>
      </c>
      <c r="K33629" t="s">
        <v>46438</v>
      </c>
      <c r="N33629">
        <v>0</v>
      </c>
      <c r="O33629">
        <v>0</v>
      </c>
      <c r="P33629" t="s">
        <v>7710</v>
      </c>
      <c r="Q33629" t="s">
        <v>7710</v>
      </c>
      <c r="R33629" t="s">
        <v>7710</v>
      </c>
      <c r="S33629" t="s">
        <v>7711</v>
      </c>
      <c r="U33629" t="s">
        <v>31893</v>
      </c>
      <c r="V33629" t="s">
        <v>31897</v>
      </c>
      <c r="W33629">
        <v>6</v>
      </c>
      <c r="X33629" t="s">
        <v>3012</v>
      </c>
      <c r="Y33629">
        <v>2</v>
      </c>
      <c r="Z33629">
        <v>775.40578000000005</v>
      </c>
      <c r="AA33629">
        <v>1548.797</v>
      </c>
      <c r="AB33629">
        <v>49072.9921875</v>
      </c>
      <c r="AC33629">
        <v>-0.43880999999999998</v>
      </c>
      <c r="AD33629">
        <v>-7.3806000000000002E-3</v>
      </c>
      <c r="AE33629">
        <v>-0.44618999999999998</v>
      </c>
      <c r="AF33629">
        <v>110.46</v>
      </c>
      <c r="AG33629">
        <v>0.67032000000000003</v>
      </c>
      <c r="AH33629">
        <v>110.71</v>
      </c>
      <c r="AI33629">
        <v>0.25294</v>
      </c>
      <c r="AK33629">
        <v>0.64281010627746604</v>
      </c>
      <c r="AL33629" s="21">
        <v>1.3360999999999999E-7</v>
      </c>
      <c r="AM33629">
        <v>1</v>
      </c>
      <c r="AN33629">
        <v>15542</v>
      </c>
      <c r="AO33629">
        <v>146.79</v>
      </c>
      <c r="AP33629">
        <v>146.79</v>
      </c>
      <c r="AQ33629">
        <v>1</v>
      </c>
      <c r="AR33629">
        <v>11036000</v>
      </c>
    </row>
    <row r="33630" spans="1:44" x14ac:dyDescent="0.25">
      <c r="A33630">
        <v>33628</v>
      </c>
      <c r="B33630">
        <v>1495</v>
      </c>
      <c r="C33630">
        <v>7656</v>
      </c>
      <c r="D33630">
        <v>8432</v>
      </c>
      <c r="H33630" t="s">
        <v>28578</v>
      </c>
      <c r="I33630">
        <v>15</v>
      </c>
      <c r="J33630" t="s">
        <v>31890</v>
      </c>
      <c r="N33630">
        <v>0</v>
      </c>
      <c r="O33630">
        <v>0</v>
      </c>
      <c r="P33630" t="s">
        <v>7710</v>
      </c>
      <c r="Q33630" t="s">
        <v>7710</v>
      </c>
      <c r="R33630" t="s">
        <v>7710</v>
      </c>
      <c r="S33630" t="s">
        <v>7711</v>
      </c>
      <c r="U33630" t="s">
        <v>31898</v>
      </c>
      <c r="V33630" t="s">
        <v>31902</v>
      </c>
      <c r="W33630">
        <v>5</v>
      </c>
      <c r="X33630" t="s">
        <v>3011</v>
      </c>
      <c r="Y33630">
        <v>2</v>
      </c>
      <c r="Z33630">
        <v>775.40578000000005</v>
      </c>
      <c r="AA33630">
        <v>1548.797</v>
      </c>
      <c r="AB33630" t="s">
        <v>9099</v>
      </c>
      <c r="AC33630">
        <v>-0.67276000000000002</v>
      </c>
      <c r="AD33630">
        <v>0.97758999999999996</v>
      </c>
      <c r="AE33630">
        <v>0.30482999999999999</v>
      </c>
      <c r="AF33630">
        <v>111.08</v>
      </c>
      <c r="AG33630">
        <v>0.26848</v>
      </c>
      <c r="AH33630">
        <v>110.63</v>
      </c>
      <c r="AI33630">
        <v>-0.45113999999999999</v>
      </c>
      <c r="AJ33630">
        <v>-3.8795000000000003E-2</v>
      </c>
      <c r="AK33630" t="s">
        <v>9099</v>
      </c>
      <c r="AL33630">
        <v>1</v>
      </c>
      <c r="AM33630">
        <v>0</v>
      </c>
      <c r="AO33630" t="s">
        <v>9099</v>
      </c>
      <c r="AP33630" t="s">
        <v>9099</v>
      </c>
      <c r="AQ33630">
        <v>0</v>
      </c>
      <c r="AR33630">
        <v>441530</v>
      </c>
    </row>
    <row r="33631" spans="1:44" x14ac:dyDescent="0.25">
      <c r="A33631">
        <v>33629</v>
      </c>
      <c r="B33631">
        <v>493</v>
      </c>
      <c r="C33631">
        <v>7657</v>
      </c>
      <c r="D33631">
        <v>8433</v>
      </c>
      <c r="E33631">
        <v>26119</v>
      </c>
      <c r="H33631" t="s">
        <v>28581</v>
      </c>
      <c r="I33631">
        <v>17</v>
      </c>
      <c r="J33631" t="s">
        <v>31890</v>
      </c>
      <c r="K33631" t="s">
        <v>46439</v>
      </c>
      <c r="N33631">
        <v>0</v>
      </c>
      <c r="O33631">
        <v>0</v>
      </c>
      <c r="P33631" t="s">
        <v>4686</v>
      </c>
      <c r="Q33631" t="s">
        <v>4686</v>
      </c>
      <c r="R33631" t="s">
        <v>4686</v>
      </c>
      <c r="S33631" t="s">
        <v>4687</v>
      </c>
      <c r="U33631" t="s">
        <v>31893</v>
      </c>
      <c r="V33631" t="s">
        <v>31896</v>
      </c>
      <c r="W33631">
        <v>3</v>
      </c>
      <c r="X33631" t="s">
        <v>3014</v>
      </c>
      <c r="Y33631">
        <v>3</v>
      </c>
      <c r="Z33631">
        <v>648.69602999999995</v>
      </c>
      <c r="AA33631">
        <v>1943.0663</v>
      </c>
      <c r="AB33631">
        <v>52064.43359375</v>
      </c>
      <c r="AC33631">
        <v>-0.92972999999999995</v>
      </c>
      <c r="AD33631">
        <v>-0.19041</v>
      </c>
      <c r="AE33631">
        <v>-1.1201000000000001</v>
      </c>
      <c r="AF33631">
        <v>95.888000000000005</v>
      </c>
      <c r="AG33631">
        <v>0.95557000000000003</v>
      </c>
      <c r="AH33631">
        <v>95.991</v>
      </c>
      <c r="AI33631">
        <v>0.10261000000000001</v>
      </c>
      <c r="AK33631">
        <v>0.95905417203903198</v>
      </c>
      <c r="AL33631">
        <v>0.75099000000000005</v>
      </c>
      <c r="AM33631">
        <v>1</v>
      </c>
      <c r="AN33631">
        <v>12564</v>
      </c>
      <c r="AO33631">
        <v>33.841999999999999</v>
      </c>
      <c r="AP33631">
        <v>33.841999999999999</v>
      </c>
      <c r="AQ33631">
        <v>1</v>
      </c>
      <c r="AR33631">
        <v>13823000</v>
      </c>
    </row>
    <row r="33632" spans="1:44" x14ac:dyDescent="0.25">
      <c r="A33632">
        <v>33630</v>
      </c>
      <c r="B33632">
        <v>493</v>
      </c>
      <c r="C33632">
        <v>7657</v>
      </c>
      <c r="D33632">
        <v>8433</v>
      </c>
      <c r="E33632">
        <v>26120</v>
      </c>
      <c r="H33632" t="s">
        <v>28581</v>
      </c>
      <c r="I33632">
        <v>17</v>
      </c>
      <c r="J33632" t="s">
        <v>31890</v>
      </c>
      <c r="K33632" t="s">
        <v>46439</v>
      </c>
      <c r="N33632">
        <v>0</v>
      </c>
      <c r="O33632">
        <v>0</v>
      </c>
      <c r="P33632" t="s">
        <v>4686</v>
      </c>
      <c r="Q33632" t="s">
        <v>4686</v>
      </c>
      <c r="R33632" t="s">
        <v>4686</v>
      </c>
      <c r="S33632" t="s">
        <v>4687</v>
      </c>
      <c r="U33632" t="s">
        <v>31893</v>
      </c>
      <c r="V33632" t="s">
        <v>31896</v>
      </c>
      <c r="W33632">
        <v>3</v>
      </c>
      <c r="X33632" t="s">
        <v>3014</v>
      </c>
      <c r="Y33632">
        <v>2</v>
      </c>
      <c r="Z33632">
        <v>972.54039999999998</v>
      </c>
      <c r="AA33632">
        <v>1943.0663</v>
      </c>
      <c r="AB33632">
        <v>43359.26171875</v>
      </c>
      <c r="AC33632">
        <v>-0.35348000000000002</v>
      </c>
      <c r="AD33632">
        <v>3.6594000000000002E-2</v>
      </c>
      <c r="AE33632">
        <v>-0.31688</v>
      </c>
      <c r="AF33632">
        <v>95.875</v>
      </c>
      <c r="AG33632">
        <v>0.62077000000000004</v>
      </c>
      <c r="AH33632">
        <v>95.977999999999994</v>
      </c>
      <c r="AI33632">
        <v>0.10261000000000001</v>
      </c>
      <c r="AK33632">
        <v>0.73153936862945601</v>
      </c>
      <c r="AL33632">
        <v>1.9692000000000001E-4</v>
      </c>
      <c r="AM33632">
        <v>1</v>
      </c>
      <c r="AN33632">
        <v>12576</v>
      </c>
      <c r="AO33632">
        <v>121.13</v>
      </c>
      <c r="AP33632">
        <v>114.81</v>
      </c>
      <c r="AQ33632">
        <v>1</v>
      </c>
      <c r="AR33632">
        <v>5042700</v>
      </c>
    </row>
    <row r="33633" spans="1:44" x14ac:dyDescent="0.25">
      <c r="A33633">
        <v>33631</v>
      </c>
      <c r="B33633">
        <v>859</v>
      </c>
      <c r="C33633">
        <v>7658</v>
      </c>
      <c r="D33633">
        <v>8434</v>
      </c>
      <c r="E33633">
        <v>26121</v>
      </c>
      <c r="H33633" t="s">
        <v>28584</v>
      </c>
      <c r="I33633">
        <v>17</v>
      </c>
      <c r="J33633" t="s">
        <v>31890</v>
      </c>
      <c r="K33633" t="s">
        <v>46440</v>
      </c>
      <c r="N33633">
        <v>0</v>
      </c>
      <c r="O33633">
        <v>0</v>
      </c>
      <c r="P33633" t="s">
        <v>5783</v>
      </c>
      <c r="Q33633" t="s">
        <v>5783</v>
      </c>
      <c r="R33633" t="s">
        <v>5783</v>
      </c>
      <c r="S33633" t="s">
        <v>5784</v>
      </c>
      <c r="U33633" t="s">
        <v>31893</v>
      </c>
      <c r="V33633" t="s">
        <v>31894</v>
      </c>
      <c r="W33633">
        <v>1</v>
      </c>
      <c r="X33633" t="s">
        <v>1600</v>
      </c>
      <c r="Y33633">
        <v>2</v>
      </c>
      <c r="Z33633">
        <v>894.48053000000004</v>
      </c>
      <c r="AA33633">
        <v>1786.9465</v>
      </c>
      <c r="AB33633">
        <v>44581.0078125</v>
      </c>
      <c r="AC33633">
        <v>-0.87051000000000001</v>
      </c>
      <c r="AD33633">
        <v>-3.6964999999999998E-2</v>
      </c>
      <c r="AE33633">
        <v>-0.90747999999999995</v>
      </c>
      <c r="AF33633">
        <v>140.05000000000001</v>
      </c>
      <c r="AG33633">
        <v>0.86995999999999996</v>
      </c>
      <c r="AH33633">
        <v>140.05000000000001</v>
      </c>
      <c r="AI33633">
        <v>0</v>
      </c>
      <c r="AK33633">
        <v>0.93266463279724099</v>
      </c>
      <c r="AL33633" s="21">
        <v>5.2201999999999999E-12</v>
      </c>
      <c r="AM33633">
        <v>1</v>
      </c>
      <c r="AN33633">
        <v>18909</v>
      </c>
      <c r="AO33633">
        <v>170.11</v>
      </c>
      <c r="AP33633">
        <v>161.56</v>
      </c>
      <c r="AQ33633">
        <v>1</v>
      </c>
      <c r="AR33633">
        <v>7960300</v>
      </c>
    </row>
    <row r="33634" spans="1:44" x14ac:dyDescent="0.25">
      <c r="A33634">
        <v>33632</v>
      </c>
      <c r="B33634">
        <v>859</v>
      </c>
      <c r="C33634">
        <v>7658</v>
      </c>
      <c r="D33634">
        <v>8434</v>
      </c>
      <c r="E33634">
        <v>26122</v>
      </c>
      <c r="H33634" t="s">
        <v>28584</v>
      </c>
      <c r="I33634">
        <v>17</v>
      </c>
      <c r="J33634" t="s">
        <v>31890</v>
      </c>
      <c r="K33634" t="s">
        <v>46440</v>
      </c>
      <c r="N33634">
        <v>0</v>
      </c>
      <c r="O33634">
        <v>0</v>
      </c>
      <c r="P33634" t="s">
        <v>5783</v>
      </c>
      <c r="Q33634" t="s">
        <v>5783</v>
      </c>
      <c r="R33634" t="s">
        <v>5783</v>
      </c>
      <c r="S33634" t="s">
        <v>5784</v>
      </c>
      <c r="U33634" t="s">
        <v>31893</v>
      </c>
      <c r="V33634" t="s">
        <v>31895</v>
      </c>
      <c r="W33634">
        <v>2</v>
      </c>
      <c r="X33634" t="s">
        <v>3013</v>
      </c>
      <c r="Y33634">
        <v>2</v>
      </c>
      <c r="Z33634">
        <v>894.48053000000004</v>
      </c>
      <c r="AA33634">
        <v>1786.9465</v>
      </c>
      <c r="AB33634">
        <v>45082.578125</v>
      </c>
      <c r="AC33634">
        <v>-0.88014000000000003</v>
      </c>
      <c r="AD33634">
        <v>-0.10935</v>
      </c>
      <c r="AE33634">
        <v>-0.98948999999999998</v>
      </c>
      <c r="AF33634">
        <v>140.36000000000001</v>
      </c>
      <c r="AG33634">
        <v>1.0824</v>
      </c>
      <c r="AH33634">
        <v>140.02000000000001</v>
      </c>
      <c r="AI33634">
        <v>-0.34277000000000002</v>
      </c>
      <c r="AK33634">
        <v>0.94277817010879505</v>
      </c>
      <c r="AL33634" s="21">
        <v>1.3065E-7</v>
      </c>
      <c r="AM33634">
        <v>1</v>
      </c>
      <c r="AN33634">
        <v>17615</v>
      </c>
      <c r="AO33634">
        <v>151.56</v>
      </c>
      <c r="AP33634">
        <v>135.19</v>
      </c>
      <c r="AQ33634">
        <v>1</v>
      </c>
      <c r="AR33634">
        <v>6536700</v>
      </c>
    </row>
    <row r="33635" spans="1:44" x14ac:dyDescent="0.25">
      <c r="A33635">
        <v>33633</v>
      </c>
      <c r="B33635">
        <v>459</v>
      </c>
      <c r="C33635">
        <v>7659</v>
      </c>
      <c r="D33635">
        <v>8435</v>
      </c>
      <c r="E33635">
        <v>26123</v>
      </c>
      <c r="H33635" t="s">
        <v>28587</v>
      </c>
      <c r="I33635">
        <v>15</v>
      </c>
      <c r="J33635" t="s">
        <v>31890</v>
      </c>
      <c r="K33635" t="s">
        <v>46441</v>
      </c>
      <c r="N33635">
        <v>0</v>
      </c>
      <c r="O33635">
        <v>0</v>
      </c>
      <c r="P33635" t="s">
        <v>4588</v>
      </c>
      <c r="Q33635" t="s">
        <v>4588</v>
      </c>
      <c r="R33635" t="s">
        <v>4588</v>
      </c>
      <c r="S33635" t="s">
        <v>4589</v>
      </c>
      <c r="U33635" t="s">
        <v>31893</v>
      </c>
      <c r="V33635" t="s">
        <v>31894</v>
      </c>
      <c r="W33635">
        <v>1</v>
      </c>
      <c r="X33635" t="s">
        <v>1600</v>
      </c>
      <c r="Y33635">
        <v>2</v>
      </c>
      <c r="Z33635">
        <v>791.36062000000004</v>
      </c>
      <c r="AA33635">
        <v>1580.7067</v>
      </c>
      <c r="AB33635">
        <v>48031.2109375</v>
      </c>
      <c r="AC33635">
        <v>-1.4195</v>
      </c>
      <c r="AD33635">
        <v>-4.8919999999999998E-2</v>
      </c>
      <c r="AE33635">
        <v>-1.4683999999999999</v>
      </c>
      <c r="AF33635">
        <v>31.207000000000001</v>
      </c>
      <c r="AG33635">
        <v>0.45878000000000002</v>
      </c>
      <c r="AH33635">
        <v>31.207000000000001</v>
      </c>
      <c r="AI33635">
        <v>0</v>
      </c>
      <c r="AK33635">
        <v>0.97236520051956199</v>
      </c>
      <c r="AL33635" s="21">
        <v>4.0071E-15</v>
      </c>
      <c r="AM33635">
        <v>1</v>
      </c>
      <c r="AN33635">
        <v>2537</v>
      </c>
      <c r="AO33635">
        <v>197.19</v>
      </c>
      <c r="AP33635">
        <v>171.66</v>
      </c>
      <c r="AQ33635">
        <v>1</v>
      </c>
      <c r="AR33635">
        <v>3042400</v>
      </c>
    </row>
    <row r="33636" spans="1:44" x14ac:dyDescent="0.25">
      <c r="A33636">
        <v>33634</v>
      </c>
      <c r="B33636">
        <v>459</v>
      </c>
      <c r="C33636">
        <v>7659</v>
      </c>
      <c r="D33636">
        <v>8435</v>
      </c>
      <c r="E33636">
        <v>26124</v>
      </c>
      <c r="H33636" t="s">
        <v>28587</v>
      </c>
      <c r="I33636">
        <v>15</v>
      </c>
      <c r="J33636" t="s">
        <v>31890</v>
      </c>
      <c r="K33636" t="s">
        <v>46441</v>
      </c>
      <c r="N33636">
        <v>0</v>
      </c>
      <c r="O33636">
        <v>0</v>
      </c>
      <c r="P33636" t="s">
        <v>4588</v>
      </c>
      <c r="Q33636" t="s">
        <v>4588</v>
      </c>
      <c r="R33636" t="s">
        <v>4588</v>
      </c>
      <c r="S33636" t="s">
        <v>4589</v>
      </c>
      <c r="U33636" t="s">
        <v>31893</v>
      </c>
      <c r="V33636" t="s">
        <v>31895</v>
      </c>
      <c r="W33636">
        <v>2</v>
      </c>
      <c r="X33636" t="s">
        <v>3013</v>
      </c>
      <c r="Y33636">
        <v>2</v>
      </c>
      <c r="Z33636">
        <v>791.36062000000004</v>
      </c>
      <c r="AA33636">
        <v>1580.7067</v>
      </c>
      <c r="AB33636">
        <v>49472.41796875</v>
      </c>
      <c r="AC33636">
        <v>-0.67717000000000005</v>
      </c>
      <c r="AD33636">
        <v>6.3437999999999994E-2</v>
      </c>
      <c r="AE33636">
        <v>-0.61373</v>
      </c>
      <c r="AF33636">
        <v>31.437999999999999</v>
      </c>
      <c r="AG33636">
        <v>0.44405</v>
      </c>
      <c r="AH33636">
        <v>31.195</v>
      </c>
      <c r="AI33636">
        <v>-0.24260999999999999</v>
      </c>
      <c r="AK33636">
        <v>0.88760387897491499</v>
      </c>
      <c r="AL33636" s="21">
        <v>1.5435999999999998E-11</v>
      </c>
      <c r="AM33636">
        <v>1</v>
      </c>
      <c r="AN33636">
        <v>2480</v>
      </c>
      <c r="AO33636">
        <v>180.84</v>
      </c>
      <c r="AP33636">
        <v>173.67</v>
      </c>
      <c r="AQ33636">
        <v>1</v>
      </c>
      <c r="AR33636">
        <v>2697700</v>
      </c>
    </row>
    <row r="33637" spans="1:44" x14ac:dyDescent="0.25">
      <c r="A33637">
        <v>33635</v>
      </c>
      <c r="B33637">
        <v>459</v>
      </c>
      <c r="C33637">
        <v>7659</v>
      </c>
      <c r="D33637">
        <v>8435</v>
      </c>
      <c r="E33637">
        <v>26125</v>
      </c>
      <c r="H33637" t="s">
        <v>28587</v>
      </c>
      <c r="I33637">
        <v>15</v>
      </c>
      <c r="J33637" t="s">
        <v>31890</v>
      </c>
      <c r="K33637" t="s">
        <v>46441</v>
      </c>
      <c r="N33637">
        <v>0</v>
      </c>
      <c r="O33637">
        <v>0</v>
      </c>
      <c r="P33637" t="s">
        <v>4588</v>
      </c>
      <c r="Q33637" t="s">
        <v>4588</v>
      </c>
      <c r="R33637" t="s">
        <v>4588</v>
      </c>
      <c r="S33637" t="s">
        <v>4589</v>
      </c>
      <c r="U33637" t="s">
        <v>31893</v>
      </c>
      <c r="V33637" t="s">
        <v>31901</v>
      </c>
      <c r="W33637">
        <v>4</v>
      </c>
      <c r="X33637" t="s">
        <v>3010</v>
      </c>
      <c r="Y33637">
        <v>2</v>
      </c>
      <c r="Z33637">
        <v>791.36062000000004</v>
      </c>
      <c r="AA33637">
        <v>1580.7067</v>
      </c>
      <c r="AB33637">
        <v>50388.22265625</v>
      </c>
      <c r="AC33637">
        <v>-0.75070000000000003</v>
      </c>
      <c r="AD33637">
        <v>-0.37397999999999998</v>
      </c>
      <c r="AE33637">
        <v>-1.1247</v>
      </c>
      <c r="AF33637">
        <v>30.986000000000001</v>
      </c>
      <c r="AG33637">
        <v>0.29935</v>
      </c>
      <c r="AH33637">
        <v>31.186</v>
      </c>
      <c r="AI33637">
        <v>0.20075999999999999</v>
      </c>
      <c r="AK33637">
        <v>0.76918661594390902</v>
      </c>
      <c r="AL33637">
        <v>3.9731999999999996E-3</v>
      </c>
      <c r="AM33637">
        <v>1</v>
      </c>
      <c r="AN33637">
        <v>2538</v>
      </c>
      <c r="AO33637">
        <v>105</v>
      </c>
      <c r="AP33637">
        <v>105</v>
      </c>
      <c r="AQ33637">
        <v>1</v>
      </c>
      <c r="AR33637">
        <v>1014300</v>
      </c>
    </row>
    <row r="33638" spans="1:44" x14ac:dyDescent="0.25">
      <c r="A33638">
        <v>33636</v>
      </c>
      <c r="B33638">
        <v>459</v>
      </c>
      <c r="C33638">
        <v>7659</v>
      </c>
      <c r="D33638">
        <v>8435</v>
      </c>
      <c r="E33638">
        <v>26126</v>
      </c>
      <c r="H33638" t="s">
        <v>28587</v>
      </c>
      <c r="I33638">
        <v>15</v>
      </c>
      <c r="J33638" t="s">
        <v>31890</v>
      </c>
      <c r="K33638" t="s">
        <v>46441</v>
      </c>
      <c r="N33638">
        <v>0</v>
      </c>
      <c r="O33638">
        <v>0</v>
      </c>
      <c r="P33638" t="s">
        <v>4588</v>
      </c>
      <c r="Q33638" t="s">
        <v>4588</v>
      </c>
      <c r="R33638" t="s">
        <v>4588</v>
      </c>
      <c r="S33638" t="s">
        <v>4589</v>
      </c>
      <c r="U33638" t="s">
        <v>31893</v>
      </c>
      <c r="V33638" t="s">
        <v>31897</v>
      </c>
      <c r="W33638">
        <v>6</v>
      </c>
      <c r="X33638" t="s">
        <v>3012</v>
      </c>
      <c r="Y33638">
        <v>2</v>
      </c>
      <c r="Z33638">
        <v>791.36062000000004</v>
      </c>
      <c r="AA33638">
        <v>1580.7067</v>
      </c>
      <c r="AB33638">
        <v>48407.38671875</v>
      </c>
      <c r="AC33638">
        <v>-1.1138999999999999</v>
      </c>
      <c r="AD33638">
        <v>7.6188000000000006E-2</v>
      </c>
      <c r="AE33638">
        <v>-1.0377000000000001</v>
      </c>
      <c r="AF33638">
        <v>30.898</v>
      </c>
      <c r="AG33638">
        <v>0.39993000000000001</v>
      </c>
      <c r="AH33638">
        <v>31.251999999999999</v>
      </c>
      <c r="AI33638">
        <v>0.35322999999999999</v>
      </c>
      <c r="AK33638">
        <v>0.80246841907501198</v>
      </c>
      <c r="AL33638" s="21">
        <v>1.9303E-7</v>
      </c>
      <c r="AM33638">
        <v>1</v>
      </c>
      <c r="AN33638">
        <v>2580</v>
      </c>
      <c r="AO33638">
        <v>140.82</v>
      </c>
      <c r="AP33638">
        <v>120.55</v>
      </c>
      <c r="AQ33638">
        <v>1</v>
      </c>
      <c r="AR33638">
        <v>2811000</v>
      </c>
    </row>
    <row r="33639" spans="1:44" x14ac:dyDescent="0.25">
      <c r="A33639">
        <v>33637</v>
      </c>
      <c r="B33639">
        <v>459</v>
      </c>
      <c r="C33639">
        <v>7659</v>
      </c>
      <c r="D33639">
        <v>8435</v>
      </c>
      <c r="H33639" t="s">
        <v>28587</v>
      </c>
      <c r="I33639">
        <v>15</v>
      </c>
      <c r="J33639" t="s">
        <v>31890</v>
      </c>
      <c r="N33639">
        <v>0</v>
      </c>
      <c r="O33639">
        <v>0</v>
      </c>
      <c r="P33639" t="s">
        <v>4588</v>
      </c>
      <c r="Q33639" t="s">
        <v>4588</v>
      </c>
      <c r="R33639" t="s">
        <v>4588</v>
      </c>
      <c r="S33639" t="s">
        <v>4589</v>
      </c>
      <c r="U33639" t="s">
        <v>31898</v>
      </c>
      <c r="V33639" t="s">
        <v>31902</v>
      </c>
      <c r="W33639">
        <v>5</v>
      </c>
      <c r="X33639" t="s">
        <v>3011</v>
      </c>
      <c r="Y33639">
        <v>2</v>
      </c>
      <c r="Z33639">
        <v>791.36062000000004</v>
      </c>
      <c r="AA33639">
        <v>1580.7067</v>
      </c>
      <c r="AB33639">
        <v>48362.32421875</v>
      </c>
      <c r="AC33639">
        <v>-0.97463</v>
      </c>
      <c r="AD33639">
        <v>0.66088000000000002</v>
      </c>
      <c r="AE33639">
        <v>-0.31374999999999997</v>
      </c>
      <c r="AF33639">
        <v>31.434999999999999</v>
      </c>
      <c r="AG33639">
        <v>0.25591000000000003</v>
      </c>
      <c r="AH33639">
        <v>31.084</v>
      </c>
      <c r="AI33639">
        <v>-0.35089999999999999</v>
      </c>
      <c r="AJ33639">
        <v>-0.16797000000000001</v>
      </c>
      <c r="AK33639" t="s">
        <v>9099</v>
      </c>
      <c r="AL33639">
        <v>1</v>
      </c>
      <c r="AM33639">
        <v>0</v>
      </c>
      <c r="AO33639" t="s">
        <v>9099</v>
      </c>
      <c r="AP33639" t="s">
        <v>9099</v>
      </c>
      <c r="AQ33639">
        <v>0</v>
      </c>
      <c r="AR33639">
        <v>329710</v>
      </c>
    </row>
    <row r="33640" spans="1:44" x14ac:dyDescent="0.25">
      <c r="A33640">
        <v>33638</v>
      </c>
      <c r="B33640">
        <v>1606</v>
      </c>
      <c r="C33640">
        <v>7660</v>
      </c>
      <c r="D33640">
        <v>8436</v>
      </c>
      <c r="E33640">
        <v>26127</v>
      </c>
      <c r="H33640" t="s">
        <v>28590</v>
      </c>
      <c r="I33640">
        <v>7</v>
      </c>
      <c r="J33640" t="s">
        <v>31890</v>
      </c>
      <c r="K33640" t="s">
        <v>46442</v>
      </c>
      <c r="N33640">
        <v>0</v>
      </c>
      <c r="O33640">
        <v>0</v>
      </c>
      <c r="P33640" t="s">
        <v>8045</v>
      </c>
      <c r="Q33640" t="s">
        <v>10194</v>
      </c>
      <c r="R33640" t="s">
        <v>10194</v>
      </c>
      <c r="S33640" t="s">
        <v>8046</v>
      </c>
      <c r="U33640" t="s">
        <v>31893</v>
      </c>
      <c r="V33640" t="s">
        <v>31894</v>
      </c>
      <c r="W33640">
        <v>1</v>
      </c>
      <c r="X33640" t="s">
        <v>1600</v>
      </c>
      <c r="Y33640">
        <v>2</v>
      </c>
      <c r="Z33640">
        <v>432.73232999999999</v>
      </c>
      <c r="AA33640">
        <v>863.45011999999997</v>
      </c>
      <c r="AB33640">
        <v>65604.0390625</v>
      </c>
      <c r="AC33640">
        <v>-2.1116000000000001</v>
      </c>
      <c r="AD33640">
        <v>0.59372000000000003</v>
      </c>
      <c r="AE33640">
        <v>-1.5178</v>
      </c>
      <c r="AF33640">
        <v>33.749000000000002</v>
      </c>
      <c r="AG33640">
        <v>0.71413000000000004</v>
      </c>
      <c r="AH33640">
        <v>33.749000000000002</v>
      </c>
      <c r="AI33640">
        <v>0</v>
      </c>
      <c r="AK33640">
        <v>0.42814266681671098</v>
      </c>
      <c r="AL33640">
        <v>0.40054000000000001</v>
      </c>
      <c r="AM33640">
        <v>1</v>
      </c>
      <c r="AN33640">
        <v>2964</v>
      </c>
      <c r="AO33640">
        <v>74.415000000000006</v>
      </c>
      <c r="AP33640">
        <v>34.146999999999998</v>
      </c>
      <c r="AQ33640">
        <v>1</v>
      </c>
      <c r="AR33640">
        <v>886960</v>
      </c>
    </row>
    <row r="33641" spans="1:44" x14ac:dyDescent="0.25">
      <c r="A33641">
        <v>33639</v>
      </c>
      <c r="B33641">
        <v>1606</v>
      </c>
      <c r="C33641">
        <v>7660</v>
      </c>
      <c r="D33641">
        <v>8436</v>
      </c>
      <c r="E33641">
        <v>26128</v>
      </c>
      <c r="H33641" t="s">
        <v>28590</v>
      </c>
      <c r="I33641">
        <v>7</v>
      </c>
      <c r="J33641" t="s">
        <v>31890</v>
      </c>
      <c r="K33641" t="s">
        <v>46442</v>
      </c>
      <c r="N33641">
        <v>0</v>
      </c>
      <c r="O33641">
        <v>0</v>
      </c>
      <c r="P33641" t="s">
        <v>8045</v>
      </c>
      <c r="Q33641" t="s">
        <v>10194</v>
      </c>
      <c r="R33641" t="s">
        <v>10194</v>
      </c>
      <c r="S33641" t="s">
        <v>8046</v>
      </c>
      <c r="U33641" t="s">
        <v>31893</v>
      </c>
      <c r="V33641" t="s">
        <v>31895</v>
      </c>
      <c r="W33641">
        <v>2</v>
      </c>
      <c r="X33641" t="s">
        <v>3013</v>
      </c>
      <c r="Y33641">
        <v>2</v>
      </c>
      <c r="Z33641">
        <v>432.73232999999999</v>
      </c>
      <c r="AA33641">
        <v>863.45011999999997</v>
      </c>
      <c r="AB33641">
        <v>66912.7421875</v>
      </c>
      <c r="AC33641">
        <v>-1.0999000000000001</v>
      </c>
      <c r="AD33641">
        <v>0.13750000000000001</v>
      </c>
      <c r="AE33641">
        <v>-0.96235000000000004</v>
      </c>
      <c r="AF33641">
        <v>33.896000000000001</v>
      </c>
      <c r="AG33641">
        <v>0.61711000000000005</v>
      </c>
      <c r="AH33641">
        <v>33.652999999999999</v>
      </c>
      <c r="AI33641">
        <v>-0.24260999999999999</v>
      </c>
      <c r="AK33641">
        <v>0.69164532423019398</v>
      </c>
      <c r="AL33641">
        <v>0.41671999999999998</v>
      </c>
      <c r="AM33641">
        <v>1</v>
      </c>
      <c r="AN33641">
        <v>2832</v>
      </c>
      <c r="AO33641">
        <v>73.039000000000001</v>
      </c>
      <c r="AP33641">
        <v>41.81</v>
      </c>
      <c r="AQ33641">
        <v>1</v>
      </c>
      <c r="AR33641">
        <v>820180</v>
      </c>
    </row>
    <row r="33642" spans="1:44" x14ac:dyDescent="0.25">
      <c r="A33642">
        <v>33640</v>
      </c>
      <c r="B33642">
        <v>1143</v>
      </c>
      <c r="C33642">
        <v>7661</v>
      </c>
      <c r="D33642">
        <v>8437</v>
      </c>
      <c r="E33642" t="s">
        <v>46443</v>
      </c>
      <c r="H33642" t="s">
        <v>28594</v>
      </c>
      <c r="I33642">
        <v>13</v>
      </c>
      <c r="J33642" t="s">
        <v>31890</v>
      </c>
      <c r="K33642" t="s">
        <v>46444</v>
      </c>
      <c r="N33642">
        <v>0</v>
      </c>
      <c r="O33642">
        <v>0</v>
      </c>
      <c r="P33642" t="s">
        <v>6660</v>
      </c>
      <c r="Q33642" t="s">
        <v>6660</v>
      </c>
      <c r="R33642" t="s">
        <v>6660</v>
      </c>
      <c r="S33642" t="s">
        <v>6661</v>
      </c>
      <c r="U33642" t="s">
        <v>31893</v>
      </c>
      <c r="V33642" t="s">
        <v>31894</v>
      </c>
      <c r="W33642">
        <v>1</v>
      </c>
      <c r="X33642" t="s">
        <v>1600</v>
      </c>
      <c r="Y33642">
        <v>2</v>
      </c>
      <c r="Z33642">
        <v>743.87157999999999</v>
      </c>
      <c r="AA33642">
        <v>1485.7285999999999</v>
      </c>
      <c r="AB33642">
        <v>48294.88671875</v>
      </c>
      <c r="AC33642">
        <v>-1.9353</v>
      </c>
      <c r="AD33642">
        <v>-0.33606000000000003</v>
      </c>
      <c r="AE33642">
        <v>-2.2713999999999999</v>
      </c>
      <c r="AF33642">
        <v>105.78</v>
      </c>
      <c r="AG33642">
        <v>2.6381999999999999</v>
      </c>
      <c r="AH33642">
        <v>105.78</v>
      </c>
      <c r="AI33642">
        <v>0</v>
      </c>
      <c r="AK33642">
        <v>0.97104692459106401</v>
      </c>
      <c r="AL33642" s="21">
        <v>2.7981E-13</v>
      </c>
      <c r="AM33642">
        <v>2</v>
      </c>
      <c r="AN33642">
        <v>14301</v>
      </c>
      <c r="AO33642">
        <v>197.36</v>
      </c>
      <c r="AP33642">
        <v>197.36</v>
      </c>
      <c r="AQ33642">
        <v>1</v>
      </c>
      <c r="AR33642">
        <v>381270000</v>
      </c>
    </row>
    <row r="33643" spans="1:44" x14ac:dyDescent="0.25">
      <c r="A33643">
        <v>33641</v>
      </c>
      <c r="B33643">
        <v>1143</v>
      </c>
      <c r="C33643">
        <v>7661</v>
      </c>
      <c r="D33643">
        <v>8437</v>
      </c>
      <c r="E33643" t="s">
        <v>46445</v>
      </c>
      <c r="H33643" t="s">
        <v>28594</v>
      </c>
      <c r="I33643">
        <v>13</v>
      </c>
      <c r="J33643" t="s">
        <v>31890</v>
      </c>
      <c r="K33643" t="s">
        <v>46444</v>
      </c>
      <c r="N33643">
        <v>0</v>
      </c>
      <c r="O33643">
        <v>0</v>
      </c>
      <c r="P33643" t="s">
        <v>6660</v>
      </c>
      <c r="Q33643" t="s">
        <v>6660</v>
      </c>
      <c r="R33643" t="s">
        <v>6660</v>
      </c>
      <c r="S33643" t="s">
        <v>6661</v>
      </c>
      <c r="U33643" t="s">
        <v>31893</v>
      </c>
      <c r="V33643" t="s">
        <v>31895</v>
      </c>
      <c r="W33643">
        <v>2</v>
      </c>
      <c r="X33643" t="s">
        <v>3013</v>
      </c>
      <c r="Y33643">
        <v>2</v>
      </c>
      <c r="Z33643">
        <v>743.87157999999999</v>
      </c>
      <c r="AA33643">
        <v>1485.7285999999999</v>
      </c>
      <c r="AB33643">
        <v>47872.16015625</v>
      </c>
      <c r="AC33643">
        <v>-1.0659000000000001</v>
      </c>
      <c r="AD33643">
        <v>-0.33167999999999997</v>
      </c>
      <c r="AE33643">
        <v>-1.3976</v>
      </c>
      <c r="AF33643">
        <v>106.01</v>
      </c>
      <c r="AG33643">
        <v>2.4754</v>
      </c>
      <c r="AH33643">
        <v>105.77</v>
      </c>
      <c r="AI33643">
        <v>-0.24260999999999999</v>
      </c>
      <c r="AK33643">
        <v>0.98394149541854903</v>
      </c>
      <c r="AL33643" s="21">
        <v>3.7496000000000002E-35</v>
      </c>
      <c r="AM33643">
        <v>2</v>
      </c>
      <c r="AN33643">
        <v>13462</v>
      </c>
      <c r="AO33643">
        <v>272.92</v>
      </c>
      <c r="AP33643">
        <v>262.58999999999997</v>
      </c>
      <c r="AQ33643">
        <v>1</v>
      </c>
      <c r="AR33643">
        <v>259380000</v>
      </c>
    </row>
    <row r="33644" spans="1:44" x14ac:dyDescent="0.25">
      <c r="A33644">
        <v>33642</v>
      </c>
      <c r="B33644">
        <v>1143</v>
      </c>
      <c r="C33644">
        <v>7661</v>
      </c>
      <c r="D33644">
        <v>8437</v>
      </c>
      <c r="E33644">
        <v>26133</v>
      </c>
      <c r="H33644" t="s">
        <v>28594</v>
      </c>
      <c r="I33644">
        <v>13</v>
      </c>
      <c r="J33644" t="s">
        <v>31890</v>
      </c>
      <c r="K33644" t="s">
        <v>46444</v>
      </c>
      <c r="N33644">
        <v>0</v>
      </c>
      <c r="O33644">
        <v>0</v>
      </c>
      <c r="P33644" t="s">
        <v>6660</v>
      </c>
      <c r="Q33644" t="s">
        <v>6660</v>
      </c>
      <c r="R33644" t="s">
        <v>6660</v>
      </c>
      <c r="S33644" t="s">
        <v>6661</v>
      </c>
      <c r="U33644" t="s">
        <v>31893</v>
      </c>
      <c r="V33644" t="s">
        <v>31896</v>
      </c>
      <c r="W33644">
        <v>3</v>
      </c>
      <c r="X33644" t="s">
        <v>3014</v>
      </c>
      <c r="Y33644">
        <v>2</v>
      </c>
      <c r="Z33644">
        <v>743.87157999999999</v>
      </c>
      <c r="AA33644">
        <v>1485.7285999999999</v>
      </c>
      <c r="AB33644">
        <v>49286.57421875</v>
      </c>
      <c r="AC33644">
        <v>-0.86961999999999995</v>
      </c>
      <c r="AD33644">
        <v>-0.10875</v>
      </c>
      <c r="AE33644">
        <v>-0.97836999999999996</v>
      </c>
      <c r="AF33644">
        <v>105.81</v>
      </c>
      <c r="AG33644">
        <v>1.4451000000000001</v>
      </c>
      <c r="AH33644">
        <v>105.81</v>
      </c>
      <c r="AI33644">
        <v>2.3651000000000002E-3</v>
      </c>
      <c r="AK33644">
        <v>0.40238144993781999</v>
      </c>
      <c r="AL33644">
        <v>6.8874000000000001E-3</v>
      </c>
      <c r="AM33644">
        <v>1</v>
      </c>
      <c r="AN33644">
        <v>13965</v>
      </c>
      <c r="AO33644">
        <v>93.347999999999999</v>
      </c>
      <c r="AP33644">
        <v>73.953999999999994</v>
      </c>
      <c r="AQ33644">
        <v>1</v>
      </c>
      <c r="AR33644">
        <v>13760000</v>
      </c>
    </row>
    <row r="33645" spans="1:44" x14ac:dyDescent="0.25">
      <c r="A33645">
        <v>33643</v>
      </c>
      <c r="B33645">
        <v>1143</v>
      </c>
      <c r="C33645">
        <v>7661</v>
      </c>
      <c r="D33645">
        <v>8437</v>
      </c>
      <c r="E33645">
        <v>26134</v>
      </c>
      <c r="H33645" t="s">
        <v>28594</v>
      </c>
      <c r="I33645">
        <v>13</v>
      </c>
      <c r="J33645" t="s">
        <v>31890</v>
      </c>
      <c r="K33645" t="s">
        <v>46444</v>
      </c>
      <c r="N33645">
        <v>0</v>
      </c>
      <c r="O33645">
        <v>0</v>
      </c>
      <c r="P33645" t="s">
        <v>6660</v>
      </c>
      <c r="Q33645" t="s">
        <v>6660</v>
      </c>
      <c r="R33645" t="s">
        <v>6660</v>
      </c>
      <c r="S33645" t="s">
        <v>6661</v>
      </c>
      <c r="U33645" t="s">
        <v>31893</v>
      </c>
      <c r="V33645" t="s">
        <v>31901</v>
      </c>
      <c r="W33645">
        <v>4</v>
      </c>
      <c r="X33645" t="s">
        <v>3010</v>
      </c>
      <c r="Y33645">
        <v>2</v>
      </c>
      <c r="Z33645">
        <v>743.87157999999999</v>
      </c>
      <c r="AA33645">
        <v>1485.7285999999999</v>
      </c>
      <c r="AB33645">
        <v>48598.9296875</v>
      </c>
      <c r="AC33645">
        <v>-0.78874999999999995</v>
      </c>
      <c r="AD33645">
        <v>0.14019000000000001</v>
      </c>
      <c r="AE33645">
        <v>-0.64854999999999996</v>
      </c>
      <c r="AF33645">
        <v>105.9</v>
      </c>
      <c r="AG33645">
        <v>1.1660999999999999</v>
      </c>
      <c r="AH33645">
        <v>105.8</v>
      </c>
      <c r="AI33645">
        <v>-9.9983000000000002E-2</v>
      </c>
      <c r="AK33645">
        <v>0.92396515607833896</v>
      </c>
      <c r="AL33645" s="21">
        <v>1.5744999999999999E-6</v>
      </c>
      <c r="AM33645">
        <v>1</v>
      </c>
      <c r="AN33645">
        <v>14214</v>
      </c>
      <c r="AO33645">
        <v>157.56</v>
      </c>
      <c r="AP33645">
        <v>157.56</v>
      </c>
      <c r="AQ33645">
        <v>1</v>
      </c>
      <c r="AR33645">
        <v>18963000</v>
      </c>
    </row>
    <row r="33646" spans="1:44" x14ac:dyDescent="0.25">
      <c r="A33646">
        <v>33644</v>
      </c>
      <c r="B33646">
        <v>1143</v>
      </c>
      <c r="C33646">
        <v>7661</v>
      </c>
      <c r="D33646">
        <v>8437</v>
      </c>
      <c r="E33646">
        <v>26135</v>
      </c>
      <c r="H33646" t="s">
        <v>28594</v>
      </c>
      <c r="I33646">
        <v>13</v>
      </c>
      <c r="J33646" t="s">
        <v>31890</v>
      </c>
      <c r="K33646" t="s">
        <v>46444</v>
      </c>
      <c r="N33646">
        <v>0</v>
      </c>
      <c r="O33646">
        <v>0</v>
      </c>
      <c r="P33646" t="s">
        <v>6660</v>
      </c>
      <c r="Q33646" t="s">
        <v>6660</v>
      </c>
      <c r="R33646" t="s">
        <v>6660</v>
      </c>
      <c r="S33646" t="s">
        <v>6661</v>
      </c>
      <c r="U33646" t="s">
        <v>31893</v>
      </c>
      <c r="V33646" t="s">
        <v>31902</v>
      </c>
      <c r="W33646">
        <v>5</v>
      </c>
      <c r="X33646" t="s">
        <v>3011</v>
      </c>
      <c r="Y33646">
        <v>2</v>
      </c>
      <c r="Z33646">
        <v>743.87157999999999</v>
      </c>
      <c r="AA33646">
        <v>1485.7285999999999</v>
      </c>
      <c r="AB33646">
        <v>49378.03125</v>
      </c>
      <c r="AC33646">
        <v>-0.41088000000000002</v>
      </c>
      <c r="AD33646">
        <v>-0.12791</v>
      </c>
      <c r="AE33646">
        <v>-0.53878999999999999</v>
      </c>
      <c r="AF33646">
        <v>106.21</v>
      </c>
      <c r="AG33646">
        <v>1.0466</v>
      </c>
      <c r="AH33646">
        <v>105.76</v>
      </c>
      <c r="AI33646">
        <v>-0.45113999999999999</v>
      </c>
      <c r="AK33646">
        <v>0.93821322917938199</v>
      </c>
      <c r="AL33646">
        <v>2.1253E-4</v>
      </c>
      <c r="AM33646">
        <v>1</v>
      </c>
      <c r="AN33646">
        <v>12884</v>
      </c>
      <c r="AO33646">
        <v>119.25</v>
      </c>
      <c r="AP33646">
        <v>119.25</v>
      </c>
      <c r="AQ33646">
        <v>1</v>
      </c>
      <c r="AR33646">
        <v>8163900</v>
      </c>
    </row>
    <row r="33647" spans="1:44" x14ac:dyDescent="0.25">
      <c r="A33647">
        <v>33645</v>
      </c>
      <c r="B33647">
        <v>1143</v>
      </c>
      <c r="C33647">
        <v>7661</v>
      </c>
      <c r="D33647">
        <v>8437</v>
      </c>
      <c r="E33647">
        <v>26136</v>
      </c>
      <c r="H33647" t="s">
        <v>28594</v>
      </c>
      <c r="I33647">
        <v>13</v>
      </c>
      <c r="J33647" t="s">
        <v>31890</v>
      </c>
      <c r="K33647" t="s">
        <v>46444</v>
      </c>
      <c r="N33647">
        <v>0</v>
      </c>
      <c r="O33647">
        <v>0</v>
      </c>
      <c r="P33647" t="s">
        <v>6660</v>
      </c>
      <c r="Q33647" t="s">
        <v>6660</v>
      </c>
      <c r="R33647" t="s">
        <v>6660</v>
      </c>
      <c r="S33647" t="s">
        <v>6661</v>
      </c>
      <c r="U33647" t="s">
        <v>31893</v>
      </c>
      <c r="V33647" t="s">
        <v>31897</v>
      </c>
      <c r="W33647">
        <v>6</v>
      </c>
      <c r="X33647" t="s">
        <v>3012</v>
      </c>
      <c r="Y33647">
        <v>2</v>
      </c>
      <c r="Z33647">
        <v>743.87157999999999</v>
      </c>
      <c r="AA33647">
        <v>1485.7285999999999</v>
      </c>
      <c r="AB33647">
        <v>48055.47265625</v>
      </c>
      <c r="AC33647">
        <v>-0.40637000000000001</v>
      </c>
      <c r="AD33647">
        <v>5.4475000000000003E-2</v>
      </c>
      <c r="AE33647">
        <v>-0.35189999999999999</v>
      </c>
      <c r="AF33647">
        <v>105.49</v>
      </c>
      <c r="AG33647">
        <v>1.4695</v>
      </c>
      <c r="AH33647">
        <v>105.74</v>
      </c>
      <c r="AI33647">
        <v>0.25296000000000002</v>
      </c>
      <c r="AK33647">
        <v>0.87506413459777799</v>
      </c>
      <c r="AL33647" s="21">
        <v>3.4441999999999998E-19</v>
      </c>
      <c r="AM33647">
        <v>1</v>
      </c>
      <c r="AN33647">
        <v>14765</v>
      </c>
      <c r="AO33647">
        <v>211.38</v>
      </c>
      <c r="AP33647">
        <v>211.38</v>
      </c>
      <c r="AQ33647">
        <v>1</v>
      </c>
      <c r="AR33647">
        <v>75130000</v>
      </c>
    </row>
    <row r="33648" spans="1:44" x14ac:dyDescent="0.25">
      <c r="A33648">
        <v>33646</v>
      </c>
      <c r="B33648">
        <v>1143</v>
      </c>
      <c r="C33648">
        <v>7661</v>
      </c>
      <c r="D33648">
        <v>8438</v>
      </c>
      <c r="E33648">
        <v>26137</v>
      </c>
      <c r="G33648">
        <v>554</v>
      </c>
      <c r="H33648" t="s">
        <v>28594</v>
      </c>
      <c r="I33648">
        <v>13</v>
      </c>
      <c r="J33648" t="s">
        <v>31868</v>
      </c>
      <c r="K33648" t="s">
        <v>46446</v>
      </c>
      <c r="L33648" t="s">
        <v>46447</v>
      </c>
      <c r="M33648" t="s">
        <v>46448</v>
      </c>
      <c r="N33648">
        <v>0</v>
      </c>
      <c r="O33648">
        <v>1</v>
      </c>
      <c r="P33648" t="s">
        <v>6660</v>
      </c>
      <c r="Q33648" t="s">
        <v>6660</v>
      </c>
      <c r="R33648" t="s">
        <v>6660</v>
      </c>
      <c r="S33648" t="s">
        <v>6661</v>
      </c>
      <c r="U33648" t="s">
        <v>31893</v>
      </c>
      <c r="V33648" t="s">
        <v>31895</v>
      </c>
      <c r="W33648">
        <v>2</v>
      </c>
      <c r="X33648" t="s">
        <v>3013</v>
      </c>
      <c r="Y33648">
        <v>2</v>
      </c>
      <c r="Z33648">
        <v>751.86902999999995</v>
      </c>
      <c r="AA33648">
        <v>1501.7235000000001</v>
      </c>
      <c r="AB33648">
        <v>49936.56640625</v>
      </c>
      <c r="AC33648">
        <v>-1.0506</v>
      </c>
      <c r="AD33648">
        <v>-0.29026999999999997</v>
      </c>
      <c r="AE33648">
        <v>-1.3408</v>
      </c>
      <c r="AF33648">
        <v>105.93</v>
      </c>
      <c r="AG33648">
        <v>0.68201999999999996</v>
      </c>
      <c r="AH33648">
        <v>105.69</v>
      </c>
      <c r="AI33648">
        <v>-0.24260999999999999</v>
      </c>
      <c r="AK33648">
        <v>0.96643668413162198</v>
      </c>
      <c r="AL33648" s="21">
        <v>7.3851999999999997E-5</v>
      </c>
      <c r="AM33648">
        <v>1</v>
      </c>
      <c r="AN33648">
        <v>13383</v>
      </c>
      <c r="AO33648">
        <v>129.37</v>
      </c>
      <c r="AP33648">
        <v>112.71</v>
      </c>
      <c r="AQ33648">
        <v>1</v>
      </c>
      <c r="AR33648">
        <v>2669900</v>
      </c>
    </row>
    <row r="33649" spans="1:44" x14ac:dyDescent="0.25">
      <c r="A33649">
        <v>33647</v>
      </c>
      <c r="B33649">
        <v>1143</v>
      </c>
      <c r="C33649">
        <v>7661</v>
      </c>
      <c r="D33649">
        <v>8438</v>
      </c>
      <c r="E33649">
        <v>26138</v>
      </c>
      <c r="G33649">
        <v>554</v>
      </c>
      <c r="H33649" t="s">
        <v>28594</v>
      </c>
      <c r="I33649">
        <v>13</v>
      </c>
      <c r="J33649" t="s">
        <v>31868</v>
      </c>
      <c r="K33649" t="s">
        <v>46446</v>
      </c>
      <c r="L33649" t="s">
        <v>46447</v>
      </c>
      <c r="M33649" t="s">
        <v>46449</v>
      </c>
      <c r="N33649">
        <v>0</v>
      </c>
      <c r="O33649">
        <v>1</v>
      </c>
      <c r="P33649" t="s">
        <v>6660</v>
      </c>
      <c r="Q33649" t="s">
        <v>6660</v>
      </c>
      <c r="R33649" t="s">
        <v>6660</v>
      </c>
      <c r="S33649" t="s">
        <v>6661</v>
      </c>
      <c r="U33649" t="s">
        <v>31893</v>
      </c>
      <c r="V33649" t="s">
        <v>31901</v>
      </c>
      <c r="W33649">
        <v>4</v>
      </c>
      <c r="X33649" t="s">
        <v>3010</v>
      </c>
      <c r="Y33649">
        <v>2</v>
      </c>
      <c r="Z33649">
        <v>751.86902999999995</v>
      </c>
      <c r="AA33649">
        <v>1501.7235000000001</v>
      </c>
      <c r="AB33649">
        <v>49407.53125</v>
      </c>
      <c r="AC33649">
        <v>-0.94271000000000005</v>
      </c>
      <c r="AD33649">
        <v>0.34110000000000001</v>
      </c>
      <c r="AE33649">
        <v>-0.60160999999999998</v>
      </c>
      <c r="AF33649">
        <v>79.448999999999998</v>
      </c>
      <c r="AG33649">
        <v>0.86094999999999999</v>
      </c>
      <c r="AH33649">
        <v>79.448999999999998</v>
      </c>
      <c r="AI33649">
        <v>2.5940000000000002E-4</v>
      </c>
      <c r="AK33649">
        <v>0.92087030410766602</v>
      </c>
      <c r="AL33649" s="21">
        <v>8.8911000000000003E-6</v>
      </c>
      <c r="AM33649">
        <v>1</v>
      </c>
      <c r="AN33649">
        <v>10238</v>
      </c>
      <c r="AO33649">
        <v>139.47999999999999</v>
      </c>
      <c r="AP33649">
        <v>139.47999999999999</v>
      </c>
      <c r="AQ33649">
        <v>1</v>
      </c>
      <c r="AR33649">
        <v>14439000</v>
      </c>
    </row>
    <row r="33650" spans="1:44" x14ac:dyDescent="0.25">
      <c r="A33650">
        <v>33648</v>
      </c>
      <c r="B33650">
        <v>1143</v>
      </c>
      <c r="C33650">
        <v>7661</v>
      </c>
      <c r="D33650">
        <v>8438</v>
      </c>
      <c r="E33650">
        <v>26139</v>
      </c>
      <c r="G33650">
        <v>554</v>
      </c>
      <c r="H33650" t="s">
        <v>28594</v>
      </c>
      <c r="I33650">
        <v>13</v>
      </c>
      <c r="J33650" t="s">
        <v>31868</v>
      </c>
      <c r="K33650" t="s">
        <v>46446</v>
      </c>
      <c r="L33650" t="s">
        <v>46447</v>
      </c>
      <c r="M33650" t="s">
        <v>46450</v>
      </c>
      <c r="N33650">
        <v>0</v>
      </c>
      <c r="O33650">
        <v>1</v>
      </c>
      <c r="P33650" t="s">
        <v>6660</v>
      </c>
      <c r="Q33650" t="s">
        <v>6660</v>
      </c>
      <c r="R33650" t="s">
        <v>6660</v>
      </c>
      <c r="S33650" t="s">
        <v>6661</v>
      </c>
      <c r="U33650" t="s">
        <v>31893</v>
      </c>
      <c r="V33650" t="s">
        <v>31902</v>
      </c>
      <c r="W33650">
        <v>5</v>
      </c>
      <c r="X33650" t="s">
        <v>3011</v>
      </c>
      <c r="Y33650">
        <v>2</v>
      </c>
      <c r="Z33650">
        <v>751.86902999999995</v>
      </c>
      <c r="AA33650">
        <v>1501.7235000000001</v>
      </c>
      <c r="AB33650">
        <v>48166.80078125</v>
      </c>
      <c r="AC33650">
        <v>-0.26676</v>
      </c>
      <c r="AD33650">
        <v>0.28822999999999999</v>
      </c>
      <c r="AE33650">
        <v>2.1467E-2</v>
      </c>
      <c r="AF33650">
        <v>79.777000000000001</v>
      </c>
      <c r="AG33650">
        <v>1.4098999999999999</v>
      </c>
      <c r="AH33650">
        <v>79.426000000000002</v>
      </c>
      <c r="AI33650">
        <v>-0.35089999999999999</v>
      </c>
      <c r="AK33650">
        <v>0.77436465024948098</v>
      </c>
      <c r="AL33650" s="21">
        <v>6.0509999999999999E-9</v>
      </c>
      <c r="AM33650">
        <v>1</v>
      </c>
      <c r="AN33650">
        <v>9248</v>
      </c>
      <c r="AO33650">
        <v>174.73</v>
      </c>
      <c r="AP33650">
        <v>165.9</v>
      </c>
      <c r="AQ33650">
        <v>1</v>
      </c>
      <c r="AR33650">
        <v>15091000</v>
      </c>
    </row>
    <row r="33651" spans="1:44" x14ac:dyDescent="0.25">
      <c r="A33651">
        <v>33649</v>
      </c>
      <c r="B33651">
        <v>1143</v>
      </c>
      <c r="C33651">
        <v>7661</v>
      </c>
      <c r="D33651">
        <v>8438</v>
      </c>
      <c r="E33651">
        <v>26140</v>
      </c>
      <c r="G33651">
        <v>554</v>
      </c>
      <c r="H33651" t="s">
        <v>28594</v>
      </c>
      <c r="I33651">
        <v>13</v>
      </c>
      <c r="J33651" t="s">
        <v>31868</v>
      </c>
      <c r="K33651" t="s">
        <v>46446</v>
      </c>
      <c r="L33651" t="s">
        <v>46447</v>
      </c>
      <c r="M33651" t="s">
        <v>46451</v>
      </c>
      <c r="N33651">
        <v>0</v>
      </c>
      <c r="O33651">
        <v>1</v>
      </c>
      <c r="P33651" t="s">
        <v>6660</v>
      </c>
      <c r="Q33651" t="s">
        <v>6660</v>
      </c>
      <c r="R33651" t="s">
        <v>6660</v>
      </c>
      <c r="S33651" t="s">
        <v>6661</v>
      </c>
      <c r="U33651" t="s">
        <v>31893</v>
      </c>
      <c r="V33651" t="s">
        <v>31897</v>
      </c>
      <c r="W33651">
        <v>6</v>
      </c>
      <c r="X33651" t="s">
        <v>3012</v>
      </c>
      <c r="Y33651">
        <v>2</v>
      </c>
      <c r="Z33651">
        <v>751.86902999999995</v>
      </c>
      <c r="AA33651">
        <v>1501.7235000000001</v>
      </c>
      <c r="AB33651">
        <v>48720.31640625</v>
      </c>
      <c r="AC33651">
        <v>-0.48359999999999997</v>
      </c>
      <c r="AD33651">
        <v>0.21182999999999999</v>
      </c>
      <c r="AE33651">
        <v>-0.27177000000000001</v>
      </c>
      <c r="AF33651">
        <v>79.138999999999996</v>
      </c>
      <c r="AG33651">
        <v>1.0315000000000001</v>
      </c>
      <c r="AH33651">
        <v>79.292000000000002</v>
      </c>
      <c r="AI33651">
        <v>0.15271999999999999</v>
      </c>
      <c r="AK33651">
        <v>0.92272752523422197</v>
      </c>
      <c r="AL33651" s="21">
        <v>4.3073999999999999E-13</v>
      </c>
      <c r="AM33651">
        <v>1</v>
      </c>
      <c r="AN33651">
        <v>10573</v>
      </c>
      <c r="AO33651">
        <v>188.09</v>
      </c>
      <c r="AP33651">
        <v>188.09</v>
      </c>
      <c r="AQ33651">
        <v>1</v>
      </c>
      <c r="AR33651">
        <v>11847000</v>
      </c>
    </row>
    <row r="33652" spans="1:44" x14ac:dyDescent="0.25">
      <c r="A33652">
        <v>33650</v>
      </c>
      <c r="B33652">
        <v>1143</v>
      </c>
      <c r="C33652">
        <v>7661</v>
      </c>
      <c r="D33652">
        <v>8438</v>
      </c>
      <c r="G33652">
        <v>554</v>
      </c>
      <c r="H33652" t="s">
        <v>28594</v>
      </c>
      <c r="I33652">
        <v>13</v>
      </c>
      <c r="J33652" t="s">
        <v>31868</v>
      </c>
      <c r="N33652">
        <v>0</v>
      </c>
      <c r="O33652">
        <v>1</v>
      </c>
      <c r="P33652" t="s">
        <v>6660</v>
      </c>
      <c r="Q33652" t="s">
        <v>6660</v>
      </c>
      <c r="R33652" t="s">
        <v>6660</v>
      </c>
      <c r="S33652" t="s">
        <v>6661</v>
      </c>
      <c r="U33652" t="s">
        <v>31898</v>
      </c>
      <c r="V33652" t="s">
        <v>31894</v>
      </c>
      <c r="W33652">
        <v>1</v>
      </c>
      <c r="X33652" t="s">
        <v>1600</v>
      </c>
      <c r="Y33652">
        <v>2</v>
      </c>
      <c r="Z33652">
        <v>751.86902999999995</v>
      </c>
      <c r="AA33652">
        <v>1501.7235000000001</v>
      </c>
      <c r="AB33652">
        <v>54257.78515625</v>
      </c>
      <c r="AC33652">
        <v>-1.9205000000000001</v>
      </c>
      <c r="AD33652">
        <v>-0.69747000000000003</v>
      </c>
      <c r="AE33652">
        <v>-2.6179999999999999</v>
      </c>
      <c r="AF33652">
        <v>105.72</v>
      </c>
      <c r="AG33652">
        <v>0.60202999999999995</v>
      </c>
      <c r="AH33652">
        <v>105.72</v>
      </c>
      <c r="AI33652">
        <v>0</v>
      </c>
      <c r="AJ33652">
        <v>2.9746999999999999E-2</v>
      </c>
      <c r="AK33652" t="s">
        <v>9099</v>
      </c>
      <c r="AL33652">
        <v>1</v>
      </c>
      <c r="AM33652">
        <v>0</v>
      </c>
      <c r="AO33652" t="s">
        <v>9099</v>
      </c>
      <c r="AP33652" t="s">
        <v>9099</v>
      </c>
      <c r="AQ33652">
        <v>0</v>
      </c>
      <c r="AR33652">
        <v>3197300</v>
      </c>
    </row>
    <row r="33653" spans="1:44" x14ac:dyDescent="0.25">
      <c r="A33653">
        <v>33651</v>
      </c>
      <c r="B33653">
        <v>1495</v>
      </c>
      <c r="C33653">
        <v>7662</v>
      </c>
      <c r="D33653">
        <v>8439</v>
      </c>
      <c r="E33653">
        <v>26141</v>
      </c>
      <c r="H33653" t="s">
        <v>28597</v>
      </c>
      <c r="I33653">
        <v>12</v>
      </c>
      <c r="J33653" t="s">
        <v>31890</v>
      </c>
      <c r="K33653" t="s">
        <v>46452</v>
      </c>
      <c r="N33653">
        <v>0</v>
      </c>
      <c r="O33653">
        <v>0</v>
      </c>
      <c r="P33653" t="s">
        <v>7710</v>
      </c>
      <c r="Q33653" t="s">
        <v>7710</v>
      </c>
      <c r="R33653" t="s">
        <v>7710</v>
      </c>
      <c r="S33653" t="s">
        <v>7711</v>
      </c>
      <c r="U33653" t="s">
        <v>31893</v>
      </c>
      <c r="V33653" t="s">
        <v>31894</v>
      </c>
      <c r="W33653">
        <v>1</v>
      </c>
      <c r="X33653" t="s">
        <v>1600</v>
      </c>
      <c r="Y33653">
        <v>2</v>
      </c>
      <c r="Z33653">
        <v>615.35862999999995</v>
      </c>
      <c r="AA33653">
        <v>1228.7027</v>
      </c>
      <c r="AB33653">
        <v>53558.89453125</v>
      </c>
      <c r="AC33653">
        <v>-2.1316000000000002</v>
      </c>
      <c r="AD33653">
        <v>-0.13138</v>
      </c>
      <c r="AE33653">
        <v>-2.2629999999999999</v>
      </c>
      <c r="AF33653">
        <v>84.26</v>
      </c>
      <c r="AG33653">
        <v>0.88251999999999997</v>
      </c>
      <c r="AH33653">
        <v>84.26</v>
      </c>
      <c r="AI33653">
        <v>0</v>
      </c>
      <c r="AK33653">
        <v>0.877002954483032</v>
      </c>
      <c r="AL33653" s="21">
        <v>6.3003999999999995E-17</v>
      </c>
      <c r="AM33653">
        <v>1</v>
      </c>
      <c r="AN33653">
        <v>10992</v>
      </c>
      <c r="AO33653">
        <v>211.64</v>
      </c>
      <c r="AP33653">
        <v>137.76</v>
      </c>
      <c r="AQ33653">
        <v>1</v>
      </c>
      <c r="AR33653">
        <v>9291100</v>
      </c>
    </row>
    <row r="33654" spans="1:44" x14ac:dyDescent="0.25">
      <c r="A33654">
        <v>33652</v>
      </c>
      <c r="B33654">
        <v>1495</v>
      </c>
      <c r="C33654">
        <v>7662</v>
      </c>
      <c r="D33654">
        <v>8439</v>
      </c>
      <c r="E33654">
        <v>26142</v>
      </c>
      <c r="H33654" t="s">
        <v>28597</v>
      </c>
      <c r="I33654">
        <v>12</v>
      </c>
      <c r="J33654" t="s">
        <v>31890</v>
      </c>
      <c r="K33654" t="s">
        <v>46452</v>
      </c>
      <c r="N33654">
        <v>0</v>
      </c>
      <c r="O33654">
        <v>0</v>
      </c>
      <c r="P33654" t="s">
        <v>7710</v>
      </c>
      <c r="Q33654" t="s">
        <v>7710</v>
      </c>
      <c r="R33654" t="s">
        <v>7710</v>
      </c>
      <c r="S33654" t="s">
        <v>7711</v>
      </c>
      <c r="U33654" t="s">
        <v>31893</v>
      </c>
      <c r="V33654" t="s">
        <v>31895</v>
      </c>
      <c r="W33654">
        <v>2</v>
      </c>
      <c r="X33654" t="s">
        <v>3013</v>
      </c>
      <c r="Y33654">
        <v>2</v>
      </c>
      <c r="Z33654">
        <v>615.35862999999995</v>
      </c>
      <c r="AA33654">
        <v>1228.7027</v>
      </c>
      <c r="AB33654">
        <v>54124.93359375</v>
      </c>
      <c r="AC33654">
        <v>-0.90937000000000001</v>
      </c>
      <c r="AD33654">
        <v>0.14532999999999999</v>
      </c>
      <c r="AE33654">
        <v>-0.76402999999999999</v>
      </c>
      <c r="AF33654">
        <v>84.572999999999993</v>
      </c>
      <c r="AG33654">
        <v>0.83850999999999998</v>
      </c>
      <c r="AH33654">
        <v>84.23</v>
      </c>
      <c r="AI33654">
        <v>-0.34277999999999997</v>
      </c>
      <c r="AK33654">
        <v>0.82274180650711104</v>
      </c>
      <c r="AL33654" s="21">
        <v>3.9177000000000001E-5</v>
      </c>
      <c r="AM33654">
        <v>1</v>
      </c>
      <c r="AN33654">
        <v>10272</v>
      </c>
      <c r="AO33654">
        <v>141.08000000000001</v>
      </c>
      <c r="AP33654">
        <v>105.57</v>
      </c>
      <c r="AQ33654">
        <v>1</v>
      </c>
      <c r="AR33654">
        <v>4478300</v>
      </c>
    </row>
    <row r="33655" spans="1:44" x14ac:dyDescent="0.25">
      <c r="A33655">
        <v>33653</v>
      </c>
      <c r="B33655">
        <v>1495</v>
      </c>
      <c r="C33655">
        <v>7662</v>
      </c>
      <c r="D33655">
        <v>8439</v>
      </c>
      <c r="E33655">
        <v>26143</v>
      </c>
      <c r="H33655" t="s">
        <v>28597</v>
      </c>
      <c r="I33655">
        <v>12</v>
      </c>
      <c r="J33655" t="s">
        <v>31890</v>
      </c>
      <c r="K33655" t="s">
        <v>46452</v>
      </c>
      <c r="N33655">
        <v>0</v>
      </c>
      <c r="O33655">
        <v>0</v>
      </c>
      <c r="P33655" t="s">
        <v>7710</v>
      </c>
      <c r="Q33655" t="s">
        <v>7710</v>
      </c>
      <c r="R33655" t="s">
        <v>7710</v>
      </c>
      <c r="S33655" t="s">
        <v>7711</v>
      </c>
      <c r="U33655" t="s">
        <v>31893</v>
      </c>
      <c r="V33655" t="s">
        <v>31901</v>
      </c>
      <c r="W33655">
        <v>4</v>
      </c>
      <c r="X33655" t="s">
        <v>3010</v>
      </c>
      <c r="Y33655">
        <v>2</v>
      </c>
      <c r="Z33655">
        <v>615.35862999999995</v>
      </c>
      <c r="AA33655">
        <v>1228.7027</v>
      </c>
      <c r="AB33655">
        <v>54393.578125</v>
      </c>
      <c r="AC33655">
        <v>-0.96121999999999996</v>
      </c>
      <c r="AD33655">
        <v>-0.32945999999999998</v>
      </c>
      <c r="AE33655">
        <v>-1.2907</v>
      </c>
      <c r="AF33655">
        <v>84.31</v>
      </c>
      <c r="AG33655">
        <v>0.69586000000000003</v>
      </c>
      <c r="AH33655">
        <v>84.311000000000007</v>
      </c>
      <c r="AI33655">
        <v>2.5940000000000002E-4</v>
      </c>
      <c r="AK33655">
        <v>0.88126647472381603</v>
      </c>
      <c r="AL33655" s="21">
        <v>3.2228000000000002E-8</v>
      </c>
      <c r="AM33655">
        <v>1</v>
      </c>
      <c r="AN33655">
        <v>11003</v>
      </c>
      <c r="AO33655">
        <v>168.22</v>
      </c>
      <c r="AP33655">
        <v>106.66</v>
      </c>
      <c r="AQ33655">
        <v>1</v>
      </c>
      <c r="AR33655">
        <v>5777300</v>
      </c>
    </row>
    <row r="33656" spans="1:44" x14ac:dyDescent="0.25">
      <c r="A33656">
        <v>33654</v>
      </c>
      <c r="B33656">
        <v>1495</v>
      </c>
      <c r="C33656">
        <v>7662</v>
      </c>
      <c r="D33656">
        <v>8439</v>
      </c>
      <c r="E33656">
        <v>26144</v>
      </c>
      <c r="H33656" t="s">
        <v>28597</v>
      </c>
      <c r="I33656">
        <v>12</v>
      </c>
      <c r="J33656" t="s">
        <v>31890</v>
      </c>
      <c r="K33656" t="s">
        <v>46452</v>
      </c>
      <c r="N33656">
        <v>0</v>
      </c>
      <c r="O33656">
        <v>0</v>
      </c>
      <c r="P33656" t="s">
        <v>7710</v>
      </c>
      <c r="Q33656" t="s">
        <v>7710</v>
      </c>
      <c r="R33656" t="s">
        <v>7710</v>
      </c>
      <c r="S33656" t="s">
        <v>7711</v>
      </c>
      <c r="U33656" t="s">
        <v>31893</v>
      </c>
      <c r="V33656" t="s">
        <v>31897</v>
      </c>
      <c r="W33656">
        <v>6</v>
      </c>
      <c r="X33656" t="s">
        <v>3012</v>
      </c>
      <c r="Y33656">
        <v>2</v>
      </c>
      <c r="Z33656">
        <v>615.35862999999995</v>
      </c>
      <c r="AA33656">
        <v>1228.7027</v>
      </c>
      <c r="AB33656">
        <v>54969.84765625</v>
      </c>
      <c r="AC33656">
        <v>-0.74</v>
      </c>
      <c r="AD33656">
        <v>-6.1310999999999997E-2</v>
      </c>
      <c r="AE33656">
        <v>-0.80130999999999997</v>
      </c>
      <c r="AF33656">
        <v>84.013000000000005</v>
      </c>
      <c r="AG33656">
        <v>0.61821999999999999</v>
      </c>
      <c r="AH33656">
        <v>84.266000000000005</v>
      </c>
      <c r="AI33656">
        <v>0.25296999999999997</v>
      </c>
      <c r="AK33656">
        <v>0.76234561204910301</v>
      </c>
      <c r="AL33656">
        <v>5.6284000000000004E-3</v>
      </c>
      <c r="AM33656">
        <v>1</v>
      </c>
      <c r="AN33656">
        <v>11337</v>
      </c>
      <c r="AO33656">
        <v>100.55</v>
      </c>
      <c r="AP33656">
        <v>53.71</v>
      </c>
      <c r="AQ33656">
        <v>1</v>
      </c>
      <c r="AR33656">
        <v>5301300</v>
      </c>
    </row>
    <row r="33657" spans="1:44" x14ac:dyDescent="0.25">
      <c r="A33657">
        <v>33655</v>
      </c>
      <c r="B33657">
        <v>1495</v>
      </c>
      <c r="C33657">
        <v>7662</v>
      </c>
      <c r="D33657">
        <v>8439</v>
      </c>
      <c r="H33657" t="s">
        <v>28597</v>
      </c>
      <c r="I33657">
        <v>12</v>
      </c>
      <c r="J33657" t="s">
        <v>31890</v>
      </c>
      <c r="N33657">
        <v>0</v>
      </c>
      <c r="O33657">
        <v>0</v>
      </c>
      <c r="P33657" t="s">
        <v>7710</v>
      </c>
      <c r="Q33657" t="s">
        <v>7710</v>
      </c>
      <c r="R33657" t="s">
        <v>7710</v>
      </c>
      <c r="S33657" t="s">
        <v>7711</v>
      </c>
      <c r="U33657" t="s">
        <v>31898</v>
      </c>
      <c r="V33657" t="s">
        <v>31902</v>
      </c>
      <c r="W33657">
        <v>5</v>
      </c>
      <c r="X33657" t="s">
        <v>3011</v>
      </c>
      <c r="Y33657">
        <v>2</v>
      </c>
      <c r="Z33657">
        <v>615.35862999999995</v>
      </c>
      <c r="AA33657">
        <v>1228.7027</v>
      </c>
      <c r="AB33657">
        <v>57744.5390625</v>
      </c>
      <c r="AC33657">
        <v>-0.58979999999999999</v>
      </c>
      <c r="AD33657">
        <v>-9.7730999999999998E-2</v>
      </c>
      <c r="AE33657">
        <v>-0.68754000000000004</v>
      </c>
      <c r="AF33657">
        <v>84.597999999999999</v>
      </c>
      <c r="AG33657">
        <v>0.51654999999999995</v>
      </c>
      <c r="AH33657">
        <v>84.247</v>
      </c>
      <c r="AI33657">
        <v>-0.35089999999999999</v>
      </c>
      <c r="AJ33657">
        <v>-6.3773999999999997E-2</v>
      </c>
      <c r="AK33657" t="s">
        <v>9099</v>
      </c>
      <c r="AL33657">
        <v>1</v>
      </c>
      <c r="AM33657">
        <v>0</v>
      </c>
      <c r="AO33657" t="s">
        <v>9099</v>
      </c>
      <c r="AP33657" t="s">
        <v>9099</v>
      </c>
      <c r="AQ33657">
        <v>0</v>
      </c>
      <c r="AR33657">
        <v>858220</v>
      </c>
    </row>
    <row r="33658" spans="1:44" x14ac:dyDescent="0.25">
      <c r="A33658">
        <v>33656</v>
      </c>
      <c r="B33658">
        <v>1361</v>
      </c>
      <c r="C33658">
        <v>7663</v>
      </c>
      <c r="D33658">
        <v>8440</v>
      </c>
      <c r="E33658">
        <v>26145</v>
      </c>
      <c r="H33658" t="s">
        <v>28598</v>
      </c>
      <c r="I33658">
        <v>8</v>
      </c>
      <c r="J33658" t="s">
        <v>31890</v>
      </c>
      <c r="K33658" t="s">
        <v>46453</v>
      </c>
      <c r="N33658">
        <v>0</v>
      </c>
      <c r="O33658">
        <v>0</v>
      </c>
      <c r="P33658" t="s">
        <v>7301</v>
      </c>
      <c r="Q33658" t="s">
        <v>7301</v>
      </c>
      <c r="R33658" t="s">
        <v>7301</v>
      </c>
      <c r="S33658" t="s">
        <v>7302</v>
      </c>
      <c r="U33658" t="s">
        <v>31893</v>
      </c>
      <c r="V33658" t="s">
        <v>31897</v>
      </c>
      <c r="W33658">
        <v>6</v>
      </c>
      <c r="X33658" t="s">
        <v>3012</v>
      </c>
      <c r="Y33658">
        <v>2</v>
      </c>
      <c r="Z33658">
        <v>408.24032999999997</v>
      </c>
      <c r="AA33658">
        <v>814.46609999999998</v>
      </c>
      <c r="AB33658">
        <v>73227.09375</v>
      </c>
      <c r="AC33658">
        <v>-1.6161000000000001</v>
      </c>
      <c r="AD33658">
        <v>-0.21998000000000001</v>
      </c>
      <c r="AE33658">
        <v>-1.8360000000000001</v>
      </c>
      <c r="AF33658">
        <v>31.344999999999999</v>
      </c>
      <c r="AG33658">
        <v>0.54910999999999999</v>
      </c>
      <c r="AH33658">
        <v>31.699000000000002</v>
      </c>
      <c r="AI33658">
        <v>0.35322999999999999</v>
      </c>
      <c r="AK33658">
        <v>0.71748816967010498</v>
      </c>
      <c r="AL33658">
        <v>0.32912000000000002</v>
      </c>
      <c r="AM33658">
        <v>1</v>
      </c>
      <c r="AN33658">
        <v>2653</v>
      </c>
      <c r="AO33658">
        <v>69.197999999999993</v>
      </c>
      <c r="AP33658">
        <v>19.071000000000002</v>
      </c>
      <c r="AQ33658">
        <v>1</v>
      </c>
      <c r="AR33658">
        <v>1230700</v>
      </c>
    </row>
    <row r="33659" spans="1:44" x14ac:dyDescent="0.25">
      <c r="A33659">
        <v>33657</v>
      </c>
      <c r="B33659">
        <v>358</v>
      </c>
      <c r="C33659">
        <v>7664</v>
      </c>
      <c r="D33659">
        <v>8441</v>
      </c>
      <c r="E33659">
        <v>26146</v>
      </c>
      <c r="H33659" t="s">
        <v>28601</v>
      </c>
      <c r="I33659">
        <v>15</v>
      </c>
      <c r="J33659" t="s">
        <v>31890</v>
      </c>
      <c r="K33659" t="s">
        <v>46454</v>
      </c>
      <c r="N33659">
        <v>0</v>
      </c>
      <c r="O33659">
        <v>0</v>
      </c>
      <c r="P33659" t="s">
        <v>4278</v>
      </c>
      <c r="Q33659" t="s">
        <v>4278</v>
      </c>
      <c r="R33659" t="s">
        <v>4278</v>
      </c>
      <c r="S33659" t="s">
        <v>4279</v>
      </c>
      <c r="U33659" t="s">
        <v>31893</v>
      </c>
      <c r="V33659" t="s">
        <v>31895</v>
      </c>
      <c r="W33659">
        <v>2</v>
      </c>
      <c r="X33659" t="s">
        <v>3013</v>
      </c>
      <c r="Y33659">
        <v>3</v>
      </c>
      <c r="Z33659">
        <v>571.61983999999995</v>
      </c>
      <c r="AA33659">
        <v>1711.8377</v>
      </c>
      <c r="AB33659">
        <v>56523.23828125</v>
      </c>
      <c r="AC33659">
        <v>-1.1378999999999999</v>
      </c>
      <c r="AD33659">
        <v>4.4116000000000002E-2</v>
      </c>
      <c r="AE33659">
        <v>-1.0938000000000001</v>
      </c>
      <c r="AF33659">
        <v>68.778999999999996</v>
      </c>
      <c r="AG33659">
        <v>0.79490000000000005</v>
      </c>
      <c r="AH33659">
        <v>68.436000000000007</v>
      </c>
      <c r="AI33659">
        <v>-0.34277999999999997</v>
      </c>
      <c r="AK33659">
        <v>0.96335428953170799</v>
      </c>
      <c r="AL33659" s="21">
        <v>1.2298E-10</v>
      </c>
      <c r="AM33659">
        <v>1</v>
      </c>
      <c r="AN33659">
        <v>7954</v>
      </c>
      <c r="AO33659">
        <v>166.6</v>
      </c>
      <c r="AP33659">
        <v>166.6</v>
      </c>
      <c r="AQ33659">
        <v>1</v>
      </c>
      <c r="AR33659">
        <v>7753600</v>
      </c>
    </row>
    <row r="33660" spans="1:44" x14ac:dyDescent="0.25">
      <c r="A33660">
        <v>33658</v>
      </c>
      <c r="B33660">
        <v>358</v>
      </c>
      <c r="C33660">
        <v>7664</v>
      </c>
      <c r="D33660">
        <v>8441</v>
      </c>
      <c r="E33660">
        <v>26147</v>
      </c>
      <c r="H33660" t="s">
        <v>28601</v>
      </c>
      <c r="I33660">
        <v>15</v>
      </c>
      <c r="J33660" t="s">
        <v>31890</v>
      </c>
      <c r="K33660" t="s">
        <v>46454</v>
      </c>
      <c r="N33660">
        <v>0</v>
      </c>
      <c r="O33660">
        <v>0</v>
      </c>
      <c r="P33660" t="s">
        <v>4278</v>
      </c>
      <c r="Q33660" t="s">
        <v>4278</v>
      </c>
      <c r="R33660" t="s">
        <v>4278</v>
      </c>
      <c r="S33660" t="s">
        <v>4279</v>
      </c>
      <c r="U33660" t="s">
        <v>31893</v>
      </c>
      <c r="V33660" t="s">
        <v>31895</v>
      </c>
      <c r="W33660">
        <v>2</v>
      </c>
      <c r="X33660" t="s">
        <v>3013</v>
      </c>
      <c r="Y33660">
        <v>2</v>
      </c>
      <c r="Z33660">
        <v>856.92611999999997</v>
      </c>
      <c r="AA33660">
        <v>1711.8377</v>
      </c>
      <c r="AB33660">
        <v>46549.52734375</v>
      </c>
      <c r="AC33660">
        <v>-0.42997999999999997</v>
      </c>
      <c r="AD33660">
        <v>2.0517000000000001E-2</v>
      </c>
      <c r="AE33660">
        <v>-0.40945999999999999</v>
      </c>
      <c r="AF33660">
        <v>68.77</v>
      </c>
      <c r="AG33660">
        <v>0.63127</v>
      </c>
      <c r="AH33660">
        <v>68.427000000000007</v>
      </c>
      <c r="AI33660">
        <v>-0.34277999999999997</v>
      </c>
      <c r="AK33660">
        <v>0.93735057115554798</v>
      </c>
      <c r="AL33660" s="21">
        <v>5.9760000000000001E-15</v>
      </c>
      <c r="AM33660">
        <v>1</v>
      </c>
      <c r="AN33660">
        <v>7964</v>
      </c>
      <c r="AO33660">
        <v>193.06</v>
      </c>
      <c r="AP33660">
        <v>140.03</v>
      </c>
      <c r="AQ33660">
        <v>1</v>
      </c>
      <c r="AR33660">
        <v>2550600</v>
      </c>
    </row>
    <row r="33661" spans="1:44" x14ac:dyDescent="0.25">
      <c r="A33661">
        <v>33659</v>
      </c>
      <c r="B33661">
        <v>358</v>
      </c>
      <c r="C33661">
        <v>7664</v>
      </c>
      <c r="D33661">
        <v>8441</v>
      </c>
      <c r="E33661">
        <v>26148</v>
      </c>
      <c r="H33661" t="s">
        <v>28601</v>
      </c>
      <c r="I33661">
        <v>15</v>
      </c>
      <c r="J33661" t="s">
        <v>31890</v>
      </c>
      <c r="K33661" t="s">
        <v>46454</v>
      </c>
      <c r="N33661">
        <v>0</v>
      </c>
      <c r="O33661">
        <v>0</v>
      </c>
      <c r="P33661" t="s">
        <v>4278</v>
      </c>
      <c r="Q33661" t="s">
        <v>4278</v>
      </c>
      <c r="R33661" t="s">
        <v>4278</v>
      </c>
      <c r="S33661" t="s">
        <v>4279</v>
      </c>
      <c r="U33661" t="s">
        <v>31893</v>
      </c>
      <c r="V33661" t="s">
        <v>31902</v>
      </c>
      <c r="W33661">
        <v>5</v>
      </c>
      <c r="X33661" t="s">
        <v>3011</v>
      </c>
      <c r="Y33661">
        <v>2</v>
      </c>
      <c r="Z33661">
        <v>856.92611999999997</v>
      </c>
      <c r="AA33661">
        <v>1711.8377</v>
      </c>
      <c r="AB33661">
        <v>45565.67578125</v>
      </c>
      <c r="AC33661">
        <v>-0.65888000000000002</v>
      </c>
      <c r="AD33661">
        <v>0.13203999999999999</v>
      </c>
      <c r="AE33661">
        <v>-0.52685000000000004</v>
      </c>
      <c r="AF33661">
        <v>68.804000000000002</v>
      </c>
      <c r="AG33661">
        <v>0.46934999999999999</v>
      </c>
      <c r="AH33661">
        <v>68.453000000000003</v>
      </c>
      <c r="AI33661">
        <v>-0.35089999999999999</v>
      </c>
      <c r="AK33661">
        <v>0.83500230312347401</v>
      </c>
      <c r="AL33661" s="21">
        <v>1.3561000000000001E-7</v>
      </c>
      <c r="AM33661">
        <v>1</v>
      </c>
      <c r="AN33661">
        <v>7758</v>
      </c>
      <c r="AO33661">
        <v>146.59</v>
      </c>
      <c r="AP33661">
        <v>107.16</v>
      </c>
      <c r="AQ33661">
        <v>1</v>
      </c>
      <c r="AR33661">
        <v>1823800</v>
      </c>
    </row>
    <row r="33662" spans="1:44" x14ac:dyDescent="0.25">
      <c r="A33662">
        <v>33660</v>
      </c>
      <c r="B33662">
        <v>358</v>
      </c>
      <c r="C33662">
        <v>7664</v>
      </c>
      <c r="D33662">
        <v>8441</v>
      </c>
      <c r="E33662">
        <v>26149</v>
      </c>
      <c r="H33662" t="s">
        <v>28601</v>
      </c>
      <c r="I33662">
        <v>15</v>
      </c>
      <c r="J33662" t="s">
        <v>31890</v>
      </c>
      <c r="K33662" t="s">
        <v>46454</v>
      </c>
      <c r="N33662">
        <v>0</v>
      </c>
      <c r="O33662">
        <v>0</v>
      </c>
      <c r="P33662" t="s">
        <v>4278</v>
      </c>
      <c r="Q33662" t="s">
        <v>4278</v>
      </c>
      <c r="R33662" t="s">
        <v>4278</v>
      </c>
      <c r="S33662" t="s">
        <v>4279</v>
      </c>
      <c r="U33662" t="s">
        <v>31893</v>
      </c>
      <c r="V33662" t="s">
        <v>31897</v>
      </c>
      <c r="W33662">
        <v>6</v>
      </c>
      <c r="X33662" t="s">
        <v>3012</v>
      </c>
      <c r="Y33662">
        <v>2</v>
      </c>
      <c r="Z33662">
        <v>856.92611999999997</v>
      </c>
      <c r="AA33662">
        <v>1711.8377</v>
      </c>
      <c r="AB33662">
        <v>47218.765625</v>
      </c>
      <c r="AC33662">
        <v>-0.17094000000000001</v>
      </c>
      <c r="AD33662">
        <v>0.24127999999999999</v>
      </c>
      <c r="AE33662">
        <v>7.0334999999999995E-2</v>
      </c>
      <c r="AF33662">
        <v>68.156000000000006</v>
      </c>
      <c r="AG33662">
        <v>0.50724999999999998</v>
      </c>
      <c r="AH33662">
        <v>68.509</v>
      </c>
      <c r="AI33662">
        <v>0.35320000000000001</v>
      </c>
      <c r="AK33662">
        <v>0.595251023769379</v>
      </c>
      <c r="AL33662" s="21">
        <v>4.0028999999999999E-7</v>
      </c>
      <c r="AM33662">
        <v>1</v>
      </c>
      <c r="AN33662">
        <v>8744</v>
      </c>
      <c r="AO33662">
        <v>137.46</v>
      </c>
      <c r="AP33662">
        <v>112.13</v>
      </c>
      <c r="AQ33662">
        <v>1</v>
      </c>
      <c r="AR33662">
        <v>3672700</v>
      </c>
    </row>
    <row r="33663" spans="1:44" x14ac:dyDescent="0.25">
      <c r="A33663">
        <v>33661</v>
      </c>
      <c r="B33663">
        <v>358</v>
      </c>
      <c r="C33663">
        <v>7664</v>
      </c>
      <c r="D33663">
        <v>8441</v>
      </c>
      <c r="H33663" t="s">
        <v>28601</v>
      </c>
      <c r="I33663">
        <v>15</v>
      </c>
      <c r="J33663" t="s">
        <v>31890</v>
      </c>
      <c r="N33663">
        <v>0</v>
      </c>
      <c r="O33663">
        <v>0</v>
      </c>
      <c r="P33663" t="s">
        <v>4278</v>
      </c>
      <c r="Q33663" t="s">
        <v>4278</v>
      </c>
      <c r="R33663" t="s">
        <v>4278</v>
      </c>
      <c r="S33663" t="s">
        <v>4279</v>
      </c>
      <c r="U33663" t="s">
        <v>31898</v>
      </c>
      <c r="V33663" t="s">
        <v>31894</v>
      </c>
      <c r="W33663">
        <v>1</v>
      </c>
      <c r="X33663" t="s">
        <v>1600</v>
      </c>
      <c r="Y33663">
        <v>2</v>
      </c>
      <c r="Z33663">
        <v>856.92611999999997</v>
      </c>
      <c r="AA33663">
        <v>1711.8377</v>
      </c>
      <c r="AB33663">
        <v>46286.26171875</v>
      </c>
      <c r="AC33663">
        <v>-1.5580000000000001</v>
      </c>
      <c r="AD33663">
        <v>0.23191999999999999</v>
      </c>
      <c r="AE33663">
        <v>-1.3261000000000001</v>
      </c>
      <c r="AF33663">
        <v>68.463999999999999</v>
      </c>
      <c r="AG33663">
        <v>0.46768999999999999</v>
      </c>
      <c r="AH33663">
        <v>68.463999999999999</v>
      </c>
      <c r="AI33663">
        <v>0</v>
      </c>
      <c r="AJ33663">
        <v>3.6727999999999997E-2</v>
      </c>
      <c r="AK33663" t="s">
        <v>9099</v>
      </c>
      <c r="AL33663">
        <v>1</v>
      </c>
      <c r="AM33663">
        <v>0</v>
      </c>
      <c r="AO33663" t="s">
        <v>9099</v>
      </c>
      <c r="AP33663" t="s">
        <v>9099</v>
      </c>
      <c r="AQ33663">
        <v>0</v>
      </c>
      <c r="AR33663">
        <v>2496900</v>
      </c>
    </row>
    <row r="33664" spans="1:44" x14ac:dyDescent="0.25">
      <c r="A33664">
        <v>33662</v>
      </c>
      <c r="B33664">
        <v>358</v>
      </c>
      <c r="C33664">
        <v>7664</v>
      </c>
      <c r="D33664">
        <v>8441</v>
      </c>
      <c r="H33664" t="s">
        <v>28601</v>
      </c>
      <c r="I33664">
        <v>15</v>
      </c>
      <c r="J33664" t="s">
        <v>31890</v>
      </c>
      <c r="N33664">
        <v>0</v>
      </c>
      <c r="O33664">
        <v>0</v>
      </c>
      <c r="P33664" t="s">
        <v>4278</v>
      </c>
      <c r="Q33664" t="s">
        <v>4278</v>
      </c>
      <c r="R33664" t="s">
        <v>4278</v>
      </c>
      <c r="S33664" t="s">
        <v>4279</v>
      </c>
      <c r="U33664" t="s">
        <v>31898</v>
      </c>
      <c r="V33664" t="s">
        <v>31894</v>
      </c>
      <c r="W33664">
        <v>1</v>
      </c>
      <c r="X33664" t="s">
        <v>1600</v>
      </c>
      <c r="Y33664">
        <v>3</v>
      </c>
      <c r="Z33664">
        <v>571.61983999999995</v>
      </c>
      <c r="AA33664">
        <v>1711.8377</v>
      </c>
      <c r="AB33664">
        <v>56719.0703125</v>
      </c>
      <c r="AC33664">
        <v>-2.2570999999999999</v>
      </c>
      <c r="AD33664">
        <v>0.21551999999999999</v>
      </c>
      <c r="AE33664">
        <v>-2.0415999999999999</v>
      </c>
      <c r="AF33664">
        <v>68.468999999999994</v>
      </c>
      <c r="AG33664">
        <v>0.57115000000000005</v>
      </c>
      <c r="AH33664">
        <v>68.468999999999994</v>
      </c>
      <c r="AI33664">
        <v>0</v>
      </c>
      <c r="AJ33664">
        <v>3.3217999999999998E-2</v>
      </c>
      <c r="AK33664" t="s">
        <v>9099</v>
      </c>
      <c r="AL33664">
        <v>1</v>
      </c>
      <c r="AM33664">
        <v>0</v>
      </c>
      <c r="AO33664" t="s">
        <v>9099</v>
      </c>
      <c r="AP33664" t="s">
        <v>9099</v>
      </c>
      <c r="AQ33664">
        <v>0</v>
      </c>
      <c r="AR33664">
        <v>4182500</v>
      </c>
    </row>
    <row r="33665" spans="1:44" x14ac:dyDescent="0.25">
      <c r="A33665">
        <v>33663</v>
      </c>
      <c r="B33665">
        <v>358</v>
      </c>
      <c r="C33665">
        <v>7664</v>
      </c>
      <c r="D33665">
        <v>8441</v>
      </c>
      <c r="H33665" t="s">
        <v>28601</v>
      </c>
      <c r="I33665">
        <v>15</v>
      </c>
      <c r="J33665" t="s">
        <v>31890</v>
      </c>
      <c r="N33665">
        <v>0</v>
      </c>
      <c r="O33665">
        <v>0</v>
      </c>
      <c r="P33665" t="s">
        <v>4278</v>
      </c>
      <c r="Q33665" t="s">
        <v>4278</v>
      </c>
      <c r="R33665" t="s">
        <v>4278</v>
      </c>
      <c r="S33665" t="s">
        <v>4279</v>
      </c>
      <c r="U33665" t="s">
        <v>31898</v>
      </c>
      <c r="V33665" t="s">
        <v>31896</v>
      </c>
      <c r="W33665">
        <v>3</v>
      </c>
      <c r="X33665" t="s">
        <v>3014</v>
      </c>
      <c r="Y33665">
        <v>2</v>
      </c>
      <c r="Z33665">
        <v>856.92611999999997</v>
      </c>
      <c r="AA33665">
        <v>1711.8377</v>
      </c>
      <c r="AB33665" t="s">
        <v>9099</v>
      </c>
      <c r="AC33665">
        <v>-0.61433000000000004</v>
      </c>
      <c r="AD33665">
        <v>-0.95887</v>
      </c>
      <c r="AE33665">
        <v>-1.5731999999999999</v>
      </c>
      <c r="AF33665">
        <v>68.180000000000007</v>
      </c>
      <c r="AG33665">
        <v>0.25431999999999999</v>
      </c>
      <c r="AH33665">
        <v>68.382999999999996</v>
      </c>
      <c r="AI33665">
        <v>0.20285</v>
      </c>
      <c r="AJ33665">
        <v>-4.3723999999999999E-2</v>
      </c>
      <c r="AK33665" t="s">
        <v>9099</v>
      </c>
      <c r="AL33665">
        <v>1</v>
      </c>
      <c r="AM33665">
        <v>0</v>
      </c>
      <c r="AO33665" t="s">
        <v>9099</v>
      </c>
      <c r="AP33665" t="s">
        <v>9099</v>
      </c>
      <c r="AQ33665">
        <v>0</v>
      </c>
      <c r="AR33665">
        <v>899360</v>
      </c>
    </row>
    <row r="33666" spans="1:44" x14ac:dyDescent="0.25">
      <c r="A33666">
        <v>33664</v>
      </c>
      <c r="B33666">
        <v>358</v>
      </c>
      <c r="C33666">
        <v>7664</v>
      </c>
      <c r="D33666">
        <v>8441</v>
      </c>
      <c r="H33666" t="s">
        <v>28601</v>
      </c>
      <c r="I33666">
        <v>15</v>
      </c>
      <c r="J33666" t="s">
        <v>31890</v>
      </c>
      <c r="N33666">
        <v>0</v>
      </c>
      <c r="O33666">
        <v>0</v>
      </c>
      <c r="P33666" t="s">
        <v>4278</v>
      </c>
      <c r="Q33666" t="s">
        <v>4278</v>
      </c>
      <c r="R33666" t="s">
        <v>4278</v>
      </c>
      <c r="S33666" t="s">
        <v>4279</v>
      </c>
      <c r="U33666" t="s">
        <v>31898</v>
      </c>
      <c r="V33666" t="s">
        <v>31901</v>
      </c>
      <c r="W33666">
        <v>4</v>
      </c>
      <c r="X33666" t="s">
        <v>3010</v>
      </c>
      <c r="Y33666">
        <v>2</v>
      </c>
      <c r="Z33666">
        <v>856.92611999999997</v>
      </c>
      <c r="AA33666">
        <v>1711.8377</v>
      </c>
      <c r="AB33666">
        <v>47352.7109375</v>
      </c>
      <c r="AC33666">
        <v>-0.56022000000000005</v>
      </c>
      <c r="AD33666">
        <v>-0.26878000000000002</v>
      </c>
      <c r="AE33666">
        <v>-0.82899999999999996</v>
      </c>
      <c r="AF33666">
        <v>68.554000000000002</v>
      </c>
      <c r="AG33666">
        <v>0.43631999999999999</v>
      </c>
      <c r="AH33666">
        <v>68.554000000000002</v>
      </c>
      <c r="AI33666">
        <v>2.5940000000000002E-4</v>
      </c>
      <c r="AJ33666">
        <v>0.12731000000000001</v>
      </c>
      <c r="AK33666" t="s">
        <v>9099</v>
      </c>
      <c r="AL33666">
        <v>1</v>
      </c>
      <c r="AM33666">
        <v>0</v>
      </c>
      <c r="AO33666" t="s">
        <v>9099</v>
      </c>
      <c r="AP33666" t="s">
        <v>9099</v>
      </c>
      <c r="AQ33666">
        <v>0</v>
      </c>
      <c r="AR33666">
        <v>2205700</v>
      </c>
    </row>
    <row r="33667" spans="1:44" x14ac:dyDescent="0.25">
      <c r="A33667">
        <v>33665</v>
      </c>
      <c r="B33667">
        <v>513</v>
      </c>
      <c r="C33667">
        <v>7665</v>
      </c>
      <c r="D33667">
        <v>8442</v>
      </c>
      <c r="E33667">
        <v>26150</v>
      </c>
      <c r="H33667" t="s">
        <v>28604</v>
      </c>
      <c r="I33667">
        <v>15</v>
      </c>
      <c r="J33667" t="s">
        <v>31890</v>
      </c>
      <c r="K33667" t="s">
        <v>46455</v>
      </c>
      <c r="N33667">
        <v>0</v>
      </c>
      <c r="O33667">
        <v>0</v>
      </c>
      <c r="P33667" t="s">
        <v>4749</v>
      </c>
      <c r="Q33667" t="s">
        <v>4749</v>
      </c>
      <c r="R33667" t="s">
        <v>4749</v>
      </c>
      <c r="S33667" t="s">
        <v>4750</v>
      </c>
      <c r="U33667" t="s">
        <v>31893</v>
      </c>
      <c r="V33667" t="s">
        <v>31895</v>
      </c>
      <c r="W33667">
        <v>2</v>
      </c>
      <c r="X33667" t="s">
        <v>3013</v>
      </c>
      <c r="Y33667">
        <v>3</v>
      </c>
      <c r="Z33667">
        <v>544.96538999999996</v>
      </c>
      <c r="AA33667">
        <v>1631.8743999999999</v>
      </c>
      <c r="AB33667">
        <v>58317.26171875</v>
      </c>
      <c r="AC33667">
        <v>-1.0943000000000001</v>
      </c>
      <c r="AD33667">
        <v>-0.21117</v>
      </c>
      <c r="AE33667">
        <v>-1.3055000000000001</v>
      </c>
      <c r="AF33667">
        <v>51.969000000000001</v>
      </c>
      <c r="AG33667">
        <v>0.99463000000000001</v>
      </c>
      <c r="AH33667">
        <v>51.625999999999998</v>
      </c>
      <c r="AI33667">
        <v>-0.34277999999999997</v>
      </c>
      <c r="AK33667">
        <v>0.88140928745269798</v>
      </c>
      <c r="AL33667">
        <v>0.59499000000000002</v>
      </c>
      <c r="AM33667">
        <v>1</v>
      </c>
      <c r="AN33667">
        <v>5416</v>
      </c>
      <c r="AO33667">
        <v>40.725000000000001</v>
      </c>
      <c r="AP33667">
        <v>13.755000000000001</v>
      </c>
      <c r="AQ33667">
        <v>1</v>
      </c>
      <c r="AR33667">
        <v>9970000</v>
      </c>
    </row>
    <row r="33668" spans="1:44" x14ac:dyDescent="0.25">
      <c r="A33668">
        <v>33666</v>
      </c>
      <c r="B33668">
        <v>513</v>
      </c>
      <c r="C33668">
        <v>7665</v>
      </c>
      <c r="D33668">
        <v>8442</v>
      </c>
      <c r="E33668">
        <v>26151</v>
      </c>
      <c r="H33668" t="s">
        <v>28604</v>
      </c>
      <c r="I33668">
        <v>15</v>
      </c>
      <c r="J33668" t="s">
        <v>31890</v>
      </c>
      <c r="K33668" t="s">
        <v>46455</v>
      </c>
      <c r="N33668">
        <v>0</v>
      </c>
      <c r="O33668">
        <v>0</v>
      </c>
      <c r="P33668" t="s">
        <v>4749</v>
      </c>
      <c r="Q33668" t="s">
        <v>4749</v>
      </c>
      <c r="R33668" t="s">
        <v>4749</v>
      </c>
      <c r="S33668" t="s">
        <v>4750</v>
      </c>
      <c r="U33668" t="s">
        <v>31893</v>
      </c>
      <c r="V33668" t="s">
        <v>31895</v>
      </c>
      <c r="W33668">
        <v>2</v>
      </c>
      <c r="X33668" t="s">
        <v>3013</v>
      </c>
      <c r="Y33668">
        <v>2</v>
      </c>
      <c r="Z33668">
        <v>816.94444999999996</v>
      </c>
      <c r="AA33668">
        <v>1631.8743999999999</v>
      </c>
      <c r="AB33668">
        <v>48175.23046875</v>
      </c>
      <c r="AC33668">
        <v>-0.28460000000000002</v>
      </c>
      <c r="AD33668">
        <v>8.7110999999999994E-2</v>
      </c>
      <c r="AE33668">
        <v>-0.19749</v>
      </c>
      <c r="AF33668">
        <v>51.962000000000003</v>
      </c>
      <c r="AG33668">
        <v>0.65022000000000002</v>
      </c>
      <c r="AH33668">
        <v>51.619</v>
      </c>
      <c r="AI33668">
        <v>-0.34277999999999997</v>
      </c>
      <c r="AK33668">
        <v>0.68968176841735795</v>
      </c>
      <c r="AL33668">
        <v>2.2447E-4</v>
      </c>
      <c r="AM33668">
        <v>1</v>
      </c>
      <c r="AN33668">
        <v>5446</v>
      </c>
      <c r="AO33668">
        <v>115.12</v>
      </c>
      <c r="AP33668">
        <v>78.174999999999997</v>
      </c>
      <c r="AQ33668">
        <v>1</v>
      </c>
      <c r="AR33668">
        <v>1803200</v>
      </c>
    </row>
    <row r="33669" spans="1:44" x14ac:dyDescent="0.25">
      <c r="A33669">
        <v>33667</v>
      </c>
      <c r="B33669">
        <v>513</v>
      </c>
      <c r="C33669">
        <v>7665</v>
      </c>
      <c r="D33669">
        <v>8442</v>
      </c>
      <c r="E33669">
        <v>26152</v>
      </c>
      <c r="H33669" t="s">
        <v>28604</v>
      </c>
      <c r="I33669">
        <v>15</v>
      </c>
      <c r="J33669" t="s">
        <v>31890</v>
      </c>
      <c r="K33669" t="s">
        <v>46455</v>
      </c>
      <c r="N33669">
        <v>0</v>
      </c>
      <c r="O33669">
        <v>0</v>
      </c>
      <c r="P33669" t="s">
        <v>4749</v>
      </c>
      <c r="Q33669" t="s">
        <v>4749</v>
      </c>
      <c r="R33669" t="s">
        <v>4749</v>
      </c>
      <c r="S33669" t="s">
        <v>4750</v>
      </c>
      <c r="U33669" t="s">
        <v>31893</v>
      </c>
      <c r="V33669" t="s">
        <v>31896</v>
      </c>
      <c r="W33669">
        <v>3</v>
      </c>
      <c r="X33669" t="s">
        <v>3014</v>
      </c>
      <c r="Y33669">
        <v>2</v>
      </c>
      <c r="Z33669">
        <v>816.94444999999996</v>
      </c>
      <c r="AA33669">
        <v>1631.8743999999999</v>
      </c>
      <c r="AB33669">
        <v>47971.23046875</v>
      </c>
      <c r="AC33669">
        <v>-0.60102999999999995</v>
      </c>
      <c r="AD33669">
        <v>1.196</v>
      </c>
      <c r="AE33669">
        <v>0.59494000000000002</v>
      </c>
      <c r="AF33669">
        <v>51.243000000000002</v>
      </c>
      <c r="AG33669">
        <v>1.4681999999999999</v>
      </c>
      <c r="AH33669">
        <v>51.345999999999997</v>
      </c>
      <c r="AI33669">
        <v>0.1026</v>
      </c>
      <c r="AK33669">
        <v>0.92643845081329301</v>
      </c>
      <c r="AL33669">
        <v>1.9316E-4</v>
      </c>
      <c r="AM33669">
        <v>1</v>
      </c>
      <c r="AN33669">
        <v>5734</v>
      </c>
      <c r="AO33669">
        <v>118.24</v>
      </c>
      <c r="AP33669">
        <v>84.966999999999999</v>
      </c>
      <c r="AQ33669">
        <v>1</v>
      </c>
      <c r="AR33669">
        <v>3391300</v>
      </c>
    </row>
    <row r="33670" spans="1:44" x14ac:dyDescent="0.25">
      <c r="A33670">
        <v>33668</v>
      </c>
      <c r="B33670">
        <v>513</v>
      </c>
      <c r="C33670">
        <v>7665</v>
      </c>
      <c r="D33670">
        <v>8442</v>
      </c>
      <c r="E33670">
        <v>26153</v>
      </c>
      <c r="H33670" t="s">
        <v>28604</v>
      </c>
      <c r="I33670">
        <v>15</v>
      </c>
      <c r="J33670" t="s">
        <v>31890</v>
      </c>
      <c r="K33670" t="s">
        <v>46455</v>
      </c>
      <c r="N33670">
        <v>0</v>
      </c>
      <c r="O33670">
        <v>0</v>
      </c>
      <c r="P33670" t="s">
        <v>4749</v>
      </c>
      <c r="Q33670" t="s">
        <v>4749</v>
      </c>
      <c r="R33670" t="s">
        <v>4749</v>
      </c>
      <c r="S33670" t="s">
        <v>4750</v>
      </c>
      <c r="U33670" t="s">
        <v>31893</v>
      </c>
      <c r="V33670" t="s">
        <v>31901</v>
      </c>
      <c r="W33670">
        <v>4</v>
      </c>
      <c r="X33670" t="s">
        <v>3010</v>
      </c>
      <c r="Y33670">
        <v>3</v>
      </c>
      <c r="Z33670">
        <v>544.96538999999996</v>
      </c>
      <c r="AA33670">
        <v>1631.8743999999999</v>
      </c>
      <c r="AB33670">
        <v>60151.16015625</v>
      </c>
      <c r="AC33670">
        <v>-1.0482</v>
      </c>
      <c r="AD33670">
        <v>0.13983999999999999</v>
      </c>
      <c r="AE33670">
        <v>-0.90832999999999997</v>
      </c>
      <c r="AF33670">
        <v>51.39</v>
      </c>
      <c r="AG33670">
        <v>0.64427000000000001</v>
      </c>
      <c r="AH33670">
        <v>51.591000000000001</v>
      </c>
      <c r="AI33670">
        <v>0.20075999999999999</v>
      </c>
      <c r="AK33670">
        <v>0.64285653829574596</v>
      </c>
      <c r="AL33670">
        <v>1.0369999999999999</v>
      </c>
      <c r="AM33670">
        <v>1</v>
      </c>
      <c r="AN33670">
        <v>5794</v>
      </c>
      <c r="AO33670">
        <v>25.178000000000001</v>
      </c>
      <c r="AP33670">
        <v>0.64705999999999997</v>
      </c>
      <c r="AQ33670">
        <v>1</v>
      </c>
      <c r="AR33670">
        <v>2311400</v>
      </c>
    </row>
    <row r="33671" spans="1:44" x14ac:dyDescent="0.25">
      <c r="A33671">
        <v>33669</v>
      </c>
      <c r="B33671">
        <v>513</v>
      </c>
      <c r="C33671">
        <v>7665</v>
      </c>
      <c r="D33671">
        <v>8442</v>
      </c>
      <c r="E33671">
        <v>26154</v>
      </c>
      <c r="H33671" t="s">
        <v>28604</v>
      </c>
      <c r="I33671">
        <v>15</v>
      </c>
      <c r="J33671" t="s">
        <v>31890</v>
      </c>
      <c r="K33671" t="s">
        <v>46455</v>
      </c>
      <c r="N33671">
        <v>0</v>
      </c>
      <c r="O33671">
        <v>0</v>
      </c>
      <c r="P33671" t="s">
        <v>4749</v>
      </c>
      <c r="Q33671" t="s">
        <v>4749</v>
      </c>
      <c r="R33671" t="s">
        <v>4749</v>
      </c>
      <c r="S33671" t="s">
        <v>4750</v>
      </c>
      <c r="U33671" t="s">
        <v>31893</v>
      </c>
      <c r="V33671" t="s">
        <v>31902</v>
      </c>
      <c r="W33671">
        <v>5</v>
      </c>
      <c r="X33671" t="s">
        <v>3011</v>
      </c>
      <c r="Y33671">
        <v>2</v>
      </c>
      <c r="Z33671">
        <v>816.94444999999996</v>
      </c>
      <c r="AA33671">
        <v>1631.8743999999999</v>
      </c>
      <c r="AB33671">
        <v>47562.06640625</v>
      </c>
      <c r="AC33671">
        <v>-0.62214000000000003</v>
      </c>
      <c r="AD33671">
        <v>0.27037</v>
      </c>
      <c r="AE33671">
        <v>-0.35177000000000003</v>
      </c>
      <c r="AF33671">
        <v>52.012999999999998</v>
      </c>
      <c r="AG33671">
        <v>0.52737000000000001</v>
      </c>
      <c r="AH33671">
        <v>51.561</v>
      </c>
      <c r="AI33671">
        <v>-0.45113999999999999</v>
      </c>
      <c r="AK33671">
        <v>0.94462072849273704</v>
      </c>
      <c r="AL33671" s="21">
        <v>3.4635999999999998E-5</v>
      </c>
      <c r="AM33671">
        <v>1</v>
      </c>
      <c r="AN33671">
        <v>5318</v>
      </c>
      <c r="AO33671">
        <v>134.04</v>
      </c>
      <c r="AP33671">
        <v>112.13</v>
      </c>
      <c r="AQ33671">
        <v>1</v>
      </c>
      <c r="AR33671">
        <v>1743500</v>
      </c>
    </row>
    <row r="33672" spans="1:44" x14ac:dyDescent="0.25">
      <c r="A33672">
        <v>33670</v>
      </c>
      <c r="B33672">
        <v>513</v>
      </c>
      <c r="C33672">
        <v>7665</v>
      </c>
      <c r="D33672">
        <v>8442</v>
      </c>
      <c r="E33672">
        <v>26155</v>
      </c>
      <c r="H33672" t="s">
        <v>28604</v>
      </c>
      <c r="I33672">
        <v>15</v>
      </c>
      <c r="J33672" t="s">
        <v>31890</v>
      </c>
      <c r="K33672" t="s">
        <v>46455</v>
      </c>
      <c r="N33672">
        <v>0</v>
      </c>
      <c r="O33672">
        <v>0</v>
      </c>
      <c r="P33672" t="s">
        <v>4749</v>
      </c>
      <c r="Q33672" t="s">
        <v>4749</v>
      </c>
      <c r="R33672" t="s">
        <v>4749</v>
      </c>
      <c r="S33672" t="s">
        <v>4750</v>
      </c>
      <c r="U33672" t="s">
        <v>31893</v>
      </c>
      <c r="V33672" t="s">
        <v>31897</v>
      </c>
      <c r="W33672">
        <v>6</v>
      </c>
      <c r="X33672" t="s">
        <v>3012</v>
      </c>
      <c r="Y33672">
        <v>2</v>
      </c>
      <c r="Z33672">
        <v>816.94444999999996</v>
      </c>
      <c r="AA33672">
        <v>1631.8743999999999</v>
      </c>
      <c r="AB33672">
        <v>47484.51953125</v>
      </c>
      <c r="AC33672">
        <v>-0.93483000000000005</v>
      </c>
      <c r="AD33672">
        <v>0.20835000000000001</v>
      </c>
      <c r="AE33672">
        <v>-0.72648000000000001</v>
      </c>
      <c r="AF33672">
        <v>51.110999999999997</v>
      </c>
      <c r="AG33672">
        <v>0.80789999999999995</v>
      </c>
      <c r="AH33672">
        <v>51.564999999999998</v>
      </c>
      <c r="AI33672">
        <v>0.45346999999999998</v>
      </c>
      <c r="AK33672">
        <v>0.784321129322052</v>
      </c>
      <c r="AL33672" s="21">
        <v>2.0765000000000001E-8</v>
      </c>
      <c r="AM33672">
        <v>1</v>
      </c>
      <c r="AN33672">
        <v>5946</v>
      </c>
      <c r="AO33672">
        <v>158.11000000000001</v>
      </c>
      <c r="AP33672">
        <v>91.718000000000004</v>
      </c>
      <c r="AQ33672">
        <v>1</v>
      </c>
      <c r="AR33672">
        <v>5362200</v>
      </c>
    </row>
    <row r="33673" spans="1:44" x14ac:dyDescent="0.25">
      <c r="A33673">
        <v>33671</v>
      </c>
      <c r="B33673">
        <v>513</v>
      </c>
      <c r="C33673">
        <v>7665</v>
      </c>
      <c r="D33673">
        <v>8442</v>
      </c>
      <c r="H33673" t="s">
        <v>28604</v>
      </c>
      <c r="I33673">
        <v>15</v>
      </c>
      <c r="J33673" t="s">
        <v>31890</v>
      </c>
      <c r="N33673">
        <v>0</v>
      </c>
      <c r="O33673">
        <v>0</v>
      </c>
      <c r="P33673" t="s">
        <v>4749</v>
      </c>
      <c r="Q33673" t="s">
        <v>4749</v>
      </c>
      <c r="R33673" t="s">
        <v>4749</v>
      </c>
      <c r="S33673" t="s">
        <v>4750</v>
      </c>
      <c r="U33673" t="s">
        <v>31898</v>
      </c>
      <c r="V33673" t="s">
        <v>31894</v>
      </c>
      <c r="W33673">
        <v>1</v>
      </c>
      <c r="X33673" t="s">
        <v>1600</v>
      </c>
      <c r="Y33673">
        <v>2</v>
      </c>
      <c r="Z33673">
        <v>816.94444999999996</v>
      </c>
      <c r="AA33673">
        <v>1631.8743999999999</v>
      </c>
      <c r="AB33673">
        <v>47434.45703125</v>
      </c>
      <c r="AC33673">
        <v>-2.0562999999999998</v>
      </c>
      <c r="AD33673">
        <v>0.19864999999999999</v>
      </c>
      <c r="AE33673">
        <v>-1.8576999999999999</v>
      </c>
      <c r="AF33673">
        <v>51.554000000000002</v>
      </c>
      <c r="AG33673">
        <v>0.67169000000000001</v>
      </c>
      <c r="AH33673">
        <v>51.554000000000002</v>
      </c>
      <c r="AI33673">
        <v>0</v>
      </c>
      <c r="AJ33673">
        <v>-6.4437999999999995E-2</v>
      </c>
      <c r="AK33673" t="s">
        <v>9099</v>
      </c>
      <c r="AL33673">
        <v>1</v>
      </c>
      <c r="AM33673">
        <v>0</v>
      </c>
      <c r="AO33673" t="s">
        <v>9099</v>
      </c>
      <c r="AP33673" t="s">
        <v>9099</v>
      </c>
      <c r="AQ33673">
        <v>0</v>
      </c>
      <c r="AR33673">
        <v>2959900</v>
      </c>
    </row>
    <row r="33674" spans="1:44" x14ac:dyDescent="0.25">
      <c r="A33674">
        <v>33672</v>
      </c>
      <c r="B33674">
        <v>513</v>
      </c>
      <c r="C33674">
        <v>7665</v>
      </c>
      <c r="D33674">
        <v>8442</v>
      </c>
      <c r="H33674" t="s">
        <v>28604</v>
      </c>
      <c r="I33674">
        <v>15</v>
      </c>
      <c r="J33674" t="s">
        <v>31890</v>
      </c>
      <c r="N33674">
        <v>0</v>
      </c>
      <c r="O33674">
        <v>0</v>
      </c>
      <c r="P33674" t="s">
        <v>4749</v>
      </c>
      <c r="Q33674" t="s">
        <v>4749</v>
      </c>
      <c r="R33674" t="s">
        <v>4749</v>
      </c>
      <c r="S33674" t="s">
        <v>4750</v>
      </c>
      <c r="U33674" t="s">
        <v>31898</v>
      </c>
      <c r="V33674" t="s">
        <v>31894</v>
      </c>
      <c r="W33674">
        <v>1</v>
      </c>
      <c r="X33674" t="s">
        <v>1600</v>
      </c>
      <c r="Y33674">
        <v>3</v>
      </c>
      <c r="Z33674">
        <v>544.96538999999996</v>
      </c>
      <c r="AA33674">
        <v>1631.8743999999999</v>
      </c>
      <c r="AB33674">
        <v>57100.3671875</v>
      </c>
      <c r="AC33674">
        <v>-2.6855000000000002</v>
      </c>
      <c r="AD33674">
        <v>-0.20523</v>
      </c>
      <c r="AE33674">
        <v>-2.8906999999999998</v>
      </c>
      <c r="AF33674">
        <v>51.561</v>
      </c>
      <c r="AG33674">
        <v>1.0133000000000001</v>
      </c>
      <c r="AH33674">
        <v>51.561</v>
      </c>
      <c r="AI33674">
        <v>0</v>
      </c>
      <c r="AJ33674">
        <v>-6.5242999999999995E-2</v>
      </c>
      <c r="AK33674" t="s">
        <v>9099</v>
      </c>
      <c r="AL33674">
        <v>1</v>
      </c>
      <c r="AM33674">
        <v>0</v>
      </c>
      <c r="AO33674" t="s">
        <v>9099</v>
      </c>
      <c r="AP33674" t="s">
        <v>9099</v>
      </c>
      <c r="AQ33674">
        <v>0</v>
      </c>
      <c r="AR33674">
        <v>14039000</v>
      </c>
    </row>
    <row r="33675" spans="1:44" x14ac:dyDescent="0.25">
      <c r="A33675">
        <v>33673</v>
      </c>
      <c r="B33675">
        <v>513</v>
      </c>
      <c r="C33675">
        <v>7665</v>
      </c>
      <c r="D33675">
        <v>8442</v>
      </c>
      <c r="H33675" t="s">
        <v>28604</v>
      </c>
      <c r="I33675">
        <v>15</v>
      </c>
      <c r="J33675" t="s">
        <v>31890</v>
      </c>
      <c r="N33675">
        <v>0</v>
      </c>
      <c r="O33675">
        <v>0</v>
      </c>
      <c r="P33675" t="s">
        <v>4749</v>
      </c>
      <c r="Q33675" t="s">
        <v>4749</v>
      </c>
      <c r="R33675" t="s">
        <v>4749</v>
      </c>
      <c r="S33675" t="s">
        <v>4750</v>
      </c>
      <c r="U33675" t="s">
        <v>31898</v>
      </c>
      <c r="V33675" t="s">
        <v>31896</v>
      </c>
      <c r="W33675">
        <v>3</v>
      </c>
      <c r="X33675" t="s">
        <v>3014</v>
      </c>
      <c r="Y33675">
        <v>3</v>
      </c>
      <c r="Z33675">
        <v>544.96538999999996</v>
      </c>
      <c r="AA33675">
        <v>1631.8743999999999</v>
      </c>
      <c r="AB33675">
        <v>59416.1171875</v>
      </c>
      <c r="AC33675">
        <v>-1.6348</v>
      </c>
      <c r="AD33675">
        <v>-0.19833000000000001</v>
      </c>
      <c r="AE33675">
        <v>-1.8331999999999999</v>
      </c>
      <c r="AF33675">
        <v>51.378</v>
      </c>
      <c r="AG33675">
        <v>0.76173000000000002</v>
      </c>
      <c r="AH33675">
        <v>51.481000000000002</v>
      </c>
      <c r="AI33675">
        <v>0.1026</v>
      </c>
      <c r="AJ33675">
        <v>-0.14527999999999999</v>
      </c>
      <c r="AK33675" t="s">
        <v>9099</v>
      </c>
      <c r="AL33675">
        <v>1</v>
      </c>
      <c r="AM33675">
        <v>0</v>
      </c>
      <c r="AO33675" t="s">
        <v>9099</v>
      </c>
      <c r="AP33675" t="s">
        <v>9099</v>
      </c>
      <c r="AQ33675">
        <v>0</v>
      </c>
      <c r="AR33675">
        <v>6329900</v>
      </c>
    </row>
    <row r="33676" spans="1:44" x14ac:dyDescent="0.25">
      <c r="A33676">
        <v>33674</v>
      </c>
      <c r="B33676">
        <v>513</v>
      </c>
      <c r="C33676">
        <v>7665</v>
      </c>
      <c r="D33676">
        <v>8442</v>
      </c>
      <c r="H33676" t="s">
        <v>28604</v>
      </c>
      <c r="I33676">
        <v>15</v>
      </c>
      <c r="J33676" t="s">
        <v>31890</v>
      </c>
      <c r="N33676">
        <v>0</v>
      </c>
      <c r="O33676">
        <v>0</v>
      </c>
      <c r="P33676" t="s">
        <v>4749</v>
      </c>
      <c r="Q33676" t="s">
        <v>4749</v>
      </c>
      <c r="R33676" t="s">
        <v>4749</v>
      </c>
      <c r="S33676" t="s">
        <v>4750</v>
      </c>
      <c r="U33676" t="s">
        <v>31898</v>
      </c>
      <c r="V33676" t="s">
        <v>31901</v>
      </c>
      <c r="W33676">
        <v>4</v>
      </c>
      <c r="X33676" t="s">
        <v>3010</v>
      </c>
      <c r="Y33676">
        <v>2</v>
      </c>
      <c r="Z33676">
        <v>816.94444999999996</v>
      </c>
      <c r="AA33676">
        <v>1631.8743999999999</v>
      </c>
      <c r="AB33676">
        <v>48707.5390625</v>
      </c>
      <c r="AC33676">
        <v>-0.45932000000000001</v>
      </c>
      <c r="AD33676">
        <v>8.5462999999999997E-2</v>
      </c>
      <c r="AE33676">
        <v>-0.37386000000000003</v>
      </c>
      <c r="AF33676">
        <v>51.377000000000002</v>
      </c>
      <c r="AG33676">
        <v>0.81479000000000001</v>
      </c>
      <c r="AH33676">
        <v>51.578000000000003</v>
      </c>
      <c r="AI33676">
        <v>0.20075999999999999</v>
      </c>
      <c r="AJ33676">
        <v>1.3110999999999999E-2</v>
      </c>
      <c r="AK33676" t="s">
        <v>9099</v>
      </c>
      <c r="AL33676">
        <v>1</v>
      </c>
      <c r="AM33676">
        <v>0</v>
      </c>
      <c r="AO33676" t="s">
        <v>9099</v>
      </c>
      <c r="AP33676" t="s">
        <v>9099</v>
      </c>
      <c r="AQ33676">
        <v>0</v>
      </c>
      <c r="AR33676">
        <v>1564100</v>
      </c>
    </row>
    <row r="33677" spans="1:44" x14ac:dyDescent="0.25">
      <c r="A33677">
        <v>33675</v>
      </c>
      <c r="B33677">
        <v>513</v>
      </c>
      <c r="C33677">
        <v>7665</v>
      </c>
      <c r="D33677">
        <v>8442</v>
      </c>
      <c r="H33677" t="s">
        <v>28604</v>
      </c>
      <c r="I33677">
        <v>15</v>
      </c>
      <c r="J33677" t="s">
        <v>31890</v>
      </c>
      <c r="N33677">
        <v>0</v>
      </c>
      <c r="O33677">
        <v>0</v>
      </c>
      <c r="P33677" t="s">
        <v>4749</v>
      </c>
      <c r="Q33677" t="s">
        <v>4749</v>
      </c>
      <c r="R33677" t="s">
        <v>4749</v>
      </c>
      <c r="S33677" t="s">
        <v>4750</v>
      </c>
      <c r="U33677" t="s">
        <v>31898</v>
      </c>
      <c r="V33677" t="s">
        <v>31902</v>
      </c>
      <c r="W33677">
        <v>5</v>
      </c>
      <c r="X33677" t="s">
        <v>3011</v>
      </c>
      <c r="Y33677">
        <v>3</v>
      </c>
      <c r="Z33677">
        <v>544.96538999999996</v>
      </c>
      <c r="AA33677">
        <v>1631.8743999999999</v>
      </c>
      <c r="AB33677">
        <v>58599.99609375</v>
      </c>
      <c r="AC33677">
        <v>-1.4558</v>
      </c>
      <c r="AD33677">
        <v>1.6053999999999999E-2</v>
      </c>
      <c r="AE33677">
        <v>-1.4397</v>
      </c>
      <c r="AF33677">
        <v>52.015000000000001</v>
      </c>
      <c r="AG33677">
        <v>0.62578</v>
      </c>
      <c r="AH33677">
        <v>51.564</v>
      </c>
      <c r="AI33677">
        <v>-0.45113999999999999</v>
      </c>
      <c r="AJ33677">
        <v>-6.2073000000000003E-2</v>
      </c>
      <c r="AK33677" t="s">
        <v>9099</v>
      </c>
      <c r="AL33677">
        <v>1</v>
      </c>
      <c r="AM33677">
        <v>0</v>
      </c>
      <c r="AO33677" t="s">
        <v>9099</v>
      </c>
      <c r="AP33677" t="s">
        <v>9099</v>
      </c>
      <c r="AQ33677">
        <v>0</v>
      </c>
      <c r="AR33677">
        <v>3113300</v>
      </c>
    </row>
    <row r="33678" spans="1:44" x14ac:dyDescent="0.25">
      <c r="A33678">
        <v>33676</v>
      </c>
      <c r="B33678">
        <v>513</v>
      </c>
      <c r="C33678">
        <v>7665</v>
      </c>
      <c r="D33678">
        <v>8442</v>
      </c>
      <c r="H33678" t="s">
        <v>28604</v>
      </c>
      <c r="I33678">
        <v>15</v>
      </c>
      <c r="J33678" t="s">
        <v>31890</v>
      </c>
      <c r="N33678">
        <v>0</v>
      </c>
      <c r="O33678">
        <v>0</v>
      </c>
      <c r="P33678" t="s">
        <v>4749</v>
      </c>
      <c r="Q33678" t="s">
        <v>4749</v>
      </c>
      <c r="R33678" t="s">
        <v>4749</v>
      </c>
      <c r="S33678" t="s">
        <v>4750</v>
      </c>
      <c r="U33678" t="s">
        <v>31898</v>
      </c>
      <c r="V33678" t="s">
        <v>31897</v>
      </c>
      <c r="W33678">
        <v>6</v>
      </c>
      <c r="X33678" t="s">
        <v>3012</v>
      </c>
      <c r="Y33678">
        <v>3</v>
      </c>
      <c r="Z33678">
        <v>544.96538999999996</v>
      </c>
      <c r="AA33678">
        <v>1631.8743999999999</v>
      </c>
      <c r="AB33678">
        <v>58322.97265625</v>
      </c>
      <c r="AC33678">
        <v>-1.8635999999999999</v>
      </c>
      <c r="AD33678">
        <v>4.2166000000000002E-2</v>
      </c>
      <c r="AE33678">
        <v>-1.8213999999999999</v>
      </c>
      <c r="AF33678">
        <v>51.125999999999998</v>
      </c>
      <c r="AG33678">
        <v>0.61751999999999996</v>
      </c>
      <c r="AH33678">
        <v>51.58</v>
      </c>
      <c r="AI33678">
        <v>0.45346999999999998</v>
      </c>
      <c r="AJ33678">
        <v>-4.6501000000000001E-2</v>
      </c>
      <c r="AK33678" t="s">
        <v>9099</v>
      </c>
      <c r="AL33678">
        <v>1</v>
      </c>
      <c r="AM33678">
        <v>0</v>
      </c>
      <c r="AO33678" t="s">
        <v>9099</v>
      </c>
      <c r="AP33678" t="s">
        <v>9099</v>
      </c>
      <c r="AQ33678">
        <v>0</v>
      </c>
      <c r="AR33678">
        <v>4126200</v>
      </c>
    </row>
    <row r="33679" spans="1:44" x14ac:dyDescent="0.25">
      <c r="A33679">
        <v>33677</v>
      </c>
      <c r="B33679">
        <v>1768</v>
      </c>
      <c r="C33679">
        <v>7666</v>
      </c>
      <c r="D33679">
        <v>8443</v>
      </c>
      <c r="E33679">
        <v>26156</v>
      </c>
      <c r="H33679" t="s">
        <v>28607</v>
      </c>
      <c r="I33679">
        <v>12</v>
      </c>
      <c r="J33679" t="s">
        <v>31890</v>
      </c>
      <c r="K33679" t="s">
        <v>46456</v>
      </c>
      <c r="N33679">
        <v>0</v>
      </c>
      <c r="O33679">
        <v>0</v>
      </c>
      <c r="P33679" t="s">
        <v>8528</v>
      </c>
      <c r="Q33679" t="s">
        <v>8528</v>
      </c>
      <c r="R33679" t="s">
        <v>8528</v>
      </c>
      <c r="S33679" t="s">
        <v>8529</v>
      </c>
      <c r="U33679" t="s">
        <v>31893</v>
      </c>
      <c r="V33679" t="s">
        <v>31894</v>
      </c>
      <c r="W33679">
        <v>1</v>
      </c>
      <c r="X33679" t="s">
        <v>1600</v>
      </c>
      <c r="Y33679">
        <v>2</v>
      </c>
      <c r="Z33679">
        <v>627.86186999999995</v>
      </c>
      <c r="AA33679">
        <v>1253.7092</v>
      </c>
      <c r="AB33679">
        <v>53477.85546875</v>
      </c>
      <c r="AC33679">
        <v>-2.3372000000000002</v>
      </c>
      <c r="AD33679">
        <v>0.12271</v>
      </c>
      <c r="AE33679">
        <v>-2.2145000000000001</v>
      </c>
      <c r="AF33679">
        <v>48.566000000000003</v>
      </c>
      <c r="AG33679">
        <v>0.48222999999999999</v>
      </c>
      <c r="AH33679">
        <v>48.566000000000003</v>
      </c>
      <c r="AI33679">
        <v>0</v>
      </c>
      <c r="AK33679">
        <v>0.68662899732589699</v>
      </c>
      <c r="AL33679">
        <v>3.2085000000000002E-4</v>
      </c>
      <c r="AM33679">
        <v>1</v>
      </c>
      <c r="AN33679">
        <v>5263</v>
      </c>
      <c r="AO33679">
        <v>131.83000000000001</v>
      </c>
      <c r="AP33679">
        <v>99.572000000000003</v>
      </c>
      <c r="AQ33679">
        <v>1</v>
      </c>
      <c r="AR33679">
        <v>2864900</v>
      </c>
    </row>
    <row r="33680" spans="1:44" x14ac:dyDescent="0.25">
      <c r="A33680">
        <v>33678</v>
      </c>
      <c r="B33680">
        <v>1768</v>
      </c>
      <c r="C33680">
        <v>7666</v>
      </c>
      <c r="D33680">
        <v>8443</v>
      </c>
      <c r="E33680">
        <v>26157</v>
      </c>
      <c r="H33680" t="s">
        <v>28607</v>
      </c>
      <c r="I33680">
        <v>12</v>
      </c>
      <c r="J33680" t="s">
        <v>31890</v>
      </c>
      <c r="K33680" t="s">
        <v>46456</v>
      </c>
      <c r="N33680">
        <v>0</v>
      </c>
      <c r="O33680">
        <v>0</v>
      </c>
      <c r="P33680" t="s">
        <v>8528</v>
      </c>
      <c r="Q33680" t="s">
        <v>8528</v>
      </c>
      <c r="R33680" t="s">
        <v>8528</v>
      </c>
      <c r="S33680" t="s">
        <v>8529</v>
      </c>
      <c r="U33680" t="s">
        <v>31893</v>
      </c>
      <c r="V33680" t="s">
        <v>31901</v>
      </c>
      <c r="W33680">
        <v>4</v>
      </c>
      <c r="X33680" t="s">
        <v>3010</v>
      </c>
      <c r="Y33680">
        <v>2</v>
      </c>
      <c r="Z33680">
        <v>627.86186999999995</v>
      </c>
      <c r="AA33680">
        <v>1253.7092</v>
      </c>
      <c r="AB33680">
        <v>53202.9609375</v>
      </c>
      <c r="AC33680">
        <v>-0.64759999999999995</v>
      </c>
      <c r="AD33680">
        <v>0.53366000000000002</v>
      </c>
      <c r="AE33680">
        <v>-0.11394</v>
      </c>
      <c r="AF33680">
        <v>48.273000000000003</v>
      </c>
      <c r="AG33680">
        <v>0.47510000000000002</v>
      </c>
      <c r="AH33680">
        <v>48.473999999999997</v>
      </c>
      <c r="AI33680">
        <v>0.20075999999999999</v>
      </c>
      <c r="AK33680">
        <v>0.41122114658355702</v>
      </c>
      <c r="AL33680">
        <v>5.6639000000000002E-2</v>
      </c>
      <c r="AM33680">
        <v>1</v>
      </c>
      <c r="AN33680">
        <v>5299</v>
      </c>
      <c r="AO33680">
        <v>78.341999999999999</v>
      </c>
      <c r="AP33680">
        <v>68.290000000000006</v>
      </c>
      <c r="AQ33680">
        <v>1</v>
      </c>
      <c r="AR33680">
        <v>2188200</v>
      </c>
    </row>
    <row r="33681" spans="1:46" x14ac:dyDescent="0.25">
      <c r="A33681">
        <v>33679</v>
      </c>
      <c r="B33681">
        <v>1768</v>
      </c>
      <c r="C33681">
        <v>7666</v>
      </c>
      <c r="D33681">
        <v>8443</v>
      </c>
      <c r="E33681">
        <v>26158</v>
      </c>
      <c r="H33681" t="s">
        <v>28607</v>
      </c>
      <c r="I33681">
        <v>12</v>
      </c>
      <c r="J33681" t="s">
        <v>31890</v>
      </c>
      <c r="K33681" t="s">
        <v>46456</v>
      </c>
      <c r="N33681">
        <v>0</v>
      </c>
      <c r="O33681">
        <v>0</v>
      </c>
      <c r="P33681" t="s">
        <v>8528</v>
      </c>
      <c r="Q33681" t="s">
        <v>8528</v>
      </c>
      <c r="R33681" t="s">
        <v>8528</v>
      </c>
      <c r="S33681" t="s">
        <v>8529</v>
      </c>
      <c r="U33681" t="s">
        <v>31893</v>
      </c>
      <c r="V33681" t="s">
        <v>31897</v>
      </c>
      <c r="W33681">
        <v>6</v>
      </c>
      <c r="X33681" t="s">
        <v>3012</v>
      </c>
      <c r="Y33681">
        <v>2</v>
      </c>
      <c r="Z33681">
        <v>627.86186999999995</v>
      </c>
      <c r="AA33681">
        <v>1253.7092</v>
      </c>
      <c r="AB33681">
        <v>54415.9453125</v>
      </c>
      <c r="AC33681">
        <v>-1.1322000000000001</v>
      </c>
      <c r="AD33681">
        <v>-0.20533000000000001</v>
      </c>
      <c r="AE33681">
        <v>-1.3374999999999999</v>
      </c>
      <c r="AF33681">
        <v>47.976999999999997</v>
      </c>
      <c r="AG33681">
        <v>0.64039999999999997</v>
      </c>
      <c r="AH33681">
        <v>48.43</v>
      </c>
      <c r="AI33681">
        <v>0.45346999999999998</v>
      </c>
      <c r="AK33681">
        <v>0.483953267335892</v>
      </c>
      <c r="AL33681">
        <v>2.6278E-3</v>
      </c>
      <c r="AM33681">
        <v>1</v>
      </c>
      <c r="AN33681">
        <v>5446</v>
      </c>
      <c r="AO33681">
        <v>110.08</v>
      </c>
      <c r="AP33681">
        <v>82.927999999999997</v>
      </c>
      <c r="AQ33681">
        <v>1</v>
      </c>
      <c r="AR33681">
        <v>4548300</v>
      </c>
    </row>
    <row r="33682" spans="1:46" x14ac:dyDescent="0.25">
      <c r="A33682">
        <v>33680</v>
      </c>
      <c r="B33682">
        <v>1768</v>
      </c>
      <c r="C33682">
        <v>7666</v>
      </c>
      <c r="D33682">
        <v>8443</v>
      </c>
      <c r="H33682" t="s">
        <v>28607</v>
      </c>
      <c r="I33682">
        <v>12</v>
      </c>
      <c r="J33682" t="s">
        <v>31890</v>
      </c>
      <c r="N33682">
        <v>0</v>
      </c>
      <c r="O33682">
        <v>0</v>
      </c>
      <c r="P33682" t="s">
        <v>8528</v>
      </c>
      <c r="Q33682" t="s">
        <v>8528</v>
      </c>
      <c r="R33682" t="s">
        <v>8528</v>
      </c>
      <c r="S33682" t="s">
        <v>8529</v>
      </c>
      <c r="U33682" t="s">
        <v>31898</v>
      </c>
      <c r="V33682" t="s">
        <v>31895</v>
      </c>
      <c r="W33682">
        <v>2</v>
      </c>
      <c r="X33682" t="s">
        <v>3013</v>
      </c>
      <c r="Y33682">
        <v>2</v>
      </c>
      <c r="Z33682">
        <v>627.86186999999995</v>
      </c>
      <c r="AA33682">
        <v>1253.7092</v>
      </c>
      <c r="AB33682">
        <v>57052.3203125</v>
      </c>
      <c r="AC33682">
        <v>-0.69725000000000004</v>
      </c>
      <c r="AD33682">
        <v>0.31314999999999998</v>
      </c>
      <c r="AE33682">
        <v>-0.3841</v>
      </c>
      <c r="AF33682">
        <v>49.03</v>
      </c>
      <c r="AG33682">
        <v>0.35188000000000003</v>
      </c>
      <c r="AH33682">
        <v>48.688000000000002</v>
      </c>
      <c r="AI33682">
        <v>-0.34277999999999997</v>
      </c>
      <c r="AJ33682">
        <v>0.12155000000000001</v>
      </c>
      <c r="AK33682" t="s">
        <v>9099</v>
      </c>
      <c r="AL33682">
        <v>1</v>
      </c>
      <c r="AM33682">
        <v>0</v>
      </c>
      <c r="AO33682" t="s">
        <v>9099</v>
      </c>
      <c r="AP33682" t="s">
        <v>9099</v>
      </c>
      <c r="AQ33682">
        <v>0</v>
      </c>
      <c r="AR33682">
        <v>688910</v>
      </c>
    </row>
    <row r="33683" spans="1:46" x14ac:dyDescent="0.25">
      <c r="A33683">
        <v>33681</v>
      </c>
      <c r="B33683">
        <v>135</v>
      </c>
      <c r="C33683">
        <v>7667</v>
      </c>
      <c r="D33683">
        <v>8444</v>
      </c>
      <c r="E33683">
        <v>26159</v>
      </c>
      <c r="H33683" t="s">
        <v>28609</v>
      </c>
      <c r="I33683">
        <v>30</v>
      </c>
      <c r="J33683" t="s">
        <v>31890</v>
      </c>
      <c r="K33683" t="s">
        <v>46457</v>
      </c>
      <c r="N33683">
        <v>0</v>
      </c>
      <c r="O33683">
        <v>0</v>
      </c>
      <c r="P33683" t="s">
        <v>3600</v>
      </c>
      <c r="Q33683" t="s">
        <v>3600</v>
      </c>
      <c r="R33683" t="s">
        <v>3600</v>
      </c>
      <c r="S33683" t="s">
        <v>3601</v>
      </c>
      <c r="U33683" t="s">
        <v>31893</v>
      </c>
      <c r="V33683" t="s">
        <v>31895</v>
      </c>
      <c r="W33683">
        <v>2</v>
      </c>
      <c r="X33683" t="s">
        <v>3013</v>
      </c>
      <c r="Y33683">
        <v>3</v>
      </c>
      <c r="Z33683">
        <v>1056.2231999999999</v>
      </c>
      <c r="AA33683">
        <v>3165.6478999999999</v>
      </c>
      <c r="AB33683">
        <v>41302.04296875</v>
      </c>
      <c r="AC33683">
        <v>-0.97372000000000003</v>
      </c>
      <c r="AD33683">
        <v>-6.0003000000000001E-2</v>
      </c>
      <c r="AE33683">
        <v>-1.0337000000000001</v>
      </c>
      <c r="AF33683">
        <v>160.16</v>
      </c>
      <c r="AG33683">
        <v>0.79305999999999999</v>
      </c>
      <c r="AH33683">
        <v>160.12</v>
      </c>
      <c r="AI33683">
        <v>-4.2266999999999999E-2</v>
      </c>
      <c r="AK33683">
        <v>0.93976181745529197</v>
      </c>
      <c r="AL33683" s="21">
        <v>1.2924000000000001E-15</v>
      </c>
      <c r="AM33683">
        <v>1</v>
      </c>
      <c r="AN33683">
        <v>19575</v>
      </c>
      <c r="AO33683">
        <v>157.30000000000001</v>
      </c>
      <c r="AP33683">
        <v>135.19999999999999</v>
      </c>
      <c r="AQ33683">
        <v>1</v>
      </c>
      <c r="AR33683">
        <v>9409000</v>
      </c>
    </row>
    <row r="33684" spans="1:46" x14ac:dyDescent="0.25">
      <c r="A33684">
        <v>33682</v>
      </c>
      <c r="B33684">
        <v>135</v>
      </c>
      <c r="C33684">
        <v>7667</v>
      </c>
      <c r="D33684">
        <v>8444</v>
      </c>
      <c r="H33684" t="s">
        <v>28609</v>
      </c>
      <c r="I33684">
        <v>30</v>
      </c>
      <c r="J33684" t="s">
        <v>31890</v>
      </c>
      <c r="N33684">
        <v>0</v>
      </c>
      <c r="O33684">
        <v>0</v>
      </c>
      <c r="P33684" t="s">
        <v>3600</v>
      </c>
      <c r="Q33684" t="s">
        <v>3600</v>
      </c>
      <c r="R33684" t="s">
        <v>3600</v>
      </c>
      <c r="S33684" t="s">
        <v>3601</v>
      </c>
      <c r="U33684" t="s">
        <v>31898</v>
      </c>
      <c r="V33684" t="s">
        <v>31894</v>
      </c>
      <c r="W33684">
        <v>1</v>
      </c>
      <c r="X33684" t="s">
        <v>1600</v>
      </c>
      <c r="Y33684">
        <v>3</v>
      </c>
      <c r="Z33684">
        <v>1056.2231999999999</v>
      </c>
      <c r="AA33684">
        <v>3165.6478999999999</v>
      </c>
      <c r="AB33684">
        <v>42201.61328125</v>
      </c>
      <c r="AC33684">
        <v>-1.5281</v>
      </c>
      <c r="AD33684">
        <v>0.33273999999999998</v>
      </c>
      <c r="AE33684">
        <v>-1.1953</v>
      </c>
      <c r="AF33684">
        <v>160.07</v>
      </c>
      <c r="AG33684">
        <v>0.71067999999999998</v>
      </c>
      <c r="AH33684">
        <v>160.07</v>
      </c>
      <c r="AI33684">
        <v>0</v>
      </c>
      <c r="AJ33684">
        <v>-5.0216999999999998E-2</v>
      </c>
      <c r="AK33684" t="s">
        <v>9099</v>
      </c>
      <c r="AL33684">
        <v>1</v>
      </c>
      <c r="AM33684">
        <v>0</v>
      </c>
      <c r="AO33684" t="s">
        <v>9099</v>
      </c>
      <c r="AP33684" t="s">
        <v>9099</v>
      </c>
      <c r="AQ33684">
        <v>0</v>
      </c>
      <c r="AR33684">
        <v>3193200</v>
      </c>
    </row>
    <row r="33685" spans="1:46" x14ac:dyDescent="0.25">
      <c r="A33685">
        <v>33683</v>
      </c>
      <c r="B33685">
        <v>834</v>
      </c>
      <c r="C33685">
        <v>7668</v>
      </c>
      <c r="D33685">
        <v>8445</v>
      </c>
      <c r="E33685">
        <v>26160</v>
      </c>
      <c r="H33685" t="s">
        <v>28610</v>
      </c>
      <c r="I33685">
        <v>11</v>
      </c>
      <c r="J33685" t="s">
        <v>31890</v>
      </c>
      <c r="K33685" t="s">
        <v>46458</v>
      </c>
      <c r="N33685">
        <v>0</v>
      </c>
      <c r="O33685">
        <v>0</v>
      </c>
      <c r="P33685" t="s">
        <v>5712</v>
      </c>
      <c r="Q33685" t="s">
        <v>5712</v>
      </c>
      <c r="R33685" t="s">
        <v>5712</v>
      </c>
      <c r="S33685" t="s">
        <v>5713</v>
      </c>
      <c r="U33685" t="s">
        <v>31893</v>
      </c>
      <c r="V33685" t="s">
        <v>31896</v>
      </c>
      <c r="W33685">
        <v>3</v>
      </c>
      <c r="X33685" t="s">
        <v>3014</v>
      </c>
      <c r="Y33685">
        <v>2</v>
      </c>
      <c r="Z33685">
        <v>600.33515</v>
      </c>
      <c r="AA33685">
        <v>1198.6558</v>
      </c>
      <c r="AB33685">
        <v>45373.12890625</v>
      </c>
      <c r="AC33685">
        <v>-0.96035000000000004</v>
      </c>
      <c r="AD33685">
        <v>-1.4596</v>
      </c>
      <c r="AE33685">
        <v>-2.4199000000000002</v>
      </c>
      <c r="AF33685">
        <v>59.411999999999999</v>
      </c>
      <c r="AG33685">
        <v>0.75821000000000005</v>
      </c>
      <c r="AH33685">
        <v>59.514000000000003</v>
      </c>
      <c r="AI33685">
        <v>0.1026</v>
      </c>
      <c r="AK33685">
        <v>0.568595170974731</v>
      </c>
      <c r="AL33685">
        <v>0.11017</v>
      </c>
      <c r="AM33685">
        <v>1</v>
      </c>
      <c r="AN33685">
        <v>6996</v>
      </c>
      <c r="AO33685">
        <v>68.893000000000001</v>
      </c>
      <c r="AP33685">
        <v>16.103000000000002</v>
      </c>
      <c r="AQ33685">
        <v>1</v>
      </c>
      <c r="AR33685">
        <v>4986400</v>
      </c>
    </row>
    <row r="33686" spans="1:46" x14ac:dyDescent="0.25">
      <c r="A33686">
        <v>33684</v>
      </c>
      <c r="B33686">
        <v>2</v>
      </c>
      <c r="C33686">
        <v>7669</v>
      </c>
      <c r="D33686">
        <v>8446</v>
      </c>
      <c r="E33686">
        <v>26161</v>
      </c>
      <c r="H33686" t="s">
        <v>28613</v>
      </c>
      <c r="I33686">
        <v>8</v>
      </c>
      <c r="J33686" t="s">
        <v>31890</v>
      </c>
      <c r="K33686" t="s">
        <v>46459</v>
      </c>
      <c r="N33686">
        <v>0</v>
      </c>
      <c r="O33686">
        <v>0</v>
      </c>
      <c r="P33686" t="s">
        <v>3104</v>
      </c>
      <c r="Q33686" t="s">
        <v>3104</v>
      </c>
      <c r="R33686" t="s">
        <v>3104</v>
      </c>
      <c r="S33686" t="s">
        <v>3105</v>
      </c>
      <c r="T33686" t="s">
        <v>3106</v>
      </c>
      <c r="U33686" t="s">
        <v>31893</v>
      </c>
      <c r="V33686" t="s">
        <v>31894</v>
      </c>
      <c r="W33686">
        <v>1</v>
      </c>
      <c r="X33686" t="s">
        <v>1600</v>
      </c>
      <c r="Y33686">
        <v>2</v>
      </c>
      <c r="Z33686">
        <v>421.75835000000001</v>
      </c>
      <c r="AA33686">
        <v>841.50215000000003</v>
      </c>
      <c r="AB33686">
        <v>67536.203125</v>
      </c>
      <c r="AC33686">
        <v>-2.1815000000000002</v>
      </c>
      <c r="AD33686">
        <v>-4.6600000000000003E-2</v>
      </c>
      <c r="AE33686">
        <v>-2.2281</v>
      </c>
      <c r="AF33686">
        <v>48.17</v>
      </c>
      <c r="AG33686">
        <v>1.9234</v>
      </c>
      <c r="AH33686">
        <v>48.17</v>
      </c>
      <c r="AI33686">
        <v>0</v>
      </c>
      <c r="AK33686">
        <v>0.97487801313400302</v>
      </c>
      <c r="AL33686">
        <v>0.11650000000000001</v>
      </c>
      <c r="AM33686">
        <v>1</v>
      </c>
      <c r="AN33686">
        <v>5260</v>
      </c>
      <c r="AO33686">
        <v>96.253</v>
      </c>
      <c r="AP33686">
        <v>18.579000000000001</v>
      </c>
      <c r="AQ33686">
        <v>1</v>
      </c>
      <c r="AR33686">
        <v>39363000</v>
      </c>
      <c r="AT33686" t="s">
        <v>3099</v>
      </c>
    </row>
    <row r="33687" spans="1:46" x14ac:dyDescent="0.25">
      <c r="A33687">
        <v>33685</v>
      </c>
      <c r="B33687">
        <v>2</v>
      </c>
      <c r="C33687">
        <v>7669</v>
      </c>
      <c r="D33687">
        <v>8446</v>
      </c>
      <c r="E33687" t="s">
        <v>46460</v>
      </c>
      <c r="H33687" t="s">
        <v>28613</v>
      </c>
      <c r="I33687">
        <v>8</v>
      </c>
      <c r="J33687" t="s">
        <v>31890</v>
      </c>
      <c r="K33687" t="s">
        <v>46459</v>
      </c>
      <c r="N33687">
        <v>0</v>
      </c>
      <c r="O33687">
        <v>0</v>
      </c>
      <c r="P33687" t="s">
        <v>3104</v>
      </c>
      <c r="Q33687" t="s">
        <v>3104</v>
      </c>
      <c r="R33687" t="s">
        <v>3104</v>
      </c>
      <c r="S33687" t="s">
        <v>3105</v>
      </c>
      <c r="T33687" t="s">
        <v>3106</v>
      </c>
      <c r="U33687" t="s">
        <v>31893</v>
      </c>
      <c r="V33687" t="s">
        <v>31895</v>
      </c>
      <c r="W33687">
        <v>2</v>
      </c>
      <c r="X33687" t="s">
        <v>3013</v>
      </c>
      <c r="Y33687">
        <v>2</v>
      </c>
      <c r="Z33687">
        <v>421.75835000000001</v>
      </c>
      <c r="AA33687">
        <v>841.50215000000003</v>
      </c>
      <c r="AB33687">
        <v>66217</v>
      </c>
      <c r="AC33687">
        <v>-0.58096000000000003</v>
      </c>
      <c r="AD33687">
        <v>-0.10254000000000001</v>
      </c>
      <c r="AE33687">
        <v>-0.68349000000000004</v>
      </c>
      <c r="AF33687">
        <v>48.524999999999999</v>
      </c>
      <c r="AG33687">
        <v>3.202</v>
      </c>
      <c r="AH33687">
        <v>48.182000000000002</v>
      </c>
      <c r="AI33687">
        <v>-0.34277999999999997</v>
      </c>
      <c r="AK33687">
        <v>0.97890198230743397</v>
      </c>
      <c r="AL33687">
        <v>0.11762</v>
      </c>
      <c r="AM33687">
        <v>2</v>
      </c>
      <c r="AN33687">
        <v>4984</v>
      </c>
      <c r="AO33687">
        <v>95.909000000000006</v>
      </c>
      <c r="AP33687">
        <v>25.911000000000001</v>
      </c>
      <c r="AQ33687">
        <v>1</v>
      </c>
      <c r="AR33687">
        <v>39747000</v>
      </c>
      <c r="AT33687" t="s">
        <v>3099</v>
      </c>
    </row>
    <row r="33688" spans="1:46" x14ac:dyDescent="0.25">
      <c r="A33688">
        <v>33686</v>
      </c>
      <c r="B33688">
        <v>2</v>
      </c>
      <c r="C33688">
        <v>7669</v>
      </c>
      <c r="D33688">
        <v>8446</v>
      </c>
      <c r="E33688">
        <v>26164</v>
      </c>
      <c r="H33688" t="s">
        <v>28613</v>
      </c>
      <c r="I33688">
        <v>8</v>
      </c>
      <c r="J33688" t="s">
        <v>31890</v>
      </c>
      <c r="K33688" t="s">
        <v>46459</v>
      </c>
      <c r="N33688">
        <v>0</v>
      </c>
      <c r="O33688">
        <v>0</v>
      </c>
      <c r="P33688" t="s">
        <v>3104</v>
      </c>
      <c r="Q33688" t="s">
        <v>3104</v>
      </c>
      <c r="R33688" t="s">
        <v>3104</v>
      </c>
      <c r="S33688" t="s">
        <v>3105</v>
      </c>
      <c r="T33688" t="s">
        <v>3106</v>
      </c>
      <c r="U33688" t="s">
        <v>31893</v>
      </c>
      <c r="V33688" t="s">
        <v>31896</v>
      </c>
      <c r="W33688">
        <v>3</v>
      </c>
      <c r="X33688" t="s">
        <v>3014</v>
      </c>
      <c r="Y33688">
        <v>2</v>
      </c>
      <c r="Z33688">
        <v>421.75835000000001</v>
      </c>
      <c r="AA33688">
        <v>841.50215000000003</v>
      </c>
      <c r="AB33688">
        <v>65957.1484375</v>
      </c>
      <c r="AC33688">
        <v>-1.3471</v>
      </c>
      <c r="AD33688">
        <v>0.51359999999999995</v>
      </c>
      <c r="AE33688">
        <v>-0.83350999999999997</v>
      </c>
      <c r="AF33688">
        <v>47.997999999999998</v>
      </c>
      <c r="AG33688">
        <v>2.4641000000000002</v>
      </c>
      <c r="AH33688">
        <v>48.1</v>
      </c>
      <c r="AI33688">
        <v>0.1026</v>
      </c>
      <c r="AK33688">
        <v>0.99450665712356601</v>
      </c>
      <c r="AL33688">
        <v>9.7868999999999998E-2</v>
      </c>
      <c r="AM33688">
        <v>1</v>
      </c>
      <c r="AN33688">
        <v>5260</v>
      </c>
      <c r="AO33688">
        <v>101.99</v>
      </c>
      <c r="AP33688">
        <v>44.429000000000002</v>
      </c>
      <c r="AQ33688">
        <v>1</v>
      </c>
      <c r="AR33688">
        <v>77138000</v>
      </c>
      <c r="AT33688" t="s">
        <v>3099</v>
      </c>
    </row>
    <row r="33689" spans="1:46" x14ac:dyDescent="0.25">
      <c r="A33689">
        <v>33687</v>
      </c>
      <c r="B33689">
        <v>2</v>
      </c>
      <c r="C33689">
        <v>7669</v>
      </c>
      <c r="D33689">
        <v>8446</v>
      </c>
      <c r="E33689" t="s">
        <v>46461</v>
      </c>
      <c r="H33689" t="s">
        <v>28613</v>
      </c>
      <c r="I33689">
        <v>8</v>
      </c>
      <c r="J33689" t="s">
        <v>31890</v>
      </c>
      <c r="K33689" t="s">
        <v>46459</v>
      </c>
      <c r="N33689">
        <v>0</v>
      </c>
      <c r="O33689">
        <v>0</v>
      </c>
      <c r="P33689" t="s">
        <v>3104</v>
      </c>
      <c r="Q33689" t="s">
        <v>3104</v>
      </c>
      <c r="R33689" t="s">
        <v>3104</v>
      </c>
      <c r="S33689" t="s">
        <v>3105</v>
      </c>
      <c r="T33689" t="s">
        <v>3106</v>
      </c>
      <c r="U33689" t="s">
        <v>31893</v>
      </c>
      <c r="V33689" t="s">
        <v>31901</v>
      </c>
      <c r="W33689">
        <v>4</v>
      </c>
      <c r="X33689" t="s">
        <v>3010</v>
      </c>
      <c r="Y33689">
        <v>2</v>
      </c>
      <c r="Z33689">
        <v>421.75835000000001</v>
      </c>
      <c r="AA33689">
        <v>841.50215000000003</v>
      </c>
      <c r="AB33689">
        <v>66126.34375</v>
      </c>
      <c r="AC33689">
        <v>-0.51158999999999999</v>
      </c>
      <c r="AD33689">
        <v>-2.1333999999999999E-2</v>
      </c>
      <c r="AE33689">
        <v>-0.53291999999999995</v>
      </c>
      <c r="AF33689">
        <v>47.719000000000001</v>
      </c>
      <c r="AG33689">
        <v>3.3445</v>
      </c>
      <c r="AH33689">
        <v>47.92</v>
      </c>
      <c r="AI33689">
        <v>0.20075999999999999</v>
      </c>
      <c r="AK33689">
        <v>0.99408626556396495</v>
      </c>
      <c r="AL33689">
        <v>4.8092000000000003E-2</v>
      </c>
      <c r="AM33689">
        <v>2</v>
      </c>
      <c r="AN33689">
        <v>5270</v>
      </c>
      <c r="AO33689">
        <v>120.46</v>
      </c>
      <c r="AP33689">
        <v>37.786000000000001</v>
      </c>
      <c r="AQ33689">
        <v>1</v>
      </c>
      <c r="AR33689">
        <v>75197000</v>
      </c>
      <c r="AT33689" t="s">
        <v>3099</v>
      </c>
    </row>
    <row r="33690" spans="1:46" x14ac:dyDescent="0.25">
      <c r="A33690">
        <v>33688</v>
      </c>
      <c r="B33690">
        <v>2</v>
      </c>
      <c r="C33690">
        <v>7669</v>
      </c>
      <c r="D33690">
        <v>8446</v>
      </c>
      <c r="E33690">
        <v>26167</v>
      </c>
      <c r="H33690" t="s">
        <v>28613</v>
      </c>
      <c r="I33690">
        <v>8</v>
      </c>
      <c r="J33690" t="s">
        <v>31890</v>
      </c>
      <c r="K33690" t="s">
        <v>46459</v>
      </c>
      <c r="N33690">
        <v>0</v>
      </c>
      <c r="O33690">
        <v>0</v>
      </c>
      <c r="P33690" t="s">
        <v>3104</v>
      </c>
      <c r="Q33690" t="s">
        <v>3104</v>
      </c>
      <c r="R33690" t="s">
        <v>3104</v>
      </c>
      <c r="S33690" t="s">
        <v>3105</v>
      </c>
      <c r="T33690" t="s">
        <v>3106</v>
      </c>
      <c r="U33690" t="s">
        <v>31893</v>
      </c>
      <c r="V33690" t="s">
        <v>31902</v>
      </c>
      <c r="W33690">
        <v>5</v>
      </c>
      <c r="X33690" t="s">
        <v>3011</v>
      </c>
      <c r="Y33690">
        <v>2</v>
      </c>
      <c r="Z33690">
        <v>421.75835000000001</v>
      </c>
      <c r="AA33690">
        <v>841.50215000000003</v>
      </c>
      <c r="AB33690">
        <v>66946.921875</v>
      </c>
      <c r="AC33690">
        <v>-1.3653</v>
      </c>
      <c r="AD33690">
        <v>0.14818000000000001</v>
      </c>
      <c r="AE33690">
        <v>-1.2171000000000001</v>
      </c>
      <c r="AF33690">
        <v>48.511000000000003</v>
      </c>
      <c r="AG33690">
        <v>2.8835000000000002</v>
      </c>
      <c r="AH33690">
        <v>48.06</v>
      </c>
      <c r="AI33690">
        <v>-0.45113999999999999</v>
      </c>
      <c r="AK33690">
        <v>0.77707988023757901</v>
      </c>
      <c r="AL33690">
        <v>0.46965000000000001</v>
      </c>
      <c r="AM33690">
        <v>1</v>
      </c>
      <c r="AN33690">
        <v>4777</v>
      </c>
      <c r="AO33690">
        <v>60.972999999999999</v>
      </c>
      <c r="AP33690">
        <v>17.946000000000002</v>
      </c>
      <c r="AQ33690">
        <v>1</v>
      </c>
      <c r="AR33690">
        <v>68968000</v>
      </c>
      <c r="AT33690" t="s">
        <v>3099</v>
      </c>
    </row>
    <row r="33691" spans="1:46" x14ac:dyDescent="0.25">
      <c r="A33691">
        <v>33689</v>
      </c>
      <c r="B33691">
        <v>2</v>
      </c>
      <c r="C33691">
        <v>7669</v>
      </c>
      <c r="D33691">
        <v>8446</v>
      </c>
      <c r="E33691">
        <v>26168</v>
      </c>
      <c r="H33691" t="s">
        <v>28613</v>
      </c>
      <c r="I33691">
        <v>8</v>
      </c>
      <c r="J33691" t="s">
        <v>31890</v>
      </c>
      <c r="K33691" t="s">
        <v>46459</v>
      </c>
      <c r="N33691">
        <v>0</v>
      </c>
      <c r="O33691">
        <v>0</v>
      </c>
      <c r="P33691" t="s">
        <v>3104</v>
      </c>
      <c r="Q33691" t="s">
        <v>3104</v>
      </c>
      <c r="R33691" t="s">
        <v>3104</v>
      </c>
      <c r="S33691" t="s">
        <v>3105</v>
      </c>
      <c r="T33691" t="s">
        <v>3106</v>
      </c>
      <c r="U33691" t="s">
        <v>31893</v>
      </c>
      <c r="V33691" t="s">
        <v>31897</v>
      </c>
      <c r="W33691">
        <v>6</v>
      </c>
      <c r="X33691" t="s">
        <v>3012</v>
      </c>
      <c r="Y33691">
        <v>2</v>
      </c>
      <c r="Z33691">
        <v>421.75835000000001</v>
      </c>
      <c r="AA33691">
        <v>841.50215000000003</v>
      </c>
      <c r="AB33691">
        <v>66993.6484375</v>
      </c>
      <c r="AC33691">
        <v>-0.92373000000000005</v>
      </c>
      <c r="AD33691">
        <v>-0.23974999999999999</v>
      </c>
      <c r="AE33691">
        <v>-1.1635</v>
      </c>
      <c r="AF33691">
        <v>47.515999999999998</v>
      </c>
      <c r="AG33691">
        <v>1.5124</v>
      </c>
      <c r="AH33691">
        <v>47.97</v>
      </c>
      <c r="AI33691">
        <v>0.45346999999999998</v>
      </c>
      <c r="AK33691">
        <v>0.71187686920166005</v>
      </c>
      <c r="AL33691">
        <v>0.17566000000000001</v>
      </c>
      <c r="AM33691">
        <v>1</v>
      </c>
      <c r="AN33691">
        <v>5324</v>
      </c>
      <c r="AO33691">
        <v>86.793999999999997</v>
      </c>
      <c r="AP33691">
        <v>14.656000000000001</v>
      </c>
      <c r="AQ33691">
        <v>1</v>
      </c>
      <c r="AR33691">
        <v>35715000</v>
      </c>
      <c r="AT33691" t="s">
        <v>3099</v>
      </c>
    </row>
    <row r="33692" spans="1:46" x14ac:dyDescent="0.25">
      <c r="A33692">
        <v>33690</v>
      </c>
      <c r="B33692">
        <v>831</v>
      </c>
      <c r="C33692">
        <v>7670</v>
      </c>
      <c r="D33692">
        <v>8447</v>
      </c>
      <c r="E33692">
        <v>26169</v>
      </c>
      <c r="H33692" t="s">
        <v>28614</v>
      </c>
      <c r="I33692">
        <v>11</v>
      </c>
      <c r="J33692" t="s">
        <v>31890</v>
      </c>
      <c r="K33692" t="s">
        <v>46462</v>
      </c>
      <c r="N33692">
        <v>0</v>
      </c>
      <c r="O33692">
        <v>0</v>
      </c>
      <c r="P33692" t="s">
        <v>5704</v>
      </c>
      <c r="Q33692" t="s">
        <v>5704</v>
      </c>
      <c r="R33692" t="s">
        <v>5704</v>
      </c>
      <c r="S33692" t="s">
        <v>5705</v>
      </c>
      <c r="U33692" t="s">
        <v>31893</v>
      </c>
      <c r="V33692" t="s">
        <v>31896</v>
      </c>
      <c r="W33692">
        <v>3</v>
      </c>
      <c r="X33692" t="s">
        <v>3014</v>
      </c>
      <c r="Y33692">
        <v>2</v>
      </c>
      <c r="Z33692">
        <v>649.34096999999997</v>
      </c>
      <c r="AA33692">
        <v>1296.6674</v>
      </c>
      <c r="AB33692">
        <v>55322.4375</v>
      </c>
      <c r="AC33692">
        <v>-0.83196000000000003</v>
      </c>
      <c r="AD33692">
        <v>4.2501999999999998E-2</v>
      </c>
      <c r="AE33692">
        <v>-0.78946000000000005</v>
      </c>
      <c r="AF33692">
        <v>48.293999999999997</v>
      </c>
      <c r="AG33692">
        <v>0.54486000000000001</v>
      </c>
      <c r="AH33692">
        <v>48.396000000000001</v>
      </c>
      <c r="AI33692">
        <v>0.1026</v>
      </c>
      <c r="AK33692">
        <v>0.85407394170761097</v>
      </c>
      <c r="AL33692">
        <v>2.9949E-2</v>
      </c>
      <c r="AM33692">
        <v>1</v>
      </c>
      <c r="AN33692">
        <v>5261</v>
      </c>
      <c r="AO33692">
        <v>87.298000000000002</v>
      </c>
      <c r="AP33692">
        <v>57.362000000000002</v>
      </c>
      <c r="AQ33692">
        <v>1</v>
      </c>
      <c r="AR33692">
        <v>1298900</v>
      </c>
    </row>
    <row r="33693" spans="1:46" x14ac:dyDescent="0.25">
      <c r="A33693">
        <v>33691</v>
      </c>
      <c r="B33693">
        <v>1649</v>
      </c>
      <c r="C33693">
        <v>7671</v>
      </c>
      <c r="D33693">
        <v>8448</v>
      </c>
      <c r="E33693">
        <v>26170</v>
      </c>
      <c r="H33693" t="s">
        <v>28616</v>
      </c>
      <c r="I33693">
        <v>11</v>
      </c>
      <c r="J33693" t="s">
        <v>31890</v>
      </c>
      <c r="K33693" t="s">
        <v>46463</v>
      </c>
      <c r="N33693">
        <v>0</v>
      </c>
      <c r="O33693">
        <v>0</v>
      </c>
      <c r="P33693" t="s">
        <v>8176</v>
      </c>
      <c r="Q33693" t="s">
        <v>8176</v>
      </c>
      <c r="R33693" t="s">
        <v>8176</v>
      </c>
      <c r="S33693" t="s">
        <v>8177</v>
      </c>
      <c r="U33693" t="s">
        <v>31893</v>
      </c>
      <c r="V33693" t="s">
        <v>31894</v>
      </c>
      <c r="W33693">
        <v>1</v>
      </c>
      <c r="X33693" t="s">
        <v>1600</v>
      </c>
      <c r="Y33693">
        <v>2</v>
      </c>
      <c r="Z33693">
        <v>563.83258000000001</v>
      </c>
      <c r="AA33693">
        <v>1125.6505999999999</v>
      </c>
      <c r="AB33693">
        <v>56631.2890625</v>
      </c>
      <c r="AC33693">
        <v>-2.0337999999999998</v>
      </c>
      <c r="AD33693">
        <v>0.38290999999999997</v>
      </c>
      <c r="AE33693">
        <v>-1.6509</v>
      </c>
      <c r="AF33693">
        <v>71.087000000000003</v>
      </c>
      <c r="AG33693">
        <v>0.82655000000000001</v>
      </c>
      <c r="AH33693">
        <v>71.087000000000003</v>
      </c>
      <c r="AI33693">
        <v>0</v>
      </c>
      <c r="AK33693">
        <v>0.57056903839111295</v>
      </c>
      <c r="AL33693">
        <v>0.34399000000000002</v>
      </c>
      <c r="AM33693">
        <v>1</v>
      </c>
      <c r="AN33693">
        <v>8889</v>
      </c>
      <c r="AO33693">
        <v>56.359000000000002</v>
      </c>
      <c r="AP33693">
        <v>30.420999999999999</v>
      </c>
      <c r="AQ33693">
        <v>1</v>
      </c>
      <c r="AR33693">
        <v>2321400</v>
      </c>
    </row>
    <row r="33694" spans="1:46" x14ac:dyDescent="0.25">
      <c r="A33694">
        <v>33692</v>
      </c>
      <c r="B33694">
        <v>1649</v>
      </c>
      <c r="C33694">
        <v>7671</v>
      </c>
      <c r="D33694">
        <v>8448</v>
      </c>
      <c r="H33694" t="s">
        <v>28616</v>
      </c>
      <c r="I33694">
        <v>11</v>
      </c>
      <c r="J33694" t="s">
        <v>31890</v>
      </c>
      <c r="N33694">
        <v>0</v>
      </c>
      <c r="O33694">
        <v>0</v>
      </c>
      <c r="P33694" t="s">
        <v>8176</v>
      </c>
      <c r="Q33694" t="s">
        <v>8176</v>
      </c>
      <c r="R33694" t="s">
        <v>8176</v>
      </c>
      <c r="S33694" t="s">
        <v>8177</v>
      </c>
      <c r="U33694" t="s">
        <v>31898</v>
      </c>
      <c r="V33694" t="s">
        <v>31895</v>
      </c>
      <c r="W33694">
        <v>2</v>
      </c>
      <c r="X33694" t="s">
        <v>3013</v>
      </c>
      <c r="Y33694">
        <v>2</v>
      </c>
      <c r="Z33694">
        <v>563.83258000000001</v>
      </c>
      <c r="AA33694">
        <v>1125.6505999999999</v>
      </c>
      <c r="AB33694">
        <v>56925.55859375</v>
      </c>
      <c r="AC33694">
        <v>-1.3164</v>
      </c>
      <c r="AD33694">
        <v>0.40638000000000002</v>
      </c>
      <c r="AE33694">
        <v>-0.90996999999999995</v>
      </c>
      <c r="AF33694">
        <v>71.302999999999997</v>
      </c>
      <c r="AG33694">
        <v>0.64541999999999999</v>
      </c>
      <c r="AH33694">
        <v>71.061000000000007</v>
      </c>
      <c r="AI33694">
        <v>-0.24260999999999999</v>
      </c>
      <c r="AJ33694">
        <v>-2.6634000000000001E-2</v>
      </c>
      <c r="AK33694" t="s">
        <v>9099</v>
      </c>
      <c r="AL33694">
        <v>1</v>
      </c>
      <c r="AM33694">
        <v>0</v>
      </c>
      <c r="AO33694" t="s">
        <v>9099</v>
      </c>
      <c r="AP33694" t="s">
        <v>9099</v>
      </c>
      <c r="AQ33694">
        <v>0</v>
      </c>
      <c r="AR33694">
        <v>1426300</v>
      </c>
    </row>
    <row r="33695" spans="1:46" x14ac:dyDescent="0.25">
      <c r="A33695">
        <v>33693</v>
      </c>
      <c r="B33695">
        <v>887</v>
      </c>
      <c r="C33695">
        <v>7672</v>
      </c>
      <c r="D33695">
        <v>8449</v>
      </c>
      <c r="E33695" t="s">
        <v>46464</v>
      </c>
      <c r="H33695" t="s">
        <v>28619</v>
      </c>
      <c r="I33695">
        <v>19</v>
      </c>
      <c r="J33695" t="s">
        <v>31890</v>
      </c>
      <c r="K33695" t="s">
        <v>46465</v>
      </c>
      <c r="N33695">
        <v>0</v>
      </c>
      <c r="O33695">
        <v>0</v>
      </c>
      <c r="P33695" t="s">
        <v>5862</v>
      </c>
      <c r="Q33695" t="s">
        <v>5862</v>
      </c>
      <c r="R33695" t="s">
        <v>5862</v>
      </c>
      <c r="S33695" t="s">
        <v>5863</v>
      </c>
      <c r="U33695" t="s">
        <v>31893</v>
      </c>
      <c r="V33695" t="s">
        <v>31894</v>
      </c>
      <c r="W33695">
        <v>1</v>
      </c>
      <c r="X33695" t="s">
        <v>1600</v>
      </c>
      <c r="Y33695">
        <v>2</v>
      </c>
      <c r="Z33695">
        <v>889.05092999999999</v>
      </c>
      <c r="AA33695">
        <v>1776.0872999999999</v>
      </c>
      <c r="AB33695">
        <v>44950.19921875</v>
      </c>
      <c r="AC33695">
        <v>-1.0921000000000001</v>
      </c>
      <c r="AD33695">
        <v>2.0211000000000001E-3</v>
      </c>
      <c r="AE33695">
        <v>-1.0901000000000001</v>
      </c>
      <c r="AF33695">
        <v>148.66</v>
      </c>
      <c r="AG33695">
        <v>1.6214999999999999</v>
      </c>
      <c r="AH33695">
        <v>148.66</v>
      </c>
      <c r="AI33695">
        <v>0</v>
      </c>
      <c r="AK33695">
        <v>0.74900174140930198</v>
      </c>
      <c r="AL33695" s="21">
        <v>1.2830999999999999E-7</v>
      </c>
      <c r="AM33695">
        <v>2</v>
      </c>
      <c r="AN33695">
        <v>19926</v>
      </c>
      <c r="AO33695">
        <v>145.1</v>
      </c>
      <c r="AP33695">
        <v>145.1</v>
      </c>
      <c r="AQ33695">
        <v>1</v>
      </c>
      <c r="AR33695">
        <v>15744000</v>
      </c>
    </row>
    <row r="33696" spans="1:46" x14ac:dyDescent="0.25">
      <c r="A33696">
        <v>33694</v>
      </c>
      <c r="B33696">
        <v>887</v>
      </c>
      <c r="C33696">
        <v>7672</v>
      </c>
      <c r="D33696">
        <v>8449</v>
      </c>
      <c r="E33696">
        <v>26173</v>
      </c>
      <c r="H33696" t="s">
        <v>28619</v>
      </c>
      <c r="I33696">
        <v>19</v>
      </c>
      <c r="J33696" t="s">
        <v>31890</v>
      </c>
      <c r="K33696" t="s">
        <v>46465</v>
      </c>
      <c r="N33696">
        <v>0</v>
      </c>
      <c r="O33696">
        <v>0</v>
      </c>
      <c r="P33696" t="s">
        <v>5862</v>
      </c>
      <c r="Q33696" t="s">
        <v>5862</v>
      </c>
      <c r="R33696" t="s">
        <v>5862</v>
      </c>
      <c r="S33696" t="s">
        <v>5863</v>
      </c>
      <c r="U33696" t="s">
        <v>31893</v>
      </c>
      <c r="V33696" t="s">
        <v>31895</v>
      </c>
      <c r="W33696">
        <v>2</v>
      </c>
      <c r="X33696" t="s">
        <v>3013</v>
      </c>
      <c r="Y33696">
        <v>2</v>
      </c>
      <c r="Z33696">
        <v>889.05092999999999</v>
      </c>
      <c r="AA33696">
        <v>1776.0872999999999</v>
      </c>
      <c r="AB33696">
        <v>44844.32421875</v>
      </c>
      <c r="AC33696">
        <v>-0.87768000000000002</v>
      </c>
      <c r="AD33696">
        <v>-0.12687999999999999</v>
      </c>
      <c r="AE33696">
        <v>-1.0045999999999999</v>
      </c>
      <c r="AF33696">
        <v>149.04</v>
      </c>
      <c r="AG33696">
        <v>1.3932</v>
      </c>
      <c r="AH33696">
        <v>148.79</v>
      </c>
      <c r="AI33696">
        <v>-0.24260999999999999</v>
      </c>
      <c r="AK33696">
        <v>0.93781232833862305</v>
      </c>
      <c r="AL33696" s="21">
        <v>4.3635000000000001E-12</v>
      </c>
      <c r="AM33696">
        <v>1</v>
      </c>
      <c r="AN33696">
        <v>18506</v>
      </c>
      <c r="AO33696">
        <v>168.07</v>
      </c>
      <c r="AP33696">
        <v>168.07</v>
      </c>
      <c r="AQ33696">
        <v>1</v>
      </c>
      <c r="AR33696">
        <v>14880000</v>
      </c>
    </row>
    <row r="33697" spans="1:44" x14ac:dyDescent="0.25">
      <c r="A33697">
        <v>33695</v>
      </c>
      <c r="B33697">
        <v>887</v>
      </c>
      <c r="C33697">
        <v>7672</v>
      </c>
      <c r="D33697">
        <v>8449</v>
      </c>
      <c r="E33697">
        <v>26174</v>
      </c>
      <c r="H33697" t="s">
        <v>28619</v>
      </c>
      <c r="I33697">
        <v>19</v>
      </c>
      <c r="J33697" t="s">
        <v>31890</v>
      </c>
      <c r="K33697" t="s">
        <v>46465</v>
      </c>
      <c r="N33697">
        <v>0</v>
      </c>
      <c r="O33697">
        <v>0</v>
      </c>
      <c r="P33697" t="s">
        <v>5862</v>
      </c>
      <c r="Q33697" t="s">
        <v>5862</v>
      </c>
      <c r="R33697" t="s">
        <v>5862</v>
      </c>
      <c r="S33697" t="s">
        <v>5863</v>
      </c>
      <c r="U33697" t="s">
        <v>31893</v>
      </c>
      <c r="V33697" t="s">
        <v>31895</v>
      </c>
      <c r="W33697">
        <v>2</v>
      </c>
      <c r="X33697" t="s">
        <v>3013</v>
      </c>
      <c r="Y33697">
        <v>3</v>
      </c>
      <c r="Z33697">
        <v>593.03638000000001</v>
      </c>
      <c r="AA33697">
        <v>1776.0872999999999</v>
      </c>
      <c r="AB33697">
        <v>57078.90234375</v>
      </c>
      <c r="AC33697">
        <v>-1.5935999999999999</v>
      </c>
      <c r="AD33697">
        <v>-0.21274000000000001</v>
      </c>
      <c r="AE33697">
        <v>-1.8063</v>
      </c>
      <c r="AF33697">
        <v>149</v>
      </c>
      <c r="AG33697">
        <v>0.65447999999999995</v>
      </c>
      <c r="AH33697">
        <v>148.76</v>
      </c>
      <c r="AI33697">
        <v>-0.24260999999999999</v>
      </c>
      <c r="AK33697">
        <v>0.78354299068450906</v>
      </c>
      <c r="AL33697" s="21">
        <v>1.7289000000000001E-7</v>
      </c>
      <c r="AM33697">
        <v>1</v>
      </c>
      <c r="AN33697">
        <v>18536</v>
      </c>
      <c r="AO33697">
        <v>139.86000000000001</v>
      </c>
      <c r="AP33697">
        <v>134.65</v>
      </c>
      <c r="AQ33697">
        <v>1</v>
      </c>
      <c r="AR33697">
        <v>901540</v>
      </c>
    </row>
    <row r="33698" spans="1:44" x14ac:dyDescent="0.25">
      <c r="A33698">
        <v>33696</v>
      </c>
      <c r="B33698">
        <v>887</v>
      </c>
      <c r="C33698">
        <v>7672</v>
      </c>
      <c r="D33698">
        <v>8449</v>
      </c>
      <c r="E33698" t="s">
        <v>46466</v>
      </c>
      <c r="H33698" t="s">
        <v>28619</v>
      </c>
      <c r="I33698">
        <v>19</v>
      </c>
      <c r="J33698" t="s">
        <v>31890</v>
      </c>
      <c r="K33698" t="s">
        <v>46465</v>
      </c>
      <c r="N33698">
        <v>0</v>
      </c>
      <c r="O33698">
        <v>0</v>
      </c>
      <c r="P33698" t="s">
        <v>5862</v>
      </c>
      <c r="Q33698" t="s">
        <v>5862</v>
      </c>
      <c r="R33698" t="s">
        <v>5862</v>
      </c>
      <c r="S33698" t="s">
        <v>5863</v>
      </c>
      <c r="U33698" t="s">
        <v>31893</v>
      </c>
      <c r="V33698" t="s">
        <v>31902</v>
      </c>
      <c r="W33698">
        <v>5</v>
      </c>
      <c r="X33698" t="s">
        <v>3011</v>
      </c>
      <c r="Y33698">
        <v>2</v>
      </c>
      <c r="Z33698">
        <v>889.05092999999999</v>
      </c>
      <c r="AA33698">
        <v>1776.0872999999999</v>
      </c>
      <c r="AB33698">
        <v>45440.95703125</v>
      </c>
      <c r="AC33698">
        <v>2.8686E-2</v>
      </c>
      <c r="AD33698">
        <v>1.5350000000000001E-2</v>
      </c>
      <c r="AE33698">
        <v>4.4035999999999999E-2</v>
      </c>
      <c r="AF33698">
        <v>149.22</v>
      </c>
      <c r="AG33698">
        <v>1.4616</v>
      </c>
      <c r="AH33698">
        <v>148.87</v>
      </c>
      <c r="AI33698">
        <v>-0.35088999999999998</v>
      </c>
      <c r="AK33698">
        <v>0.96286499500274703</v>
      </c>
      <c r="AL33698" s="21">
        <v>4.6474999999999998E-5</v>
      </c>
      <c r="AM33698">
        <v>2</v>
      </c>
      <c r="AN33698">
        <v>17738</v>
      </c>
      <c r="AO33698">
        <v>127.83</v>
      </c>
      <c r="AP33698">
        <v>127.83</v>
      </c>
      <c r="AQ33698">
        <v>1</v>
      </c>
      <c r="AR33698">
        <v>7721900</v>
      </c>
    </row>
    <row r="33699" spans="1:44" x14ac:dyDescent="0.25">
      <c r="A33699">
        <v>33697</v>
      </c>
      <c r="B33699">
        <v>887</v>
      </c>
      <c r="C33699">
        <v>7672</v>
      </c>
      <c r="D33699">
        <v>8449</v>
      </c>
      <c r="E33699">
        <v>26177</v>
      </c>
      <c r="H33699" t="s">
        <v>28619</v>
      </c>
      <c r="I33699">
        <v>19</v>
      </c>
      <c r="J33699" t="s">
        <v>31890</v>
      </c>
      <c r="K33699" t="s">
        <v>46465</v>
      </c>
      <c r="N33699">
        <v>0</v>
      </c>
      <c r="O33699">
        <v>0</v>
      </c>
      <c r="P33699" t="s">
        <v>5862</v>
      </c>
      <c r="Q33699" t="s">
        <v>5862</v>
      </c>
      <c r="R33699" t="s">
        <v>5862</v>
      </c>
      <c r="S33699" t="s">
        <v>5863</v>
      </c>
      <c r="U33699" t="s">
        <v>31893</v>
      </c>
      <c r="V33699" t="s">
        <v>31897</v>
      </c>
      <c r="W33699">
        <v>6</v>
      </c>
      <c r="X33699" t="s">
        <v>3012</v>
      </c>
      <c r="Y33699">
        <v>2</v>
      </c>
      <c r="Z33699">
        <v>889.05092999999999</v>
      </c>
      <c r="AA33699">
        <v>1776.0872999999999</v>
      </c>
      <c r="AB33699">
        <v>45236.32421875</v>
      </c>
      <c r="AC33699">
        <v>-0.23418</v>
      </c>
      <c r="AD33699">
        <v>-7.4195999999999998E-2</v>
      </c>
      <c r="AE33699">
        <v>-0.30836999999999998</v>
      </c>
      <c r="AF33699">
        <v>148.54</v>
      </c>
      <c r="AG33699">
        <v>2.1631999999999998</v>
      </c>
      <c r="AH33699">
        <v>148.69</v>
      </c>
      <c r="AI33699">
        <v>0.15273</v>
      </c>
      <c r="AK33699">
        <v>0.75646752119064298</v>
      </c>
      <c r="AL33699">
        <v>1.2418</v>
      </c>
      <c r="AM33699">
        <v>1</v>
      </c>
      <c r="AN33699">
        <v>20764</v>
      </c>
      <c r="AO33699">
        <v>1.427</v>
      </c>
      <c r="AP33699">
        <v>0</v>
      </c>
      <c r="AQ33699">
        <v>1</v>
      </c>
      <c r="AR33699">
        <v>72960000</v>
      </c>
    </row>
    <row r="33700" spans="1:44" x14ac:dyDescent="0.25">
      <c r="A33700">
        <v>33698</v>
      </c>
      <c r="B33700">
        <v>887</v>
      </c>
      <c r="C33700">
        <v>7672</v>
      </c>
      <c r="D33700">
        <v>8449</v>
      </c>
      <c r="H33700" t="s">
        <v>28619</v>
      </c>
      <c r="I33700">
        <v>19</v>
      </c>
      <c r="J33700" t="s">
        <v>31890</v>
      </c>
      <c r="N33700">
        <v>0</v>
      </c>
      <c r="O33700">
        <v>0</v>
      </c>
      <c r="P33700" t="s">
        <v>5862</v>
      </c>
      <c r="Q33700" t="s">
        <v>5862</v>
      </c>
      <c r="R33700" t="s">
        <v>5862</v>
      </c>
      <c r="S33700" t="s">
        <v>5863</v>
      </c>
      <c r="U33700" t="s">
        <v>31898</v>
      </c>
      <c r="V33700" t="s">
        <v>31894</v>
      </c>
      <c r="W33700">
        <v>1</v>
      </c>
      <c r="X33700" t="s">
        <v>1600</v>
      </c>
      <c r="Y33700">
        <v>3</v>
      </c>
      <c r="Z33700">
        <v>593.03638000000001</v>
      </c>
      <c r="AA33700">
        <v>1776.0872999999999</v>
      </c>
      <c r="AB33700">
        <v>55618.21875</v>
      </c>
      <c r="AC33700">
        <v>-1.7685</v>
      </c>
      <c r="AD33700">
        <v>-0.34965000000000002</v>
      </c>
      <c r="AE33700">
        <v>-2.1181000000000001</v>
      </c>
      <c r="AF33700">
        <v>148.61000000000001</v>
      </c>
      <c r="AG33700">
        <v>0.50417000000000001</v>
      </c>
      <c r="AH33700">
        <v>148.61000000000001</v>
      </c>
      <c r="AI33700">
        <v>0</v>
      </c>
      <c r="AJ33700">
        <v>-0.14602999999999999</v>
      </c>
      <c r="AK33700" t="s">
        <v>9099</v>
      </c>
      <c r="AL33700">
        <v>1</v>
      </c>
      <c r="AM33700">
        <v>0</v>
      </c>
      <c r="AO33700" t="s">
        <v>9099</v>
      </c>
      <c r="AP33700" t="s">
        <v>9099</v>
      </c>
      <c r="AQ33700">
        <v>0</v>
      </c>
      <c r="AR33700">
        <v>1344200</v>
      </c>
    </row>
    <row r="33701" spans="1:44" x14ac:dyDescent="0.25">
      <c r="A33701">
        <v>33699</v>
      </c>
      <c r="B33701">
        <v>887</v>
      </c>
      <c r="C33701">
        <v>7672</v>
      </c>
      <c r="D33701">
        <v>8449</v>
      </c>
      <c r="H33701" t="s">
        <v>28619</v>
      </c>
      <c r="I33701">
        <v>19</v>
      </c>
      <c r="J33701" t="s">
        <v>31890</v>
      </c>
      <c r="N33701">
        <v>0</v>
      </c>
      <c r="O33701">
        <v>0</v>
      </c>
      <c r="P33701" t="s">
        <v>5862</v>
      </c>
      <c r="Q33701" t="s">
        <v>5862</v>
      </c>
      <c r="R33701" t="s">
        <v>5862</v>
      </c>
      <c r="S33701" t="s">
        <v>5863</v>
      </c>
      <c r="U33701" t="s">
        <v>31898</v>
      </c>
      <c r="V33701" t="s">
        <v>31896</v>
      </c>
      <c r="W33701">
        <v>3</v>
      </c>
      <c r="X33701" t="s">
        <v>3014</v>
      </c>
      <c r="Y33701">
        <v>2</v>
      </c>
      <c r="Z33701">
        <v>889.05092999999999</v>
      </c>
      <c r="AA33701">
        <v>1776.0872999999999</v>
      </c>
      <c r="AB33701">
        <v>46263.57421875</v>
      </c>
      <c r="AC33701">
        <v>-0.60919999999999996</v>
      </c>
      <c r="AD33701">
        <v>0.12798000000000001</v>
      </c>
      <c r="AE33701">
        <v>-0.48122999999999999</v>
      </c>
      <c r="AF33701">
        <v>148.99</v>
      </c>
      <c r="AG33701">
        <v>0.49247999999999997</v>
      </c>
      <c r="AH33701">
        <v>148.80000000000001</v>
      </c>
      <c r="AI33701">
        <v>-0.19808999999999999</v>
      </c>
      <c r="AJ33701">
        <v>3.9673E-3</v>
      </c>
      <c r="AK33701" t="s">
        <v>9099</v>
      </c>
      <c r="AL33701">
        <v>1</v>
      </c>
      <c r="AM33701">
        <v>0</v>
      </c>
      <c r="AO33701" t="s">
        <v>9099</v>
      </c>
      <c r="AP33701" t="s">
        <v>9099</v>
      </c>
      <c r="AQ33701">
        <v>0</v>
      </c>
      <c r="AR33701">
        <v>934200</v>
      </c>
    </row>
    <row r="33702" spans="1:44" x14ac:dyDescent="0.25">
      <c r="A33702">
        <v>33700</v>
      </c>
      <c r="B33702">
        <v>887</v>
      </c>
      <c r="C33702">
        <v>7672</v>
      </c>
      <c r="D33702">
        <v>8449</v>
      </c>
      <c r="H33702" t="s">
        <v>28619</v>
      </c>
      <c r="I33702">
        <v>19</v>
      </c>
      <c r="J33702" t="s">
        <v>31890</v>
      </c>
      <c r="N33702">
        <v>0</v>
      </c>
      <c r="O33702">
        <v>0</v>
      </c>
      <c r="P33702" t="s">
        <v>5862</v>
      </c>
      <c r="Q33702" t="s">
        <v>5862</v>
      </c>
      <c r="R33702" t="s">
        <v>5862</v>
      </c>
      <c r="S33702" t="s">
        <v>5863</v>
      </c>
      <c r="U33702" t="s">
        <v>31898</v>
      </c>
      <c r="V33702" t="s">
        <v>31901</v>
      </c>
      <c r="W33702">
        <v>4</v>
      </c>
      <c r="X33702" t="s">
        <v>3010</v>
      </c>
      <c r="Y33702">
        <v>2</v>
      </c>
      <c r="Z33702">
        <v>889.05092999999999</v>
      </c>
      <c r="AA33702">
        <v>1776.0872999999999</v>
      </c>
      <c r="AB33702">
        <v>45531.55859375</v>
      </c>
      <c r="AC33702">
        <v>9.0466000000000001E-3</v>
      </c>
      <c r="AD33702">
        <v>0.13728000000000001</v>
      </c>
      <c r="AE33702">
        <v>0.14632999999999999</v>
      </c>
      <c r="AF33702">
        <v>148.87</v>
      </c>
      <c r="AG33702">
        <v>1.2634000000000001</v>
      </c>
      <c r="AH33702">
        <v>148.77000000000001</v>
      </c>
      <c r="AI33702">
        <v>-9.9975999999999995E-2</v>
      </c>
      <c r="AJ33702">
        <v>-2.6886E-2</v>
      </c>
      <c r="AK33702" t="s">
        <v>9099</v>
      </c>
      <c r="AL33702">
        <v>1</v>
      </c>
      <c r="AM33702">
        <v>0</v>
      </c>
      <c r="AO33702" t="s">
        <v>9099</v>
      </c>
      <c r="AP33702" t="s">
        <v>9099</v>
      </c>
      <c r="AQ33702">
        <v>0</v>
      </c>
      <c r="AR33702">
        <v>12759000</v>
      </c>
    </row>
    <row r="33703" spans="1:44" x14ac:dyDescent="0.25">
      <c r="A33703">
        <v>33701</v>
      </c>
      <c r="B33703" t="s">
        <v>9333</v>
      </c>
      <c r="C33703">
        <v>7673</v>
      </c>
      <c r="D33703">
        <v>8450</v>
      </c>
      <c r="E33703">
        <v>26178</v>
      </c>
      <c r="H33703" t="s">
        <v>28622</v>
      </c>
      <c r="I33703">
        <v>18</v>
      </c>
      <c r="J33703" t="s">
        <v>31890</v>
      </c>
      <c r="K33703" t="s">
        <v>46467</v>
      </c>
      <c r="N33703">
        <v>0</v>
      </c>
      <c r="O33703">
        <v>0</v>
      </c>
      <c r="P33703" t="s">
        <v>9338</v>
      </c>
      <c r="Q33703" t="s">
        <v>9338</v>
      </c>
      <c r="R33703" t="s">
        <v>3346</v>
      </c>
      <c r="S33703" t="s">
        <v>32101</v>
      </c>
      <c r="U33703" t="s">
        <v>31893</v>
      </c>
      <c r="V33703" t="s">
        <v>31902</v>
      </c>
      <c r="W33703">
        <v>5</v>
      </c>
      <c r="X33703" t="s">
        <v>3011</v>
      </c>
      <c r="Y33703">
        <v>2</v>
      </c>
      <c r="Z33703">
        <v>938.95911000000001</v>
      </c>
      <c r="AA33703">
        <v>1875.9037000000001</v>
      </c>
      <c r="AB33703">
        <v>44289.1796875</v>
      </c>
      <c r="AC33703">
        <v>-9.7324000000000004E-3</v>
      </c>
      <c r="AD33703">
        <v>-0.24851000000000001</v>
      </c>
      <c r="AE33703">
        <v>-0.25824000000000003</v>
      </c>
      <c r="AF33703">
        <v>105.8</v>
      </c>
      <c r="AG33703">
        <v>1.1229</v>
      </c>
      <c r="AH33703">
        <v>105.35</v>
      </c>
      <c r="AI33703">
        <v>-0.45113999999999999</v>
      </c>
      <c r="AK33703">
        <v>0.92907488346099898</v>
      </c>
      <c r="AL33703">
        <v>2.2254999999999999E-4</v>
      </c>
      <c r="AM33703">
        <v>1</v>
      </c>
      <c r="AN33703">
        <v>12836</v>
      </c>
      <c r="AO33703">
        <v>114.64</v>
      </c>
      <c r="AP33703">
        <v>97.5</v>
      </c>
      <c r="AQ33703">
        <v>1</v>
      </c>
      <c r="AR33703">
        <v>3373000</v>
      </c>
    </row>
    <row r="33704" spans="1:44" x14ac:dyDescent="0.25">
      <c r="A33704">
        <v>33702</v>
      </c>
      <c r="B33704" t="s">
        <v>9333</v>
      </c>
      <c r="C33704">
        <v>7673</v>
      </c>
      <c r="D33704">
        <v>8450</v>
      </c>
      <c r="E33704">
        <v>26179</v>
      </c>
      <c r="H33704" t="s">
        <v>28622</v>
      </c>
      <c r="I33704">
        <v>18</v>
      </c>
      <c r="J33704" t="s">
        <v>31890</v>
      </c>
      <c r="K33704" t="s">
        <v>46467</v>
      </c>
      <c r="N33704">
        <v>0</v>
      </c>
      <c r="O33704">
        <v>0</v>
      </c>
      <c r="P33704" t="s">
        <v>9338</v>
      </c>
      <c r="Q33704" t="s">
        <v>9338</v>
      </c>
      <c r="R33704" t="s">
        <v>3346</v>
      </c>
      <c r="S33704" t="s">
        <v>32101</v>
      </c>
      <c r="U33704" t="s">
        <v>31893</v>
      </c>
      <c r="V33704" t="s">
        <v>31897</v>
      </c>
      <c r="W33704">
        <v>6</v>
      </c>
      <c r="X33704" t="s">
        <v>3012</v>
      </c>
      <c r="Y33704">
        <v>2</v>
      </c>
      <c r="Z33704">
        <v>938.95911000000001</v>
      </c>
      <c r="AA33704">
        <v>1875.9037000000001</v>
      </c>
      <c r="AB33704">
        <v>43800.4921875</v>
      </c>
      <c r="AC33704">
        <v>7.0393999999999998E-2</v>
      </c>
      <c r="AD33704">
        <v>-0.37656000000000001</v>
      </c>
      <c r="AE33704">
        <v>-0.30617</v>
      </c>
      <c r="AF33704">
        <v>105.3</v>
      </c>
      <c r="AG33704">
        <v>0.72179000000000004</v>
      </c>
      <c r="AH33704">
        <v>105.55</v>
      </c>
      <c r="AI33704">
        <v>0.25296000000000002</v>
      </c>
      <c r="AK33704">
        <v>0.95640617609024003</v>
      </c>
      <c r="AL33704">
        <v>1.1603E-3</v>
      </c>
      <c r="AM33704">
        <v>1</v>
      </c>
      <c r="AN33704">
        <v>14762</v>
      </c>
      <c r="AO33704">
        <v>108.89</v>
      </c>
      <c r="AP33704">
        <v>108.89</v>
      </c>
      <c r="AQ33704">
        <v>1</v>
      </c>
      <c r="AR33704">
        <v>5379600</v>
      </c>
    </row>
    <row r="33705" spans="1:44" x14ac:dyDescent="0.25">
      <c r="A33705">
        <v>33703</v>
      </c>
      <c r="B33705" t="s">
        <v>9333</v>
      </c>
      <c r="C33705">
        <v>7673</v>
      </c>
      <c r="D33705">
        <v>8450</v>
      </c>
      <c r="H33705" t="s">
        <v>28622</v>
      </c>
      <c r="I33705">
        <v>18</v>
      </c>
      <c r="J33705" t="s">
        <v>31890</v>
      </c>
      <c r="N33705">
        <v>0</v>
      </c>
      <c r="O33705">
        <v>0</v>
      </c>
      <c r="P33705" t="s">
        <v>9338</v>
      </c>
      <c r="Q33705" t="s">
        <v>9338</v>
      </c>
      <c r="R33705" t="s">
        <v>3346</v>
      </c>
      <c r="S33705" t="s">
        <v>32101</v>
      </c>
      <c r="U33705" t="s">
        <v>31898</v>
      </c>
      <c r="V33705" t="s">
        <v>31896</v>
      </c>
      <c r="W33705">
        <v>3</v>
      </c>
      <c r="X33705" t="s">
        <v>3014</v>
      </c>
      <c r="Y33705">
        <v>2</v>
      </c>
      <c r="Z33705">
        <v>938.95911000000001</v>
      </c>
      <c r="AA33705">
        <v>1875.9037000000001</v>
      </c>
      <c r="AB33705" t="s">
        <v>9099</v>
      </c>
      <c r="AC33705">
        <v>-0.59109</v>
      </c>
      <c r="AD33705">
        <v>0.11236</v>
      </c>
      <c r="AE33705">
        <v>-0.47871999999999998</v>
      </c>
      <c r="AF33705">
        <v>105.67</v>
      </c>
      <c r="AG33705">
        <v>0.10215</v>
      </c>
      <c r="AH33705">
        <v>105.67</v>
      </c>
      <c r="AI33705">
        <v>2.3651000000000002E-3</v>
      </c>
      <c r="AJ33705">
        <v>0.32412000000000002</v>
      </c>
      <c r="AK33705" t="s">
        <v>9099</v>
      </c>
      <c r="AL33705">
        <v>1</v>
      </c>
      <c r="AM33705">
        <v>0</v>
      </c>
      <c r="AO33705" t="s">
        <v>9099</v>
      </c>
      <c r="AP33705" t="s">
        <v>9099</v>
      </c>
      <c r="AQ33705">
        <v>0</v>
      </c>
      <c r="AR33705">
        <v>477650</v>
      </c>
    </row>
    <row r="33706" spans="1:44" x14ac:dyDescent="0.25">
      <c r="A33706">
        <v>33704</v>
      </c>
      <c r="B33706" t="s">
        <v>9333</v>
      </c>
      <c r="C33706">
        <v>7673</v>
      </c>
      <c r="D33706">
        <v>8450</v>
      </c>
      <c r="H33706" t="s">
        <v>28622</v>
      </c>
      <c r="I33706">
        <v>18</v>
      </c>
      <c r="J33706" t="s">
        <v>31890</v>
      </c>
      <c r="N33706">
        <v>0</v>
      </c>
      <c r="O33706">
        <v>0</v>
      </c>
      <c r="P33706" t="s">
        <v>9338</v>
      </c>
      <c r="Q33706" t="s">
        <v>9338</v>
      </c>
      <c r="R33706" t="s">
        <v>3346</v>
      </c>
      <c r="S33706" t="s">
        <v>32101</v>
      </c>
      <c r="U33706" t="s">
        <v>31898</v>
      </c>
      <c r="V33706" t="s">
        <v>31901</v>
      </c>
      <c r="W33706">
        <v>4</v>
      </c>
      <c r="X33706" t="s">
        <v>3010</v>
      </c>
      <c r="Y33706">
        <v>2</v>
      </c>
      <c r="Z33706">
        <v>938.95911000000001</v>
      </c>
      <c r="AA33706">
        <v>1875.9037000000001</v>
      </c>
      <c r="AB33706">
        <v>44117.56640625</v>
      </c>
      <c r="AC33706">
        <v>-0.46856999999999999</v>
      </c>
      <c r="AD33706">
        <v>-0.17723</v>
      </c>
      <c r="AE33706">
        <v>-0.64581</v>
      </c>
      <c r="AF33706">
        <v>105.48</v>
      </c>
      <c r="AG33706">
        <v>0.63492000000000004</v>
      </c>
      <c r="AH33706">
        <v>105.38</v>
      </c>
      <c r="AI33706">
        <v>-9.9983000000000002E-2</v>
      </c>
      <c r="AJ33706">
        <v>3.6873000000000003E-2</v>
      </c>
      <c r="AK33706" t="s">
        <v>9099</v>
      </c>
      <c r="AL33706">
        <v>1</v>
      </c>
      <c r="AM33706">
        <v>0</v>
      </c>
      <c r="AO33706" t="s">
        <v>9099</v>
      </c>
      <c r="AP33706" t="s">
        <v>9099</v>
      </c>
      <c r="AQ33706">
        <v>0</v>
      </c>
      <c r="AR33706">
        <v>1391000</v>
      </c>
    </row>
    <row r="33707" spans="1:44" x14ac:dyDescent="0.25">
      <c r="A33707">
        <v>33705</v>
      </c>
      <c r="B33707">
        <v>1860</v>
      </c>
      <c r="C33707">
        <v>7674</v>
      </c>
      <c r="D33707">
        <v>8451</v>
      </c>
      <c r="E33707">
        <v>26180</v>
      </c>
      <c r="H33707" t="s">
        <v>28625</v>
      </c>
      <c r="I33707">
        <v>20</v>
      </c>
      <c r="J33707" t="s">
        <v>31890</v>
      </c>
      <c r="K33707" t="s">
        <v>46468</v>
      </c>
      <c r="N33707">
        <v>0</v>
      </c>
      <c r="O33707">
        <v>0</v>
      </c>
      <c r="P33707" t="s">
        <v>8817</v>
      </c>
      <c r="Q33707" t="s">
        <v>8817</v>
      </c>
      <c r="R33707" t="s">
        <v>8817</v>
      </c>
      <c r="S33707" t="s">
        <v>8818</v>
      </c>
      <c r="U33707" t="s">
        <v>31893</v>
      </c>
      <c r="V33707" t="s">
        <v>31894</v>
      </c>
      <c r="W33707">
        <v>1</v>
      </c>
      <c r="X33707" t="s">
        <v>1600</v>
      </c>
      <c r="Y33707">
        <v>3</v>
      </c>
      <c r="Z33707">
        <v>726.40742</v>
      </c>
      <c r="AA33707">
        <v>2176.2004000000002</v>
      </c>
      <c r="AB33707">
        <v>50965.9140625</v>
      </c>
      <c r="AC33707">
        <v>-1.4321999999999999</v>
      </c>
      <c r="AD33707">
        <v>-5.4384000000000004E-3</v>
      </c>
      <c r="AE33707">
        <v>-1.4376</v>
      </c>
      <c r="AF33707">
        <v>144.86000000000001</v>
      </c>
      <c r="AG33707">
        <v>0.67498999999999998</v>
      </c>
      <c r="AH33707">
        <v>144.86000000000001</v>
      </c>
      <c r="AI33707">
        <v>0</v>
      </c>
      <c r="AK33707">
        <v>0.92438220977783203</v>
      </c>
      <c r="AL33707">
        <v>4.6230000000000002E-4</v>
      </c>
      <c r="AM33707">
        <v>1</v>
      </c>
      <c r="AN33707">
        <v>19507</v>
      </c>
      <c r="AO33707">
        <v>96.489000000000004</v>
      </c>
      <c r="AP33707">
        <v>96.489000000000004</v>
      </c>
      <c r="AQ33707">
        <v>1</v>
      </c>
      <c r="AR33707">
        <v>3749000</v>
      </c>
    </row>
    <row r="33708" spans="1:44" x14ac:dyDescent="0.25">
      <c r="A33708">
        <v>33706</v>
      </c>
      <c r="B33708">
        <v>1860</v>
      </c>
      <c r="C33708">
        <v>7674</v>
      </c>
      <c r="D33708">
        <v>8451</v>
      </c>
      <c r="E33708">
        <v>26181</v>
      </c>
      <c r="H33708" t="s">
        <v>28625</v>
      </c>
      <c r="I33708">
        <v>20</v>
      </c>
      <c r="J33708" t="s">
        <v>31890</v>
      </c>
      <c r="K33708" t="s">
        <v>46468</v>
      </c>
      <c r="N33708">
        <v>0</v>
      </c>
      <c r="O33708">
        <v>0</v>
      </c>
      <c r="P33708" t="s">
        <v>8817</v>
      </c>
      <c r="Q33708" t="s">
        <v>8817</v>
      </c>
      <c r="R33708" t="s">
        <v>8817</v>
      </c>
      <c r="S33708" t="s">
        <v>8818</v>
      </c>
      <c r="U33708" t="s">
        <v>31893</v>
      </c>
      <c r="V33708" t="s">
        <v>31902</v>
      </c>
      <c r="W33708">
        <v>5</v>
      </c>
      <c r="X33708" t="s">
        <v>3011</v>
      </c>
      <c r="Y33708">
        <v>3</v>
      </c>
      <c r="Z33708">
        <v>726.40742</v>
      </c>
      <c r="AA33708">
        <v>2176.2004000000002</v>
      </c>
      <c r="AB33708">
        <v>50333.0234375</v>
      </c>
      <c r="AC33708">
        <v>-0.50919999999999999</v>
      </c>
      <c r="AD33708">
        <v>-0.34222000000000002</v>
      </c>
      <c r="AE33708">
        <v>-0.85141999999999995</v>
      </c>
      <c r="AF33708">
        <v>145.41</v>
      </c>
      <c r="AG33708">
        <v>0.94874999999999998</v>
      </c>
      <c r="AH33708">
        <v>144.96</v>
      </c>
      <c r="AI33708">
        <v>-0.45113999999999999</v>
      </c>
      <c r="AK33708">
        <v>0.88929140567779497</v>
      </c>
      <c r="AL33708" s="21">
        <v>1.3830000000000001E-12</v>
      </c>
      <c r="AM33708">
        <v>1</v>
      </c>
      <c r="AN33708">
        <v>17406</v>
      </c>
      <c r="AO33708">
        <v>164.15</v>
      </c>
      <c r="AP33708">
        <v>164.15</v>
      </c>
      <c r="AQ33708">
        <v>1</v>
      </c>
      <c r="AR33708">
        <v>2641800</v>
      </c>
    </row>
    <row r="33709" spans="1:44" x14ac:dyDescent="0.25">
      <c r="A33709">
        <v>33707</v>
      </c>
      <c r="B33709">
        <v>1860</v>
      </c>
      <c r="C33709">
        <v>7674</v>
      </c>
      <c r="D33709">
        <v>8451</v>
      </c>
      <c r="E33709">
        <v>26182</v>
      </c>
      <c r="H33709" t="s">
        <v>28625</v>
      </c>
      <c r="I33709">
        <v>20</v>
      </c>
      <c r="J33709" t="s">
        <v>31890</v>
      </c>
      <c r="K33709" t="s">
        <v>46468</v>
      </c>
      <c r="N33709">
        <v>0</v>
      </c>
      <c r="O33709">
        <v>0</v>
      </c>
      <c r="P33709" t="s">
        <v>8817</v>
      </c>
      <c r="Q33709" t="s">
        <v>8817</v>
      </c>
      <c r="R33709" t="s">
        <v>8817</v>
      </c>
      <c r="S33709" t="s">
        <v>8818</v>
      </c>
      <c r="U33709" t="s">
        <v>31893</v>
      </c>
      <c r="V33709" t="s">
        <v>31897</v>
      </c>
      <c r="W33709">
        <v>6</v>
      </c>
      <c r="X33709" t="s">
        <v>3012</v>
      </c>
      <c r="Y33709">
        <v>3</v>
      </c>
      <c r="Z33709">
        <v>726.40742</v>
      </c>
      <c r="AA33709">
        <v>2176.2004000000002</v>
      </c>
      <c r="AB33709">
        <v>50172.27734375</v>
      </c>
      <c r="AC33709">
        <v>-0.35243000000000002</v>
      </c>
      <c r="AD33709">
        <v>-3.5853000000000003E-2</v>
      </c>
      <c r="AE33709">
        <v>-0.38828000000000001</v>
      </c>
      <c r="AF33709">
        <v>144.69999999999999</v>
      </c>
      <c r="AG33709">
        <v>0.92174999999999996</v>
      </c>
      <c r="AH33709">
        <v>144.86000000000001</v>
      </c>
      <c r="AI33709">
        <v>0.15273</v>
      </c>
      <c r="AK33709">
        <v>0.87681555747985795</v>
      </c>
      <c r="AL33709" s="21">
        <v>2.5993E-8</v>
      </c>
      <c r="AM33709">
        <v>1</v>
      </c>
      <c r="AN33709">
        <v>20321</v>
      </c>
      <c r="AO33709">
        <v>145.52000000000001</v>
      </c>
      <c r="AP33709">
        <v>137.21</v>
      </c>
      <c r="AQ33709">
        <v>1</v>
      </c>
      <c r="AR33709">
        <v>15388000</v>
      </c>
    </row>
    <row r="33710" spans="1:44" x14ac:dyDescent="0.25">
      <c r="A33710">
        <v>33708</v>
      </c>
      <c r="B33710">
        <v>1860</v>
      </c>
      <c r="C33710">
        <v>7674</v>
      </c>
      <c r="D33710">
        <v>8451</v>
      </c>
      <c r="E33710">
        <v>26183</v>
      </c>
      <c r="H33710" t="s">
        <v>28625</v>
      </c>
      <c r="I33710">
        <v>20</v>
      </c>
      <c r="J33710" t="s">
        <v>31890</v>
      </c>
      <c r="K33710" t="s">
        <v>46468</v>
      </c>
      <c r="N33710">
        <v>0</v>
      </c>
      <c r="O33710">
        <v>0</v>
      </c>
      <c r="P33710" t="s">
        <v>8817</v>
      </c>
      <c r="Q33710" t="s">
        <v>8817</v>
      </c>
      <c r="R33710" t="s">
        <v>8817</v>
      </c>
      <c r="S33710" t="s">
        <v>8818</v>
      </c>
      <c r="U33710" t="s">
        <v>31893</v>
      </c>
      <c r="V33710" t="s">
        <v>31897</v>
      </c>
      <c r="W33710">
        <v>6</v>
      </c>
      <c r="X33710" t="s">
        <v>3012</v>
      </c>
      <c r="Y33710">
        <v>2</v>
      </c>
      <c r="Z33710">
        <v>1089.1075000000001</v>
      </c>
      <c r="AA33710">
        <v>2176.2004000000002</v>
      </c>
      <c r="AB33710">
        <v>41056.0625</v>
      </c>
      <c r="AC33710">
        <v>-1.3164E-2</v>
      </c>
      <c r="AD33710">
        <v>-0.24465999999999999</v>
      </c>
      <c r="AE33710">
        <v>-0.25781999999999999</v>
      </c>
      <c r="AF33710">
        <v>144.69</v>
      </c>
      <c r="AG33710">
        <v>0.59496000000000004</v>
      </c>
      <c r="AH33710">
        <v>144.84</v>
      </c>
      <c r="AI33710">
        <v>0.15273</v>
      </c>
      <c r="AK33710">
        <v>0.81923103332519498</v>
      </c>
      <c r="AL33710" s="21">
        <v>3.9572999999999998E-19</v>
      </c>
      <c r="AM33710">
        <v>1</v>
      </c>
      <c r="AN33710">
        <v>20324</v>
      </c>
      <c r="AO33710">
        <v>199.65</v>
      </c>
      <c r="AP33710">
        <v>199.65</v>
      </c>
      <c r="AQ33710">
        <v>1</v>
      </c>
      <c r="AR33710">
        <v>6433200</v>
      </c>
    </row>
    <row r="33711" spans="1:44" x14ac:dyDescent="0.25">
      <c r="A33711">
        <v>33709</v>
      </c>
      <c r="B33711">
        <v>1860</v>
      </c>
      <c r="C33711">
        <v>7674</v>
      </c>
      <c r="D33711">
        <v>8451</v>
      </c>
      <c r="H33711" t="s">
        <v>28625</v>
      </c>
      <c r="I33711">
        <v>20</v>
      </c>
      <c r="J33711" t="s">
        <v>31890</v>
      </c>
      <c r="N33711">
        <v>0</v>
      </c>
      <c r="O33711">
        <v>0</v>
      </c>
      <c r="P33711" t="s">
        <v>8817</v>
      </c>
      <c r="Q33711" t="s">
        <v>8817</v>
      </c>
      <c r="R33711" t="s">
        <v>8817</v>
      </c>
      <c r="S33711" t="s">
        <v>8818</v>
      </c>
      <c r="U33711" t="s">
        <v>31898</v>
      </c>
      <c r="V33711" t="s">
        <v>31895</v>
      </c>
      <c r="W33711">
        <v>2</v>
      </c>
      <c r="X33711" t="s">
        <v>3013</v>
      </c>
      <c r="Y33711">
        <v>3</v>
      </c>
      <c r="Z33711">
        <v>726.40742</v>
      </c>
      <c r="AA33711">
        <v>2176.2004000000002</v>
      </c>
      <c r="AB33711">
        <v>51932.828125</v>
      </c>
      <c r="AC33711">
        <v>-1.3259000000000001</v>
      </c>
      <c r="AD33711">
        <v>-0.50336999999999998</v>
      </c>
      <c r="AE33711">
        <v>-1.8291999999999999</v>
      </c>
      <c r="AF33711">
        <v>145.18</v>
      </c>
      <c r="AG33711">
        <v>0.33513999999999999</v>
      </c>
      <c r="AH33711">
        <v>144.84</v>
      </c>
      <c r="AI33711">
        <v>-0.34277000000000002</v>
      </c>
      <c r="AJ33711">
        <v>-1.8768E-2</v>
      </c>
      <c r="AK33711" t="s">
        <v>9099</v>
      </c>
      <c r="AL33711">
        <v>1</v>
      </c>
      <c r="AM33711">
        <v>0</v>
      </c>
      <c r="AO33711" t="s">
        <v>9099</v>
      </c>
      <c r="AP33711" t="s">
        <v>9099</v>
      </c>
      <c r="AQ33711">
        <v>0</v>
      </c>
      <c r="AR33711">
        <v>533650</v>
      </c>
    </row>
    <row r="33712" spans="1:44" x14ac:dyDescent="0.25">
      <c r="A33712">
        <v>33710</v>
      </c>
      <c r="B33712">
        <v>1860</v>
      </c>
      <c r="C33712">
        <v>7674</v>
      </c>
      <c r="D33712">
        <v>8451</v>
      </c>
      <c r="H33712" t="s">
        <v>28625</v>
      </c>
      <c r="I33712">
        <v>20</v>
      </c>
      <c r="J33712" t="s">
        <v>31890</v>
      </c>
      <c r="N33712">
        <v>0</v>
      </c>
      <c r="O33712">
        <v>0</v>
      </c>
      <c r="P33712" t="s">
        <v>8817</v>
      </c>
      <c r="Q33712" t="s">
        <v>8817</v>
      </c>
      <c r="R33712" t="s">
        <v>8817</v>
      </c>
      <c r="S33712" t="s">
        <v>8818</v>
      </c>
      <c r="U33712" t="s">
        <v>31898</v>
      </c>
      <c r="V33712" t="s">
        <v>31901</v>
      </c>
      <c r="W33712">
        <v>4</v>
      </c>
      <c r="X33712" t="s">
        <v>3010</v>
      </c>
      <c r="Y33712">
        <v>3</v>
      </c>
      <c r="Z33712">
        <v>726.40742</v>
      </c>
      <c r="AA33712">
        <v>2176.2004000000002</v>
      </c>
      <c r="AB33712">
        <v>49941.16015625</v>
      </c>
      <c r="AC33712">
        <v>0.10415000000000001</v>
      </c>
      <c r="AD33712">
        <v>-0.64975000000000005</v>
      </c>
      <c r="AE33712">
        <v>-0.54559999999999997</v>
      </c>
      <c r="AF33712">
        <v>145.11000000000001</v>
      </c>
      <c r="AG33712">
        <v>0.36914000000000002</v>
      </c>
      <c r="AH33712">
        <v>144.91</v>
      </c>
      <c r="AI33712">
        <v>-0.20022999999999999</v>
      </c>
      <c r="AJ33712">
        <v>-5.1422000000000002E-2</v>
      </c>
      <c r="AK33712" t="s">
        <v>9099</v>
      </c>
      <c r="AL33712">
        <v>1</v>
      </c>
      <c r="AM33712">
        <v>0</v>
      </c>
      <c r="AO33712" t="s">
        <v>9099</v>
      </c>
      <c r="AP33712" t="s">
        <v>9099</v>
      </c>
      <c r="AQ33712">
        <v>0</v>
      </c>
      <c r="AR33712">
        <v>925720</v>
      </c>
    </row>
    <row r="33713" spans="1:44" x14ac:dyDescent="0.25">
      <c r="A33713">
        <v>33711</v>
      </c>
      <c r="B33713">
        <v>1860</v>
      </c>
      <c r="C33713">
        <v>7674</v>
      </c>
      <c r="D33713">
        <v>8451</v>
      </c>
      <c r="H33713" t="s">
        <v>28625</v>
      </c>
      <c r="I33713">
        <v>20</v>
      </c>
      <c r="J33713" t="s">
        <v>31890</v>
      </c>
      <c r="N33713">
        <v>0</v>
      </c>
      <c r="O33713">
        <v>0</v>
      </c>
      <c r="P33713" t="s">
        <v>8817</v>
      </c>
      <c r="Q33713" t="s">
        <v>8817</v>
      </c>
      <c r="R33713" t="s">
        <v>8817</v>
      </c>
      <c r="S33713" t="s">
        <v>8818</v>
      </c>
      <c r="U33713" t="s">
        <v>31898</v>
      </c>
      <c r="V33713" t="s">
        <v>31902</v>
      </c>
      <c r="W33713">
        <v>5</v>
      </c>
      <c r="X33713" t="s">
        <v>3011</v>
      </c>
      <c r="Y33713">
        <v>2</v>
      </c>
      <c r="Z33713">
        <v>1089.1075000000001</v>
      </c>
      <c r="AA33713">
        <v>2176.2004000000002</v>
      </c>
      <c r="AB33713">
        <v>43747.73046875</v>
      </c>
      <c r="AC33713">
        <v>-0.24969</v>
      </c>
      <c r="AD33713">
        <v>-0.44717000000000001</v>
      </c>
      <c r="AE33713">
        <v>-0.69684999999999997</v>
      </c>
      <c r="AF33713">
        <v>145.38999999999999</v>
      </c>
      <c r="AG33713">
        <v>0.36969000000000002</v>
      </c>
      <c r="AH33713">
        <v>144.93</v>
      </c>
      <c r="AI33713">
        <v>-0.45113999999999999</v>
      </c>
      <c r="AJ33713">
        <v>9.3002000000000001E-2</v>
      </c>
      <c r="AK33713" t="s">
        <v>9099</v>
      </c>
      <c r="AL33713">
        <v>1</v>
      </c>
      <c r="AM33713">
        <v>0</v>
      </c>
      <c r="AO33713" t="s">
        <v>9099</v>
      </c>
      <c r="AP33713" t="s">
        <v>9099</v>
      </c>
      <c r="AQ33713">
        <v>0</v>
      </c>
      <c r="AR33713">
        <v>263360</v>
      </c>
    </row>
    <row r="33714" spans="1:44" x14ac:dyDescent="0.25">
      <c r="A33714">
        <v>33712</v>
      </c>
      <c r="B33714">
        <v>137</v>
      </c>
      <c r="C33714">
        <v>7675</v>
      </c>
      <c r="D33714">
        <v>8452</v>
      </c>
      <c r="E33714">
        <v>26184</v>
      </c>
      <c r="H33714" t="s">
        <v>28627</v>
      </c>
      <c r="I33714">
        <v>22</v>
      </c>
      <c r="J33714" t="s">
        <v>31890</v>
      </c>
      <c r="K33714" t="s">
        <v>46469</v>
      </c>
      <c r="N33714">
        <v>0</v>
      </c>
      <c r="O33714">
        <v>0</v>
      </c>
      <c r="P33714" t="s">
        <v>3606</v>
      </c>
      <c r="Q33714" t="s">
        <v>3606</v>
      </c>
      <c r="R33714" t="s">
        <v>3606</v>
      </c>
      <c r="S33714" t="s">
        <v>3607</v>
      </c>
      <c r="U33714" t="s">
        <v>31893</v>
      </c>
      <c r="V33714" t="s">
        <v>31894</v>
      </c>
      <c r="W33714">
        <v>1</v>
      </c>
      <c r="X33714" t="s">
        <v>1600</v>
      </c>
      <c r="Y33714">
        <v>2</v>
      </c>
      <c r="Z33714">
        <v>1194.1409000000001</v>
      </c>
      <c r="AA33714">
        <v>2386.2671999999998</v>
      </c>
      <c r="AB33714">
        <v>39727.91015625</v>
      </c>
      <c r="AC33714">
        <v>-1.0494000000000001</v>
      </c>
      <c r="AD33714">
        <v>4.8186E-2</v>
      </c>
      <c r="AE33714">
        <v>-1.0012000000000001</v>
      </c>
      <c r="AF33714">
        <v>144.97999999999999</v>
      </c>
      <c r="AG33714">
        <v>0.80318000000000001</v>
      </c>
      <c r="AH33714">
        <v>144.97999999999999</v>
      </c>
      <c r="AI33714">
        <v>0</v>
      </c>
      <c r="AK33714">
        <v>0.86663818359375</v>
      </c>
      <c r="AL33714">
        <v>0.22202</v>
      </c>
      <c r="AM33714">
        <v>1</v>
      </c>
      <c r="AN33714">
        <v>19543</v>
      </c>
      <c r="AO33714">
        <v>51.524000000000001</v>
      </c>
      <c r="AP33714">
        <v>36.283000000000001</v>
      </c>
      <c r="AQ33714">
        <v>1</v>
      </c>
      <c r="AR33714">
        <v>3861800</v>
      </c>
    </row>
    <row r="33715" spans="1:44" x14ac:dyDescent="0.25">
      <c r="A33715">
        <v>33713</v>
      </c>
      <c r="B33715">
        <v>137</v>
      </c>
      <c r="C33715">
        <v>7675</v>
      </c>
      <c r="D33715">
        <v>8452</v>
      </c>
      <c r="H33715" t="s">
        <v>28627</v>
      </c>
      <c r="I33715">
        <v>22</v>
      </c>
      <c r="J33715" t="s">
        <v>31890</v>
      </c>
      <c r="N33715">
        <v>0</v>
      </c>
      <c r="O33715">
        <v>0</v>
      </c>
      <c r="P33715" t="s">
        <v>3606</v>
      </c>
      <c r="Q33715" t="s">
        <v>3606</v>
      </c>
      <c r="R33715" t="s">
        <v>3606</v>
      </c>
      <c r="S33715" t="s">
        <v>3607</v>
      </c>
      <c r="U33715" t="s">
        <v>31898</v>
      </c>
      <c r="V33715" t="s">
        <v>31895</v>
      </c>
      <c r="W33715">
        <v>2</v>
      </c>
      <c r="X33715" t="s">
        <v>3013</v>
      </c>
      <c r="Y33715">
        <v>2</v>
      </c>
      <c r="Z33715">
        <v>1194.1409000000001</v>
      </c>
      <c r="AA33715">
        <v>2386.2671999999998</v>
      </c>
      <c r="AB33715">
        <v>39301.0546875</v>
      </c>
      <c r="AC33715">
        <v>-0.96984000000000004</v>
      </c>
      <c r="AD33715">
        <v>-3.6561999999999997E-2</v>
      </c>
      <c r="AE33715">
        <v>-1.0064</v>
      </c>
      <c r="AF33715">
        <v>145.28</v>
      </c>
      <c r="AG33715">
        <v>0.77625</v>
      </c>
      <c r="AH33715">
        <v>144.94</v>
      </c>
      <c r="AI33715">
        <v>-0.34277000000000002</v>
      </c>
      <c r="AJ33715">
        <v>-4.0634000000000003E-2</v>
      </c>
      <c r="AK33715" t="s">
        <v>9099</v>
      </c>
      <c r="AL33715">
        <v>1</v>
      </c>
      <c r="AM33715">
        <v>0</v>
      </c>
      <c r="AO33715" t="s">
        <v>9099</v>
      </c>
      <c r="AP33715" t="s">
        <v>9099</v>
      </c>
      <c r="AQ33715">
        <v>0</v>
      </c>
      <c r="AR33715">
        <v>1804000</v>
      </c>
    </row>
    <row r="33716" spans="1:44" x14ac:dyDescent="0.25">
      <c r="A33716">
        <v>33714</v>
      </c>
      <c r="B33716">
        <v>1347</v>
      </c>
      <c r="C33716">
        <v>7676</v>
      </c>
      <c r="D33716">
        <v>8453</v>
      </c>
      <c r="E33716">
        <v>26185</v>
      </c>
      <c r="H33716" t="s">
        <v>28631</v>
      </c>
      <c r="I33716">
        <v>15</v>
      </c>
      <c r="J33716" t="s">
        <v>31890</v>
      </c>
      <c r="K33716" t="s">
        <v>46470</v>
      </c>
      <c r="N33716">
        <v>0</v>
      </c>
      <c r="O33716">
        <v>0</v>
      </c>
      <c r="P33716" t="s">
        <v>7260</v>
      </c>
      <c r="Q33716" t="s">
        <v>7260</v>
      </c>
      <c r="R33716" t="s">
        <v>7260</v>
      </c>
      <c r="S33716" t="s">
        <v>7261</v>
      </c>
      <c r="U33716" t="s">
        <v>31893</v>
      </c>
      <c r="V33716" t="s">
        <v>31894</v>
      </c>
      <c r="W33716">
        <v>1</v>
      </c>
      <c r="X33716" t="s">
        <v>1600</v>
      </c>
      <c r="Y33716">
        <v>3</v>
      </c>
      <c r="Z33716">
        <v>560.95573000000002</v>
      </c>
      <c r="AA33716">
        <v>1679.8453999999999</v>
      </c>
      <c r="AB33716">
        <v>57023.51953125</v>
      </c>
      <c r="AC33716">
        <v>-2.0451000000000001</v>
      </c>
      <c r="AD33716">
        <v>-0.1598</v>
      </c>
      <c r="AE33716">
        <v>-2.2048000000000001</v>
      </c>
      <c r="AF33716">
        <v>109.7</v>
      </c>
      <c r="AG33716">
        <v>1.2471000000000001</v>
      </c>
      <c r="AH33716">
        <v>109.7</v>
      </c>
      <c r="AI33716">
        <v>0</v>
      </c>
      <c r="AK33716">
        <v>0.93292558193206798</v>
      </c>
      <c r="AL33716">
        <v>0.39405000000000001</v>
      </c>
      <c r="AM33716">
        <v>1</v>
      </c>
      <c r="AN33716">
        <v>14884</v>
      </c>
      <c r="AO33716">
        <v>48.658999999999999</v>
      </c>
      <c r="AP33716">
        <v>34.979999999999997</v>
      </c>
      <c r="AQ33716">
        <v>1</v>
      </c>
      <c r="AR33716">
        <v>34214000</v>
      </c>
    </row>
    <row r="33717" spans="1:44" x14ac:dyDescent="0.25">
      <c r="A33717">
        <v>33715</v>
      </c>
      <c r="B33717">
        <v>1347</v>
      </c>
      <c r="C33717">
        <v>7676</v>
      </c>
      <c r="D33717">
        <v>8453</v>
      </c>
      <c r="E33717">
        <v>26186</v>
      </c>
      <c r="H33717" t="s">
        <v>28631</v>
      </c>
      <c r="I33717">
        <v>15</v>
      </c>
      <c r="J33717" t="s">
        <v>31890</v>
      </c>
      <c r="K33717" t="s">
        <v>46470</v>
      </c>
      <c r="N33717">
        <v>0</v>
      </c>
      <c r="O33717">
        <v>0</v>
      </c>
      <c r="P33717" t="s">
        <v>7260</v>
      </c>
      <c r="Q33717" t="s">
        <v>7260</v>
      </c>
      <c r="R33717" t="s">
        <v>7260</v>
      </c>
      <c r="S33717" t="s">
        <v>7261</v>
      </c>
      <c r="U33717" t="s">
        <v>31893</v>
      </c>
      <c r="V33717" t="s">
        <v>31894</v>
      </c>
      <c r="W33717">
        <v>1</v>
      </c>
      <c r="X33717" t="s">
        <v>1600</v>
      </c>
      <c r="Y33717">
        <v>2</v>
      </c>
      <c r="Z33717">
        <v>840.92996000000005</v>
      </c>
      <c r="AA33717">
        <v>1679.8453999999999</v>
      </c>
      <c r="AB33717">
        <v>46262.99609375</v>
      </c>
      <c r="AC33717">
        <v>-1.3620000000000001</v>
      </c>
      <c r="AD33717">
        <v>0.88412000000000002</v>
      </c>
      <c r="AE33717">
        <v>-0.47786000000000001</v>
      </c>
      <c r="AF33717">
        <v>109.69</v>
      </c>
      <c r="AG33717">
        <v>0.92859000000000003</v>
      </c>
      <c r="AH33717">
        <v>109.69</v>
      </c>
      <c r="AI33717">
        <v>0</v>
      </c>
      <c r="AK33717">
        <v>0.97416567802429199</v>
      </c>
      <c r="AL33717" s="21">
        <v>7.7527000000000005E-21</v>
      </c>
      <c r="AM33717">
        <v>1</v>
      </c>
      <c r="AN33717">
        <v>14898</v>
      </c>
      <c r="AO33717">
        <v>214.81</v>
      </c>
      <c r="AP33717">
        <v>203.04</v>
      </c>
      <c r="AQ33717">
        <v>1</v>
      </c>
      <c r="AR33717">
        <v>23022000</v>
      </c>
    </row>
    <row r="33718" spans="1:44" x14ac:dyDescent="0.25">
      <c r="A33718">
        <v>33716</v>
      </c>
      <c r="B33718">
        <v>1347</v>
      </c>
      <c r="C33718">
        <v>7676</v>
      </c>
      <c r="D33718">
        <v>8453</v>
      </c>
      <c r="E33718">
        <v>26187</v>
      </c>
      <c r="H33718" t="s">
        <v>28631</v>
      </c>
      <c r="I33718">
        <v>15</v>
      </c>
      <c r="J33718" t="s">
        <v>31890</v>
      </c>
      <c r="K33718" t="s">
        <v>46470</v>
      </c>
      <c r="N33718">
        <v>0</v>
      </c>
      <c r="O33718">
        <v>0</v>
      </c>
      <c r="P33718" t="s">
        <v>7260</v>
      </c>
      <c r="Q33718" t="s">
        <v>7260</v>
      </c>
      <c r="R33718" t="s">
        <v>7260</v>
      </c>
      <c r="S33718" t="s">
        <v>7261</v>
      </c>
      <c r="U33718" t="s">
        <v>31893</v>
      </c>
      <c r="V33718" t="s">
        <v>31895</v>
      </c>
      <c r="W33718">
        <v>2</v>
      </c>
      <c r="X33718" t="s">
        <v>3013</v>
      </c>
      <c r="Y33718">
        <v>3</v>
      </c>
      <c r="Z33718">
        <v>560.95573000000002</v>
      </c>
      <c r="AA33718">
        <v>1679.8453999999999</v>
      </c>
      <c r="AB33718">
        <v>57168.8671875</v>
      </c>
      <c r="AC33718">
        <v>-1.4886999999999999</v>
      </c>
      <c r="AD33718">
        <v>-0.19073000000000001</v>
      </c>
      <c r="AE33718">
        <v>-1.6794</v>
      </c>
      <c r="AF33718">
        <v>109.99</v>
      </c>
      <c r="AG33718">
        <v>1.3318000000000001</v>
      </c>
      <c r="AH33718">
        <v>109.74</v>
      </c>
      <c r="AI33718">
        <v>-0.24260999999999999</v>
      </c>
      <c r="AK33718">
        <v>0.96211367845535301</v>
      </c>
      <c r="AL33718">
        <v>0.20856</v>
      </c>
      <c r="AM33718">
        <v>1</v>
      </c>
      <c r="AN33718">
        <v>13908</v>
      </c>
      <c r="AO33718">
        <v>60.156999999999996</v>
      </c>
      <c r="AP33718">
        <v>45.555</v>
      </c>
      <c r="AQ33718">
        <v>1</v>
      </c>
      <c r="AR33718">
        <v>25456000</v>
      </c>
    </row>
    <row r="33719" spans="1:44" x14ac:dyDescent="0.25">
      <c r="A33719">
        <v>33717</v>
      </c>
      <c r="B33719">
        <v>1347</v>
      </c>
      <c r="C33719">
        <v>7676</v>
      </c>
      <c r="D33719">
        <v>8453</v>
      </c>
      <c r="E33719">
        <v>26188</v>
      </c>
      <c r="H33719" t="s">
        <v>28631</v>
      </c>
      <c r="I33719">
        <v>15</v>
      </c>
      <c r="J33719" t="s">
        <v>31890</v>
      </c>
      <c r="K33719" t="s">
        <v>46470</v>
      </c>
      <c r="N33719">
        <v>0</v>
      </c>
      <c r="O33719">
        <v>0</v>
      </c>
      <c r="P33719" t="s">
        <v>7260</v>
      </c>
      <c r="Q33719" t="s">
        <v>7260</v>
      </c>
      <c r="R33719" t="s">
        <v>7260</v>
      </c>
      <c r="S33719" t="s">
        <v>7261</v>
      </c>
      <c r="U33719" t="s">
        <v>31893</v>
      </c>
      <c r="V33719" t="s">
        <v>31895</v>
      </c>
      <c r="W33719">
        <v>2</v>
      </c>
      <c r="X33719" t="s">
        <v>3013</v>
      </c>
      <c r="Y33719">
        <v>2</v>
      </c>
      <c r="Z33719">
        <v>840.92996000000005</v>
      </c>
      <c r="AA33719">
        <v>1679.8453999999999</v>
      </c>
      <c r="AB33719">
        <v>46443.58984375</v>
      </c>
      <c r="AC33719">
        <v>-0.78983999999999999</v>
      </c>
      <c r="AD33719">
        <v>1.0267999999999999</v>
      </c>
      <c r="AE33719">
        <v>0.23693</v>
      </c>
      <c r="AF33719">
        <v>109.97</v>
      </c>
      <c r="AG33719">
        <v>1.0132000000000001</v>
      </c>
      <c r="AH33719">
        <v>109.73</v>
      </c>
      <c r="AI33719">
        <v>-0.24260999999999999</v>
      </c>
      <c r="AK33719">
        <v>0.98091769218444802</v>
      </c>
      <c r="AL33719" s="21">
        <v>1.0152999999999999E-20</v>
      </c>
      <c r="AM33719">
        <v>1</v>
      </c>
      <c r="AN33719">
        <v>13924</v>
      </c>
      <c r="AO33719">
        <v>210.64</v>
      </c>
      <c r="AP33719">
        <v>183.43</v>
      </c>
      <c r="AQ33719">
        <v>1</v>
      </c>
      <c r="AR33719">
        <v>16300000</v>
      </c>
    </row>
    <row r="33720" spans="1:44" x14ac:dyDescent="0.25">
      <c r="A33720">
        <v>33718</v>
      </c>
      <c r="B33720">
        <v>1347</v>
      </c>
      <c r="C33720">
        <v>7676</v>
      </c>
      <c r="D33720">
        <v>8453</v>
      </c>
      <c r="H33720" t="s">
        <v>28631</v>
      </c>
      <c r="I33720">
        <v>15</v>
      </c>
      <c r="J33720" t="s">
        <v>31890</v>
      </c>
      <c r="N33720">
        <v>0</v>
      </c>
      <c r="O33720">
        <v>0</v>
      </c>
      <c r="P33720" t="s">
        <v>7260</v>
      </c>
      <c r="Q33720" t="s">
        <v>7260</v>
      </c>
      <c r="R33720" t="s">
        <v>7260</v>
      </c>
      <c r="S33720" t="s">
        <v>7261</v>
      </c>
      <c r="U33720" t="s">
        <v>31898</v>
      </c>
      <c r="V33720" t="s">
        <v>31896</v>
      </c>
      <c r="W33720">
        <v>3</v>
      </c>
      <c r="X33720" t="s">
        <v>3014</v>
      </c>
      <c r="Y33720">
        <v>2</v>
      </c>
      <c r="Z33720">
        <v>840.92996000000005</v>
      </c>
      <c r="AA33720">
        <v>1679.8453999999999</v>
      </c>
      <c r="AB33720">
        <v>43075.76171875</v>
      </c>
      <c r="AC33720">
        <v>-0.88863000000000003</v>
      </c>
      <c r="AD33720">
        <v>-0.22342999999999999</v>
      </c>
      <c r="AE33720">
        <v>-1.1121000000000001</v>
      </c>
      <c r="AF33720">
        <v>109.63</v>
      </c>
      <c r="AG33720">
        <v>0.29958000000000001</v>
      </c>
      <c r="AH33720">
        <v>109.54</v>
      </c>
      <c r="AI33720">
        <v>-9.7869999999999999E-2</v>
      </c>
      <c r="AJ33720">
        <v>-0.15262999999999999</v>
      </c>
      <c r="AK33720" t="s">
        <v>9099</v>
      </c>
      <c r="AL33720">
        <v>1</v>
      </c>
      <c r="AM33720">
        <v>0</v>
      </c>
      <c r="AO33720" t="s">
        <v>9099</v>
      </c>
      <c r="AP33720" t="s">
        <v>9099</v>
      </c>
      <c r="AQ33720">
        <v>0</v>
      </c>
      <c r="AR33720">
        <v>1145700</v>
      </c>
    </row>
    <row r="33721" spans="1:44" x14ac:dyDescent="0.25">
      <c r="A33721">
        <v>33719</v>
      </c>
      <c r="B33721">
        <v>1347</v>
      </c>
      <c r="C33721">
        <v>7676</v>
      </c>
      <c r="D33721">
        <v>8453</v>
      </c>
      <c r="H33721" t="s">
        <v>28631</v>
      </c>
      <c r="I33721">
        <v>15</v>
      </c>
      <c r="J33721" t="s">
        <v>31890</v>
      </c>
      <c r="N33721">
        <v>0</v>
      </c>
      <c r="O33721">
        <v>0</v>
      </c>
      <c r="P33721" t="s">
        <v>7260</v>
      </c>
      <c r="Q33721" t="s">
        <v>7260</v>
      </c>
      <c r="R33721" t="s">
        <v>7260</v>
      </c>
      <c r="S33721" t="s">
        <v>7261</v>
      </c>
      <c r="U33721" t="s">
        <v>31898</v>
      </c>
      <c r="V33721" t="s">
        <v>31896</v>
      </c>
      <c r="W33721">
        <v>3</v>
      </c>
      <c r="X33721" t="s">
        <v>3014</v>
      </c>
      <c r="Y33721">
        <v>3</v>
      </c>
      <c r="Z33721">
        <v>560.95573000000002</v>
      </c>
      <c r="AA33721">
        <v>1679.8453999999999</v>
      </c>
      <c r="AB33721">
        <v>50493.0078125</v>
      </c>
      <c r="AC33721">
        <v>-1.7485999999999999</v>
      </c>
      <c r="AD33721">
        <v>0.67479999999999996</v>
      </c>
      <c r="AE33721">
        <v>-1.0738000000000001</v>
      </c>
      <c r="AF33721">
        <v>109.7</v>
      </c>
      <c r="AG33721">
        <v>0.13464000000000001</v>
      </c>
      <c r="AH33721">
        <v>109.6</v>
      </c>
      <c r="AI33721">
        <v>-9.7869999999999999E-2</v>
      </c>
      <c r="AJ33721">
        <v>-0.14216000000000001</v>
      </c>
      <c r="AK33721" t="s">
        <v>9099</v>
      </c>
      <c r="AL33721">
        <v>1</v>
      </c>
      <c r="AM33721">
        <v>0</v>
      </c>
      <c r="AO33721" t="s">
        <v>9099</v>
      </c>
      <c r="AP33721" t="s">
        <v>9099</v>
      </c>
      <c r="AQ33721">
        <v>0</v>
      </c>
      <c r="AR33721">
        <v>675980</v>
      </c>
    </row>
    <row r="33722" spans="1:44" x14ac:dyDescent="0.25">
      <c r="A33722">
        <v>33720</v>
      </c>
      <c r="B33722">
        <v>1347</v>
      </c>
      <c r="C33722">
        <v>7676</v>
      </c>
      <c r="D33722">
        <v>8453</v>
      </c>
      <c r="H33722" t="s">
        <v>28631</v>
      </c>
      <c r="I33722">
        <v>15</v>
      </c>
      <c r="J33722" t="s">
        <v>31890</v>
      </c>
      <c r="N33722">
        <v>0</v>
      </c>
      <c r="O33722">
        <v>0</v>
      </c>
      <c r="P33722" t="s">
        <v>7260</v>
      </c>
      <c r="Q33722" t="s">
        <v>7260</v>
      </c>
      <c r="R33722" t="s">
        <v>7260</v>
      </c>
      <c r="S33722" t="s">
        <v>7261</v>
      </c>
      <c r="U33722" t="s">
        <v>31898</v>
      </c>
      <c r="V33722" t="s">
        <v>31901</v>
      </c>
      <c r="W33722">
        <v>4</v>
      </c>
      <c r="X33722" t="s">
        <v>3010</v>
      </c>
      <c r="Y33722">
        <v>2</v>
      </c>
      <c r="Z33722">
        <v>840.92996000000005</v>
      </c>
      <c r="AA33722">
        <v>1679.8453999999999</v>
      </c>
      <c r="AB33722">
        <v>33812.12109375</v>
      </c>
      <c r="AC33722">
        <v>-0.75007999999999997</v>
      </c>
      <c r="AD33722">
        <v>-0.19431000000000001</v>
      </c>
      <c r="AE33722">
        <v>-0.94438999999999995</v>
      </c>
      <c r="AF33722">
        <v>109.91</v>
      </c>
      <c r="AG33722">
        <v>0.43609999999999999</v>
      </c>
      <c r="AH33722">
        <v>109.71</v>
      </c>
      <c r="AI33722">
        <v>-0.20022999999999999</v>
      </c>
      <c r="AJ33722">
        <v>2.3612999999999999E-2</v>
      </c>
      <c r="AK33722" t="s">
        <v>9099</v>
      </c>
      <c r="AL33722">
        <v>1</v>
      </c>
      <c r="AM33722">
        <v>0</v>
      </c>
      <c r="AO33722" t="s">
        <v>9099</v>
      </c>
      <c r="AP33722" t="s">
        <v>9099</v>
      </c>
      <c r="AQ33722">
        <v>0</v>
      </c>
      <c r="AR33722">
        <v>985170</v>
      </c>
    </row>
    <row r="33723" spans="1:44" x14ac:dyDescent="0.25">
      <c r="A33723">
        <v>33721</v>
      </c>
      <c r="B33723">
        <v>1347</v>
      </c>
      <c r="C33723">
        <v>7676</v>
      </c>
      <c r="D33723">
        <v>8454</v>
      </c>
      <c r="E33723">
        <v>26189</v>
      </c>
      <c r="G33723">
        <v>645</v>
      </c>
      <c r="H33723" t="s">
        <v>28631</v>
      </c>
      <c r="I33723">
        <v>15</v>
      </c>
      <c r="J33723" t="s">
        <v>31868</v>
      </c>
      <c r="K33723" t="s">
        <v>46471</v>
      </c>
      <c r="L33723" t="s">
        <v>46472</v>
      </c>
      <c r="M33723" t="s">
        <v>46473</v>
      </c>
      <c r="N33723">
        <v>0</v>
      </c>
      <c r="O33723">
        <v>1</v>
      </c>
      <c r="P33723" t="s">
        <v>7260</v>
      </c>
      <c r="Q33723" t="s">
        <v>7260</v>
      </c>
      <c r="R33723" t="s">
        <v>7260</v>
      </c>
      <c r="S33723" t="s">
        <v>7261</v>
      </c>
      <c r="U33723" t="s">
        <v>31893</v>
      </c>
      <c r="V33723" t="s">
        <v>31897</v>
      </c>
      <c r="W33723">
        <v>6</v>
      </c>
      <c r="X33723" t="s">
        <v>3012</v>
      </c>
      <c r="Y33723">
        <v>2</v>
      </c>
      <c r="Z33723">
        <v>848.92741000000001</v>
      </c>
      <c r="AA33723">
        <v>1695.8403000000001</v>
      </c>
      <c r="AB33723">
        <v>45368.72265625</v>
      </c>
      <c r="AC33723">
        <v>-0.60985</v>
      </c>
      <c r="AD33723">
        <v>0.25517000000000001</v>
      </c>
      <c r="AE33723">
        <v>-0.35468</v>
      </c>
      <c r="AF33723">
        <v>87.951999999999998</v>
      </c>
      <c r="AG33723">
        <v>0.76759999999999995</v>
      </c>
      <c r="AH33723">
        <v>88.105000000000004</v>
      </c>
      <c r="AI33723">
        <v>0.15273</v>
      </c>
      <c r="AK33723">
        <v>0.84386140108108498</v>
      </c>
      <c r="AL33723" s="21">
        <v>6.6682999999999998E-5</v>
      </c>
      <c r="AM33723">
        <v>1</v>
      </c>
      <c r="AN33723">
        <v>11981</v>
      </c>
      <c r="AO33723">
        <v>128.31</v>
      </c>
      <c r="AP33723">
        <v>95.688999999999993</v>
      </c>
      <c r="AQ33723">
        <v>1</v>
      </c>
      <c r="AR33723">
        <v>8460200</v>
      </c>
    </row>
    <row r="33724" spans="1:44" x14ac:dyDescent="0.25">
      <c r="A33724">
        <v>33722</v>
      </c>
      <c r="B33724">
        <v>1347</v>
      </c>
      <c r="C33724">
        <v>7676</v>
      </c>
      <c r="D33724">
        <v>8454</v>
      </c>
      <c r="G33724">
        <v>645</v>
      </c>
      <c r="H33724" t="s">
        <v>28631</v>
      </c>
      <c r="I33724">
        <v>15</v>
      </c>
      <c r="J33724" t="s">
        <v>31868</v>
      </c>
      <c r="N33724">
        <v>0</v>
      </c>
      <c r="O33724">
        <v>1</v>
      </c>
      <c r="P33724" t="s">
        <v>7260</v>
      </c>
      <c r="Q33724" t="s">
        <v>7260</v>
      </c>
      <c r="R33724" t="s">
        <v>7260</v>
      </c>
      <c r="S33724" t="s">
        <v>7261</v>
      </c>
      <c r="U33724" t="s">
        <v>31898</v>
      </c>
      <c r="V33724" t="s">
        <v>31894</v>
      </c>
      <c r="W33724">
        <v>1</v>
      </c>
      <c r="X33724" t="s">
        <v>1600</v>
      </c>
      <c r="Y33724">
        <v>2</v>
      </c>
      <c r="Z33724">
        <v>848.92741000000001</v>
      </c>
      <c r="AA33724">
        <v>1695.8403000000001</v>
      </c>
      <c r="AB33724">
        <v>47716.18359375</v>
      </c>
      <c r="AC33724">
        <v>-1.3089999999999999</v>
      </c>
      <c r="AD33724">
        <v>0.38144</v>
      </c>
      <c r="AE33724">
        <v>-0.92756000000000005</v>
      </c>
      <c r="AF33724">
        <v>88.186000000000007</v>
      </c>
      <c r="AG33724">
        <v>0.51275999999999999</v>
      </c>
      <c r="AH33724">
        <v>88.186000000000007</v>
      </c>
      <c r="AI33724">
        <v>0</v>
      </c>
      <c r="AJ33724">
        <v>8.0627000000000004E-2</v>
      </c>
      <c r="AK33724" t="s">
        <v>9099</v>
      </c>
      <c r="AL33724">
        <v>1</v>
      </c>
      <c r="AM33724">
        <v>0</v>
      </c>
      <c r="AO33724" t="s">
        <v>9099</v>
      </c>
      <c r="AP33724" t="s">
        <v>9099</v>
      </c>
      <c r="AQ33724">
        <v>0</v>
      </c>
      <c r="AR33724">
        <v>2181800</v>
      </c>
    </row>
    <row r="33725" spans="1:44" x14ac:dyDescent="0.25">
      <c r="A33725">
        <v>33723</v>
      </c>
      <c r="B33725">
        <v>1347</v>
      </c>
      <c r="C33725">
        <v>7676</v>
      </c>
      <c r="D33725">
        <v>8454</v>
      </c>
      <c r="G33725">
        <v>645</v>
      </c>
      <c r="H33725" t="s">
        <v>28631</v>
      </c>
      <c r="I33725">
        <v>15</v>
      </c>
      <c r="J33725" t="s">
        <v>31868</v>
      </c>
      <c r="N33725">
        <v>0</v>
      </c>
      <c r="O33725">
        <v>1</v>
      </c>
      <c r="P33725" t="s">
        <v>7260</v>
      </c>
      <c r="Q33725" t="s">
        <v>7260</v>
      </c>
      <c r="R33725" t="s">
        <v>7260</v>
      </c>
      <c r="S33725" t="s">
        <v>7261</v>
      </c>
      <c r="U33725" t="s">
        <v>31898</v>
      </c>
      <c r="V33725" t="s">
        <v>31895</v>
      </c>
      <c r="W33725">
        <v>2</v>
      </c>
      <c r="X33725" t="s">
        <v>3013</v>
      </c>
      <c r="Y33725">
        <v>2</v>
      </c>
      <c r="Z33725">
        <v>848.92741000000001</v>
      </c>
      <c r="AA33725">
        <v>1695.8403000000001</v>
      </c>
      <c r="AB33725">
        <v>46050.56640625</v>
      </c>
      <c r="AC33725">
        <v>-0.20913000000000001</v>
      </c>
      <c r="AD33725">
        <v>0.28095999999999999</v>
      </c>
      <c r="AE33725">
        <v>7.1836999999999998E-2</v>
      </c>
      <c r="AF33725">
        <v>88.545000000000002</v>
      </c>
      <c r="AG33725">
        <v>0.48581999999999997</v>
      </c>
      <c r="AH33725">
        <v>88.201999999999998</v>
      </c>
      <c r="AI33725">
        <v>-0.34277999999999997</v>
      </c>
      <c r="AJ33725">
        <v>9.6931000000000003E-2</v>
      </c>
      <c r="AK33725" t="s">
        <v>9099</v>
      </c>
      <c r="AL33725">
        <v>1</v>
      </c>
      <c r="AM33725">
        <v>0</v>
      </c>
      <c r="AO33725" t="s">
        <v>9099</v>
      </c>
      <c r="AP33725" t="s">
        <v>9099</v>
      </c>
      <c r="AQ33725">
        <v>0</v>
      </c>
      <c r="AR33725">
        <v>1341100</v>
      </c>
    </row>
    <row r="33726" spans="1:44" x14ac:dyDescent="0.25">
      <c r="A33726">
        <v>33724</v>
      </c>
      <c r="B33726">
        <v>1347</v>
      </c>
      <c r="C33726">
        <v>7676</v>
      </c>
      <c r="D33726">
        <v>8454</v>
      </c>
      <c r="G33726">
        <v>645</v>
      </c>
      <c r="H33726" t="s">
        <v>28631</v>
      </c>
      <c r="I33726">
        <v>15</v>
      </c>
      <c r="J33726" t="s">
        <v>31868</v>
      </c>
      <c r="N33726">
        <v>0</v>
      </c>
      <c r="O33726">
        <v>1</v>
      </c>
      <c r="P33726" t="s">
        <v>7260</v>
      </c>
      <c r="Q33726" t="s">
        <v>7260</v>
      </c>
      <c r="R33726" t="s">
        <v>7260</v>
      </c>
      <c r="S33726" t="s">
        <v>7261</v>
      </c>
      <c r="U33726" t="s">
        <v>31898</v>
      </c>
      <c r="V33726" t="s">
        <v>31896</v>
      </c>
      <c r="W33726">
        <v>3</v>
      </c>
      <c r="X33726" t="s">
        <v>3014</v>
      </c>
      <c r="Y33726">
        <v>2</v>
      </c>
      <c r="Z33726">
        <v>848.92741000000001</v>
      </c>
      <c r="AA33726">
        <v>1695.8403000000001</v>
      </c>
      <c r="AB33726">
        <v>45657.515625</v>
      </c>
      <c r="AC33726">
        <v>-0.4884</v>
      </c>
      <c r="AD33726">
        <v>6.0268000000000002E-2</v>
      </c>
      <c r="AE33726">
        <v>-0.42813000000000001</v>
      </c>
      <c r="AF33726">
        <v>88.039000000000001</v>
      </c>
      <c r="AG33726">
        <v>0.37701000000000001</v>
      </c>
      <c r="AH33726">
        <v>88.141000000000005</v>
      </c>
      <c r="AI33726">
        <v>0.10261000000000001</v>
      </c>
      <c r="AJ33726">
        <v>3.6308E-2</v>
      </c>
      <c r="AK33726" t="s">
        <v>9099</v>
      </c>
      <c r="AL33726">
        <v>1</v>
      </c>
      <c r="AM33726">
        <v>0</v>
      </c>
      <c r="AO33726" t="s">
        <v>9099</v>
      </c>
      <c r="AP33726" t="s">
        <v>9099</v>
      </c>
      <c r="AQ33726">
        <v>0</v>
      </c>
      <c r="AR33726">
        <v>2176000</v>
      </c>
    </row>
    <row r="33727" spans="1:44" x14ac:dyDescent="0.25">
      <c r="A33727">
        <v>33725</v>
      </c>
      <c r="B33727">
        <v>1347</v>
      </c>
      <c r="C33727">
        <v>7676</v>
      </c>
      <c r="D33727">
        <v>8454</v>
      </c>
      <c r="G33727">
        <v>645</v>
      </c>
      <c r="H33727" t="s">
        <v>28631</v>
      </c>
      <c r="I33727">
        <v>15</v>
      </c>
      <c r="J33727" t="s">
        <v>31868</v>
      </c>
      <c r="N33727">
        <v>0</v>
      </c>
      <c r="O33727">
        <v>1</v>
      </c>
      <c r="P33727" t="s">
        <v>7260</v>
      </c>
      <c r="Q33727" t="s">
        <v>7260</v>
      </c>
      <c r="R33727" t="s">
        <v>7260</v>
      </c>
      <c r="S33727" t="s">
        <v>7261</v>
      </c>
      <c r="U33727" t="s">
        <v>31898</v>
      </c>
      <c r="V33727" t="s">
        <v>31901</v>
      </c>
      <c r="W33727">
        <v>4</v>
      </c>
      <c r="X33727" t="s">
        <v>3010</v>
      </c>
      <c r="Y33727">
        <v>2</v>
      </c>
      <c r="Z33727">
        <v>848.92741000000001</v>
      </c>
      <c r="AA33727">
        <v>1695.8403000000001</v>
      </c>
      <c r="AB33727">
        <v>46242.05859375</v>
      </c>
      <c r="AC33727">
        <v>-0.61224000000000001</v>
      </c>
      <c r="AD33727">
        <v>0.15537000000000001</v>
      </c>
      <c r="AE33727">
        <v>-0.45687</v>
      </c>
      <c r="AF33727">
        <v>88.239000000000004</v>
      </c>
      <c r="AG33727">
        <v>0.42898999999999998</v>
      </c>
      <c r="AH33727">
        <v>88.138999999999996</v>
      </c>
      <c r="AI33727">
        <v>-9.9983000000000002E-2</v>
      </c>
      <c r="AJ33727">
        <v>3.3591999999999997E-2</v>
      </c>
      <c r="AK33727" t="s">
        <v>9099</v>
      </c>
      <c r="AL33727">
        <v>1</v>
      </c>
      <c r="AM33727">
        <v>0</v>
      </c>
      <c r="AO33727" t="s">
        <v>9099</v>
      </c>
      <c r="AP33727" t="s">
        <v>9099</v>
      </c>
      <c r="AQ33727">
        <v>0</v>
      </c>
      <c r="AR33727">
        <v>816760</v>
      </c>
    </row>
    <row r="33728" spans="1:44" x14ac:dyDescent="0.25">
      <c r="A33728">
        <v>33726</v>
      </c>
      <c r="B33728">
        <v>1347</v>
      </c>
      <c r="C33728">
        <v>7676</v>
      </c>
      <c r="D33728">
        <v>8454</v>
      </c>
      <c r="G33728">
        <v>645</v>
      </c>
      <c r="H33728" t="s">
        <v>28631</v>
      </c>
      <c r="I33728">
        <v>15</v>
      </c>
      <c r="J33728" t="s">
        <v>31868</v>
      </c>
      <c r="N33728">
        <v>0</v>
      </c>
      <c r="O33728">
        <v>1</v>
      </c>
      <c r="P33728" t="s">
        <v>7260</v>
      </c>
      <c r="Q33728" t="s">
        <v>7260</v>
      </c>
      <c r="R33728" t="s">
        <v>7260</v>
      </c>
      <c r="S33728" t="s">
        <v>7261</v>
      </c>
      <c r="U33728" t="s">
        <v>31898</v>
      </c>
      <c r="V33728" t="s">
        <v>31902</v>
      </c>
      <c r="W33728">
        <v>5</v>
      </c>
      <c r="X33728" t="s">
        <v>3011</v>
      </c>
      <c r="Y33728">
        <v>2</v>
      </c>
      <c r="Z33728">
        <v>848.92741000000001</v>
      </c>
      <c r="AA33728">
        <v>1695.8403000000001</v>
      </c>
      <c r="AB33728">
        <v>46324.29296875</v>
      </c>
      <c r="AC33728">
        <v>-0.79495000000000005</v>
      </c>
      <c r="AD33728">
        <v>1.0341</v>
      </c>
      <c r="AE33728">
        <v>0.23913999999999999</v>
      </c>
      <c r="AF33728">
        <v>88.551000000000002</v>
      </c>
      <c r="AG33728">
        <v>0.69498000000000004</v>
      </c>
      <c r="AH33728">
        <v>88.1</v>
      </c>
      <c r="AI33728">
        <v>-0.45113999999999999</v>
      </c>
      <c r="AJ33728">
        <v>-4.8523000000000004E-3</v>
      </c>
      <c r="AK33728" t="s">
        <v>9099</v>
      </c>
      <c r="AL33728">
        <v>1</v>
      </c>
      <c r="AM33728">
        <v>0</v>
      </c>
      <c r="AO33728" t="s">
        <v>9099</v>
      </c>
      <c r="AP33728" t="s">
        <v>9099</v>
      </c>
      <c r="AQ33728">
        <v>0</v>
      </c>
      <c r="AR33728">
        <v>973760</v>
      </c>
    </row>
    <row r="33729" spans="1:44" x14ac:dyDescent="0.25">
      <c r="A33729">
        <v>33727</v>
      </c>
      <c r="B33729">
        <v>88</v>
      </c>
      <c r="C33729">
        <v>7677</v>
      </c>
      <c r="D33729">
        <v>8455</v>
      </c>
      <c r="E33729">
        <v>26190</v>
      </c>
      <c r="H33729" t="s">
        <v>28634</v>
      </c>
      <c r="I33729">
        <v>9</v>
      </c>
      <c r="J33729" t="s">
        <v>31890</v>
      </c>
      <c r="K33729" t="s">
        <v>46474</v>
      </c>
      <c r="N33729">
        <v>0</v>
      </c>
      <c r="O33729">
        <v>0</v>
      </c>
      <c r="P33729" t="s">
        <v>3450</v>
      </c>
      <c r="Q33729" t="s">
        <v>3450</v>
      </c>
      <c r="R33729" t="s">
        <v>3450</v>
      </c>
      <c r="S33729" t="s">
        <v>3451</v>
      </c>
      <c r="U33729" t="s">
        <v>31893</v>
      </c>
      <c r="V33729" t="s">
        <v>31894</v>
      </c>
      <c r="W33729">
        <v>1</v>
      </c>
      <c r="X33729" t="s">
        <v>1600</v>
      </c>
      <c r="Y33729">
        <v>2</v>
      </c>
      <c r="Z33729">
        <v>551.29732000000001</v>
      </c>
      <c r="AA33729">
        <v>1100.5800999999999</v>
      </c>
      <c r="AB33729">
        <v>53400.9140625</v>
      </c>
      <c r="AC33729">
        <v>-2.3641000000000001</v>
      </c>
      <c r="AD33729">
        <v>0.27399000000000001</v>
      </c>
      <c r="AE33729">
        <v>-2.0901999999999998</v>
      </c>
      <c r="AF33729">
        <v>84.180999999999997</v>
      </c>
      <c r="AG33729">
        <v>0.61194999999999999</v>
      </c>
      <c r="AH33729">
        <v>84.180999999999997</v>
      </c>
      <c r="AI33729">
        <v>0</v>
      </c>
      <c r="AK33729">
        <v>0.72395664453506503</v>
      </c>
      <c r="AL33729">
        <v>0.86761999999999995</v>
      </c>
      <c r="AM33729">
        <v>1</v>
      </c>
      <c r="AN33729">
        <v>11015</v>
      </c>
      <c r="AO33729">
        <v>34.387</v>
      </c>
      <c r="AP33729">
        <v>17.146999999999998</v>
      </c>
      <c r="AQ33729">
        <v>1</v>
      </c>
      <c r="AR33729">
        <v>1309300</v>
      </c>
    </row>
    <row r="33730" spans="1:44" x14ac:dyDescent="0.25">
      <c r="A33730">
        <v>33728</v>
      </c>
      <c r="B33730">
        <v>88</v>
      </c>
      <c r="C33730">
        <v>7677</v>
      </c>
      <c r="D33730">
        <v>8455</v>
      </c>
      <c r="E33730">
        <v>26191</v>
      </c>
      <c r="H33730" t="s">
        <v>28634</v>
      </c>
      <c r="I33730">
        <v>9</v>
      </c>
      <c r="J33730" t="s">
        <v>31890</v>
      </c>
      <c r="K33730" t="s">
        <v>46474</v>
      </c>
      <c r="N33730">
        <v>0</v>
      </c>
      <c r="O33730">
        <v>0</v>
      </c>
      <c r="P33730" t="s">
        <v>3450</v>
      </c>
      <c r="Q33730" t="s">
        <v>3450</v>
      </c>
      <c r="R33730" t="s">
        <v>3450</v>
      </c>
      <c r="S33730" t="s">
        <v>3451</v>
      </c>
      <c r="U33730" t="s">
        <v>31893</v>
      </c>
      <c r="V33730" t="s">
        <v>31895</v>
      </c>
      <c r="W33730">
        <v>2</v>
      </c>
      <c r="X33730" t="s">
        <v>3013</v>
      </c>
      <c r="Y33730">
        <v>2</v>
      </c>
      <c r="Z33730">
        <v>551.29732000000001</v>
      </c>
      <c r="AA33730">
        <v>1100.5800999999999</v>
      </c>
      <c r="AB33730">
        <v>58765.91015625</v>
      </c>
      <c r="AC33730">
        <v>-1.1162000000000001</v>
      </c>
      <c r="AD33730">
        <v>-0.12767000000000001</v>
      </c>
      <c r="AE33730">
        <v>-1.2438</v>
      </c>
      <c r="AF33730">
        <v>84.52</v>
      </c>
      <c r="AG33730">
        <v>0.58896000000000004</v>
      </c>
      <c r="AH33730">
        <v>84.177000000000007</v>
      </c>
      <c r="AI33730">
        <v>-0.34277999999999997</v>
      </c>
      <c r="AK33730">
        <v>0.77825343608856201</v>
      </c>
      <c r="AL33730">
        <v>4.4241000000000003E-2</v>
      </c>
      <c r="AM33730">
        <v>1</v>
      </c>
      <c r="AN33730">
        <v>10274</v>
      </c>
      <c r="AO33730">
        <v>91.317999999999998</v>
      </c>
      <c r="AP33730">
        <v>22.661000000000001</v>
      </c>
      <c r="AQ33730">
        <v>1</v>
      </c>
      <c r="AR33730">
        <v>735930</v>
      </c>
    </row>
    <row r="33731" spans="1:44" x14ac:dyDescent="0.25">
      <c r="A33731">
        <v>33729</v>
      </c>
      <c r="B33731">
        <v>1105</v>
      </c>
      <c r="C33731">
        <v>7678</v>
      </c>
      <c r="D33731">
        <v>8456</v>
      </c>
      <c r="E33731">
        <v>26192</v>
      </c>
      <c r="H33731" t="s">
        <v>28637</v>
      </c>
      <c r="I33731">
        <v>14</v>
      </c>
      <c r="J33731" t="s">
        <v>31890</v>
      </c>
      <c r="K33731" t="s">
        <v>46475</v>
      </c>
      <c r="N33731">
        <v>0</v>
      </c>
      <c r="O33731">
        <v>0</v>
      </c>
      <c r="P33731" t="s">
        <v>6539</v>
      </c>
      <c r="Q33731" t="s">
        <v>6539</v>
      </c>
      <c r="R33731" t="s">
        <v>6539</v>
      </c>
      <c r="S33731" t="s">
        <v>6540</v>
      </c>
      <c r="U33731" t="s">
        <v>31893</v>
      </c>
      <c r="V33731" t="s">
        <v>31894</v>
      </c>
      <c r="W33731">
        <v>1</v>
      </c>
      <c r="X33731" t="s">
        <v>1600</v>
      </c>
      <c r="Y33731">
        <v>2</v>
      </c>
      <c r="Z33731">
        <v>757.90542000000005</v>
      </c>
      <c r="AA33731">
        <v>1513.7963</v>
      </c>
      <c r="AB33731">
        <v>47436.3359375</v>
      </c>
      <c r="AC33731">
        <v>-1.3376999999999999</v>
      </c>
      <c r="AD33731">
        <v>-0.753</v>
      </c>
      <c r="AE33731">
        <v>-2.0907</v>
      </c>
      <c r="AF33731">
        <v>88.941999999999993</v>
      </c>
      <c r="AG33731">
        <v>0.78929000000000005</v>
      </c>
      <c r="AH33731">
        <v>88.941999999999993</v>
      </c>
      <c r="AI33731">
        <v>0</v>
      </c>
      <c r="AK33731">
        <v>0.89566898345947299</v>
      </c>
      <c r="AL33731">
        <v>1.0734E-4</v>
      </c>
      <c r="AM33731">
        <v>1</v>
      </c>
      <c r="AN33731">
        <v>11734</v>
      </c>
      <c r="AO33731">
        <v>116.24</v>
      </c>
      <c r="AP33731">
        <v>116.24</v>
      </c>
      <c r="AQ33731">
        <v>1</v>
      </c>
      <c r="AR33731">
        <v>4996700</v>
      </c>
    </row>
    <row r="33732" spans="1:44" x14ac:dyDescent="0.25">
      <c r="A33732">
        <v>33730</v>
      </c>
      <c r="B33732">
        <v>1105</v>
      </c>
      <c r="C33732">
        <v>7678</v>
      </c>
      <c r="D33732">
        <v>8456</v>
      </c>
      <c r="E33732">
        <v>26193</v>
      </c>
      <c r="H33732" t="s">
        <v>28637</v>
      </c>
      <c r="I33732">
        <v>14</v>
      </c>
      <c r="J33732" t="s">
        <v>31890</v>
      </c>
      <c r="K33732" t="s">
        <v>46475</v>
      </c>
      <c r="N33732">
        <v>0</v>
      </c>
      <c r="O33732">
        <v>0</v>
      </c>
      <c r="P33732" t="s">
        <v>6539</v>
      </c>
      <c r="Q33732" t="s">
        <v>6539</v>
      </c>
      <c r="R33732" t="s">
        <v>6539</v>
      </c>
      <c r="S33732" t="s">
        <v>6540</v>
      </c>
      <c r="U33732" t="s">
        <v>31893</v>
      </c>
      <c r="V33732" t="s">
        <v>31895</v>
      </c>
      <c r="W33732">
        <v>2</v>
      </c>
      <c r="X33732" t="s">
        <v>3013</v>
      </c>
      <c r="Y33732">
        <v>2</v>
      </c>
      <c r="Z33732">
        <v>757.90542000000005</v>
      </c>
      <c r="AA33732">
        <v>1513.7963</v>
      </c>
      <c r="AB33732">
        <v>47178.4453125</v>
      </c>
      <c r="AC33732">
        <v>-0.31756000000000001</v>
      </c>
      <c r="AD33732">
        <v>-1.3819999999999999</v>
      </c>
      <c r="AE33732">
        <v>-1.6996</v>
      </c>
      <c r="AF33732">
        <v>89.358999999999995</v>
      </c>
      <c r="AG33732">
        <v>0.90017999999999998</v>
      </c>
      <c r="AH33732">
        <v>89.016000000000005</v>
      </c>
      <c r="AI33732">
        <v>-0.34277999999999997</v>
      </c>
      <c r="AK33732">
        <v>0.76632958650589</v>
      </c>
      <c r="AL33732">
        <v>3.3305000000000001E-3</v>
      </c>
      <c r="AM33732">
        <v>1</v>
      </c>
      <c r="AN33732">
        <v>10979</v>
      </c>
      <c r="AO33732">
        <v>105.17</v>
      </c>
      <c r="AP33732">
        <v>85.894000000000005</v>
      </c>
      <c r="AQ33732">
        <v>1</v>
      </c>
      <c r="AR33732">
        <v>2550100</v>
      </c>
    </row>
    <row r="33733" spans="1:44" x14ac:dyDescent="0.25">
      <c r="A33733">
        <v>33731</v>
      </c>
      <c r="B33733">
        <v>1105</v>
      </c>
      <c r="C33733">
        <v>7678</v>
      </c>
      <c r="D33733">
        <v>8456</v>
      </c>
      <c r="E33733">
        <v>26194</v>
      </c>
      <c r="H33733" t="s">
        <v>28637</v>
      </c>
      <c r="I33733">
        <v>14</v>
      </c>
      <c r="J33733" t="s">
        <v>31890</v>
      </c>
      <c r="K33733" t="s">
        <v>46475</v>
      </c>
      <c r="N33733">
        <v>0</v>
      </c>
      <c r="O33733">
        <v>0</v>
      </c>
      <c r="P33733" t="s">
        <v>6539</v>
      </c>
      <c r="Q33733" t="s">
        <v>6539</v>
      </c>
      <c r="R33733" t="s">
        <v>6539</v>
      </c>
      <c r="S33733" t="s">
        <v>6540</v>
      </c>
      <c r="U33733" t="s">
        <v>31893</v>
      </c>
      <c r="V33733" t="s">
        <v>31897</v>
      </c>
      <c r="W33733">
        <v>6</v>
      </c>
      <c r="X33733" t="s">
        <v>3012</v>
      </c>
      <c r="Y33733">
        <v>2</v>
      </c>
      <c r="Z33733">
        <v>757.90542000000005</v>
      </c>
      <c r="AA33733">
        <v>1513.7963</v>
      </c>
      <c r="AB33733">
        <v>50302.4765625</v>
      </c>
      <c r="AC33733">
        <v>-0.86416999999999999</v>
      </c>
      <c r="AD33733">
        <v>-0.15373999999999999</v>
      </c>
      <c r="AE33733">
        <v>-1.0179</v>
      </c>
      <c r="AF33733">
        <v>88.650999999999996</v>
      </c>
      <c r="AG33733">
        <v>0.85597000000000001</v>
      </c>
      <c r="AH33733">
        <v>88.903999999999996</v>
      </c>
      <c r="AI33733">
        <v>0.25297999999999998</v>
      </c>
      <c r="AK33733">
        <v>0.84600663185119596</v>
      </c>
      <c r="AL33733">
        <v>6.6036999999999997E-3</v>
      </c>
      <c r="AM33733">
        <v>1</v>
      </c>
      <c r="AN33733">
        <v>12077</v>
      </c>
      <c r="AO33733">
        <v>95.400999999999996</v>
      </c>
      <c r="AP33733">
        <v>79.644999999999996</v>
      </c>
      <c r="AQ33733">
        <v>1</v>
      </c>
      <c r="AR33733">
        <v>4044000</v>
      </c>
    </row>
    <row r="33734" spans="1:44" x14ac:dyDescent="0.25">
      <c r="A33734">
        <v>33732</v>
      </c>
      <c r="B33734">
        <v>1105</v>
      </c>
      <c r="C33734">
        <v>7678</v>
      </c>
      <c r="D33734">
        <v>8456</v>
      </c>
      <c r="H33734" t="s">
        <v>28637</v>
      </c>
      <c r="I33734">
        <v>14</v>
      </c>
      <c r="J33734" t="s">
        <v>31890</v>
      </c>
      <c r="N33734">
        <v>0</v>
      </c>
      <c r="O33734">
        <v>0</v>
      </c>
      <c r="P33734" t="s">
        <v>6539</v>
      </c>
      <c r="Q33734" t="s">
        <v>6539</v>
      </c>
      <c r="R33734" t="s">
        <v>6539</v>
      </c>
      <c r="S33734" t="s">
        <v>6540</v>
      </c>
      <c r="U33734" t="s">
        <v>31898</v>
      </c>
      <c r="V33734" t="s">
        <v>31901</v>
      </c>
      <c r="W33734">
        <v>4</v>
      </c>
      <c r="X33734" t="s">
        <v>3010</v>
      </c>
      <c r="Y33734">
        <v>2</v>
      </c>
      <c r="Z33734">
        <v>757.90542000000005</v>
      </c>
      <c r="AA33734">
        <v>1513.7963</v>
      </c>
      <c r="AB33734">
        <v>52498.1953125</v>
      </c>
      <c r="AC33734">
        <v>-0.57318999999999998</v>
      </c>
      <c r="AD33734">
        <v>-0.52571999999999997</v>
      </c>
      <c r="AE33734">
        <v>-1.0989</v>
      </c>
      <c r="AF33734">
        <v>89.051000000000002</v>
      </c>
      <c r="AG33734">
        <v>0.68584000000000001</v>
      </c>
      <c r="AH33734">
        <v>89.051000000000002</v>
      </c>
      <c r="AI33734">
        <v>2.6703000000000002E-4</v>
      </c>
      <c r="AJ33734">
        <v>0.14738000000000001</v>
      </c>
      <c r="AK33734" t="s">
        <v>9099</v>
      </c>
      <c r="AL33734">
        <v>1</v>
      </c>
      <c r="AM33734">
        <v>0</v>
      </c>
      <c r="AO33734" t="s">
        <v>9099</v>
      </c>
      <c r="AP33734" t="s">
        <v>9099</v>
      </c>
      <c r="AQ33734">
        <v>0</v>
      </c>
      <c r="AR33734">
        <v>1499800</v>
      </c>
    </row>
    <row r="33735" spans="1:44" x14ac:dyDescent="0.25">
      <c r="A33735">
        <v>33733</v>
      </c>
      <c r="B33735">
        <v>1105</v>
      </c>
      <c r="C33735">
        <v>7678</v>
      </c>
      <c r="D33735">
        <v>8456</v>
      </c>
      <c r="H33735" t="s">
        <v>28637</v>
      </c>
      <c r="I33735">
        <v>14</v>
      </c>
      <c r="J33735" t="s">
        <v>31890</v>
      </c>
      <c r="N33735">
        <v>0</v>
      </c>
      <c r="O33735">
        <v>0</v>
      </c>
      <c r="P33735" t="s">
        <v>6539</v>
      </c>
      <c r="Q33735" t="s">
        <v>6539</v>
      </c>
      <c r="R33735" t="s">
        <v>6539</v>
      </c>
      <c r="S33735" t="s">
        <v>6540</v>
      </c>
      <c r="U33735" t="s">
        <v>31898</v>
      </c>
      <c r="V33735" t="s">
        <v>31902</v>
      </c>
      <c r="W33735">
        <v>5</v>
      </c>
      <c r="X33735" t="s">
        <v>3011</v>
      </c>
      <c r="Y33735">
        <v>2</v>
      </c>
      <c r="Z33735">
        <v>757.90542000000005</v>
      </c>
      <c r="AA33735">
        <v>1513.7963</v>
      </c>
      <c r="AB33735">
        <v>47876.2421875</v>
      </c>
      <c r="AC33735">
        <v>-0.79190000000000005</v>
      </c>
      <c r="AD33735">
        <v>-1.0962000000000001</v>
      </c>
      <c r="AE33735">
        <v>-1.8880999999999999</v>
      </c>
      <c r="AF33735">
        <v>89.47</v>
      </c>
      <c r="AG33735">
        <v>0.47875000000000001</v>
      </c>
      <c r="AH33735">
        <v>89.019000000000005</v>
      </c>
      <c r="AI33735">
        <v>-0.45113999999999999</v>
      </c>
      <c r="AJ33735">
        <v>0.11489000000000001</v>
      </c>
      <c r="AK33735" t="s">
        <v>9099</v>
      </c>
      <c r="AL33735">
        <v>1</v>
      </c>
      <c r="AM33735">
        <v>0</v>
      </c>
      <c r="AO33735" t="s">
        <v>9099</v>
      </c>
      <c r="AP33735" t="s">
        <v>9099</v>
      </c>
      <c r="AQ33735">
        <v>0</v>
      </c>
      <c r="AR33735">
        <v>1033600</v>
      </c>
    </row>
    <row r="33736" spans="1:44" x14ac:dyDescent="0.25">
      <c r="A33736">
        <v>33734</v>
      </c>
      <c r="B33736">
        <v>438</v>
      </c>
      <c r="C33736">
        <v>7679</v>
      </c>
      <c r="D33736">
        <v>8457</v>
      </c>
      <c r="E33736">
        <v>26195</v>
      </c>
      <c r="H33736" t="s">
        <v>28640</v>
      </c>
      <c r="I33736">
        <v>13</v>
      </c>
      <c r="J33736" t="s">
        <v>31890</v>
      </c>
      <c r="K33736" t="s">
        <v>46476</v>
      </c>
      <c r="N33736">
        <v>0</v>
      </c>
      <c r="O33736">
        <v>0</v>
      </c>
      <c r="P33736" t="s">
        <v>4524</v>
      </c>
      <c r="Q33736" t="s">
        <v>4524</v>
      </c>
      <c r="R33736" t="s">
        <v>4524</v>
      </c>
      <c r="S33736" t="s">
        <v>4525</v>
      </c>
      <c r="U33736" t="s">
        <v>31893</v>
      </c>
      <c r="V33736" t="s">
        <v>31894</v>
      </c>
      <c r="W33736">
        <v>1</v>
      </c>
      <c r="X33736" t="s">
        <v>1600</v>
      </c>
      <c r="Y33736">
        <v>3</v>
      </c>
      <c r="Z33736">
        <v>550.27545999999995</v>
      </c>
      <c r="AA33736">
        <v>1647.8045</v>
      </c>
      <c r="AB33736">
        <v>59964.56640625</v>
      </c>
      <c r="AC33736">
        <v>-2.2484000000000002</v>
      </c>
      <c r="AD33736">
        <v>-0.42222999999999999</v>
      </c>
      <c r="AE33736">
        <v>-2.6707000000000001</v>
      </c>
      <c r="AF33736">
        <v>116.14</v>
      </c>
      <c r="AG33736">
        <v>0.49503000000000003</v>
      </c>
      <c r="AH33736">
        <v>116.14</v>
      </c>
      <c r="AI33736">
        <v>0</v>
      </c>
      <c r="AK33736">
        <v>0.95121663808822599</v>
      </c>
      <c r="AL33736">
        <v>0.97543000000000002</v>
      </c>
      <c r="AM33736">
        <v>1</v>
      </c>
      <c r="AN33736">
        <v>15815</v>
      </c>
      <c r="AO33736">
        <v>29.341000000000001</v>
      </c>
      <c r="AP33736">
        <v>17.195</v>
      </c>
      <c r="AQ33736">
        <v>1</v>
      </c>
      <c r="AR33736">
        <v>4279500</v>
      </c>
    </row>
    <row r="33737" spans="1:44" x14ac:dyDescent="0.25">
      <c r="A33737">
        <v>33735</v>
      </c>
      <c r="B33737">
        <v>438</v>
      </c>
      <c r="C33737">
        <v>7679</v>
      </c>
      <c r="D33737">
        <v>8457</v>
      </c>
      <c r="E33737">
        <v>26196</v>
      </c>
      <c r="H33737" t="s">
        <v>28640</v>
      </c>
      <c r="I33737">
        <v>13</v>
      </c>
      <c r="J33737" t="s">
        <v>31890</v>
      </c>
      <c r="K33737" t="s">
        <v>46476</v>
      </c>
      <c r="N33737">
        <v>0</v>
      </c>
      <c r="O33737">
        <v>0</v>
      </c>
      <c r="P33737" t="s">
        <v>4524</v>
      </c>
      <c r="Q33737" t="s">
        <v>4524</v>
      </c>
      <c r="R33737" t="s">
        <v>4524</v>
      </c>
      <c r="S33737" t="s">
        <v>4525</v>
      </c>
      <c r="U33737" t="s">
        <v>31893</v>
      </c>
      <c r="V33737" t="s">
        <v>31895</v>
      </c>
      <c r="W33737">
        <v>2</v>
      </c>
      <c r="X33737" t="s">
        <v>3013</v>
      </c>
      <c r="Y33737">
        <v>3</v>
      </c>
      <c r="Z33737">
        <v>550.27545999999995</v>
      </c>
      <c r="AA33737">
        <v>1647.8045</v>
      </c>
      <c r="AB33737">
        <v>59186.46484375</v>
      </c>
      <c r="AC33737">
        <v>-1.409</v>
      </c>
      <c r="AD33737">
        <v>7.6136999999999996E-2</v>
      </c>
      <c r="AE33737">
        <v>-1.3328</v>
      </c>
      <c r="AF33737">
        <v>116.45</v>
      </c>
      <c r="AG33737">
        <v>0.54178000000000004</v>
      </c>
      <c r="AH33737">
        <v>116.21</v>
      </c>
      <c r="AI33737">
        <v>-0.24260999999999999</v>
      </c>
      <c r="AK33737">
        <v>0.95711022615432695</v>
      </c>
      <c r="AL33737">
        <v>1.7792E-4</v>
      </c>
      <c r="AM33737">
        <v>1</v>
      </c>
      <c r="AN33737">
        <v>14813</v>
      </c>
      <c r="AO33737">
        <v>122.42</v>
      </c>
      <c r="AP33737">
        <v>94.558999999999997</v>
      </c>
      <c r="AQ33737">
        <v>1</v>
      </c>
      <c r="AR33737">
        <v>1521200</v>
      </c>
    </row>
    <row r="33738" spans="1:44" x14ac:dyDescent="0.25">
      <c r="A33738">
        <v>33736</v>
      </c>
      <c r="B33738">
        <v>1302</v>
      </c>
      <c r="C33738">
        <v>7680</v>
      </c>
      <c r="D33738">
        <v>8458</v>
      </c>
      <c r="E33738">
        <v>26197</v>
      </c>
      <c r="H33738" t="s">
        <v>28641</v>
      </c>
      <c r="I33738">
        <v>9</v>
      </c>
      <c r="J33738" t="s">
        <v>31890</v>
      </c>
      <c r="K33738" t="s">
        <v>46477</v>
      </c>
      <c r="N33738">
        <v>0</v>
      </c>
      <c r="O33738">
        <v>0</v>
      </c>
      <c r="P33738" t="s">
        <v>7127</v>
      </c>
      <c r="Q33738" t="s">
        <v>7127</v>
      </c>
      <c r="R33738" t="s">
        <v>7127</v>
      </c>
      <c r="S33738" t="s">
        <v>7128</v>
      </c>
      <c r="U33738" t="s">
        <v>31893</v>
      </c>
      <c r="V33738" t="s">
        <v>31896</v>
      </c>
      <c r="W33738">
        <v>3</v>
      </c>
      <c r="X33738" t="s">
        <v>3014</v>
      </c>
      <c r="Y33738">
        <v>2</v>
      </c>
      <c r="Z33738">
        <v>566.26823000000002</v>
      </c>
      <c r="AA33738">
        <v>1130.5219</v>
      </c>
      <c r="AB33738">
        <v>55480.2890625</v>
      </c>
      <c r="AC33738">
        <v>-0.72629999999999995</v>
      </c>
      <c r="AD33738">
        <v>-0.13758000000000001</v>
      </c>
      <c r="AE33738">
        <v>-0.86387999999999998</v>
      </c>
      <c r="AF33738">
        <v>55.121000000000002</v>
      </c>
      <c r="AG33738">
        <v>0.59252000000000005</v>
      </c>
      <c r="AH33738">
        <v>55.223999999999997</v>
      </c>
      <c r="AI33738">
        <v>0.1026</v>
      </c>
      <c r="AK33738">
        <v>0.61026781797409102</v>
      </c>
      <c r="AL33738">
        <v>0.14748</v>
      </c>
      <c r="AM33738">
        <v>1</v>
      </c>
      <c r="AN33738">
        <v>6291</v>
      </c>
      <c r="AO33738">
        <v>75.212999999999994</v>
      </c>
      <c r="AP33738">
        <v>59.323</v>
      </c>
      <c r="AQ33738">
        <v>1</v>
      </c>
      <c r="AR33738">
        <v>2771000</v>
      </c>
    </row>
    <row r="33739" spans="1:44" x14ac:dyDescent="0.25">
      <c r="A33739">
        <v>33737</v>
      </c>
      <c r="B33739">
        <v>1736</v>
      </c>
      <c r="C33739">
        <v>7681</v>
      </c>
      <c r="D33739">
        <v>8459</v>
      </c>
      <c r="E33739">
        <v>26198</v>
      </c>
      <c r="H33739" t="s">
        <v>28644</v>
      </c>
      <c r="I33739">
        <v>13</v>
      </c>
      <c r="J33739" t="s">
        <v>31890</v>
      </c>
      <c r="K33739" t="s">
        <v>46478</v>
      </c>
      <c r="N33739">
        <v>0</v>
      </c>
      <c r="O33739">
        <v>0</v>
      </c>
      <c r="P33739" t="s">
        <v>8431</v>
      </c>
      <c r="Q33739" t="s">
        <v>8431</v>
      </c>
      <c r="R33739" t="s">
        <v>8431</v>
      </c>
      <c r="S33739" t="s">
        <v>8432</v>
      </c>
      <c r="U33739" t="s">
        <v>31893</v>
      </c>
      <c r="V33739" t="s">
        <v>31894</v>
      </c>
      <c r="W33739">
        <v>1</v>
      </c>
      <c r="X33739" t="s">
        <v>1600</v>
      </c>
      <c r="Y33739">
        <v>2</v>
      </c>
      <c r="Z33739">
        <v>628.85149999999999</v>
      </c>
      <c r="AA33739">
        <v>1255.6884</v>
      </c>
      <c r="AB33739">
        <v>53104.6171875</v>
      </c>
      <c r="AC33739">
        <v>-1.8238000000000001</v>
      </c>
      <c r="AD33739">
        <v>0.64405999999999997</v>
      </c>
      <c r="AE33739">
        <v>-1.1797</v>
      </c>
      <c r="AF33739">
        <v>70.378</v>
      </c>
      <c r="AG33739">
        <v>0.83055999999999996</v>
      </c>
      <c r="AH33739">
        <v>70.378</v>
      </c>
      <c r="AI33739">
        <v>0</v>
      </c>
      <c r="AK33739">
        <v>0.76634877920150801</v>
      </c>
      <c r="AL33739" s="21">
        <v>2.0914000000000001E-8</v>
      </c>
      <c r="AM33739">
        <v>1</v>
      </c>
      <c r="AN33739">
        <v>8758</v>
      </c>
      <c r="AO33739">
        <v>162.49</v>
      </c>
      <c r="AP33739">
        <v>90.146000000000001</v>
      </c>
      <c r="AQ33739">
        <v>1</v>
      </c>
      <c r="AR33739">
        <v>2244100</v>
      </c>
    </row>
    <row r="33740" spans="1:44" x14ac:dyDescent="0.25">
      <c r="A33740">
        <v>33738</v>
      </c>
      <c r="B33740">
        <v>1736</v>
      </c>
      <c r="C33740">
        <v>7681</v>
      </c>
      <c r="D33740">
        <v>8459</v>
      </c>
      <c r="E33740">
        <v>26199</v>
      </c>
      <c r="H33740" t="s">
        <v>28644</v>
      </c>
      <c r="I33740">
        <v>13</v>
      </c>
      <c r="J33740" t="s">
        <v>31890</v>
      </c>
      <c r="K33740" t="s">
        <v>46478</v>
      </c>
      <c r="N33740">
        <v>0</v>
      </c>
      <c r="O33740">
        <v>0</v>
      </c>
      <c r="P33740" t="s">
        <v>8431</v>
      </c>
      <c r="Q33740" t="s">
        <v>8431</v>
      </c>
      <c r="R33740" t="s">
        <v>8431</v>
      </c>
      <c r="S33740" t="s">
        <v>8432</v>
      </c>
      <c r="U33740" t="s">
        <v>31893</v>
      </c>
      <c r="V33740" t="s">
        <v>31901</v>
      </c>
      <c r="W33740">
        <v>4</v>
      </c>
      <c r="X33740" t="s">
        <v>3010</v>
      </c>
      <c r="Y33740">
        <v>2</v>
      </c>
      <c r="Z33740">
        <v>628.85149999999999</v>
      </c>
      <c r="AA33740">
        <v>1255.6884</v>
      </c>
      <c r="AB33740">
        <v>54344.66796875</v>
      </c>
      <c r="AC33740">
        <v>-0.89027000000000001</v>
      </c>
      <c r="AD33740">
        <v>0.24559</v>
      </c>
      <c r="AE33740">
        <v>-0.64466999999999997</v>
      </c>
      <c r="AF33740">
        <v>70.361000000000004</v>
      </c>
      <c r="AG33740">
        <v>0.64107000000000003</v>
      </c>
      <c r="AH33740">
        <v>70.260999999999996</v>
      </c>
      <c r="AI33740">
        <v>-9.9990999999999997E-2</v>
      </c>
      <c r="AK33740">
        <v>0.76920729875564597</v>
      </c>
      <c r="AL33740">
        <v>4.7134000000000004E-3</v>
      </c>
      <c r="AM33740">
        <v>1</v>
      </c>
      <c r="AN33740">
        <v>8810</v>
      </c>
      <c r="AO33740">
        <v>100.38</v>
      </c>
      <c r="AP33740">
        <v>63.395000000000003</v>
      </c>
      <c r="AQ33740">
        <v>1</v>
      </c>
      <c r="AR33740">
        <v>3907600</v>
      </c>
    </row>
    <row r="33741" spans="1:44" x14ac:dyDescent="0.25">
      <c r="A33741">
        <v>33739</v>
      </c>
      <c r="B33741">
        <v>1736</v>
      </c>
      <c r="C33741">
        <v>7681</v>
      </c>
      <c r="D33741">
        <v>8459</v>
      </c>
      <c r="E33741">
        <v>26200</v>
      </c>
      <c r="H33741" t="s">
        <v>28644</v>
      </c>
      <c r="I33741">
        <v>13</v>
      </c>
      <c r="J33741" t="s">
        <v>31890</v>
      </c>
      <c r="K33741" t="s">
        <v>46478</v>
      </c>
      <c r="N33741">
        <v>0</v>
      </c>
      <c r="O33741">
        <v>0</v>
      </c>
      <c r="P33741" t="s">
        <v>8431</v>
      </c>
      <c r="Q33741" t="s">
        <v>8431</v>
      </c>
      <c r="R33741" t="s">
        <v>8431</v>
      </c>
      <c r="S33741" t="s">
        <v>8432</v>
      </c>
      <c r="U33741" t="s">
        <v>31893</v>
      </c>
      <c r="V33741" t="s">
        <v>31897</v>
      </c>
      <c r="W33741">
        <v>6</v>
      </c>
      <c r="X33741" t="s">
        <v>3012</v>
      </c>
      <c r="Y33741">
        <v>2</v>
      </c>
      <c r="Z33741">
        <v>628.85149999999999</v>
      </c>
      <c r="AA33741">
        <v>1255.6884</v>
      </c>
      <c r="AB33741">
        <v>56802.17578125</v>
      </c>
      <c r="AC33741">
        <v>-1.3458000000000001</v>
      </c>
      <c r="AD33741">
        <v>0.39976</v>
      </c>
      <c r="AE33741">
        <v>-0.94599999999999995</v>
      </c>
      <c r="AF33741">
        <v>70.073999999999998</v>
      </c>
      <c r="AG33741">
        <v>0.55633999999999995</v>
      </c>
      <c r="AH33741">
        <v>70.326999999999998</v>
      </c>
      <c r="AI33741">
        <v>0.25295000000000001</v>
      </c>
      <c r="AK33741">
        <v>0.43763139843940702</v>
      </c>
      <c r="AL33741">
        <v>1.6246000000000001E-4</v>
      </c>
      <c r="AM33741">
        <v>1</v>
      </c>
      <c r="AN33741">
        <v>9067</v>
      </c>
      <c r="AO33741">
        <v>123.84</v>
      </c>
      <c r="AP33741">
        <v>69.366</v>
      </c>
      <c r="AQ33741">
        <v>1</v>
      </c>
      <c r="AR33741">
        <v>2638000</v>
      </c>
    </row>
    <row r="33742" spans="1:44" x14ac:dyDescent="0.25">
      <c r="A33742">
        <v>33740</v>
      </c>
      <c r="B33742">
        <v>1736</v>
      </c>
      <c r="C33742">
        <v>7681</v>
      </c>
      <c r="D33742">
        <v>8459</v>
      </c>
      <c r="H33742" t="s">
        <v>28644</v>
      </c>
      <c r="I33742">
        <v>13</v>
      </c>
      <c r="J33742" t="s">
        <v>31890</v>
      </c>
      <c r="N33742">
        <v>0</v>
      </c>
      <c r="O33742">
        <v>0</v>
      </c>
      <c r="P33742" t="s">
        <v>8431</v>
      </c>
      <c r="Q33742" t="s">
        <v>8431</v>
      </c>
      <c r="R33742" t="s">
        <v>8431</v>
      </c>
      <c r="S33742" t="s">
        <v>8432</v>
      </c>
      <c r="U33742" t="s">
        <v>31898</v>
      </c>
      <c r="V33742" t="s">
        <v>31895</v>
      </c>
      <c r="W33742">
        <v>2</v>
      </c>
      <c r="X33742" t="s">
        <v>3013</v>
      </c>
      <c r="Y33742">
        <v>2</v>
      </c>
      <c r="Z33742">
        <v>628.85149999999999</v>
      </c>
      <c r="AA33742">
        <v>1255.6884</v>
      </c>
      <c r="AB33742">
        <v>52019.17578125</v>
      </c>
      <c r="AC33742">
        <v>-0.91805000000000003</v>
      </c>
      <c r="AD33742">
        <v>0.31273000000000001</v>
      </c>
      <c r="AE33742">
        <v>-0.60531999999999997</v>
      </c>
      <c r="AF33742">
        <v>70.52</v>
      </c>
      <c r="AG33742">
        <v>0.50448999999999999</v>
      </c>
      <c r="AH33742">
        <v>70.277000000000001</v>
      </c>
      <c r="AI33742">
        <v>-0.24260999999999999</v>
      </c>
      <c r="AJ33742">
        <v>-0.10118000000000001</v>
      </c>
      <c r="AK33742" t="s">
        <v>9099</v>
      </c>
      <c r="AL33742">
        <v>1</v>
      </c>
      <c r="AM33742">
        <v>0</v>
      </c>
      <c r="AO33742" t="s">
        <v>9099</v>
      </c>
      <c r="AP33742" t="s">
        <v>9099</v>
      </c>
      <c r="AQ33742">
        <v>0</v>
      </c>
      <c r="AR33742">
        <v>1003100</v>
      </c>
    </row>
    <row r="33743" spans="1:44" x14ac:dyDescent="0.25">
      <c r="A33743">
        <v>33741</v>
      </c>
      <c r="B33743">
        <v>1736</v>
      </c>
      <c r="C33743">
        <v>7681</v>
      </c>
      <c r="D33743">
        <v>8459</v>
      </c>
      <c r="H33743" t="s">
        <v>28644</v>
      </c>
      <c r="I33743">
        <v>13</v>
      </c>
      <c r="J33743" t="s">
        <v>31890</v>
      </c>
      <c r="N33743">
        <v>0</v>
      </c>
      <c r="O33743">
        <v>0</v>
      </c>
      <c r="P33743" t="s">
        <v>8431</v>
      </c>
      <c r="Q33743" t="s">
        <v>8431</v>
      </c>
      <c r="R33743" t="s">
        <v>8431</v>
      </c>
      <c r="S33743" t="s">
        <v>8432</v>
      </c>
      <c r="U33743" t="s">
        <v>31898</v>
      </c>
      <c r="V33743" t="s">
        <v>31902</v>
      </c>
      <c r="W33743">
        <v>5</v>
      </c>
      <c r="X33743" t="s">
        <v>3011</v>
      </c>
      <c r="Y33743">
        <v>2</v>
      </c>
      <c r="Z33743">
        <v>628.85149999999999</v>
      </c>
      <c r="AA33743">
        <v>1255.6884</v>
      </c>
      <c r="AB33743">
        <v>53818.4921875</v>
      </c>
      <c r="AC33743">
        <v>-0.73089000000000004</v>
      </c>
      <c r="AD33743">
        <v>0.52585999999999999</v>
      </c>
      <c r="AE33743">
        <v>-0.20504</v>
      </c>
      <c r="AF33743">
        <v>70.587000000000003</v>
      </c>
      <c r="AG33743">
        <v>0.40839999999999999</v>
      </c>
      <c r="AH33743">
        <v>70.236000000000004</v>
      </c>
      <c r="AI33743">
        <v>-0.35089999999999999</v>
      </c>
      <c r="AJ33743">
        <v>-9.0484999999999996E-2</v>
      </c>
      <c r="AK33743" t="s">
        <v>9099</v>
      </c>
      <c r="AL33743">
        <v>1</v>
      </c>
      <c r="AM33743">
        <v>0</v>
      </c>
      <c r="AO33743" t="s">
        <v>9099</v>
      </c>
      <c r="AP33743" t="s">
        <v>9099</v>
      </c>
      <c r="AQ33743">
        <v>0</v>
      </c>
      <c r="AR33743">
        <v>485830</v>
      </c>
    </row>
    <row r="33744" spans="1:44" x14ac:dyDescent="0.25">
      <c r="A33744">
        <v>33742</v>
      </c>
      <c r="B33744">
        <v>50</v>
      </c>
      <c r="C33744">
        <v>7682</v>
      </c>
      <c r="D33744">
        <v>8460</v>
      </c>
      <c r="E33744">
        <v>26201</v>
      </c>
      <c r="H33744" t="s">
        <v>28647</v>
      </c>
      <c r="I33744">
        <v>12</v>
      </c>
      <c r="J33744" t="s">
        <v>31890</v>
      </c>
      <c r="K33744" t="s">
        <v>46479</v>
      </c>
      <c r="N33744">
        <v>0</v>
      </c>
      <c r="O33744">
        <v>0</v>
      </c>
      <c r="P33744" t="s">
        <v>3311</v>
      </c>
      <c r="Q33744" t="s">
        <v>3311</v>
      </c>
      <c r="R33744" t="s">
        <v>3311</v>
      </c>
      <c r="S33744" t="s">
        <v>3312</v>
      </c>
      <c r="U33744" t="s">
        <v>31978</v>
      </c>
      <c r="V33744" t="s">
        <v>31894</v>
      </c>
      <c r="W33744">
        <v>1</v>
      </c>
      <c r="X33744" t="s">
        <v>1600</v>
      </c>
      <c r="Y33744">
        <v>2</v>
      </c>
      <c r="Z33744">
        <v>645.81223999999997</v>
      </c>
      <c r="AA33744">
        <v>1289.6098999999999</v>
      </c>
      <c r="AB33744" t="s">
        <v>9099</v>
      </c>
      <c r="AC33744" t="s">
        <v>9099</v>
      </c>
      <c r="AD33744" t="s">
        <v>9099</v>
      </c>
      <c r="AE33744" t="s">
        <v>9099</v>
      </c>
      <c r="AF33744">
        <v>31.89</v>
      </c>
      <c r="AG33744" t="s">
        <v>9099</v>
      </c>
      <c r="AH33744">
        <v>31.89</v>
      </c>
      <c r="AI33744">
        <v>0</v>
      </c>
      <c r="AK33744" t="s">
        <v>9099</v>
      </c>
      <c r="AL33744">
        <v>2.1321E-2</v>
      </c>
      <c r="AM33744">
        <v>1</v>
      </c>
      <c r="AN33744">
        <v>2655</v>
      </c>
      <c r="AO33744">
        <v>92.247</v>
      </c>
      <c r="AP33744">
        <v>92.247</v>
      </c>
      <c r="AQ33744">
        <v>1</v>
      </c>
    </row>
    <row r="33745" spans="1:46" x14ac:dyDescent="0.25">
      <c r="A33745">
        <v>33743</v>
      </c>
      <c r="B33745">
        <v>50</v>
      </c>
      <c r="C33745">
        <v>7682</v>
      </c>
      <c r="D33745">
        <v>8460</v>
      </c>
      <c r="E33745">
        <v>26202</v>
      </c>
      <c r="H33745" t="s">
        <v>28647</v>
      </c>
      <c r="I33745">
        <v>12</v>
      </c>
      <c r="J33745" t="s">
        <v>31890</v>
      </c>
      <c r="K33745" t="s">
        <v>46479</v>
      </c>
      <c r="N33745">
        <v>0</v>
      </c>
      <c r="O33745">
        <v>0</v>
      </c>
      <c r="P33745" t="s">
        <v>3311</v>
      </c>
      <c r="Q33745" t="s">
        <v>3311</v>
      </c>
      <c r="R33745" t="s">
        <v>3311</v>
      </c>
      <c r="S33745" t="s">
        <v>3312</v>
      </c>
      <c r="U33745" t="s">
        <v>31978</v>
      </c>
      <c r="V33745" t="s">
        <v>31901</v>
      </c>
      <c r="W33745">
        <v>4</v>
      </c>
      <c r="X33745" t="s">
        <v>3010</v>
      </c>
      <c r="Y33745">
        <v>2</v>
      </c>
      <c r="Z33745">
        <v>645.81223999999997</v>
      </c>
      <c r="AA33745">
        <v>1289.6098999999999</v>
      </c>
      <c r="AB33745" t="s">
        <v>9099</v>
      </c>
      <c r="AC33745" t="s">
        <v>9099</v>
      </c>
      <c r="AD33745" t="s">
        <v>9099</v>
      </c>
      <c r="AE33745" t="s">
        <v>9099</v>
      </c>
      <c r="AF33745">
        <v>31.655000000000001</v>
      </c>
      <c r="AG33745" t="s">
        <v>9099</v>
      </c>
      <c r="AH33745">
        <v>31.856000000000002</v>
      </c>
      <c r="AI33745">
        <v>0.20075999999999999</v>
      </c>
      <c r="AK33745" t="s">
        <v>9099</v>
      </c>
      <c r="AL33745">
        <v>2.2676000000000002E-2</v>
      </c>
      <c r="AM33745">
        <v>1</v>
      </c>
      <c r="AN33745">
        <v>2655</v>
      </c>
      <c r="AO33745">
        <v>91.313000000000002</v>
      </c>
      <c r="AP33745">
        <v>70.275000000000006</v>
      </c>
      <c r="AQ33745">
        <v>1</v>
      </c>
    </row>
    <row r="33746" spans="1:46" x14ac:dyDescent="0.25">
      <c r="A33746">
        <v>33744</v>
      </c>
      <c r="B33746">
        <v>50</v>
      </c>
      <c r="C33746">
        <v>7682</v>
      </c>
      <c r="D33746">
        <v>8460</v>
      </c>
      <c r="E33746">
        <v>26203</v>
      </c>
      <c r="H33746" t="s">
        <v>28647</v>
      </c>
      <c r="I33746">
        <v>12</v>
      </c>
      <c r="J33746" t="s">
        <v>31890</v>
      </c>
      <c r="K33746" t="s">
        <v>46479</v>
      </c>
      <c r="N33746">
        <v>0</v>
      </c>
      <c r="O33746">
        <v>0</v>
      </c>
      <c r="P33746" t="s">
        <v>3311</v>
      </c>
      <c r="Q33746" t="s">
        <v>3311</v>
      </c>
      <c r="R33746" t="s">
        <v>3311</v>
      </c>
      <c r="S33746" t="s">
        <v>3312</v>
      </c>
      <c r="U33746" t="s">
        <v>31978</v>
      </c>
      <c r="V33746" t="s">
        <v>31897</v>
      </c>
      <c r="W33746">
        <v>6</v>
      </c>
      <c r="X33746" t="s">
        <v>3012</v>
      </c>
      <c r="Y33746">
        <v>2</v>
      </c>
      <c r="Z33746">
        <v>645.81223999999997</v>
      </c>
      <c r="AA33746">
        <v>1289.6098999999999</v>
      </c>
      <c r="AB33746" t="s">
        <v>9099</v>
      </c>
      <c r="AC33746" t="s">
        <v>9099</v>
      </c>
      <c r="AD33746" t="s">
        <v>9099</v>
      </c>
      <c r="AE33746" t="s">
        <v>9099</v>
      </c>
      <c r="AF33746">
        <v>31.577999999999999</v>
      </c>
      <c r="AG33746" t="s">
        <v>9099</v>
      </c>
      <c r="AH33746">
        <v>31.931000000000001</v>
      </c>
      <c r="AI33746">
        <v>0.35322999999999999</v>
      </c>
      <c r="AK33746" t="s">
        <v>9099</v>
      </c>
      <c r="AL33746" s="21">
        <v>1.1831E-10</v>
      </c>
      <c r="AM33746">
        <v>1</v>
      </c>
      <c r="AN33746">
        <v>2701</v>
      </c>
      <c r="AO33746">
        <v>144.1</v>
      </c>
      <c r="AP33746">
        <v>117.4</v>
      </c>
      <c r="AQ33746">
        <v>1</v>
      </c>
    </row>
    <row r="33747" spans="1:46" x14ac:dyDescent="0.25">
      <c r="A33747">
        <v>33745</v>
      </c>
      <c r="B33747">
        <v>443</v>
      </c>
      <c r="C33747">
        <v>7683</v>
      </c>
      <c r="D33747">
        <v>8461</v>
      </c>
      <c r="E33747">
        <v>26204</v>
      </c>
      <c r="H33747" t="s">
        <v>28650</v>
      </c>
      <c r="I33747">
        <v>10</v>
      </c>
      <c r="J33747" t="s">
        <v>31890</v>
      </c>
      <c r="K33747" t="s">
        <v>46480</v>
      </c>
      <c r="N33747">
        <v>0</v>
      </c>
      <c r="O33747">
        <v>0</v>
      </c>
      <c r="P33747" t="s">
        <v>4543</v>
      </c>
      <c r="Q33747" t="s">
        <v>4543</v>
      </c>
      <c r="R33747" t="s">
        <v>4543</v>
      </c>
      <c r="S33747" t="s">
        <v>4544</v>
      </c>
      <c r="U33747" t="s">
        <v>31893</v>
      </c>
      <c r="V33747" t="s">
        <v>31894</v>
      </c>
      <c r="W33747">
        <v>1</v>
      </c>
      <c r="X33747" t="s">
        <v>1600</v>
      </c>
      <c r="Y33747">
        <v>2</v>
      </c>
      <c r="Z33747">
        <v>544.77219000000002</v>
      </c>
      <c r="AA33747">
        <v>1087.5298</v>
      </c>
      <c r="AB33747">
        <v>55337.40625</v>
      </c>
      <c r="AC33747">
        <v>-1.9796</v>
      </c>
      <c r="AD33747">
        <v>0.63593999999999995</v>
      </c>
      <c r="AE33747">
        <v>-1.3435999999999999</v>
      </c>
      <c r="AF33747">
        <v>66.260000000000005</v>
      </c>
      <c r="AG33747">
        <v>1.2101999999999999</v>
      </c>
      <c r="AH33747">
        <v>66.260000000000005</v>
      </c>
      <c r="AI33747">
        <v>0</v>
      </c>
      <c r="AK33747">
        <v>0.82581806182861295</v>
      </c>
      <c r="AL33747">
        <v>4.5377999999999998E-4</v>
      </c>
      <c r="AM33747">
        <v>1</v>
      </c>
      <c r="AN33747">
        <v>8132</v>
      </c>
      <c r="AO33747">
        <v>133.22999999999999</v>
      </c>
      <c r="AP33747">
        <v>133.22999999999999</v>
      </c>
      <c r="AQ33747">
        <v>1</v>
      </c>
      <c r="AR33747">
        <v>4977600</v>
      </c>
    </row>
    <row r="33748" spans="1:46" x14ac:dyDescent="0.25">
      <c r="A33748">
        <v>33746</v>
      </c>
      <c r="B33748">
        <v>443</v>
      </c>
      <c r="C33748">
        <v>7683</v>
      </c>
      <c r="D33748">
        <v>8461</v>
      </c>
      <c r="E33748">
        <v>26205</v>
      </c>
      <c r="H33748" t="s">
        <v>28650</v>
      </c>
      <c r="I33748">
        <v>10</v>
      </c>
      <c r="J33748" t="s">
        <v>31890</v>
      </c>
      <c r="K33748" t="s">
        <v>46480</v>
      </c>
      <c r="N33748">
        <v>0</v>
      </c>
      <c r="O33748">
        <v>0</v>
      </c>
      <c r="P33748" t="s">
        <v>4543</v>
      </c>
      <c r="Q33748" t="s">
        <v>4543</v>
      </c>
      <c r="R33748" t="s">
        <v>4543</v>
      </c>
      <c r="S33748" t="s">
        <v>4544</v>
      </c>
      <c r="U33748" t="s">
        <v>31893</v>
      </c>
      <c r="V33748" t="s">
        <v>31894</v>
      </c>
      <c r="W33748">
        <v>1</v>
      </c>
      <c r="X33748" t="s">
        <v>1600</v>
      </c>
      <c r="Y33748">
        <v>2</v>
      </c>
      <c r="Z33748">
        <v>544.77219000000002</v>
      </c>
      <c r="AA33748">
        <v>1087.5298</v>
      </c>
      <c r="AB33748">
        <v>58140.125</v>
      </c>
      <c r="AC33748">
        <v>-2.5341999999999998</v>
      </c>
      <c r="AD33748">
        <v>0.15495999999999999</v>
      </c>
      <c r="AE33748">
        <v>-2.3792</v>
      </c>
      <c r="AF33748">
        <v>104.92</v>
      </c>
      <c r="AG33748">
        <v>0.48203000000000001</v>
      </c>
      <c r="AH33748">
        <v>104.92</v>
      </c>
      <c r="AI33748">
        <v>0</v>
      </c>
      <c r="AK33748">
        <v>0.96563798189163197</v>
      </c>
      <c r="AL33748">
        <v>1.1778</v>
      </c>
      <c r="AM33748">
        <v>1</v>
      </c>
      <c r="AN33748">
        <v>14231</v>
      </c>
      <c r="AO33748">
        <v>15.144</v>
      </c>
      <c r="AP33748">
        <v>15.144</v>
      </c>
      <c r="AQ33748">
        <v>1</v>
      </c>
      <c r="AR33748">
        <v>1191800</v>
      </c>
    </row>
    <row r="33749" spans="1:46" x14ac:dyDescent="0.25">
      <c r="A33749">
        <v>33747</v>
      </c>
      <c r="B33749">
        <v>443</v>
      </c>
      <c r="C33749">
        <v>7683</v>
      </c>
      <c r="D33749">
        <v>8461</v>
      </c>
      <c r="H33749" t="s">
        <v>28650</v>
      </c>
      <c r="I33749">
        <v>10</v>
      </c>
      <c r="J33749" t="s">
        <v>31890</v>
      </c>
      <c r="N33749">
        <v>0</v>
      </c>
      <c r="O33749">
        <v>0</v>
      </c>
      <c r="P33749" t="s">
        <v>4543</v>
      </c>
      <c r="Q33749" t="s">
        <v>4543</v>
      </c>
      <c r="R33749" t="s">
        <v>4543</v>
      </c>
      <c r="S33749" t="s">
        <v>4544</v>
      </c>
      <c r="U33749" t="s">
        <v>31898</v>
      </c>
      <c r="V33749" t="s">
        <v>31895</v>
      </c>
      <c r="W33749">
        <v>2</v>
      </c>
      <c r="X33749" t="s">
        <v>3013</v>
      </c>
      <c r="Y33749">
        <v>2</v>
      </c>
      <c r="Z33749">
        <v>544.77219000000002</v>
      </c>
      <c r="AA33749">
        <v>1087.5298</v>
      </c>
      <c r="AB33749">
        <v>48881.109375</v>
      </c>
      <c r="AC33749">
        <v>-1.0666</v>
      </c>
      <c r="AD33749">
        <v>1.3264</v>
      </c>
      <c r="AE33749">
        <v>0.25984000000000002</v>
      </c>
      <c r="AF33749">
        <v>66.41</v>
      </c>
      <c r="AG33749">
        <v>1.0818000000000001</v>
      </c>
      <c r="AH33749">
        <v>66.066999999999993</v>
      </c>
      <c r="AI33749">
        <v>-0.34277999999999997</v>
      </c>
      <c r="AJ33749">
        <v>-0.19317999999999999</v>
      </c>
      <c r="AK33749" t="s">
        <v>9099</v>
      </c>
      <c r="AL33749">
        <v>1</v>
      </c>
      <c r="AM33749">
        <v>0</v>
      </c>
      <c r="AO33749" t="s">
        <v>9099</v>
      </c>
      <c r="AP33749" t="s">
        <v>9099</v>
      </c>
      <c r="AQ33749">
        <v>0</v>
      </c>
      <c r="AR33749">
        <v>1689100</v>
      </c>
    </row>
    <row r="33750" spans="1:46" x14ac:dyDescent="0.25">
      <c r="A33750">
        <v>33748</v>
      </c>
      <c r="B33750">
        <v>443</v>
      </c>
      <c r="C33750">
        <v>7683</v>
      </c>
      <c r="D33750">
        <v>8461</v>
      </c>
      <c r="H33750" t="s">
        <v>28650</v>
      </c>
      <c r="I33750">
        <v>10</v>
      </c>
      <c r="J33750" t="s">
        <v>31890</v>
      </c>
      <c r="N33750">
        <v>0</v>
      </c>
      <c r="O33750">
        <v>0</v>
      </c>
      <c r="P33750" t="s">
        <v>4543</v>
      </c>
      <c r="Q33750" t="s">
        <v>4543</v>
      </c>
      <c r="R33750" t="s">
        <v>4543</v>
      </c>
      <c r="S33750" t="s">
        <v>4544</v>
      </c>
      <c r="U33750" t="s">
        <v>31898</v>
      </c>
      <c r="V33750" t="s">
        <v>31896</v>
      </c>
      <c r="W33750">
        <v>3</v>
      </c>
      <c r="X33750" t="s">
        <v>3014</v>
      </c>
      <c r="Y33750">
        <v>2</v>
      </c>
      <c r="Z33750">
        <v>544.77219000000002</v>
      </c>
      <c r="AA33750">
        <v>1087.5298</v>
      </c>
      <c r="AB33750">
        <v>61087.30078125</v>
      </c>
      <c r="AC33750">
        <v>-1.8551</v>
      </c>
      <c r="AD33750">
        <v>0.73272000000000004</v>
      </c>
      <c r="AE33750">
        <v>-1.1224000000000001</v>
      </c>
      <c r="AF33750">
        <v>65.956000000000003</v>
      </c>
      <c r="AG33750">
        <v>0.43461</v>
      </c>
      <c r="AH33750">
        <v>66.158000000000001</v>
      </c>
      <c r="AI33750">
        <v>0.20285</v>
      </c>
      <c r="AJ33750">
        <v>-0.10155</v>
      </c>
      <c r="AK33750" t="s">
        <v>9099</v>
      </c>
      <c r="AL33750">
        <v>1</v>
      </c>
      <c r="AM33750">
        <v>0</v>
      </c>
      <c r="AO33750" t="s">
        <v>9099</v>
      </c>
      <c r="AP33750" t="s">
        <v>9099</v>
      </c>
      <c r="AQ33750">
        <v>0</v>
      </c>
      <c r="AR33750">
        <v>991100</v>
      </c>
    </row>
    <row r="33751" spans="1:46" x14ac:dyDescent="0.25">
      <c r="A33751">
        <v>33749</v>
      </c>
      <c r="B33751">
        <v>1050</v>
      </c>
      <c r="C33751">
        <v>7684</v>
      </c>
      <c r="D33751">
        <v>8462</v>
      </c>
      <c r="E33751">
        <v>26206</v>
      </c>
      <c r="H33751" t="s">
        <v>28652</v>
      </c>
      <c r="I33751">
        <v>14</v>
      </c>
      <c r="J33751" t="s">
        <v>31890</v>
      </c>
      <c r="K33751" t="s">
        <v>46481</v>
      </c>
      <c r="N33751">
        <v>0</v>
      </c>
      <c r="O33751">
        <v>0</v>
      </c>
      <c r="P33751" t="s">
        <v>6360</v>
      </c>
      <c r="Q33751" t="s">
        <v>6360</v>
      </c>
      <c r="R33751" t="s">
        <v>6360</v>
      </c>
      <c r="S33751" t="s">
        <v>6361</v>
      </c>
      <c r="U33751" t="s">
        <v>31893</v>
      </c>
      <c r="V33751" t="s">
        <v>31902</v>
      </c>
      <c r="W33751">
        <v>5</v>
      </c>
      <c r="X33751" t="s">
        <v>3011</v>
      </c>
      <c r="Y33751">
        <v>2</v>
      </c>
      <c r="Z33751">
        <v>757.89611000000002</v>
      </c>
      <c r="AA33751">
        <v>1513.7777000000001</v>
      </c>
      <c r="AB33751">
        <v>48348.796875</v>
      </c>
      <c r="AC33751">
        <v>-0.97355000000000003</v>
      </c>
      <c r="AD33751">
        <v>-0.66139000000000003</v>
      </c>
      <c r="AE33751">
        <v>-1.6349</v>
      </c>
      <c r="AF33751">
        <v>93.778000000000006</v>
      </c>
      <c r="AG33751">
        <v>1.0652999999999999</v>
      </c>
      <c r="AH33751">
        <v>93.326999999999998</v>
      </c>
      <c r="AI33751">
        <v>-0.45113999999999999</v>
      </c>
      <c r="AK33751">
        <v>0.57288920879364003</v>
      </c>
      <c r="AL33751">
        <v>0.26130999999999999</v>
      </c>
      <c r="AM33751">
        <v>1</v>
      </c>
      <c r="AN33751">
        <v>11212</v>
      </c>
      <c r="AO33751">
        <v>57.804000000000002</v>
      </c>
      <c r="AP33751">
        <v>28.501000000000001</v>
      </c>
      <c r="AQ33751">
        <v>1</v>
      </c>
      <c r="AR33751">
        <v>1681500</v>
      </c>
    </row>
    <row r="33752" spans="1:46" x14ac:dyDescent="0.25">
      <c r="A33752">
        <v>33750</v>
      </c>
      <c r="B33752">
        <v>1050</v>
      </c>
      <c r="C33752">
        <v>7684</v>
      </c>
      <c r="D33752">
        <v>8462</v>
      </c>
      <c r="H33752" t="s">
        <v>28652</v>
      </c>
      <c r="I33752">
        <v>14</v>
      </c>
      <c r="J33752" t="s">
        <v>31890</v>
      </c>
      <c r="N33752">
        <v>0</v>
      </c>
      <c r="O33752">
        <v>0</v>
      </c>
      <c r="P33752" t="s">
        <v>6360</v>
      </c>
      <c r="Q33752" t="s">
        <v>6360</v>
      </c>
      <c r="R33752" t="s">
        <v>6360</v>
      </c>
      <c r="S33752" t="s">
        <v>6361</v>
      </c>
      <c r="U33752" t="s">
        <v>31898</v>
      </c>
      <c r="V33752" t="s">
        <v>31895</v>
      </c>
      <c r="W33752">
        <v>2</v>
      </c>
      <c r="X33752" t="s">
        <v>3013</v>
      </c>
      <c r="Y33752">
        <v>2</v>
      </c>
      <c r="Z33752">
        <v>757.89611000000002</v>
      </c>
      <c r="AA33752">
        <v>1513.7777000000001</v>
      </c>
      <c r="AB33752">
        <v>47371.19140625</v>
      </c>
      <c r="AC33752">
        <v>-0.26612000000000002</v>
      </c>
      <c r="AD33752">
        <v>-1.1524000000000001</v>
      </c>
      <c r="AE33752">
        <v>-1.4185000000000001</v>
      </c>
      <c r="AF33752">
        <v>93.733000000000004</v>
      </c>
      <c r="AG33752">
        <v>1.4417</v>
      </c>
      <c r="AH33752">
        <v>93.491</v>
      </c>
      <c r="AI33752">
        <v>-0.24260999999999999</v>
      </c>
      <c r="AJ33752">
        <v>0.16350999999999999</v>
      </c>
      <c r="AK33752" t="s">
        <v>9099</v>
      </c>
      <c r="AL33752">
        <v>1</v>
      </c>
      <c r="AM33752">
        <v>0</v>
      </c>
      <c r="AO33752" t="s">
        <v>9099</v>
      </c>
      <c r="AP33752" t="s">
        <v>9099</v>
      </c>
      <c r="AQ33752">
        <v>0</v>
      </c>
      <c r="AR33752">
        <v>53388000</v>
      </c>
    </row>
    <row r="33753" spans="1:46" x14ac:dyDescent="0.25">
      <c r="A33753">
        <v>33751</v>
      </c>
      <c r="B33753">
        <v>1050</v>
      </c>
      <c r="C33753">
        <v>7684</v>
      </c>
      <c r="D33753">
        <v>8462</v>
      </c>
      <c r="H33753" t="s">
        <v>28652</v>
      </c>
      <c r="I33753">
        <v>14</v>
      </c>
      <c r="J33753" t="s">
        <v>31890</v>
      </c>
      <c r="N33753">
        <v>0</v>
      </c>
      <c r="O33753">
        <v>0</v>
      </c>
      <c r="P33753" t="s">
        <v>6360</v>
      </c>
      <c r="Q33753" t="s">
        <v>6360</v>
      </c>
      <c r="R33753" t="s">
        <v>6360</v>
      </c>
      <c r="S33753" t="s">
        <v>6361</v>
      </c>
      <c r="U33753" t="s">
        <v>31898</v>
      </c>
      <c r="V33753" t="s">
        <v>31896</v>
      </c>
      <c r="W33753">
        <v>3</v>
      </c>
      <c r="X33753" t="s">
        <v>3014</v>
      </c>
      <c r="Y33753">
        <v>2</v>
      </c>
      <c r="Z33753">
        <v>757.89611000000002</v>
      </c>
      <c r="AA33753">
        <v>1513.7777000000001</v>
      </c>
      <c r="AB33753" t="s">
        <v>9099</v>
      </c>
      <c r="AC33753">
        <v>-0.60433000000000003</v>
      </c>
      <c r="AD33753">
        <v>-0.13183</v>
      </c>
      <c r="AE33753">
        <v>-0.73616000000000004</v>
      </c>
      <c r="AF33753">
        <v>93.248000000000005</v>
      </c>
      <c r="AG33753">
        <v>0.13525000000000001</v>
      </c>
      <c r="AH33753">
        <v>93.350999999999999</v>
      </c>
      <c r="AI33753">
        <v>0.10261000000000001</v>
      </c>
      <c r="AJ33753">
        <v>2.3514E-2</v>
      </c>
      <c r="AK33753" t="s">
        <v>9099</v>
      </c>
      <c r="AL33753">
        <v>1</v>
      </c>
      <c r="AM33753">
        <v>0</v>
      </c>
      <c r="AO33753" t="s">
        <v>9099</v>
      </c>
      <c r="AP33753" t="s">
        <v>9099</v>
      </c>
      <c r="AQ33753">
        <v>0</v>
      </c>
      <c r="AR33753">
        <v>280550</v>
      </c>
    </row>
    <row r="33754" spans="1:46" x14ac:dyDescent="0.25">
      <c r="A33754">
        <v>33752</v>
      </c>
      <c r="B33754">
        <v>1050</v>
      </c>
      <c r="C33754">
        <v>7684</v>
      </c>
      <c r="D33754">
        <v>8462</v>
      </c>
      <c r="H33754" t="s">
        <v>28652</v>
      </c>
      <c r="I33754">
        <v>14</v>
      </c>
      <c r="J33754" t="s">
        <v>31890</v>
      </c>
      <c r="N33754">
        <v>0</v>
      </c>
      <c r="O33754">
        <v>0</v>
      </c>
      <c r="P33754" t="s">
        <v>6360</v>
      </c>
      <c r="Q33754" t="s">
        <v>6360</v>
      </c>
      <c r="R33754" t="s">
        <v>6360</v>
      </c>
      <c r="S33754" t="s">
        <v>6361</v>
      </c>
      <c r="U33754" t="s">
        <v>31898</v>
      </c>
      <c r="V33754" t="s">
        <v>31901</v>
      </c>
      <c r="W33754">
        <v>4</v>
      </c>
      <c r="X33754" t="s">
        <v>3010</v>
      </c>
      <c r="Y33754">
        <v>2</v>
      </c>
      <c r="Z33754">
        <v>757.89611000000002</v>
      </c>
      <c r="AA33754">
        <v>1513.7777000000001</v>
      </c>
      <c r="AB33754">
        <v>48997.00390625</v>
      </c>
      <c r="AC33754">
        <v>-0.57594999999999996</v>
      </c>
      <c r="AD33754">
        <v>-0.32901999999999998</v>
      </c>
      <c r="AE33754">
        <v>-0.90498000000000001</v>
      </c>
      <c r="AF33754">
        <v>93.412000000000006</v>
      </c>
      <c r="AG33754">
        <v>0.53986999999999996</v>
      </c>
      <c r="AH33754">
        <v>93.412999999999997</v>
      </c>
      <c r="AI33754">
        <v>2.6703000000000002E-4</v>
      </c>
      <c r="AJ33754">
        <v>8.5526000000000005E-2</v>
      </c>
      <c r="AK33754" t="s">
        <v>9099</v>
      </c>
      <c r="AL33754">
        <v>1</v>
      </c>
      <c r="AM33754">
        <v>0</v>
      </c>
      <c r="AO33754" t="s">
        <v>9099</v>
      </c>
      <c r="AP33754" t="s">
        <v>9099</v>
      </c>
      <c r="AQ33754">
        <v>0</v>
      </c>
      <c r="AR33754">
        <v>3128400</v>
      </c>
    </row>
    <row r="33755" spans="1:46" x14ac:dyDescent="0.25">
      <c r="A33755">
        <v>33753</v>
      </c>
      <c r="B33755">
        <v>1050</v>
      </c>
      <c r="C33755">
        <v>7684</v>
      </c>
      <c r="D33755">
        <v>8462</v>
      </c>
      <c r="H33755" t="s">
        <v>28652</v>
      </c>
      <c r="I33755">
        <v>14</v>
      </c>
      <c r="J33755" t="s">
        <v>31890</v>
      </c>
      <c r="N33755">
        <v>0</v>
      </c>
      <c r="O33755">
        <v>0</v>
      </c>
      <c r="P33755" t="s">
        <v>6360</v>
      </c>
      <c r="Q33755" t="s">
        <v>6360</v>
      </c>
      <c r="R33755" t="s">
        <v>6360</v>
      </c>
      <c r="S33755" t="s">
        <v>6361</v>
      </c>
      <c r="U33755" t="s">
        <v>31898</v>
      </c>
      <c r="V33755" t="s">
        <v>31897</v>
      </c>
      <c r="W33755">
        <v>6</v>
      </c>
      <c r="X33755" t="s">
        <v>3012</v>
      </c>
      <c r="Y33755">
        <v>2</v>
      </c>
      <c r="Z33755">
        <v>757.89611000000002</v>
      </c>
      <c r="AA33755">
        <v>1513.7777000000001</v>
      </c>
      <c r="AB33755">
        <v>48903.984375</v>
      </c>
      <c r="AC33755">
        <v>-0.53405000000000002</v>
      </c>
      <c r="AD33755">
        <v>-0.51910999999999996</v>
      </c>
      <c r="AE33755">
        <v>-1.0531999999999999</v>
      </c>
      <c r="AF33755">
        <v>93.17</v>
      </c>
      <c r="AG33755">
        <v>0.43008000000000002</v>
      </c>
      <c r="AH33755">
        <v>93.423000000000002</v>
      </c>
      <c r="AI33755">
        <v>0.25297999999999998</v>
      </c>
      <c r="AJ33755">
        <v>9.6106999999999998E-2</v>
      </c>
      <c r="AK33755" t="s">
        <v>9099</v>
      </c>
      <c r="AL33755">
        <v>1</v>
      </c>
      <c r="AM33755">
        <v>0</v>
      </c>
      <c r="AO33755" t="s">
        <v>9099</v>
      </c>
      <c r="AP33755" t="s">
        <v>9099</v>
      </c>
      <c r="AQ33755">
        <v>0</v>
      </c>
      <c r="AR33755">
        <v>3481800</v>
      </c>
    </row>
    <row r="33756" spans="1:46" x14ac:dyDescent="0.25">
      <c r="A33756">
        <v>33754</v>
      </c>
      <c r="B33756">
        <v>13</v>
      </c>
      <c r="C33756">
        <v>7685</v>
      </c>
      <c r="D33756">
        <v>8463</v>
      </c>
      <c r="E33756">
        <v>26207</v>
      </c>
      <c r="H33756" t="s">
        <v>28654</v>
      </c>
      <c r="I33756">
        <v>12</v>
      </c>
      <c r="J33756" t="s">
        <v>31890</v>
      </c>
      <c r="K33756" t="s">
        <v>46482</v>
      </c>
      <c r="N33756">
        <v>0</v>
      </c>
      <c r="O33756">
        <v>0</v>
      </c>
      <c r="P33756" t="s">
        <v>3176</v>
      </c>
      <c r="Q33756" t="s">
        <v>3176</v>
      </c>
      <c r="R33756" t="s">
        <v>3176</v>
      </c>
      <c r="S33756" t="s">
        <v>3177</v>
      </c>
      <c r="T33756" t="s">
        <v>3178</v>
      </c>
      <c r="U33756" t="s">
        <v>31893</v>
      </c>
      <c r="V33756" t="s">
        <v>31901</v>
      </c>
      <c r="W33756">
        <v>4</v>
      </c>
      <c r="X33756" t="s">
        <v>3010</v>
      </c>
      <c r="Y33756">
        <v>2</v>
      </c>
      <c r="Z33756">
        <v>713.34126000000003</v>
      </c>
      <c r="AA33756">
        <v>1424.6679999999999</v>
      </c>
      <c r="AB33756">
        <v>51919.625</v>
      </c>
      <c r="AC33756">
        <v>-0.72667000000000004</v>
      </c>
      <c r="AD33756">
        <v>0.33594000000000002</v>
      </c>
      <c r="AE33756">
        <v>-0.39072000000000001</v>
      </c>
      <c r="AF33756">
        <v>124.24</v>
      </c>
      <c r="AG33756">
        <v>0.57208999999999999</v>
      </c>
      <c r="AH33756">
        <v>123.94</v>
      </c>
      <c r="AI33756">
        <v>-0.30048000000000002</v>
      </c>
      <c r="AK33756">
        <v>0.81625711917877197</v>
      </c>
      <c r="AL33756">
        <v>6.9492999999999996E-4</v>
      </c>
      <c r="AM33756">
        <v>1</v>
      </c>
      <c r="AN33756">
        <v>16756</v>
      </c>
      <c r="AO33756">
        <v>124.12</v>
      </c>
      <c r="AP33756">
        <v>80.227000000000004</v>
      </c>
      <c r="AQ33756">
        <v>1</v>
      </c>
      <c r="AR33756">
        <v>2276300</v>
      </c>
      <c r="AT33756" t="s">
        <v>3099</v>
      </c>
    </row>
    <row r="33757" spans="1:46" x14ac:dyDescent="0.25">
      <c r="A33757">
        <v>33755</v>
      </c>
      <c r="B33757">
        <v>13</v>
      </c>
      <c r="C33757">
        <v>7685</v>
      </c>
      <c r="D33757">
        <v>8463</v>
      </c>
      <c r="H33757" t="s">
        <v>28654</v>
      </c>
      <c r="I33757">
        <v>12</v>
      </c>
      <c r="J33757" t="s">
        <v>31890</v>
      </c>
      <c r="N33757">
        <v>0</v>
      </c>
      <c r="O33757">
        <v>0</v>
      </c>
      <c r="P33757" t="s">
        <v>3176</v>
      </c>
      <c r="Q33757" t="s">
        <v>3176</v>
      </c>
      <c r="R33757" t="s">
        <v>3176</v>
      </c>
      <c r="S33757" t="s">
        <v>3177</v>
      </c>
      <c r="T33757" t="s">
        <v>3178</v>
      </c>
      <c r="U33757" t="s">
        <v>31898</v>
      </c>
      <c r="V33757" t="s">
        <v>31902</v>
      </c>
      <c r="W33757">
        <v>5</v>
      </c>
      <c r="X33757" t="s">
        <v>3011</v>
      </c>
      <c r="Y33757">
        <v>2</v>
      </c>
      <c r="Z33757">
        <v>713.34126000000003</v>
      </c>
      <c r="AA33757">
        <v>1424.6679999999999</v>
      </c>
      <c r="AB33757">
        <v>45847.1015625</v>
      </c>
      <c r="AC33757">
        <v>-0.25175999999999998</v>
      </c>
      <c r="AD33757">
        <v>0.60985</v>
      </c>
      <c r="AE33757">
        <v>0.35809000000000002</v>
      </c>
      <c r="AF33757">
        <v>124.43</v>
      </c>
      <c r="AG33757">
        <v>0.51263999999999998</v>
      </c>
      <c r="AH33757">
        <v>123.88</v>
      </c>
      <c r="AI33757">
        <v>-0.55137999999999998</v>
      </c>
      <c r="AJ33757">
        <v>-6.0798999999999999E-2</v>
      </c>
      <c r="AK33757" t="s">
        <v>9099</v>
      </c>
      <c r="AL33757">
        <v>1</v>
      </c>
      <c r="AM33757">
        <v>0</v>
      </c>
      <c r="AO33757" t="s">
        <v>9099</v>
      </c>
      <c r="AP33757" t="s">
        <v>9099</v>
      </c>
      <c r="AQ33757">
        <v>0</v>
      </c>
      <c r="AR33757">
        <v>564610</v>
      </c>
      <c r="AT33757" t="s">
        <v>3099</v>
      </c>
    </row>
    <row r="33758" spans="1:46" x14ac:dyDescent="0.25">
      <c r="A33758">
        <v>33756</v>
      </c>
      <c r="B33758">
        <v>13</v>
      </c>
      <c r="C33758">
        <v>7685</v>
      </c>
      <c r="D33758">
        <v>8463</v>
      </c>
      <c r="H33758" t="s">
        <v>28654</v>
      </c>
      <c r="I33758">
        <v>12</v>
      </c>
      <c r="J33758" t="s">
        <v>31890</v>
      </c>
      <c r="N33758">
        <v>0</v>
      </c>
      <c r="O33758">
        <v>0</v>
      </c>
      <c r="P33758" t="s">
        <v>3176</v>
      </c>
      <c r="Q33758" t="s">
        <v>3176</v>
      </c>
      <c r="R33758" t="s">
        <v>3176</v>
      </c>
      <c r="S33758" t="s">
        <v>3177</v>
      </c>
      <c r="T33758" t="s">
        <v>3178</v>
      </c>
      <c r="U33758" t="s">
        <v>31898</v>
      </c>
      <c r="V33758" t="s">
        <v>31897</v>
      </c>
      <c r="W33758">
        <v>6</v>
      </c>
      <c r="X33758" t="s">
        <v>3012</v>
      </c>
      <c r="Y33758">
        <v>2</v>
      </c>
      <c r="Z33758">
        <v>713.34126000000003</v>
      </c>
      <c r="AA33758">
        <v>1424.6679999999999</v>
      </c>
      <c r="AB33758">
        <v>50915.49609375</v>
      </c>
      <c r="AC33758">
        <v>-0.50541999999999998</v>
      </c>
      <c r="AD33758">
        <v>0.62295999999999996</v>
      </c>
      <c r="AE33758">
        <v>0.11754000000000001</v>
      </c>
      <c r="AF33758">
        <v>123.88</v>
      </c>
      <c r="AG33758">
        <v>0.57591000000000003</v>
      </c>
      <c r="AH33758">
        <v>124.03</v>
      </c>
      <c r="AI33758">
        <v>0.1527</v>
      </c>
      <c r="AJ33758">
        <v>8.9621999999999993E-2</v>
      </c>
      <c r="AK33758" t="s">
        <v>9099</v>
      </c>
      <c r="AL33758">
        <v>1</v>
      </c>
      <c r="AM33758">
        <v>0</v>
      </c>
      <c r="AO33758" t="s">
        <v>9099</v>
      </c>
      <c r="AP33758" t="s">
        <v>9099</v>
      </c>
      <c r="AQ33758">
        <v>0</v>
      </c>
      <c r="AR33758">
        <v>4085200</v>
      </c>
      <c r="AT33758" t="s">
        <v>3099</v>
      </c>
    </row>
    <row r="33759" spans="1:46" x14ac:dyDescent="0.25">
      <c r="A33759">
        <v>33757</v>
      </c>
      <c r="B33759">
        <v>649</v>
      </c>
      <c r="C33759">
        <v>7686</v>
      </c>
      <c r="D33759">
        <v>8464</v>
      </c>
      <c r="E33759">
        <v>26208</v>
      </c>
      <c r="H33759" t="s">
        <v>28657</v>
      </c>
      <c r="I33759">
        <v>10</v>
      </c>
      <c r="J33759" t="s">
        <v>31890</v>
      </c>
      <c r="K33759" t="s">
        <v>46483</v>
      </c>
      <c r="N33759">
        <v>0</v>
      </c>
      <c r="O33759">
        <v>0</v>
      </c>
      <c r="P33759" t="s">
        <v>5147</v>
      </c>
      <c r="Q33759" t="s">
        <v>5147</v>
      </c>
      <c r="R33759" t="s">
        <v>5147</v>
      </c>
      <c r="S33759" t="s">
        <v>5148</v>
      </c>
      <c r="U33759" t="s">
        <v>31893</v>
      </c>
      <c r="V33759" t="s">
        <v>31894</v>
      </c>
      <c r="W33759">
        <v>1</v>
      </c>
      <c r="X33759" t="s">
        <v>1600</v>
      </c>
      <c r="Y33759">
        <v>2</v>
      </c>
      <c r="Z33759">
        <v>568.79533000000004</v>
      </c>
      <c r="AA33759">
        <v>1135.5761</v>
      </c>
      <c r="AB33759">
        <v>57023.37890625</v>
      </c>
      <c r="AC33759">
        <v>-1.9499</v>
      </c>
      <c r="AD33759">
        <v>-0.3165</v>
      </c>
      <c r="AE33759">
        <v>-2.2664</v>
      </c>
      <c r="AF33759">
        <v>63.994</v>
      </c>
      <c r="AG33759">
        <v>2.3155000000000001</v>
      </c>
      <c r="AH33759">
        <v>63.994</v>
      </c>
      <c r="AI33759">
        <v>0</v>
      </c>
      <c r="AK33759">
        <v>0.57672578096389804</v>
      </c>
      <c r="AL33759">
        <v>1.2925000000000001E-2</v>
      </c>
      <c r="AM33759">
        <v>1</v>
      </c>
      <c r="AN33759">
        <v>7726</v>
      </c>
      <c r="AO33759">
        <v>96.143000000000001</v>
      </c>
      <c r="AP33759">
        <v>22.91</v>
      </c>
      <c r="AQ33759">
        <v>1</v>
      </c>
      <c r="AR33759">
        <v>9219000</v>
      </c>
    </row>
    <row r="33760" spans="1:46" x14ac:dyDescent="0.25">
      <c r="A33760">
        <v>33758</v>
      </c>
      <c r="B33760">
        <v>649</v>
      </c>
      <c r="C33760">
        <v>7686</v>
      </c>
      <c r="D33760">
        <v>8464</v>
      </c>
      <c r="E33760" t="s">
        <v>46484</v>
      </c>
      <c r="H33760" t="s">
        <v>28657</v>
      </c>
      <c r="I33760">
        <v>10</v>
      </c>
      <c r="J33760" t="s">
        <v>31890</v>
      </c>
      <c r="K33760" t="s">
        <v>46483</v>
      </c>
      <c r="N33760">
        <v>0</v>
      </c>
      <c r="O33760">
        <v>0</v>
      </c>
      <c r="P33760" t="s">
        <v>5147</v>
      </c>
      <c r="Q33760" t="s">
        <v>5147</v>
      </c>
      <c r="R33760" t="s">
        <v>5147</v>
      </c>
      <c r="S33760" t="s">
        <v>5148</v>
      </c>
      <c r="U33760" t="s">
        <v>31893</v>
      </c>
      <c r="V33760" t="s">
        <v>31895</v>
      </c>
      <c r="W33760">
        <v>2</v>
      </c>
      <c r="X33760" t="s">
        <v>3013</v>
      </c>
      <c r="Y33760">
        <v>2</v>
      </c>
      <c r="Z33760">
        <v>568.79533000000004</v>
      </c>
      <c r="AA33760">
        <v>1135.5761</v>
      </c>
      <c r="AB33760">
        <v>56026.4921875</v>
      </c>
      <c r="AC33760">
        <v>-0.55413999999999997</v>
      </c>
      <c r="AD33760">
        <v>-8.6001999999999995E-2</v>
      </c>
      <c r="AE33760">
        <v>-0.64014000000000004</v>
      </c>
      <c r="AF33760">
        <v>64.23</v>
      </c>
      <c r="AG33760">
        <v>2.2677</v>
      </c>
      <c r="AH33760">
        <v>63.887</v>
      </c>
      <c r="AI33760">
        <v>-0.34277999999999997</v>
      </c>
      <c r="AK33760">
        <v>0.64352577924728405</v>
      </c>
      <c r="AL33760">
        <v>1.281E-2</v>
      </c>
      <c r="AM33760">
        <v>2</v>
      </c>
      <c r="AN33760">
        <v>7260</v>
      </c>
      <c r="AO33760">
        <v>96.341999999999999</v>
      </c>
      <c r="AP33760">
        <v>31.687999999999999</v>
      </c>
      <c r="AQ33760">
        <v>1</v>
      </c>
      <c r="AR33760">
        <v>9138000</v>
      </c>
    </row>
    <row r="33761" spans="1:44" x14ac:dyDescent="0.25">
      <c r="A33761">
        <v>33759</v>
      </c>
      <c r="B33761">
        <v>1577</v>
      </c>
      <c r="C33761">
        <v>7687</v>
      </c>
      <c r="D33761">
        <v>8465</v>
      </c>
      <c r="E33761">
        <v>26211</v>
      </c>
      <c r="H33761" t="s">
        <v>28658</v>
      </c>
      <c r="I33761">
        <v>14</v>
      </c>
      <c r="J33761" t="s">
        <v>31890</v>
      </c>
      <c r="K33761" t="s">
        <v>46485</v>
      </c>
      <c r="N33761">
        <v>0</v>
      </c>
      <c r="O33761">
        <v>0</v>
      </c>
      <c r="P33761" t="s">
        <v>7961</v>
      </c>
      <c r="Q33761" t="s">
        <v>10651</v>
      </c>
      <c r="R33761" t="s">
        <v>10651</v>
      </c>
      <c r="S33761" t="s">
        <v>7962</v>
      </c>
      <c r="U33761" t="s">
        <v>31893</v>
      </c>
      <c r="V33761" t="s">
        <v>31896</v>
      </c>
      <c r="W33761">
        <v>3</v>
      </c>
      <c r="X33761" t="s">
        <v>3014</v>
      </c>
      <c r="Y33761">
        <v>2</v>
      </c>
      <c r="Z33761">
        <v>781.89948000000004</v>
      </c>
      <c r="AA33761">
        <v>1561.7844</v>
      </c>
      <c r="AB33761">
        <v>48170.9140625</v>
      </c>
      <c r="AC33761">
        <v>-0.50178999999999996</v>
      </c>
      <c r="AD33761">
        <v>0.11147</v>
      </c>
      <c r="AE33761">
        <v>-0.39032</v>
      </c>
      <c r="AF33761">
        <v>148.1</v>
      </c>
      <c r="AG33761">
        <v>1.5563</v>
      </c>
      <c r="AH33761">
        <v>147.80000000000001</v>
      </c>
      <c r="AI33761">
        <v>-0.29833999999999999</v>
      </c>
      <c r="AK33761">
        <v>0.70986711978912398</v>
      </c>
      <c r="AL33761" s="21">
        <v>9.6271999999999996E-10</v>
      </c>
      <c r="AM33761">
        <v>1</v>
      </c>
      <c r="AN33761">
        <v>19159</v>
      </c>
      <c r="AO33761">
        <v>174.9</v>
      </c>
      <c r="AP33761">
        <v>123.06</v>
      </c>
      <c r="AQ33761">
        <v>1</v>
      </c>
      <c r="AR33761">
        <v>4202800</v>
      </c>
    </row>
    <row r="33762" spans="1:44" x14ac:dyDescent="0.25">
      <c r="A33762">
        <v>33760</v>
      </c>
      <c r="B33762">
        <v>38</v>
      </c>
      <c r="C33762">
        <v>7688</v>
      </c>
      <c r="D33762">
        <v>8466</v>
      </c>
      <c r="E33762">
        <v>26212</v>
      </c>
      <c r="H33762" t="s">
        <v>28661</v>
      </c>
      <c r="I33762">
        <v>14</v>
      </c>
      <c r="J33762" t="s">
        <v>31890</v>
      </c>
      <c r="K33762" t="s">
        <v>46486</v>
      </c>
      <c r="N33762">
        <v>0</v>
      </c>
      <c r="O33762">
        <v>0</v>
      </c>
      <c r="P33762" t="s">
        <v>9219</v>
      </c>
      <c r="Q33762" t="s">
        <v>9219</v>
      </c>
      <c r="R33762" t="s">
        <v>9219</v>
      </c>
      <c r="S33762" t="s">
        <v>36265</v>
      </c>
      <c r="U33762" t="s">
        <v>31893</v>
      </c>
      <c r="V33762" t="s">
        <v>31894</v>
      </c>
      <c r="W33762">
        <v>1</v>
      </c>
      <c r="X33762" t="s">
        <v>1600</v>
      </c>
      <c r="Y33762">
        <v>2</v>
      </c>
      <c r="Z33762">
        <v>761.85664999999995</v>
      </c>
      <c r="AA33762">
        <v>1521.6986999999999</v>
      </c>
      <c r="AB33762">
        <v>49297.62890625</v>
      </c>
      <c r="AC33762">
        <v>-1.5318000000000001</v>
      </c>
      <c r="AD33762">
        <v>-0.14579</v>
      </c>
      <c r="AE33762">
        <v>-1.6776</v>
      </c>
      <c r="AF33762">
        <v>80.102000000000004</v>
      </c>
      <c r="AG33762">
        <v>1.1168</v>
      </c>
      <c r="AH33762">
        <v>80.102000000000004</v>
      </c>
      <c r="AI33762">
        <v>0</v>
      </c>
      <c r="AK33762">
        <v>0.48305115103721602</v>
      </c>
      <c r="AL33762">
        <v>0.56369000000000002</v>
      </c>
      <c r="AM33762">
        <v>1</v>
      </c>
      <c r="AN33762">
        <v>10307</v>
      </c>
      <c r="AO33762">
        <v>42.789000000000001</v>
      </c>
      <c r="AP33762">
        <v>42.789000000000001</v>
      </c>
      <c r="AQ33762">
        <v>1</v>
      </c>
      <c r="AR33762">
        <v>18765000</v>
      </c>
    </row>
    <row r="33763" spans="1:44" x14ac:dyDescent="0.25">
      <c r="A33763">
        <v>33761</v>
      </c>
      <c r="B33763">
        <v>38</v>
      </c>
      <c r="C33763">
        <v>7688</v>
      </c>
      <c r="D33763">
        <v>8466</v>
      </c>
      <c r="E33763">
        <v>26213</v>
      </c>
      <c r="H33763" t="s">
        <v>28661</v>
      </c>
      <c r="I33763">
        <v>14</v>
      </c>
      <c r="J33763" t="s">
        <v>31890</v>
      </c>
      <c r="K33763" t="s">
        <v>46486</v>
      </c>
      <c r="N33763">
        <v>0</v>
      </c>
      <c r="O33763">
        <v>0</v>
      </c>
      <c r="P33763" t="s">
        <v>9219</v>
      </c>
      <c r="Q33763" t="s">
        <v>9219</v>
      </c>
      <c r="R33763" t="s">
        <v>9219</v>
      </c>
      <c r="S33763" t="s">
        <v>36265</v>
      </c>
      <c r="U33763" t="s">
        <v>31893</v>
      </c>
      <c r="V33763" t="s">
        <v>31895</v>
      </c>
      <c r="W33763">
        <v>2</v>
      </c>
      <c r="X33763" t="s">
        <v>3013</v>
      </c>
      <c r="Y33763">
        <v>2</v>
      </c>
      <c r="Z33763">
        <v>761.85664999999995</v>
      </c>
      <c r="AA33763">
        <v>1521.6986999999999</v>
      </c>
      <c r="AB33763">
        <v>49609.30078125</v>
      </c>
      <c r="AC33763">
        <v>-9.7902000000000006E-3</v>
      </c>
      <c r="AD33763">
        <v>-0.15564</v>
      </c>
      <c r="AE33763">
        <v>-0.16542999999999999</v>
      </c>
      <c r="AF33763">
        <v>80.34</v>
      </c>
      <c r="AG33763">
        <v>1.3581000000000001</v>
      </c>
      <c r="AH33763">
        <v>79.997</v>
      </c>
      <c r="AI33763">
        <v>-0.34277999999999997</v>
      </c>
      <c r="AK33763">
        <v>0.66466820240020796</v>
      </c>
      <c r="AL33763">
        <v>0.31204999999999999</v>
      </c>
      <c r="AM33763">
        <v>1</v>
      </c>
      <c r="AN33763">
        <v>9637</v>
      </c>
      <c r="AO33763">
        <v>54.871000000000002</v>
      </c>
      <c r="AP33763">
        <v>54.871000000000002</v>
      </c>
      <c r="AQ33763">
        <v>1</v>
      </c>
      <c r="AR33763">
        <v>15252000</v>
      </c>
    </row>
    <row r="33764" spans="1:44" x14ac:dyDescent="0.25">
      <c r="A33764">
        <v>33762</v>
      </c>
      <c r="B33764">
        <v>38</v>
      </c>
      <c r="C33764">
        <v>7688</v>
      </c>
      <c r="D33764">
        <v>8466</v>
      </c>
      <c r="E33764">
        <v>26214</v>
      </c>
      <c r="H33764" t="s">
        <v>28661</v>
      </c>
      <c r="I33764">
        <v>14</v>
      </c>
      <c r="J33764" t="s">
        <v>31890</v>
      </c>
      <c r="K33764" t="s">
        <v>46486</v>
      </c>
      <c r="N33764">
        <v>0</v>
      </c>
      <c r="O33764">
        <v>0</v>
      </c>
      <c r="P33764" t="s">
        <v>9219</v>
      </c>
      <c r="Q33764" t="s">
        <v>9219</v>
      </c>
      <c r="R33764" t="s">
        <v>9219</v>
      </c>
      <c r="S33764" t="s">
        <v>36265</v>
      </c>
      <c r="U33764" t="s">
        <v>31893</v>
      </c>
      <c r="V33764" t="s">
        <v>31901</v>
      </c>
      <c r="W33764">
        <v>4</v>
      </c>
      <c r="X33764" t="s">
        <v>3010</v>
      </c>
      <c r="Y33764">
        <v>2</v>
      </c>
      <c r="Z33764">
        <v>761.85664999999995</v>
      </c>
      <c r="AA33764">
        <v>1521.6986999999999</v>
      </c>
      <c r="AB33764">
        <v>49395.46875</v>
      </c>
      <c r="AC33764">
        <v>-0.52676000000000001</v>
      </c>
      <c r="AD33764">
        <v>-0.39417000000000002</v>
      </c>
      <c r="AE33764">
        <v>-0.92093000000000003</v>
      </c>
      <c r="AF33764">
        <v>80.096000000000004</v>
      </c>
      <c r="AG33764">
        <v>1.635</v>
      </c>
      <c r="AH33764">
        <v>80.096999999999994</v>
      </c>
      <c r="AI33764">
        <v>2.5940000000000002E-4</v>
      </c>
      <c r="AK33764">
        <v>0.69427734613418601</v>
      </c>
      <c r="AL33764">
        <v>0.84853000000000001</v>
      </c>
      <c r="AM33764">
        <v>1</v>
      </c>
      <c r="AN33764">
        <v>10334</v>
      </c>
      <c r="AO33764">
        <v>32.734000000000002</v>
      </c>
      <c r="AP33764">
        <v>9.0228000000000002</v>
      </c>
      <c r="AQ33764">
        <v>1</v>
      </c>
      <c r="AR33764">
        <v>13334000</v>
      </c>
    </row>
    <row r="33765" spans="1:44" x14ac:dyDescent="0.25">
      <c r="A33765">
        <v>33763</v>
      </c>
      <c r="B33765">
        <v>1908</v>
      </c>
      <c r="C33765">
        <v>7689</v>
      </c>
      <c r="D33765">
        <v>8467</v>
      </c>
      <c r="E33765">
        <v>26215</v>
      </c>
      <c r="H33765" t="s">
        <v>28662</v>
      </c>
      <c r="I33765">
        <v>16</v>
      </c>
      <c r="J33765" t="s">
        <v>31890</v>
      </c>
      <c r="K33765" t="s">
        <v>46487</v>
      </c>
      <c r="N33765">
        <v>0</v>
      </c>
      <c r="O33765">
        <v>0</v>
      </c>
      <c r="P33765" t="s">
        <v>8960</v>
      </c>
      <c r="Q33765" t="s">
        <v>8960</v>
      </c>
      <c r="R33765" t="s">
        <v>8960</v>
      </c>
      <c r="S33765" t="s">
        <v>8961</v>
      </c>
      <c r="U33765" t="s">
        <v>31893</v>
      </c>
      <c r="V33765" t="s">
        <v>31897</v>
      </c>
      <c r="W33765">
        <v>6</v>
      </c>
      <c r="X33765" t="s">
        <v>3012</v>
      </c>
      <c r="Y33765">
        <v>3</v>
      </c>
      <c r="Z33765">
        <v>616.93291999999997</v>
      </c>
      <c r="AA33765">
        <v>1847.7769000000001</v>
      </c>
      <c r="AB33765">
        <v>55726.90625</v>
      </c>
      <c r="AC33765">
        <v>-1.2172000000000001</v>
      </c>
      <c r="AD33765">
        <v>-0.25395000000000001</v>
      </c>
      <c r="AE33765">
        <v>-1.4711000000000001</v>
      </c>
      <c r="AF33765">
        <v>34.47</v>
      </c>
      <c r="AG33765">
        <v>0.47771000000000002</v>
      </c>
      <c r="AH33765">
        <v>34.823</v>
      </c>
      <c r="AI33765">
        <v>0.35322999999999999</v>
      </c>
      <c r="AK33765">
        <v>0.52777111530303999</v>
      </c>
      <c r="AL33765">
        <v>0.11348</v>
      </c>
      <c r="AM33765">
        <v>1</v>
      </c>
      <c r="AN33765">
        <v>3189</v>
      </c>
      <c r="AO33765">
        <v>71.278999999999996</v>
      </c>
      <c r="AP33765">
        <v>65.95</v>
      </c>
      <c r="AQ33765">
        <v>1</v>
      </c>
      <c r="AR33765">
        <v>1610700</v>
      </c>
    </row>
    <row r="33766" spans="1:44" x14ac:dyDescent="0.25">
      <c r="A33766">
        <v>33764</v>
      </c>
      <c r="B33766">
        <v>578</v>
      </c>
      <c r="C33766">
        <v>7690</v>
      </c>
      <c r="D33766">
        <v>8468</v>
      </c>
      <c r="E33766">
        <v>26216</v>
      </c>
      <c r="H33766" t="s">
        <v>28665</v>
      </c>
      <c r="I33766">
        <v>24</v>
      </c>
      <c r="J33766" t="s">
        <v>31890</v>
      </c>
      <c r="K33766" t="s">
        <v>46488</v>
      </c>
      <c r="N33766">
        <v>0</v>
      </c>
      <c r="O33766">
        <v>0</v>
      </c>
      <c r="P33766" t="s">
        <v>4938</v>
      </c>
      <c r="Q33766" t="s">
        <v>4938</v>
      </c>
      <c r="R33766" t="s">
        <v>4938</v>
      </c>
      <c r="S33766" t="s">
        <v>4939</v>
      </c>
      <c r="U33766" t="s">
        <v>31893</v>
      </c>
      <c r="V33766" t="s">
        <v>31894</v>
      </c>
      <c r="W33766">
        <v>1</v>
      </c>
      <c r="X33766" t="s">
        <v>1600</v>
      </c>
      <c r="Y33766">
        <v>3</v>
      </c>
      <c r="Z33766">
        <v>831.07813999999996</v>
      </c>
      <c r="AA33766">
        <v>2490.2125999999998</v>
      </c>
      <c r="AB33766">
        <v>47369.42578125</v>
      </c>
      <c r="AC33766">
        <v>-1.8803000000000001</v>
      </c>
      <c r="AD33766">
        <v>0.42262</v>
      </c>
      <c r="AE33766">
        <v>-1.4577</v>
      </c>
      <c r="AF33766">
        <v>128.97</v>
      </c>
      <c r="AG33766">
        <v>1.3783000000000001</v>
      </c>
      <c r="AH33766">
        <v>128.97</v>
      </c>
      <c r="AI33766">
        <v>0</v>
      </c>
      <c r="AK33766">
        <v>0.94499760866165206</v>
      </c>
      <c r="AL33766">
        <v>0.75378000000000001</v>
      </c>
      <c r="AM33766">
        <v>1</v>
      </c>
      <c r="AN33766">
        <v>17520</v>
      </c>
      <c r="AO33766">
        <v>30.779</v>
      </c>
      <c r="AP33766">
        <v>30.779</v>
      </c>
      <c r="AQ33766">
        <v>1</v>
      </c>
      <c r="AR33766">
        <v>39883000</v>
      </c>
    </row>
    <row r="33767" spans="1:44" x14ac:dyDescent="0.25">
      <c r="A33767">
        <v>33765</v>
      </c>
      <c r="B33767">
        <v>578</v>
      </c>
      <c r="C33767">
        <v>7690</v>
      </c>
      <c r="D33767">
        <v>8468</v>
      </c>
      <c r="E33767">
        <v>26217</v>
      </c>
      <c r="H33767" t="s">
        <v>28665</v>
      </c>
      <c r="I33767">
        <v>24</v>
      </c>
      <c r="J33767" t="s">
        <v>31890</v>
      </c>
      <c r="K33767" t="s">
        <v>46488</v>
      </c>
      <c r="N33767">
        <v>0</v>
      </c>
      <c r="O33767">
        <v>0</v>
      </c>
      <c r="P33767" t="s">
        <v>4938</v>
      </c>
      <c r="Q33767" t="s">
        <v>4938</v>
      </c>
      <c r="R33767" t="s">
        <v>4938</v>
      </c>
      <c r="S33767" t="s">
        <v>4939</v>
      </c>
      <c r="U33767" t="s">
        <v>31893</v>
      </c>
      <c r="V33767" t="s">
        <v>31894</v>
      </c>
      <c r="W33767">
        <v>1</v>
      </c>
      <c r="X33767" t="s">
        <v>1600</v>
      </c>
      <c r="Y33767">
        <v>2</v>
      </c>
      <c r="Z33767">
        <v>1246.1135999999999</v>
      </c>
      <c r="AA33767">
        <v>2490.2125999999998</v>
      </c>
      <c r="AB33767">
        <v>38107.6875</v>
      </c>
      <c r="AC33767">
        <v>-1.7446999999999999</v>
      </c>
      <c r="AD33767">
        <v>0.37196000000000001</v>
      </c>
      <c r="AE33767">
        <v>-1.3727</v>
      </c>
      <c r="AF33767">
        <v>128.97</v>
      </c>
      <c r="AG33767">
        <v>1.0313000000000001</v>
      </c>
      <c r="AH33767">
        <v>128.97</v>
      </c>
      <c r="AI33767">
        <v>0</v>
      </c>
      <c r="AK33767">
        <v>0.971163749694824</v>
      </c>
      <c r="AL33767" s="21">
        <v>8.4492999999999993E-49</v>
      </c>
      <c r="AM33767">
        <v>1</v>
      </c>
      <c r="AN33767">
        <v>17531</v>
      </c>
      <c r="AO33767">
        <v>252.77</v>
      </c>
      <c r="AP33767">
        <v>235.62</v>
      </c>
      <c r="AQ33767">
        <v>1</v>
      </c>
      <c r="AR33767">
        <v>20202000</v>
      </c>
    </row>
    <row r="33768" spans="1:44" x14ac:dyDescent="0.25">
      <c r="A33768">
        <v>33766</v>
      </c>
      <c r="B33768">
        <v>578</v>
      </c>
      <c r="C33768">
        <v>7690</v>
      </c>
      <c r="D33768">
        <v>8468</v>
      </c>
      <c r="E33768">
        <v>26218</v>
      </c>
      <c r="H33768" t="s">
        <v>28665</v>
      </c>
      <c r="I33768">
        <v>24</v>
      </c>
      <c r="J33768" t="s">
        <v>31890</v>
      </c>
      <c r="K33768" t="s">
        <v>46488</v>
      </c>
      <c r="N33768">
        <v>0</v>
      </c>
      <c r="O33768">
        <v>0</v>
      </c>
      <c r="P33768" t="s">
        <v>4938</v>
      </c>
      <c r="Q33768" t="s">
        <v>4938</v>
      </c>
      <c r="R33768" t="s">
        <v>4938</v>
      </c>
      <c r="S33768" t="s">
        <v>4939</v>
      </c>
      <c r="U33768" t="s">
        <v>31893</v>
      </c>
      <c r="V33768" t="s">
        <v>31895</v>
      </c>
      <c r="W33768">
        <v>2</v>
      </c>
      <c r="X33768" t="s">
        <v>3013</v>
      </c>
      <c r="Y33768">
        <v>3</v>
      </c>
      <c r="Z33768">
        <v>831.07813999999996</v>
      </c>
      <c r="AA33768">
        <v>2490.2125999999998</v>
      </c>
      <c r="AB33768">
        <v>47228.90234375</v>
      </c>
      <c r="AC33768">
        <v>-0.85279000000000005</v>
      </c>
      <c r="AD33768">
        <v>3.7733999999999997E-2</v>
      </c>
      <c r="AE33768">
        <v>-0.81506000000000001</v>
      </c>
      <c r="AF33768">
        <v>129.15</v>
      </c>
      <c r="AG33768">
        <v>1.1657999999999999</v>
      </c>
      <c r="AH33768">
        <v>128.80000000000001</v>
      </c>
      <c r="AI33768">
        <v>-0.34277000000000002</v>
      </c>
      <c r="AK33768">
        <v>0.90637624263763406</v>
      </c>
      <c r="AL33768">
        <v>1.0176000000000001</v>
      </c>
      <c r="AM33768">
        <v>1</v>
      </c>
      <c r="AN33768">
        <v>16360</v>
      </c>
      <c r="AO33768">
        <v>21.129000000000001</v>
      </c>
      <c r="AP33768">
        <v>21.129000000000001</v>
      </c>
      <c r="AQ33768">
        <v>1</v>
      </c>
      <c r="AR33768">
        <v>13118000</v>
      </c>
    </row>
    <row r="33769" spans="1:44" x14ac:dyDescent="0.25">
      <c r="A33769">
        <v>33767</v>
      </c>
      <c r="B33769">
        <v>578</v>
      </c>
      <c r="C33769">
        <v>7690</v>
      </c>
      <c r="D33769">
        <v>8468</v>
      </c>
      <c r="E33769">
        <v>26219</v>
      </c>
      <c r="H33769" t="s">
        <v>28665</v>
      </c>
      <c r="I33769">
        <v>24</v>
      </c>
      <c r="J33769" t="s">
        <v>31890</v>
      </c>
      <c r="K33769" t="s">
        <v>46488</v>
      </c>
      <c r="N33769">
        <v>0</v>
      </c>
      <c r="O33769">
        <v>0</v>
      </c>
      <c r="P33769" t="s">
        <v>4938</v>
      </c>
      <c r="Q33769" t="s">
        <v>4938</v>
      </c>
      <c r="R33769" t="s">
        <v>4938</v>
      </c>
      <c r="S33769" t="s">
        <v>4939</v>
      </c>
      <c r="U33769" t="s">
        <v>31893</v>
      </c>
      <c r="V33769" t="s">
        <v>31895</v>
      </c>
      <c r="W33769">
        <v>2</v>
      </c>
      <c r="X33769" t="s">
        <v>3013</v>
      </c>
      <c r="Y33769">
        <v>2</v>
      </c>
      <c r="Z33769">
        <v>1246.1135999999999</v>
      </c>
      <c r="AA33769">
        <v>2490.2125999999998</v>
      </c>
      <c r="AB33769">
        <v>38296.5</v>
      </c>
      <c r="AC33769">
        <v>-0.68935999999999997</v>
      </c>
      <c r="AD33769">
        <v>0.16807</v>
      </c>
      <c r="AE33769">
        <v>-0.52129000000000003</v>
      </c>
      <c r="AF33769">
        <v>129.13</v>
      </c>
      <c r="AG33769">
        <v>0.81784000000000001</v>
      </c>
      <c r="AH33769">
        <v>128.78</v>
      </c>
      <c r="AI33769">
        <v>-0.34277000000000002</v>
      </c>
      <c r="AK33769">
        <v>0.980646193027496</v>
      </c>
      <c r="AL33769" s="21">
        <v>6.5147999999999995E-39</v>
      </c>
      <c r="AM33769">
        <v>1</v>
      </c>
      <c r="AN33769">
        <v>16376</v>
      </c>
      <c r="AO33769">
        <v>248.91</v>
      </c>
      <c r="AP33769">
        <v>248.91</v>
      </c>
      <c r="AQ33769">
        <v>1</v>
      </c>
      <c r="AR33769">
        <v>5046800</v>
      </c>
    </row>
    <row r="33770" spans="1:44" x14ac:dyDescent="0.25">
      <c r="A33770">
        <v>33768</v>
      </c>
      <c r="B33770">
        <v>578</v>
      </c>
      <c r="C33770">
        <v>7690</v>
      </c>
      <c r="D33770">
        <v>8468</v>
      </c>
      <c r="E33770">
        <v>26220</v>
      </c>
      <c r="H33770" t="s">
        <v>28665</v>
      </c>
      <c r="I33770">
        <v>24</v>
      </c>
      <c r="J33770" t="s">
        <v>31890</v>
      </c>
      <c r="K33770" t="s">
        <v>46488</v>
      </c>
      <c r="N33770">
        <v>0</v>
      </c>
      <c r="O33770">
        <v>0</v>
      </c>
      <c r="P33770" t="s">
        <v>4938</v>
      </c>
      <c r="Q33770" t="s">
        <v>4938</v>
      </c>
      <c r="R33770" t="s">
        <v>4938</v>
      </c>
      <c r="S33770" t="s">
        <v>4939</v>
      </c>
      <c r="U33770" t="s">
        <v>31893</v>
      </c>
      <c r="V33770" t="s">
        <v>31896</v>
      </c>
      <c r="W33770">
        <v>3</v>
      </c>
      <c r="X33770" t="s">
        <v>3014</v>
      </c>
      <c r="Y33770">
        <v>3</v>
      </c>
      <c r="Z33770">
        <v>831.07813999999996</v>
      </c>
      <c r="AA33770">
        <v>2490.2125999999998</v>
      </c>
      <c r="AB33770">
        <v>47667.359375</v>
      </c>
      <c r="AC33770">
        <v>-0.30432999999999999</v>
      </c>
      <c r="AD33770">
        <v>9.8644999999999997E-2</v>
      </c>
      <c r="AE33770">
        <v>-0.20568</v>
      </c>
      <c r="AF33770">
        <v>129.07</v>
      </c>
      <c r="AG33770">
        <v>1.2354000000000001</v>
      </c>
      <c r="AH33770">
        <v>128.77000000000001</v>
      </c>
      <c r="AI33770">
        <v>-0.29836000000000001</v>
      </c>
      <c r="AK33770">
        <v>0.97980898618698098</v>
      </c>
      <c r="AL33770">
        <v>0.92408000000000001</v>
      </c>
      <c r="AM33770">
        <v>1</v>
      </c>
      <c r="AN33770">
        <v>17047</v>
      </c>
      <c r="AO33770">
        <v>25.619</v>
      </c>
      <c r="AP33770">
        <v>25.619</v>
      </c>
      <c r="AQ33770">
        <v>1</v>
      </c>
      <c r="AR33770">
        <v>13116000</v>
      </c>
    </row>
    <row r="33771" spans="1:44" x14ac:dyDescent="0.25">
      <c r="A33771">
        <v>33769</v>
      </c>
      <c r="B33771">
        <v>578</v>
      </c>
      <c r="C33771">
        <v>7690</v>
      </c>
      <c r="D33771">
        <v>8468</v>
      </c>
      <c r="E33771">
        <v>26221</v>
      </c>
      <c r="H33771" t="s">
        <v>28665</v>
      </c>
      <c r="I33771">
        <v>24</v>
      </c>
      <c r="J33771" t="s">
        <v>31890</v>
      </c>
      <c r="K33771" t="s">
        <v>46488</v>
      </c>
      <c r="N33771">
        <v>0</v>
      </c>
      <c r="O33771">
        <v>0</v>
      </c>
      <c r="P33771" t="s">
        <v>4938</v>
      </c>
      <c r="Q33771" t="s">
        <v>4938</v>
      </c>
      <c r="R33771" t="s">
        <v>4938</v>
      </c>
      <c r="S33771" t="s">
        <v>4939</v>
      </c>
      <c r="U33771" t="s">
        <v>31893</v>
      </c>
      <c r="V33771" t="s">
        <v>31896</v>
      </c>
      <c r="W33771">
        <v>3</v>
      </c>
      <c r="X33771" t="s">
        <v>3014</v>
      </c>
      <c r="Y33771">
        <v>2</v>
      </c>
      <c r="Z33771">
        <v>1246.1135999999999</v>
      </c>
      <c r="AA33771">
        <v>2490.2125999999998</v>
      </c>
      <c r="AB33771">
        <v>38223.3359375</v>
      </c>
      <c r="AC33771">
        <v>-0.14837</v>
      </c>
      <c r="AD33771">
        <v>0.14801</v>
      </c>
      <c r="AE33771">
        <v>-3.5448000000000001E-4</v>
      </c>
      <c r="AF33771">
        <v>129.06</v>
      </c>
      <c r="AG33771">
        <v>1.0946</v>
      </c>
      <c r="AH33771">
        <v>128.76</v>
      </c>
      <c r="AI33771">
        <v>-0.29836000000000001</v>
      </c>
      <c r="AK33771">
        <v>0.98474436998367298</v>
      </c>
      <c r="AL33771" s="21">
        <v>1.2514E-21</v>
      </c>
      <c r="AM33771">
        <v>1</v>
      </c>
      <c r="AN33771">
        <v>17050</v>
      </c>
      <c r="AO33771">
        <v>193.54</v>
      </c>
      <c r="AP33771">
        <v>193.54</v>
      </c>
      <c r="AQ33771">
        <v>1</v>
      </c>
      <c r="AR33771">
        <v>11076000</v>
      </c>
    </row>
    <row r="33772" spans="1:44" x14ac:dyDescent="0.25">
      <c r="A33772">
        <v>33770</v>
      </c>
      <c r="B33772">
        <v>578</v>
      </c>
      <c r="C33772">
        <v>7690</v>
      </c>
      <c r="D33772">
        <v>8468</v>
      </c>
      <c r="E33772">
        <v>26222</v>
      </c>
      <c r="H33772" t="s">
        <v>28665</v>
      </c>
      <c r="I33772">
        <v>24</v>
      </c>
      <c r="J33772" t="s">
        <v>31890</v>
      </c>
      <c r="K33772" t="s">
        <v>46488</v>
      </c>
      <c r="N33772">
        <v>0</v>
      </c>
      <c r="O33772">
        <v>0</v>
      </c>
      <c r="P33772" t="s">
        <v>4938</v>
      </c>
      <c r="Q33772" t="s">
        <v>4938</v>
      </c>
      <c r="R33772" t="s">
        <v>4938</v>
      </c>
      <c r="S33772" t="s">
        <v>4939</v>
      </c>
      <c r="U33772" t="s">
        <v>31893</v>
      </c>
      <c r="V33772" t="s">
        <v>31901</v>
      </c>
      <c r="W33772">
        <v>4</v>
      </c>
      <c r="X33772" t="s">
        <v>3010</v>
      </c>
      <c r="Y33772">
        <v>3</v>
      </c>
      <c r="Z33772">
        <v>831.07813999999996</v>
      </c>
      <c r="AA33772">
        <v>2490.2125999999998</v>
      </c>
      <c r="AB33772">
        <v>46866.8671875</v>
      </c>
      <c r="AC33772">
        <v>7.0846000000000006E-2</v>
      </c>
      <c r="AD33772">
        <v>0.20768</v>
      </c>
      <c r="AE33772">
        <v>0.27853</v>
      </c>
      <c r="AF33772">
        <v>129.06</v>
      </c>
      <c r="AG33772">
        <v>1.9363999999999999</v>
      </c>
      <c r="AH33772">
        <v>128.76</v>
      </c>
      <c r="AI33772">
        <v>-0.30048000000000002</v>
      </c>
      <c r="AK33772">
        <v>0.923742055892944</v>
      </c>
      <c r="AL33772">
        <v>1.0241</v>
      </c>
      <c r="AM33772">
        <v>1</v>
      </c>
      <c r="AN33772">
        <v>17308</v>
      </c>
      <c r="AO33772">
        <v>20.657</v>
      </c>
      <c r="AP33772">
        <v>20.657</v>
      </c>
      <c r="AQ33772">
        <v>1</v>
      </c>
      <c r="AR33772">
        <v>175350000</v>
      </c>
    </row>
    <row r="33773" spans="1:44" x14ac:dyDescent="0.25">
      <c r="A33773">
        <v>33771</v>
      </c>
      <c r="B33773">
        <v>578</v>
      </c>
      <c r="C33773">
        <v>7690</v>
      </c>
      <c r="D33773">
        <v>8468</v>
      </c>
      <c r="E33773">
        <v>26223</v>
      </c>
      <c r="H33773" t="s">
        <v>28665</v>
      </c>
      <c r="I33773">
        <v>24</v>
      </c>
      <c r="J33773" t="s">
        <v>31890</v>
      </c>
      <c r="K33773" t="s">
        <v>46488</v>
      </c>
      <c r="N33773">
        <v>0</v>
      </c>
      <c r="O33773">
        <v>0</v>
      </c>
      <c r="P33773" t="s">
        <v>4938</v>
      </c>
      <c r="Q33773" t="s">
        <v>4938</v>
      </c>
      <c r="R33773" t="s">
        <v>4938</v>
      </c>
      <c r="S33773" t="s">
        <v>4939</v>
      </c>
      <c r="U33773" t="s">
        <v>31893</v>
      </c>
      <c r="V33773" t="s">
        <v>31901</v>
      </c>
      <c r="W33773">
        <v>4</v>
      </c>
      <c r="X33773" t="s">
        <v>3010</v>
      </c>
      <c r="Y33773">
        <v>2</v>
      </c>
      <c r="Z33773">
        <v>1246.1135999999999</v>
      </c>
      <c r="AA33773">
        <v>2490.2125999999998</v>
      </c>
      <c r="AB33773">
        <v>37783.39453125</v>
      </c>
      <c r="AC33773">
        <v>0.37552999999999997</v>
      </c>
      <c r="AD33773">
        <v>2.2776000000000001E-2</v>
      </c>
      <c r="AE33773">
        <v>0.39831</v>
      </c>
      <c r="AF33773">
        <v>129.05000000000001</v>
      </c>
      <c r="AG33773">
        <v>1.6847000000000001</v>
      </c>
      <c r="AH33773">
        <v>128.75</v>
      </c>
      <c r="AI33773">
        <v>-0.30048000000000002</v>
      </c>
      <c r="AK33773">
        <v>0.98562204837799094</v>
      </c>
      <c r="AL33773" s="21">
        <v>2.7571000000000001E-38</v>
      </c>
      <c r="AM33773">
        <v>1</v>
      </c>
      <c r="AN33773">
        <v>17314</v>
      </c>
      <c r="AO33773">
        <v>242.18</v>
      </c>
      <c r="AP33773">
        <v>242.18</v>
      </c>
      <c r="AQ33773">
        <v>1</v>
      </c>
      <c r="AR33773">
        <v>99344000</v>
      </c>
    </row>
    <row r="33774" spans="1:44" x14ac:dyDescent="0.25">
      <c r="A33774">
        <v>33772</v>
      </c>
      <c r="B33774">
        <v>578</v>
      </c>
      <c r="C33774">
        <v>7690</v>
      </c>
      <c r="D33774">
        <v>8468</v>
      </c>
      <c r="E33774" t="s">
        <v>46489</v>
      </c>
      <c r="H33774" t="s">
        <v>28665</v>
      </c>
      <c r="I33774">
        <v>24</v>
      </c>
      <c r="J33774" t="s">
        <v>31890</v>
      </c>
      <c r="K33774" t="s">
        <v>46488</v>
      </c>
      <c r="N33774">
        <v>0</v>
      </c>
      <c r="O33774">
        <v>0</v>
      </c>
      <c r="P33774" t="s">
        <v>4938</v>
      </c>
      <c r="Q33774" t="s">
        <v>4938</v>
      </c>
      <c r="R33774" t="s">
        <v>4938</v>
      </c>
      <c r="S33774" t="s">
        <v>4939</v>
      </c>
      <c r="U33774" t="s">
        <v>31893</v>
      </c>
      <c r="V33774" t="s">
        <v>31902</v>
      </c>
      <c r="W33774">
        <v>5</v>
      </c>
      <c r="X33774" t="s">
        <v>3011</v>
      </c>
      <c r="Y33774">
        <v>3</v>
      </c>
      <c r="Z33774">
        <v>831.07813999999996</v>
      </c>
      <c r="AA33774">
        <v>2490.2125999999998</v>
      </c>
      <c r="AB33774">
        <v>46985.52734375</v>
      </c>
      <c r="AC33774">
        <v>-0.12720999999999999</v>
      </c>
      <c r="AD33774">
        <v>-0.15501000000000001</v>
      </c>
      <c r="AE33774">
        <v>-0.28222999999999998</v>
      </c>
      <c r="AF33774">
        <v>129.38</v>
      </c>
      <c r="AG33774">
        <v>3.2494000000000001</v>
      </c>
      <c r="AH33774">
        <v>128.83000000000001</v>
      </c>
      <c r="AI33774">
        <v>-0.55139000000000005</v>
      </c>
      <c r="AK33774">
        <v>0.87071734666824296</v>
      </c>
      <c r="AL33774" s="21">
        <v>8.1132000000000004E-62</v>
      </c>
      <c r="AM33774">
        <v>3</v>
      </c>
      <c r="AN33774">
        <v>15779</v>
      </c>
      <c r="AO33774">
        <v>288.82</v>
      </c>
      <c r="AP33774">
        <v>288.82</v>
      </c>
      <c r="AQ33774">
        <v>1</v>
      </c>
      <c r="AR33774">
        <v>209030000</v>
      </c>
    </row>
    <row r="33775" spans="1:44" x14ac:dyDescent="0.25">
      <c r="A33775">
        <v>33773</v>
      </c>
      <c r="B33775">
        <v>578</v>
      </c>
      <c r="C33775">
        <v>7690</v>
      </c>
      <c r="D33775">
        <v>8468</v>
      </c>
      <c r="E33775" t="s">
        <v>46490</v>
      </c>
      <c r="H33775" t="s">
        <v>28665</v>
      </c>
      <c r="I33775">
        <v>24</v>
      </c>
      <c r="J33775" t="s">
        <v>31890</v>
      </c>
      <c r="K33775" t="s">
        <v>46488</v>
      </c>
      <c r="N33775">
        <v>0</v>
      </c>
      <c r="O33775">
        <v>0</v>
      </c>
      <c r="P33775" t="s">
        <v>4938</v>
      </c>
      <c r="Q33775" t="s">
        <v>4938</v>
      </c>
      <c r="R33775" t="s">
        <v>4938</v>
      </c>
      <c r="S33775" t="s">
        <v>4939</v>
      </c>
      <c r="U33775" t="s">
        <v>31893</v>
      </c>
      <c r="V33775" t="s">
        <v>31902</v>
      </c>
      <c r="W33775">
        <v>5</v>
      </c>
      <c r="X33775" t="s">
        <v>3011</v>
      </c>
      <c r="Y33775">
        <v>2</v>
      </c>
      <c r="Z33775">
        <v>1246.1135999999999</v>
      </c>
      <c r="AA33775">
        <v>2490.2125999999998</v>
      </c>
      <c r="AB33775">
        <v>38039.69921875</v>
      </c>
      <c r="AC33775">
        <v>4.3952999999999999E-2</v>
      </c>
      <c r="AD33775">
        <v>-0.37573000000000001</v>
      </c>
      <c r="AE33775">
        <v>-0.33178000000000002</v>
      </c>
      <c r="AF33775">
        <v>129.37</v>
      </c>
      <c r="AG33775">
        <v>3.1063000000000001</v>
      </c>
      <c r="AH33775">
        <v>128.81</v>
      </c>
      <c r="AI33775">
        <v>-0.55139000000000005</v>
      </c>
      <c r="AK33775">
        <v>0.98527926206588701</v>
      </c>
      <c r="AL33775" s="21">
        <v>1.2702E-49</v>
      </c>
      <c r="AM33775">
        <v>3</v>
      </c>
      <c r="AN33775">
        <v>15693</v>
      </c>
      <c r="AO33775">
        <v>270.55</v>
      </c>
      <c r="AP33775">
        <v>270.55</v>
      </c>
      <c r="AQ33775">
        <v>1</v>
      </c>
      <c r="AR33775">
        <v>160980000</v>
      </c>
    </row>
    <row r="33776" spans="1:44" x14ac:dyDescent="0.25">
      <c r="A33776">
        <v>33774</v>
      </c>
      <c r="B33776">
        <v>578</v>
      </c>
      <c r="C33776">
        <v>7690</v>
      </c>
      <c r="D33776">
        <v>8468</v>
      </c>
      <c r="E33776">
        <v>26230</v>
      </c>
      <c r="H33776" t="s">
        <v>28665</v>
      </c>
      <c r="I33776">
        <v>24</v>
      </c>
      <c r="J33776" t="s">
        <v>31890</v>
      </c>
      <c r="K33776" t="s">
        <v>46488</v>
      </c>
      <c r="N33776">
        <v>0</v>
      </c>
      <c r="O33776">
        <v>0</v>
      </c>
      <c r="P33776" t="s">
        <v>4938</v>
      </c>
      <c r="Q33776" t="s">
        <v>4938</v>
      </c>
      <c r="R33776" t="s">
        <v>4938</v>
      </c>
      <c r="S33776" t="s">
        <v>4939</v>
      </c>
      <c r="U33776" t="s">
        <v>31893</v>
      </c>
      <c r="V33776" t="s">
        <v>31897</v>
      </c>
      <c r="W33776">
        <v>6</v>
      </c>
      <c r="X33776" t="s">
        <v>3012</v>
      </c>
      <c r="Y33776">
        <v>3</v>
      </c>
      <c r="Z33776">
        <v>831.07813999999996</v>
      </c>
      <c r="AA33776">
        <v>2490.2125999999998</v>
      </c>
      <c r="AB33776">
        <v>47236.9765625</v>
      </c>
      <c r="AC33776">
        <v>-0.2445</v>
      </c>
      <c r="AD33776">
        <v>0.32400000000000001</v>
      </c>
      <c r="AE33776">
        <v>7.9503000000000004E-2</v>
      </c>
      <c r="AF33776">
        <v>128.80000000000001</v>
      </c>
      <c r="AG33776">
        <v>1.4831000000000001</v>
      </c>
      <c r="AH33776">
        <v>128.85</v>
      </c>
      <c r="AI33776">
        <v>5.2475000000000001E-2</v>
      </c>
      <c r="AK33776">
        <v>0.956376492977142</v>
      </c>
      <c r="AL33776">
        <v>0.73036999999999996</v>
      </c>
      <c r="AM33776">
        <v>1</v>
      </c>
      <c r="AN33776">
        <v>18209</v>
      </c>
      <c r="AO33776">
        <v>31.488</v>
      </c>
      <c r="AP33776">
        <v>31.488</v>
      </c>
      <c r="AQ33776">
        <v>1</v>
      </c>
      <c r="AR33776">
        <v>125220000</v>
      </c>
    </row>
    <row r="33777" spans="1:46" x14ac:dyDescent="0.25">
      <c r="A33777">
        <v>33775</v>
      </c>
      <c r="B33777">
        <v>578</v>
      </c>
      <c r="C33777">
        <v>7690</v>
      </c>
      <c r="D33777">
        <v>8468</v>
      </c>
      <c r="E33777">
        <v>26231</v>
      </c>
      <c r="H33777" t="s">
        <v>28665</v>
      </c>
      <c r="I33777">
        <v>24</v>
      </c>
      <c r="J33777" t="s">
        <v>31890</v>
      </c>
      <c r="K33777" t="s">
        <v>46488</v>
      </c>
      <c r="N33777">
        <v>0</v>
      </c>
      <c r="O33777">
        <v>0</v>
      </c>
      <c r="P33777" t="s">
        <v>4938</v>
      </c>
      <c r="Q33777" t="s">
        <v>4938</v>
      </c>
      <c r="R33777" t="s">
        <v>4938</v>
      </c>
      <c r="S33777" t="s">
        <v>4939</v>
      </c>
      <c r="U33777" t="s">
        <v>31893</v>
      </c>
      <c r="V33777" t="s">
        <v>31897</v>
      </c>
      <c r="W33777">
        <v>6</v>
      </c>
      <c r="X33777" t="s">
        <v>3012</v>
      </c>
      <c r="Y33777">
        <v>2</v>
      </c>
      <c r="Z33777">
        <v>1246.1135999999999</v>
      </c>
      <c r="AA33777">
        <v>2490.2125999999998</v>
      </c>
      <c r="AB33777">
        <v>38034.38671875</v>
      </c>
      <c r="AC33777">
        <v>4.3768000000000001E-3</v>
      </c>
      <c r="AD33777">
        <v>0.12037</v>
      </c>
      <c r="AE33777">
        <v>0.12474</v>
      </c>
      <c r="AF33777">
        <v>128.80000000000001</v>
      </c>
      <c r="AG33777">
        <v>1.5003</v>
      </c>
      <c r="AH33777">
        <v>128.85</v>
      </c>
      <c r="AI33777">
        <v>5.2475000000000001E-2</v>
      </c>
      <c r="AK33777">
        <v>0.98617482185363803</v>
      </c>
      <c r="AL33777" s="21">
        <v>2.4134000000000002E-22</v>
      </c>
      <c r="AM33777">
        <v>1</v>
      </c>
      <c r="AN33777">
        <v>18210</v>
      </c>
      <c r="AO33777">
        <v>203.26</v>
      </c>
      <c r="AP33777">
        <v>203.26</v>
      </c>
      <c r="AQ33777">
        <v>1</v>
      </c>
      <c r="AR33777">
        <v>126790000</v>
      </c>
    </row>
    <row r="33778" spans="1:46" x14ac:dyDescent="0.25">
      <c r="A33778">
        <v>33776</v>
      </c>
      <c r="B33778">
        <v>578</v>
      </c>
      <c r="C33778">
        <v>7690</v>
      </c>
      <c r="D33778">
        <v>8468</v>
      </c>
      <c r="H33778" t="s">
        <v>28665</v>
      </c>
      <c r="I33778">
        <v>24</v>
      </c>
      <c r="J33778" t="s">
        <v>31890</v>
      </c>
      <c r="N33778">
        <v>0</v>
      </c>
      <c r="O33778">
        <v>0</v>
      </c>
      <c r="P33778" t="s">
        <v>4938</v>
      </c>
      <c r="Q33778" t="s">
        <v>4938</v>
      </c>
      <c r="R33778" t="s">
        <v>4938</v>
      </c>
      <c r="S33778" t="s">
        <v>4939</v>
      </c>
      <c r="U33778" t="s">
        <v>31898</v>
      </c>
      <c r="V33778" t="s">
        <v>31902</v>
      </c>
      <c r="W33778">
        <v>5</v>
      </c>
      <c r="X33778" t="s">
        <v>3011</v>
      </c>
      <c r="Y33778">
        <v>3</v>
      </c>
      <c r="Z33778">
        <v>831.07813999999996</v>
      </c>
      <c r="AA33778">
        <v>2490.2125999999998</v>
      </c>
      <c r="AB33778">
        <v>49136.03515625</v>
      </c>
      <c r="AC33778">
        <v>-0.17651</v>
      </c>
      <c r="AD33778">
        <v>-0.72182000000000002</v>
      </c>
      <c r="AE33778">
        <v>-0.89832000000000001</v>
      </c>
      <c r="AF33778">
        <v>128.46</v>
      </c>
      <c r="AG33778">
        <v>8.6151000000000005E-2</v>
      </c>
      <c r="AH33778">
        <v>127.91</v>
      </c>
      <c r="AI33778">
        <v>-0.55137999999999998</v>
      </c>
      <c r="AJ33778">
        <v>-0.94218999999999997</v>
      </c>
      <c r="AK33778" t="s">
        <v>9099</v>
      </c>
      <c r="AL33778">
        <v>1</v>
      </c>
      <c r="AM33778">
        <v>0</v>
      </c>
      <c r="AO33778" t="s">
        <v>9099</v>
      </c>
      <c r="AP33778" t="s">
        <v>9099</v>
      </c>
      <c r="AQ33778">
        <v>0</v>
      </c>
      <c r="AR33778">
        <v>308580</v>
      </c>
    </row>
    <row r="33779" spans="1:46" x14ac:dyDescent="0.25">
      <c r="A33779">
        <v>33777</v>
      </c>
      <c r="B33779">
        <v>578</v>
      </c>
      <c r="C33779">
        <v>7690</v>
      </c>
      <c r="D33779">
        <v>8468</v>
      </c>
      <c r="H33779" t="s">
        <v>28665</v>
      </c>
      <c r="I33779">
        <v>24</v>
      </c>
      <c r="J33779" t="s">
        <v>31890</v>
      </c>
      <c r="N33779">
        <v>0</v>
      </c>
      <c r="O33779">
        <v>0</v>
      </c>
      <c r="P33779" t="s">
        <v>4938</v>
      </c>
      <c r="Q33779" t="s">
        <v>4938</v>
      </c>
      <c r="R33779" t="s">
        <v>4938</v>
      </c>
      <c r="S33779" t="s">
        <v>4939</v>
      </c>
      <c r="U33779" t="s">
        <v>31898</v>
      </c>
      <c r="V33779" t="s">
        <v>31897</v>
      </c>
      <c r="W33779">
        <v>6</v>
      </c>
      <c r="X33779" t="s">
        <v>3012</v>
      </c>
      <c r="Y33779">
        <v>2</v>
      </c>
      <c r="Z33779">
        <v>1246.1135999999999</v>
      </c>
      <c r="AA33779">
        <v>2490.2125999999998</v>
      </c>
      <c r="AB33779">
        <v>40705.33984375</v>
      </c>
      <c r="AC33779">
        <v>-2.2657E-2</v>
      </c>
      <c r="AD33779">
        <v>-0.19739999999999999</v>
      </c>
      <c r="AE33779">
        <v>-0.22006000000000001</v>
      </c>
      <c r="AF33779">
        <v>129.94</v>
      </c>
      <c r="AG33779">
        <v>0.17147999999999999</v>
      </c>
      <c r="AH33779">
        <v>130</v>
      </c>
      <c r="AI33779">
        <v>5.2475000000000001E-2</v>
      </c>
      <c r="AJ33779">
        <v>1.1813</v>
      </c>
      <c r="AK33779" t="s">
        <v>9099</v>
      </c>
      <c r="AL33779">
        <v>1</v>
      </c>
      <c r="AM33779">
        <v>0</v>
      </c>
      <c r="AO33779" t="s">
        <v>9099</v>
      </c>
      <c r="AP33779" t="s">
        <v>9099</v>
      </c>
      <c r="AQ33779">
        <v>0</v>
      </c>
      <c r="AR33779">
        <v>797550</v>
      </c>
    </row>
    <row r="33780" spans="1:46" x14ac:dyDescent="0.25">
      <c r="A33780">
        <v>33778</v>
      </c>
      <c r="B33780">
        <v>578</v>
      </c>
      <c r="C33780">
        <v>7690</v>
      </c>
      <c r="D33780">
        <v>8468</v>
      </c>
      <c r="H33780" t="s">
        <v>28665</v>
      </c>
      <c r="I33780">
        <v>24</v>
      </c>
      <c r="J33780" t="s">
        <v>31890</v>
      </c>
      <c r="N33780">
        <v>0</v>
      </c>
      <c r="O33780">
        <v>0</v>
      </c>
      <c r="P33780" t="s">
        <v>4938</v>
      </c>
      <c r="Q33780" t="s">
        <v>4938</v>
      </c>
      <c r="R33780" t="s">
        <v>4938</v>
      </c>
      <c r="S33780" t="s">
        <v>4939</v>
      </c>
      <c r="U33780" t="s">
        <v>31898</v>
      </c>
      <c r="V33780" t="s">
        <v>31897</v>
      </c>
      <c r="W33780">
        <v>6</v>
      </c>
      <c r="X33780" t="s">
        <v>3012</v>
      </c>
      <c r="Y33780">
        <v>3</v>
      </c>
      <c r="Z33780">
        <v>831.07813999999996</v>
      </c>
      <c r="AA33780">
        <v>2490.2125999999998</v>
      </c>
      <c r="AB33780">
        <v>52098.73828125</v>
      </c>
      <c r="AC33780">
        <v>-0.25840000000000002</v>
      </c>
      <c r="AD33780">
        <v>-0.13528999999999999</v>
      </c>
      <c r="AE33780">
        <v>-0.39368999999999998</v>
      </c>
      <c r="AF33780">
        <v>130.05000000000001</v>
      </c>
      <c r="AG33780">
        <v>0.39950999999999998</v>
      </c>
      <c r="AH33780">
        <v>130.1</v>
      </c>
      <c r="AI33780">
        <v>5.2475000000000001E-2</v>
      </c>
      <c r="AJ33780">
        <v>1.2728999999999999</v>
      </c>
      <c r="AK33780" t="s">
        <v>9099</v>
      </c>
      <c r="AL33780">
        <v>1</v>
      </c>
      <c r="AM33780">
        <v>0</v>
      </c>
      <c r="AO33780" t="s">
        <v>9099</v>
      </c>
      <c r="AP33780" t="s">
        <v>9099</v>
      </c>
      <c r="AQ33780">
        <v>0</v>
      </c>
      <c r="AR33780">
        <v>1021600</v>
      </c>
    </row>
    <row r="33781" spans="1:46" x14ac:dyDescent="0.25">
      <c r="A33781">
        <v>33779</v>
      </c>
      <c r="B33781">
        <v>73</v>
      </c>
      <c r="C33781">
        <v>7691</v>
      </c>
      <c r="D33781">
        <v>8469</v>
      </c>
      <c r="E33781">
        <v>26232</v>
      </c>
      <c r="H33781" t="s">
        <v>28668</v>
      </c>
      <c r="I33781">
        <v>10</v>
      </c>
      <c r="J33781" t="s">
        <v>31890</v>
      </c>
      <c r="K33781" t="s">
        <v>46491</v>
      </c>
      <c r="N33781">
        <v>0</v>
      </c>
      <c r="O33781">
        <v>0</v>
      </c>
      <c r="P33781" t="s">
        <v>3390</v>
      </c>
      <c r="Q33781" t="s">
        <v>3390</v>
      </c>
      <c r="R33781" t="s">
        <v>3390</v>
      </c>
      <c r="S33781" t="s">
        <v>3391</v>
      </c>
      <c r="U33781" t="s">
        <v>31893</v>
      </c>
      <c r="V33781" t="s">
        <v>31894</v>
      </c>
      <c r="W33781">
        <v>1</v>
      </c>
      <c r="X33781" t="s">
        <v>1600</v>
      </c>
      <c r="Y33781">
        <v>2</v>
      </c>
      <c r="Z33781">
        <v>621.80368999999996</v>
      </c>
      <c r="AA33781">
        <v>1241.5927999999999</v>
      </c>
      <c r="AB33781">
        <v>56954.75390625</v>
      </c>
      <c r="AC33781">
        <v>-2.2629999999999999</v>
      </c>
      <c r="AD33781">
        <v>-0.14258000000000001</v>
      </c>
      <c r="AE33781">
        <v>-2.4055</v>
      </c>
      <c r="AF33781">
        <v>105.37</v>
      </c>
      <c r="AG33781">
        <v>0.97284000000000004</v>
      </c>
      <c r="AH33781">
        <v>105.37</v>
      </c>
      <c r="AI33781">
        <v>0</v>
      </c>
      <c r="AK33781">
        <v>0.76578652858734098</v>
      </c>
      <c r="AL33781">
        <v>1.3981E-2</v>
      </c>
      <c r="AM33781">
        <v>1</v>
      </c>
      <c r="AN33781">
        <v>14279</v>
      </c>
      <c r="AO33781">
        <v>94.308999999999997</v>
      </c>
      <c r="AP33781">
        <v>76.835999999999999</v>
      </c>
      <c r="AQ33781">
        <v>1</v>
      </c>
      <c r="AR33781">
        <v>3074200</v>
      </c>
    </row>
    <row r="33782" spans="1:46" x14ac:dyDescent="0.25">
      <c r="A33782">
        <v>33780</v>
      </c>
      <c r="B33782">
        <v>73</v>
      </c>
      <c r="C33782">
        <v>7691</v>
      </c>
      <c r="D33782">
        <v>8469</v>
      </c>
      <c r="E33782">
        <v>26233</v>
      </c>
      <c r="H33782" t="s">
        <v>28668</v>
      </c>
      <c r="I33782">
        <v>10</v>
      </c>
      <c r="J33782" t="s">
        <v>31890</v>
      </c>
      <c r="K33782" t="s">
        <v>46491</v>
      </c>
      <c r="N33782">
        <v>0</v>
      </c>
      <c r="O33782">
        <v>0</v>
      </c>
      <c r="P33782" t="s">
        <v>3390</v>
      </c>
      <c r="Q33782" t="s">
        <v>3390</v>
      </c>
      <c r="R33782" t="s">
        <v>3390</v>
      </c>
      <c r="S33782" t="s">
        <v>3391</v>
      </c>
      <c r="U33782" t="s">
        <v>31893</v>
      </c>
      <c r="V33782" t="s">
        <v>31895</v>
      </c>
      <c r="W33782">
        <v>2</v>
      </c>
      <c r="X33782" t="s">
        <v>3013</v>
      </c>
      <c r="Y33782">
        <v>2</v>
      </c>
      <c r="Z33782">
        <v>621.80368999999996</v>
      </c>
      <c r="AA33782">
        <v>1241.5927999999999</v>
      </c>
      <c r="AB33782">
        <v>54164.87109375</v>
      </c>
      <c r="AC33782">
        <v>-1.4541999999999999</v>
      </c>
      <c r="AD33782">
        <v>0.22012999999999999</v>
      </c>
      <c r="AE33782">
        <v>-1.234</v>
      </c>
      <c r="AF33782">
        <v>105.5</v>
      </c>
      <c r="AG33782">
        <v>0.81932000000000005</v>
      </c>
      <c r="AH33782">
        <v>105.26</v>
      </c>
      <c r="AI33782">
        <v>-0.24260999999999999</v>
      </c>
      <c r="AK33782">
        <v>0.79434090852737405</v>
      </c>
      <c r="AL33782">
        <v>8.9928999999999995E-2</v>
      </c>
      <c r="AM33782">
        <v>1</v>
      </c>
      <c r="AN33782">
        <v>13326</v>
      </c>
      <c r="AO33782">
        <v>77.379000000000005</v>
      </c>
      <c r="AP33782">
        <v>77.379000000000005</v>
      </c>
      <c r="AQ33782">
        <v>1</v>
      </c>
      <c r="AR33782">
        <v>2332400</v>
      </c>
    </row>
    <row r="33783" spans="1:46" x14ac:dyDescent="0.25">
      <c r="A33783">
        <v>33781</v>
      </c>
      <c r="B33783">
        <v>73</v>
      </c>
      <c r="C33783">
        <v>7691</v>
      </c>
      <c r="D33783">
        <v>8469</v>
      </c>
      <c r="E33783">
        <v>26234</v>
      </c>
      <c r="H33783" t="s">
        <v>28668</v>
      </c>
      <c r="I33783">
        <v>10</v>
      </c>
      <c r="J33783" t="s">
        <v>31890</v>
      </c>
      <c r="K33783" t="s">
        <v>46491</v>
      </c>
      <c r="N33783">
        <v>0</v>
      </c>
      <c r="O33783">
        <v>0</v>
      </c>
      <c r="P33783" t="s">
        <v>3390</v>
      </c>
      <c r="Q33783" t="s">
        <v>3390</v>
      </c>
      <c r="R33783" t="s">
        <v>3390</v>
      </c>
      <c r="S33783" t="s">
        <v>3391</v>
      </c>
      <c r="U33783" t="s">
        <v>31893</v>
      </c>
      <c r="V33783" t="s">
        <v>31901</v>
      </c>
      <c r="W33783">
        <v>4</v>
      </c>
      <c r="X33783" t="s">
        <v>3010</v>
      </c>
      <c r="Y33783">
        <v>2</v>
      </c>
      <c r="Z33783">
        <v>621.80368999999996</v>
      </c>
      <c r="AA33783">
        <v>1241.5927999999999</v>
      </c>
      <c r="AB33783">
        <v>53685.57421875</v>
      </c>
      <c r="AC33783">
        <v>-1.0589</v>
      </c>
      <c r="AD33783">
        <v>-3.0329999999999999E-2</v>
      </c>
      <c r="AE33783">
        <v>-1.0892999999999999</v>
      </c>
      <c r="AF33783">
        <v>105.35</v>
      </c>
      <c r="AG33783">
        <v>0.58264000000000005</v>
      </c>
      <c r="AH33783">
        <v>105.25</v>
      </c>
      <c r="AI33783">
        <v>-9.9983000000000002E-2</v>
      </c>
      <c r="AK33783">
        <v>0.860110104084015</v>
      </c>
      <c r="AL33783">
        <v>3.9503999999999997E-2</v>
      </c>
      <c r="AM33783">
        <v>1</v>
      </c>
      <c r="AN33783">
        <v>14161</v>
      </c>
      <c r="AO33783">
        <v>87.298000000000002</v>
      </c>
      <c r="AP33783">
        <v>87.298000000000002</v>
      </c>
      <c r="AQ33783">
        <v>1</v>
      </c>
      <c r="AR33783">
        <v>912840</v>
      </c>
    </row>
    <row r="33784" spans="1:46" x14ac:dyDescent="0.25">
      <c r="A33784">
        <v>33782</v>
      </c>
      <c r="B33784">
        <v>1546</v>
      </c>
      <c r="C33784">
        <v>7692</v>
      </c>
      <c r="D33784">
        <v>8470</v>
      </c>
      <c r="E33784">
        <v>26235</v>
      </c>
      <c r="H33784" t="s">
        <v>28671</v>
      </c>
      <c r="I33784">
        <v>13</v>
      </c>
      <c r="J33784" t="s">
        <v>31890</v>
      </c>
      <c r="K33784" t="s">
        <v>46492</v>
      </c>
      <c r="N33784">
        <v>0</v>
      </c>
      <c r="O33784">
        <v>0</v>
      </c>
      <c r="P33784" t="s">
        <v>7875</v>
      </c>
      <c r="Q33784" t="s">
        <v>7875</v>
      </c>
      <c r="R33784" t="s">
        <v>7875</v>
      </c>
      <c r="S33784" t="s">
        <v>7876</v>
      </c>
      <c r="U33784" t="s">
        <v>31893</v>
      </c>
      <c r="V33784" t="s">
        <v>31894</v>
      </c>
      <c r="W33784">
        <v>1</v>
      </c>
      <c r="X33784" t="s">
        <v>1600</v>
      </c>
      <c r="Y33784">
        <v>2</v>
      </c>
      <c r="Z33784">
        <v>757.40904999999998</v>
      </c>
      <c r="AA33784">
        <v>1512.8035</v>
      </c>
      <c r="AB33784">
        <v>49093.83203125</v>
      </c>
      <c r="AC33784">
        <v>-1.296</v>
      </c>
      <c r="AD33784">
        <v>0.28294999999999998</v>
      </c>
      <c r="AE33784">
        <v>-1.0129999999999999</v>
      </c>
      <c r="AF33784">
        <v>148.66</v>
      </c>
      <c r="AG33784">
        <v>0.75509999999999999</v>
      </c>
      <c r="AH33784">
        <v>148.66</v>
      </c>
      <c r="AI33784">
        <v>0</v>
      </c>
      <c r="AK33784">
        <v>0.88909256458282504</v>
      </c>
      <c r="AL33784">
        <v>7.4260000000000007E-2</v>
      </c>
      <c r="AM33784">
        <v>1</v>
      </c>
      <c r="AN33784">
        <v>19961</v>
      </c>
      <c r="AO33784">
        <v>69.864000000000004</v>
      </c>
      <c r="AP33784">
        <v>53.640999999999998</v>
      </c>
      <c r="AQ33784">
        <v>1</v>
      </c>
      <c r="AR33784">
        <v>3264400</v>
      </c>
    </row>
    <row r="33785" spans="1:46" x14ac:dyDescent="0.25">
      <c r="A33785">
        <v>33783</v>
      </c>
      <c r="B33785">
        <v>1546</v>
      </c>
      <c r="C33785">
        <v>7692</v>
      </c>
      <c r="D33785">
        <v>8470</v>
      </c>
      <c r="E33785">
        <v>26236</v>
      </c>
      <c r="H33785" t="s">
        <v>28671</v>
      </c>
      <c r="I33785">
        <v>13</v>
      </c>
      <c r="J33785" t="s">
        <v>31890</v>
      </c>
      <c r="K33785" t="s">
        <v>46492</v>
      </c>
      <c r="N33785">
        <v>0</v>
      </c>
      <c r="O33785">
        <v>0</v>
      </c>
      <c r="P33785" t="s">
        <v>7875</v>
      </c>
      <c r="Q33785" t="s">
        <v>7875</v>
      </c>
      <c r="R33785" t="s">
        <v>7875</v>
      </c>
      <c r="S33785" t="s">
        <v>7876</v>
      </c>
      <c r="U33785" t="s">
        <v>31893</v>
      </c>
      <c r="V33785" t="s">
        <v>31895</v>
      </c>
      <c r="W33785">
        <v>2</v>
      </c>
      <c r="X33785" t="s">
        <v>3013</v>
      </c>
      <c r="Y33785">
        <v>2</v>
      </c>
      <c r="Z33785">
        <v>757.40904999999998</v>
      </c>
      <c r="AA33785">
        <v>1512.8035</v>
      </c>
      <c r="AB33785">
        <v>48769.07421875</v>
      </c>
      <c r="AC33785">
        <v>-1.1061000000000001</v>
      </c>
      <c r="AD33785">
        <v>9.3917E-2</v>
      </c>
      <c r="AE33785">
        <v>-1.0121</v>
      </c>
      <c r="AF33785">
        <v>148.96</v>
      </c>
      <c r="AG33785">
        <v>0.96862999999999999</v>
      </c>
      <c r="AH33785">
        <v>148.71</v>
      </c>
      <c r="AI33785">
        <v>-0.24260999999999999</v>
      </c>
      <c r="AK33785">
        <v>0.84739744663238503</v>
      </c>
      <c r="AL33785" s="21">
        <v>4.0325000000000002E-13</v>
      </c>
      <c r="AM33785">
        <v>1</v>
      </c>
      <c r="AN33785">
        <v>18503</v>
      </c>
      <c r="AO33785">
        <v>193.73</v>
      </c>
      <c r="AP33785">
        <v>193.73</v>
      </c>
      <c r="AQ33785">
        <v>1</v>
      </c>
      <c r="AR33785">
        <v>4384100</v>
      </c>
    </row>
    <row r="33786" spans="1:46" x14ac:dyDescent="0.25">
      <c r="A33786">
        <v>33784</v>
      </c>
      <c r="B33786">
        <v>1546</v>
      </c>
      <c r="C33786">
        <v>7692</v>
      </c>
      <c r="D33786">
        <v>8470</v>
      </c>
      <c r="E33786">
        <v>26237</v>
      </c>
      <c r="H33786" t="s">
        <v>28671</v>
      </c>
      <c r="I33786">
        <v>13</v>
      </c>
      <c r="J33786" t="s">
        <v>31890</v>
      </c>
      <c r="K33786" t="s">
        <v>46492</v>
      </c>
      <c r="N33786">
        <v>0</v>
      </c>
      <c r="O33786">
        <v>0</v>
      </c>
      <c r="P33786" t="s">
        <v>7875</v>
      </c>
      <c r="Q33786" t="s">
        <v>7875</v>
      </c>
      <c r="R33786" t="s">
        <v>7875</v>
      </c>
      <c r="S33786" t="s">
        <v>7876</v>
      </c>
      <c r="U33786" t="s">
        <v>31893</v>
      </c>
      <c r="V33786" t="s">
        <v>31896</v>
      </c>
      <c r="W33786">
        <v>3</v>
      </c>
      <c r="X33786" t="s">
        <v>3014</v>
      </c>
      <c r="Y33786">
        <v>2</v>
      </c>
      <c r="Z33786">
        <v>757.40904999999998</v>
      </c>
      <c r="AA33786">
        <v>1512.8035</v>
      </c>
      <c r="AB33786">
        <v>48615.5390625</v>
      </c>
      <c r="AC33786">
        <v>-0.64946000000000004</v>
      </c>
      <c r="AD33786">
        <v>0.11734</v>
      </c>
      <c r="AE33786">
        <v>-0.53212000000000004</v>
      </c>
      <c r="AF33786">
        <v>148.91999999999999</v>
      </c>
      <c r="AG33786">
        <v>1.2883</v>
      </c>
      <c r="AH33786">
        <v>148.72</v>
      </c>
      <c r="AI33786">
        <v>-0.19808999999999999</v>
      </c>
      <c r="AK33786">
        <v>0.65374368429184004</v>
      </c>
      <c r="AL33786" s="21">
        <v>7.3320000000000005E-13</v>
      </c>
      <c r="AM33786">
        <v>1</v>
      </c>
      <c r="AN33786">
        <v>19265</v>
      </c>
      <c r="AO33786">
        <v>184.03</v>
      </c>
      <c r="AP33786">
        <v>184.03</v>
      </c>
      <c r="AQ33786">
        <v>1</v>
      </c>
      <c r="AR33786">
        <v>2325600</v>
      </c>
    </row>
    <row r="33787" spans="1:46" x14ac:dyDescent="0.25">
      <c r="A33787">
        <v>33785</v>
      </c>
      <c r="B33787">
        <v>1546</v>
      </c>
      <c r="C33787">
        <v>7692</v>
      </c>
      <c r="D33787">
        <v>8470</v>
      </c>
      <c r="E33787">
        <v>26238</v>
      </c>
      <c r="H33787" t="s">
        <v>28671</v>
      </c>
      <c r="I33787">
        <v>13</v>
      </c>
      <c r="J33787" t="s">
        <v>31890</v>
      </c>
      <c r="K33787" t="s">
        <v>46492</v>
      </c>
      <c r="N33787">
        <v>0</v>
      </c>
      <c r="O33787">
        <v>0</v>
      </c>
      <c r="P33787" t="s">
        <v>7875</v>
      </c>
      <c r="Q33787" t="s">
        <v>7875</v>
      </c>
      <c r="R33787" t="s">
        <v>7875</v>
      </c>
      <c r="S33787" t="s">
        <v>7876</v>
      </c>
      <c r="U33787" t="s">
        <v>31893</v>
      </c>
      <c r="V33787" t="s">
        <v>31901</v>
      </c>
      <c r="W33787">
        <v>4</v>
      </c>
      <c r="X33787" t="s">
        <v>3010</v>
      </c>
      <c r="Y33787">
        <v>2</v>
      </c>
      <c r="Z33787">
        <v>757.40904999999998</v>
      </c>
      <c r="AA33787">
        <v>1512.8035</v>
      </c>
      <c r="AB33787">
        <v>48594.72265625</v>
      </c>
      <c r="AC33787">
        <v>-0.23407</v>
      </c>
      <c r="AD33787">
        <v>0.33111000000000002</v>
      </c>
      <c r="AE33787">
        <v>9.7041000000000002E-2</v>
      </c>
      <c r="AF33787">
        <v>148.75</v>
      </c>
      <c r="AG33787">
        <v>0.86804000000000003</v>
      </c>
      <c r="AH33787">
        <v>148.65</v>
      </c>
      <c r="AI33787">
        <v>-9.9975999999999995E-2</v>
      </c>
      <c r="AK33787">
        <v>0.81706899404525801</v>
      </c>
      <c r="AL33787">
        <v>5.8690000000000001E-3</v>
      </c>
      <c r="AM33787">
        <v>1</v>
      </c>
      <c r="AN33787">
        <v>19552</v>
      </c>
      <c r="AO33787">
        <v>96.64</v>
      </c>
      <c r="AP33787">
        <v>79.054000000000002</v>
      </c>
      <c r="AQ33787">
        <v>1</v>
      </c>
      <c r="AR33787">
        <v>7074800</v>
      </c>
    </row>
    <row r="33788" spans="1:46" x14ac:dyDescent="0.25">
      <c r="A33788">
        <v>33786</v>
      </c>
      <c r="B33788">
        <v>1546</v>
      </c>
      <c r="C33788">
        <v>7692</v>
      </c>
      <c r="D33788">
        <v>8470</v>
      </c>
      <c r="H33788" t="s">
        <v>28671</v>
      </c>
      <c r="I33788">
        <v>13</v>
      </c>
      <c r="J33788" t="s">
        <v>31890</v>
      </c>
      <c r="N33788">
        <v>0</v>
      </c>
      <c r="O33788">
        <v>0</v>
      </c>
      <c r="P33788" t="s">
        <v>7875</v>
      </c>
      <c r="Q33788" t="s">
        <v>7875</v>
      </c>
      <c r="R33788" t="s">
        <v>7875</v>
      </c>
      <c r="S33788" t="s">
        <v>7876</v>
      </c>
      <c r="U33788" t="s">
        <v>31898</v>
      </c>
      <c r="V33788" t="s">
        <v>31902</v>
      </c>
      <c r="W33788">
        <v>5</v>
      </c>
      <c r="X33788" t="s">
        <v>3011</v>
      </c>
      <c r="Y33788">
        <v>2</v>
      </c>
      <c r="Z33788">
        <v>757.40904999999998</v>
      </c>
      <c r="AA33788">
        <v>1512.8035</v>
      </c>
      <c r="AB33788">
        <v>41470.61328125</v>
      </c>
      <c r="AC33788">
        <v>-0.38313999999999998</v>
      </c>
      <c r="AD33788">
        <v>-0.62007000000000001</v>
      </c>
      <c r="AE33788">
        <v>-1.0032000000000001</v>
      </c>
      <c r="AF33788">
        <v>148.99</v>
      </c>
      <c r="AG33788">
        <v>0.53946000000000005</v>
      </c>
      <c r="AH33788">
        <v>148.63999999999999</v>
      </c>
      <c r="AI33788">
        <v>-0.35088999999999998</v>
      </c>
      <c r="AJ33788">
        <v>-7.0663000000000004E-2</v>
      </c>
      <c r="AK33788" t="s">
        <v>9099</v>
      </c>
      <c r="AL33788">
        <v>1</v>
      </c>
      <c r="AM33788">
        <v>0</v>
      </c>
      <c r="AO33788" t="s">
        <v>9099</v>
      </c>
      <c r="AP33788" t="s">
        <v>9099</v>
      </c>
      <c r="AQ33788">
        <v>0</v>
      </c>
      <c r="AR33788">
        <v>410830</v>
      </c>
    </row>
    <row r="33789" spans="1:46" x14ac:dyDescent="0.25">
      <c r="A33789">
        <v>33787</v>
      </c>
      <c r="B33789">
        <v>964</v>
      </c>
      <c r="C33789">
        <v>7693</v>
      </c>
      <c r="D33789">
        <v>8471</v>
      </c>
      <c r="E33789">
        <v>26239</v>
      </c>
      <c r="H33789" t="s">
        <v>28673</v>
      </c>
      <c r="I33789">
        <v>12</v>
      </c>
      <c r="J33789" t="s">
        <v>31890</v>
      </c>
      <c r="K33789" t="s">
        <v>46493</v>
      </c>
      <c r="N33789">
        <v>0</v>
      </c>
      <c r="O33789">
        <v>0</v>
      </c>
      <c r="P33789" t="s">
        <v>6097</v>
      </c>
      <c r="Q33789" t="s">
        <v>6097</v>
      </c>
      <c r="R33789" t="s">
        <v>6097</v>
      </c>
      <c r="S33789" t="s">
        <v>6098</v>
      </c>
      <c r="U33789" t="s">
        <v>31893</v>
      </c>
      <c r="V33789" t="s">
        <v>31895</v>
      </c>
      <c r="W33789">
        <v>2</v>
      </c>
      <c r="X33789" t="s">
        <v>3013</v>
      </c>
      <c r="Y33789">
        <v>2</v>
      </c>
      <c r="Z33789">
        <v>698.82059000000004</v>
      </c>
      <c r="AA33789">
        <v>1395.6266000000001</v>
      </c>
      <c r="AB33789">
        <v>52288.41015625</v>
      </c>
      <c r="AC33789">
        <v>-0.51458000000000004</v>
      </c>
      <c r="AD33789">
        <v>3.1763E-2</v>
      </c>
      <c r="AE33789">
        <v>-0.48282000000000003</v>
      </c>
      <c r="AF33789">
        <v>50.06</v>
      </c>
      <c r="AG33789">
        <v>0.62053999999999998</v>
      </c>
      <c r="AH33789">
        <v>49.716999999999999</v>
      </c>
      <c r="AI33789">
        <v>-0.34277999999999997</v>
      </c>
      <c r="AK33789">
        <v>0.73445969820022605</v>
      </c>
      <c r="AL33789">
        <v>0.16183</v>
      </c>
      <c r="AM33789">
        <v>1</v>
      </c>
      <c r="AN33789">
        <v>5165</v>
      </c>
      <c r="AO33789">
        <v>65.394999999999996</v>
      </c>
      <c r="AP33789">
        <v>55.07</v>
      </c>
      <c r="AQ33789">
        <v>1</v>
      </c>
      <c r="AR33789">
        <v>1933900</v>
      </c>
    </row>
    <row r="33790" spans="1:46" x14ac:dyDescent="0.25">
      <c r="A33790">
        <v>33788</v>
      </c>
      <c r="B33790">
        <v>964</v>
      </c>
      <c r="C33790">
        <v>7693</v>
      </c>
      <c r="D33790">
        <v>8471</v>
      </c>
      <c r="H33790" t="s">
        <v>28673</v>
      </c>
      <c r="I33790">
        <v>12</v>
      </c>
      <c r="J33790" t="s">
        <v>31890</v>
      </c>
      <c r="N33790">
        <v>0</v>
      </c>
      <c r="O33790">
        <v>0</v>
      </c>
      <c r="P33790" t="s">
        <v>6097</v>
      </c>
      <c r="Q33790" t="s">
        <v>6097</v>
      </c>
      <c r="R33790" t="s">
        <v>6097</v>
      </c>
      <c r="S33790" t="s">
        <v>6098</v>
      </c>
      <c r="U33790" t="s">
        <v>31898</v>
      </c>
      <c r="V33790" t="s">
        <v>31894</v>
      </c>
      <c r="W33790">
        <v>1</v>
      </c>
      <c r="X33790" t="s">
        <v>1600</v>
      </c>
      <c r="Y33790">
        <v>2</v>
      </c>
      <c r="Z33790">
        <v>698.82059000000004</v>
      </c>
      <c r="AA33790">
        <v>1395.6266000000001</v>
      </c>
      <c r="AB33790">
        <v>50450.88671875</v>
      </c>
      <c r="AC33790">
        <v>-2.1795</v>
      </c>
      <c r="AD33790">
        <v>0.11056000000000001</v>
      </c>
      <c r="AE33790">
        <v>-2.0689000000000002</v>
      </c>
      <c r="AF33790">
        <v>49.77</v>
      </c>
      <c r="AG33790">
        <v>0.67013999999999996</v>
      </c>
      <c r="AH33790">
        <v>49.77</v>
      </c>
      <c r="AI33790">
        <v>0</v>
      </c>
      <c r="AJ33790">
        <v>5.3138999999999999E-2</v>
      </c>
      <c r="AK33790" t="s">
        <v>9099</v>
      </c>
      <c r="AL33790">
        <v>1</v>
      </c>
      <c r="AM33790">
        <v>0</v>
      </c>
      <c r="AO33790" t="s">
        <v>9099</v>
      </c>
      <c r="AP33790" t="s">
        <v>9099</v>
      </c>
      <c r="AQ33790">
        <v>0</v>
      </c>
      <c r="AR33790">
        <v>2139500</v>
      </c>
    </row>
    <row r="33791" spans="1:46" x14ac:dyDescent="0.25">
      <c r="A33791">
        <v>33789</v>
      </c>
      <c r="B33791">
        <v>18</v>
      </c>
      <c r="C33791">
        <v>7694</v>
      </c>
      <c r="D33791">
        <v>8472</v>
      </c>
      <c r="E33791">
        <v>26240</v>
      </c>
      <c r="H33791" t="s">
        <v>28674</v>
      </c>
      <c r="I33791">
        <v>11</v>
      </c>
      <c r="J33791" t="s">
        <v>31890</v>
      </c>
      <c r="K33791" t="s">
        <v>46494</v>
      </c>
      <c r="N33791">
        <v>0</v>
      </c>
      <c r="O33791">
        <v>0</v>
      </c>
      <c r="P33791" t="s">
        <v>3208</v>
      </c>
      <c r="Q33791" t="s">
        <v>14269</v>
      </c>
      <c r="R33791" t="s">
        <v>14269</v>
      </c>
      <c r="S33791" t="s">
        <v>3210</v>
      </c>
      <c r="T33791" t="s">
        <v>3211</v>
      </c>
      <c r="U33791" t="s">
        <v>31978</v>
      </c>
      <c r="V33791" t="s">
        <v>31896</v>
      </c>
      <c r="W33791">
        <v>3</v>
      </c>
      <c r="X33791" t="s">
        <v>3014</v>
      </c>
      <c r="Y33791">
        <v>2</v>
      </c>
      <c r="Z33791">
        <v>551.28038000000004</v>
      </c>
      <c r="AA33791">
        <v>1100.5462</v>
      </c>
      <c r="AB33791" t="s">
        <v>9099</v>
      </c>
      <c r="AC33791" t="s">
        <v>9099</v>
      </c>
      <c r="AD33791" t="s">
        <v>9099</v>
      </c>
      <c r="AE33791" t="s">
        <v>9099</v>
      </c>
      <c r="AF33791">
        <v>44.156999999999996</v>
      </c>
      <c r="AG33791" t="s">
        <v>9099</v>
      </c>
      <c r="AH33791">
        <v>44.158999999999999</v>
      </c>
      <c r="AI33791">
        <v>2.3689000000000002E-3</v>
      </c>
      <c r="AK33791" t="s">
        <v>9099</v>
      </c>
      <c r="AL33791">
        <v>0.2326</v>
      </c>
      <c r="AM33791">
        <v>1</v>
      </c>
      <c r="AN33791">
        <v>4640</v>
      </c>
      <c r="AO33791">
        <v>74.944000000000003</v>
      </c>
      <c r="AP33791">
        <v>44.374000000000002</v>
      </c>
      <c r="AQ33791">
        <v>1</v>
      </c>
      <c r="AT33791" t="s">
        <v>3099</v>
      </c>
    </row>
    <row r="33792" spans="1:46" x14ac:dyDescent="0.25">
      <c r="A33792">
        <v>33790</v>
      </c>
      <c r="B33792">
        <v>697</v>
      </c>
      <c r="C33792">
        <v>7695</v>
      </c>
      <c r="D33792">
        <v>8473</v>
      </c>
      <c r="E33792">
        <v>26241</v>
      </c>
      <c r="H33792" t="s">
        <v>28675</v>
      </c>
      <c r="I33792">
        <v>17</v>
      </c>
      <c r="J33792" t="s">
        <v>31890</v>
      </c>
      <c r="K33792" t="s">
        <v>46495</v>
      </c>
      <c r="N33792">
        <v>0</v>
      </c>
      <c r="O33792">
        <v>0</v>
      </c>
      <c r="P33792" t="s">
        <v>10901</v>
      </c>
      <c r="Q33792" t="s">
        <v>10901</v>
      </c>
      <c r="R33792" t="s">
        <v>10901</v>
      </c>
      <c r="S33792" t="s">
        <v>46496</v>
      </c>
      <c r="U33792" t="s">
        <v>31893</v>
      </c>
      <c r="V33792" t="s">
        <v>31896</v>
      </c>
      <c r="W33792">
        <v>3</v>
      </c>
      <c r="X33792" t="s">
        <v>3014</v>
      </c>
      <c r="Y33792">
        <v>2</v>
      </c>
      <c r="Z33792">
        <v>983.96069</v>
      </c>
      <c r="AA33792">
        <v>1965.9068</v>
      </c>
      <c r="AB33792">
        <v>43484.91796875</v>
      </c>
      <c r="AC33792">
        <v>-0.36824000000000001</v>
      </c>
      <c r="AD33792">
        <v>7.9819000000000001E-2</v>
      </c>
      <c r="AE33792">
        <v>-0.28842000000000001</v>
      </c>
      <c r="AF33792">
        <v>115.18</v>
      </c>
      <c r="AG33792">
        <v>1.3191999999999999</v>
      </c>
      <c r="AH33792">
        <v>115.08</v>
      </c>
      <c r="AI33792">
        <v>-9.7869999999999999E-2</v>
      </c>
      <c r="AK33792">
        <v>0.77437406778335605</v>
      </c>
      <c r="AL33792">
        <v>4.2659999999999997E-2</v>
      </c>
      <c r="AM33792">
        <v>1</v>
      </c>
      <c r="AN33792">
        <v>15237</v>
      </c>
      <c r="AO33792">
        <v>71.781000000000006</v>
      </c>
      <c r="AP33792">
        <v>71.781000000000006</v>
      </c>
      <c r="AQ33792">
        <v>1</v>
      </c>
      <c r="AR33792">
        <v>14215000</v>
      </c>
    </row>
    <row r="33793" spans="1:44" x14ac:dyDescent="0.25">
      <c r="A33793">
        <v>33791</v>
      </c>
      <c r="B33793">
        <v>1594</v>
      </c>
      <c r="C33793">
        <v>7696</v>
      </c>
      <c r="D33793">
        <v>8474</v>
      </c>
      <c r="E33793">
        <v>26242</v>
      </c>
      <c r="H33793" t="s">
        <v>28678</v>
      </c>
      <c r="I33793">
        <v>10</v>
      </c>
      <c r="J33793" t="s">
        <v>31890</v>
      </c>
      <c r="K33793" t="s">
        <v>46497</v>
      </c>
      <c r="N33793">
        <v>0</v>
      </c>
      <c r="O33793">
        <v>0</v>
      </c>
      <c r="P33793" t="s">
        <v>8010</v>
      </c>
      <c r="Q33793" t="s">
        <v>8010</v>
      </c>
      <c r="R33793" t="s">
        <v>8010</v>
      </c>
      <c r="S33793" t="s">
        <v>8011</v>
      </c>
      <c r="U33793" t="s">
        <v>31893</v>
      </c>
      <c r="V33793" t="s">
        <v>31894</v>
      </c>
      <c r="W33793">
        <v>1</v>
      </c>
      <c r="X33793" t="s">
        <v>1600</v>
      </c>
      <c r="Y33793">
        <v>2</v>
      </c>
      <c r="Z33793">
        <v>591.79312000000004</v>
      </c>
      <c r="AA33793">
        <v>1181.5717</v>
      </c>
      <c r="AB33793">
        <v>55066.35546875</v>
      </c>
      <c r="AC33793">
        <v>-2.2181000000000002</v>
      </c>
      <c r="AD33793">
        <v>5.8033E-3</v>
      </c>
      <c r="AE33793">
        <v>-2.2122999999999999</v>
      </c>
      <c r="AF33793">
        <v>101.02</v>
      </c>
      <c r="AG33793">
        <v>1.5146999999999999</v>
      </c>
      <c r="AH33793">
        <v>101.02</v>
      </c>
      <c r="AI33793">
        <v>0</v>
      </c>
      <c r="AK33793">
        <v>0.86116814613342296</v>
      </c>
      <c r="AL33793">
        <v>0.82942000000000005</v>
      </c>
      <c r="AM33793">
        <v>1</v>
      </c>
      <c r="AN33793">
        <v>13608</v>
      </c>
      <c r="AO33793">
        <v>36.423999999999999</v>
      </c>
      <c r="AP33793">
        <v>28.12</v>
      </c>
      <c r="AQ33793">
        <v>1</v>
      </c>
      <c r="AR33793">
        <v>29193000</v>
      </c>
    </row>
    <row r="33794" spans="1:44" x14ac:dyDescent="0.25">
      <c r="A33794">
        <v>33792</v>
      </c>
      <c r="B33794">
        <v>1594</v>
      </c>
      <c r="C33794">
        <v>7696</v>
      </c>
      <c r="D33794">
        <v>8474</v>
      </c>
      <c r="E33794" t="s">
        <v>24311</v>
      </c>
      <c r="H33794" t="s">
        <v>28678</v>
      </c>
      <c r="I33794">
        <v>10</v>
      </c>
      <c r="J33794" t="s">
        <v>31890</v>
      </c>
      <c r="K33794" t="s">
        <v>46497</v>
      </c>
      <c r="N33794">
        <v>0</v>
      </c>
      <c r="O33794">
        <v>0</v>
      </c>
      <c r="P33794" t="s">
        <v>8010</v>
      </c>
      <c r="Q33794" t="s">
        <v>8010</v>
      </c>
      <c r="R33794" t="s">
        <v>8010</v>
      </c>
      <c r="S33794" t="s">
        <v>8011</v>
      </c>
      <c r="U33794" t="s">
        <v>31893</v>
      </c>
      <c r="V33794" t="s">
        <v>31895</v>
      </c>
      <c r="W33794">
        <v>2</v>
      </c>
      <c r="X33794" t="s">
        <v>3013</v>
      </c>
      <c r="Y33794">
        <v>2</v>
      </c>
      <c r="Z33794">
        <v>591.79312000000004</v>
      </c>
      <c r="AA33794">
        <v>1181.5717</v>
      </c>
      <c r="AB33794">
        <v>55130.4375</v>
      </c>
      <c r="AC33794">
        <v>-1.4486000000000001</v>
      </c>
      <c r="AD33794">
        <v>-5.7580000000000001E-3</v>
      </c>
      <c r="AE33794">
        <v>-1.4543999999999999</v>
      </c>
      <c r="AF33794">
        <v>101.16</v>
      </c>
      <c r="AG33794">
        <v>1.9282999999999999</v>
      </c>
      <c r="AH33794">
        <v>100.92</v>
      </c>
      <c r="AI33794">
        <v>-0.24260999999999999</v>
      </c>
      <c r="AK33794">
        <v>0.92204642295837402</v>
      </c>
      <c r="AL33794">
        <v>0.28874</v>
      </c>
      <c r="AM33794">
        <v>2</v>
      </c>
      <c r="AN33794">
        <v>12796</v>
      </c>
      <c r="AO33794">
        <v>61.78</v>
      </c>
      <c r="AP33794">
        <v>32.036000000000001</v>
      </c>
      <c r="AQ33794">
        <v>1</v>
      </c>
      <c r="AR33794">
        <v>27000000</v>
      </c>
    </row>
    <row r="33795" spans="1:44" x14ac:dyDescent="0.25">
      <c r="A33795">
        <v>33793</v>
      </c>
      <c r="B33795">
        <v>1594</v>
      </c>
      <c r="C33795">
        <v>7696</v>
      </c>
      <c r="D33795">
        <v>8474</v>
      </c>
      <c r="E33795">
        <v>26245</v>
      </c>
      <c r="H33795" t="s">
        <v>28678</v>
      </c>
      <c r="I33795">
        <v>10</v>
      </c>
      <c r="J33795" t="s">
        <v>31890</v>
      </c>
      <c r="K33795" t="s">
        <v>46497</v>
      </c>
      <c r="N33795">
        <v>0</v>
      </c>
      <c r="O33795">
        <v>0</v>
      </c>
      <c r="P33795" t="s">
        <v>8010</v>
      </c>
      <c r="Q33795" t="s">
        <v>8010</v>
      </c>
      <c r="R33795" t="s">
        <v>8010</v>
      </c>
      <c r="S33795" t="s">
        <v>8011</v>
      </c>
      <c r="U33795" t="s">
        <v>31893</v>
      </c>
      <c r="V33795" t="s">
        <v>31896</v>
      </c>
      <c r="W33795">
        <v>3</v>
      </c>
      <c r="X33795" t="s">
        <v>3014</v>
      </c>
      <c r="Y33795">
        <v>2</v>
      </c>
      <c r="Z33795">
        <v>591.79312000000004</v>
      </c>
      <c r="AA33795">
        <v>1181.5717</v>
      </c>
      <c r="AB33795">
        <v>56326.34375</v>
      </c>
      <c r="AC33795">
        <v>-0.97214999999999996</v>
      </c>
      <c r="AD33795">
        <v>-0.25802000000000003</v>
      </c>
      <c r="AE33795">
        <v>-1.2302</v>
      </c>
      <c r="AF33795">
        <v>100.84</v>
      </c>
      <c r="AG33795">
        <v>0.98590999999999995</v>
      </c>
      <c r="AH33795">
        <v>100.85</v>
      </c>
      <c r="AI33795">
        <v>2.3651000000000002E-3</v>
      </c>
      <c r="AK33795">
        <v>0.53501302003860496</v>
      </c>
      <c r="AL33795">
        <v>7.5957000000000004E-3</v>
      </c>
      <c r="AM33795">
        <v>1</v>
      </c>
      <c r="AN33795">
        <v>13288</v>
      </c>
      <c r="AO33795">
        <v>105.4</v>
      </c>
      <c r="AP33795">
        <v>75.653000000000006</v>
      </c>
      <c r="AQ33795">
        <v>1</v>
      </c>
      <c r="AR33795">
        <v>3825200</v>
      </c>
    </row>
    <row r="33796" spans="1:44" x14ac:dyDescent="0.25">
      <c r="A33796">
        <v>33794</v>
      </c>
      <c r="B33796">
        <v>1594</v>
      </c>
      <c r="C33796">
        <v>7696</v>
      </c>
      <c r="D33796">
        <v>8474</v>
      </c>
      <c r="E33796">
        <v>26246</v>
      </c>
      <c r="H33796" t="s">
        <v>28678</v>
      </c>
      <c r="I33796">
        <v>10</v>
      </c>
      <c r="J33796" t="s">
        <v>31890</v>
      </c>
      <c r="K33796" t="s">
        <v>46497</v>
      </c>
      <c r="N33796">
        <v>0</v>
      </c>
      <c r="O33796">
        <v>0</v>
      </c>
      <c r="P33796" t="s">
        <v>8010</v>
      </c>
      <c r="Q33796" t="s">
        <v>8010</v>
      </c>
      <c r="R33796" t="s">
        <v>8010</v>
      </c>
      <c r="S33796" t="s">
        <v>8011</v>
      </c>
      <c r="U33796" t="s">
        <v>31893</v>
      </c>
      <c r="V33796" t="s">
        <v>31901</v>
      </c>
      <c r="W33796">
        <v>4</v>
      </c>
      <c r="X33796" t="s">
        <v>3010</v>
      </c>
      <c r="Y33796">
        <v>2</v>
      </c>
      <c r="Z33796">
        <v>591.79312000000004</v>
      </c>
      <c r="AA33796">
        <v>1181.5717</v>
      </c>
      <c r="AB33796">
        <v>56439.15625</v>
      </c>
      <c r="AC33796">
        <v>-0.66442999999999997</v>
      </c>
      <c r="AD33796">
        <v>-0.23329</v>
      </c>
      <c r="AE33796">
        <v>-0.89771000000000001</v>
      </c>
      <c r="AF33796">
        <v>100.88</v>
      </c>
      <c r="AG33796">
        <v>0.57021999999999995</v>
      </c>
      <c r="AH33796">
        <v>100.78</v>
      </c>
      <c r="AI33796">
        <v>-9.9983000000000002E-2</v>
      </c>
      <c r="AK33796">
        <v>0.72763592004776001</v>
      </c>
      <c r="AL33796">
        <v>1.1256999999999999</v>
      </c>
      <c r="AM33796">
        <v>1</v>
      </c>
      <c r="AN33796">
        <v>13502</v>
      </c>
      <c r="AO33796">
        <v>21.372</v>
      </c>
      <c r="AP33796">
        <v>10.849</v>
      </c>
      <c r="AQ33796">
        <v>1</v>
      </c>
      <c r="AR33796">
        <v>2384500</v>
      </c>
    </row>
    <row r="33797" spans="1:44" x14ac:dyDescent="0.25">
      <c r="A33797">
        <v>33795</v>
      </c>
      <c r="B33797">
        <v>1594</v>
      </c>
      <c r="C33797">
        <v>7696</v>
      </c>
      <c r="D33797">
        <v>8474</v>
      </c>
      <c r="E33797">
        <v>26247</v>
      </c>
      <c r="H33797" t="s">
        <v>28678</v>
      </c>
      <c r="I33797">
        <v>10</v>
      </c>
      <c r="J33797" t="s">
        <v>31890</v>
      </c>
      <c r="K33797" t="s">
        <v>46497</v>
      </c>
      <c r="N33797">
        <v>0</v>
      </c>
      <c r="O33797">
        <v>0</v>
      </c>
      <c r="P33797" t="s">
        <v>8010</v>
      </c>
      <c r="Q33797" t="s">
        <v>8010</v>
      </c>
      <c r="R33797" t="s">
        <v>8010</v>
      </c>
      <c r="S33797" t="s">
        <v>8011</v>
      </c>
      <c r="U33797" t="s">
        <v>31893</v>
      </c>
      <c r="V33797" t="s">
        <v>31902</v>
      </c>
      <c r="W33797">
        <v>5</v>
      </c>
      <c r="X33797" t="s">
        <v>3011</v>
      </c>
      <c r="Y33797">
        <v>2</v>
      </c>
      <c r="Z33797">
        <v>591.79312000000004</v>
      </c>
      <c r="AA33797">
        <v>1181.5717</v>
      </c>
      <c r="AB33797">
        <v>55516.46484375</v>
      </c>
      <c r="AC33797">
        <v>-0.98085999999999995</v>
      </c>
      <c r="AD33797">
        <v>7.8551000000000003E-3</v>
      </c>
      <c r="AE33797">
        <v>-0.97301000000000004</v>
      </c>
      <c r="AF33797">
        <v>101.23</v>
      </c>
      <c r="AG33797">
        <v>0.84570999999999996</v>
      </c>
      <c r="AH33797">
        <v>100.78</v>
      </c>
      <c r="AI33797">
        <v>-0.45113999999999999</v>
      </c>
      <c r="AK33797">
        <v>0.80020779371261597</v>
      </c>
      <c r="AL33797">
        <v>2.8586000000000002E-3</v>
      </c>
      <c r="AM33797">
        <v>1</v>
      </c>
      <c r="AN33797">
        <v>12221</v>
      </c>
      <c r="AO33797">
        <v>113.62</v>
      </c>
      <c r="AP33797">
        <v>67.16</v>
      </c>
      <c r="AQ33797">
        <v>1</v>
      </c>
      <c r="AR33797">
        <v>2231500</v>
      </c>
    </row>
    <row r="33798" spans="1:44" x14ac:dyDescent="0.25">
      <c r="A33798">
        <v>33796</v>
      </c>
      <c r="B33798">
        <v>1594</v>
      </c>
      <c r="C33798">
        <v>7696</v>
      </c>
      <c r="D33798">
        <v>8474</v>
      </c>
      <c r="E33798">
        <v>26248</v>
      </c>
      <c r="H33798" t="s">
        <v>28678</v>
      </c>
      <c r="I33798">
        <v>10</v>
      </c>
      <c r="J33798" t="s">
        <v>31890</v>
      </c>
      <c r="K33798" t="s">
        <v>46497</v>
      </c>
      <c r="N33798">
        <v>0</v>
      </c>
      <c r="O33798">
        <v>0</v>
      </c>
      <c r="P33798" t="s">
        <v>8010</v>
      </c>
      <c r="Q33798" t="s">
        <v>8010</v>
      </c>
      <c r="R33798" t="s">
        <v>8010</v>
      </c>
      <c r="S33798" t="s">
        <v>8011</v>
      </c>
      <c r="U33798" t="s">
        <v>31893</v>
      </c>
      <c r="V33798" t="s">
        <v>31897</v>
      </c>
      <c r="W33798">
        <v>6</v>
      </c>
      <c r="X33798" t="s">
        <v>3012</v>
      </c>
      <c r="Y33798">
        <v>2</v>
      </c>
      <c r="Z33798">
        <v>591.79312000000004</v>
      </c>
      <c r="AA33798">
        <v>1181.5717</v>
      </c>
      <c r="AB33798">
        <v>56436.7578125</v>
      </c>
      <c r="AC33798">
        <v>-0.70201000000000002</v>
      </c>
      <c r="AD33798">
        <v>5.9797000000000003E-2</v>
      </c>
      <c r="AE33798">
        <v>-0.64222000000000001</v>
      </c>
      <c r="AF33798">
        <v>100.65</v>
      </c>
      <c r="AG33798">
        <v>0.91566000000000003</v>
      </c>
      <c r="AH33798">
        <v>100.91</v>
      </c>
      <c r="AI33798">
        <v>0.25296000000000002</v>
      </c>
      <c r="AK33798">
        <v>0.82487189769744895</v>
      </c>
      <c r="AL33798">
        <v>0.44956000000000002</v>
      </c>
      <c r="AM33798">
        <v>1</v>
      </c>
      <c r="AN33798">
        <v>14017</v>
      </c>
      <c r="AO33798">
        <v>54.066000000000003</v>
      </c>
      <c r="AP33798">
        <v>25.861000000000001</v>
      </c>
      <c r="AQ33798">
        <v>1</v>
      </c>
      <c r="AR33798">
        <v>8171700</v>
      </c>
    </row>
    <row r="33799" spans="1:44" x14ac:dyDescent="0.25">
      <c r="A33799">
        <v>33797</v>
      </c>
      <c r="B33799">
        <v>1755</v>
      </c>
      <c r="C33799">
        <v>7697</v>
      </c>
      <c r="D33799">
        <v>8475</v>
      </c>
      <c r="E33799">
        <v>26249</v>
      </c>
      <c r="H33799" t="s">
        <v>28680</v>
      </c>
      <c r="I33799">
        <v>17</v>
      </c>
      <c r="J33799" t="s">
        <v>31890</v>
      </c>
      <c r="K33799" t="s">
        <v>46498</v>
      </c>
      <c r="N33799">
        <v>0</v>
      </c>
      <c r="O33799">
        <v>0</v>
      </c>
      <c r="P33799" t="s">
        <v>8488</v>
      </c>
      <c r="Q33799" t="s">
        <v>8488</v>
      </c>
      <c r="R33799" t="s">
        <v>8488</v>
      </c>
      <c r="S33799" t="s">
        <v>8489</v>
      </c>
      <c r="U33799" t="s">
        <v>31893</v>
      </c>
      <c r="V33799" t="s">
        <v>31895</v>
      </c>
      <c r="W33799">
        <v>2</v>
      </c>
      <c r="X33799" t="s">
        <v>3013</v>
      </c>
      <c r="Y33799">
        <v>2</v>
      </c>
      <c r="Z33799">
        <v>964.48400000000004</v>
      </c>
      <c r="AA33799">
        <v>1926.9535000000001</v>
      </c>
      <c r="AB33799">
        <v>43624.7421875</v>
      </c>
      <c r="AC33799">
        <v>-1.1456</v>
      </c>
      <c r="AD33799">
        <v>0.3805</v>
      </c>
      <c r="AE33799">
        <v>-0.76507999999999998</v>
      </c>
      <c r="AF33799">
        <v>144.88999999999999</v>
      </c>
      <c r="AG33799">
        <v>0.87314000000000003</v>
      </c>
      <c r="AH33799">
        <v>144.55000000000001</v>
      </c>
      <c r="AI33799">
        <v>-0.34277000000000002</v>
      </c>
      <c r="AK33799">
        <v>0.93584507703781095</v>
      </c>
      <c r="AL33799">
        <v>0.37708000000000003</v>
      </c>
      <c r="AM33799">
        <v>1</v>
      </c>
      <c r="AN33799">
        <v>18081</v>
      </c>
      <c r="AO33799">
        <v>46.892000000000003</v>
      </c>
      <c r="AP33799">
        <v>46.892000000000003</v>
      </c>
      <c r="AQ33799">
        <v>1</v>
      </c>
      <c r="AR33799">
        <v>3344800</v>
      </c>
    </row>
    <row r="33800" spans="1:44" x14ac:dyDescent="0.25">
      <c r="A33800">
        <v>33798</v>
      </c>
      <c r="B33800">
        <v>1755</v>
      </c>
      <c r="C33800">
        <v>7697</v>
      </c>
      <c r="D33800">
        <v>8475</v>
      </c>
      <c r="H33800" t="s">
        <v>28680</v>
      </c>
      <c r="I33800">
        <v>17</v>
      </c>
      <c r="J33800" t="s">
        <v>31890</v>
      </c>
      <c r="N33800">
        <v>0</v>
      </c>
      <c r="O33800">
        <v>0</v>
      </c>
      <c r="P33800" t="s">
        <v>8488</v>
      </c>
      <c r="Q33800" t="s">
        <v>8488</v>
      </c>
      <c r="R33800" t="s">
        <v>8488</v>
      </c>
      <c r="S33800" t="s">
        <v>8489</v>
      </c>
      <c r="U33800" t="s">
        <v>31898</v>
      </c>
      <c r="V33800" t="s">
        <v>31894</v>
      </c>
      <c r="W33800">
        <v>1</v>
      </c>
      <c r="X33800" t="s">
        <v>1600</v>
      </c>
      <c r="Y33800">
        <v>2</v>
      </c>
      <c r="Z33800">
        <v>964.48400000000004</v>
      </c>
      <c r="AA33800">
        <v>1926.9535000000001</v>
      </c>
      <c r="AB33800">
        <v>42805.6796875</v>
      </c>
      <c r="AC33800">
        <v>-1.2763</v>
      </c>
      <c r="AD33800">
        <v>7.9410999999999995E-2</v>
      </c>
      <c r="AE33800">
        <v>-1.1969000000000001</v>
      </c>
      <c r="AF33800">
        <v>144.6</v>
      </c>
      <c r="AG33800">
        <v>0.71779000000000004</v>
      </c>
      <c r="AH33800">
        <v>144.6</v>
      </c>
      <c r="AI33800">
        <v>0</v>
      </c>
      <c r="AJ33800">
        <v>5.6487999999999997E-2</v>
      </c>
      <c r="AK33800" t="s">
        <v>9099</v>
      </c>
      <c r="AL33800">
        <v>1</v>
      </c>
      <c r="AM33800">
        <v>0</v>
      </c>
      <c r="AO33800" t="s">
        <v>9099</v>
      </c>
      <c r="AP33800" t="s">
        <v>9099</v>
      </c>
      <c r="AQ33800">
        <v>0</v>
      </c>
      <c r="AR33800">
        <v>3552800</v>
      </c>
    </row>
    <row r="33801" spans="1:44" x14ac:dyDescent="0.25">
      <c r="A33801">
        <v>33799</v>
      </c>
      <c r="B33801">
        <v>1755</v>
      </c>
      <c r="C33801">
        <v>7697</v>
      </c>
      <c r="D33801">
        <v>8475</v>
      </c>
      <c r="H33801" t="s">
        <v>28680</v>
      </c>
      <c r="I33801">
        <v>17</v>
      </c>
      <c r="J33801" t="s">
        <v>31890</v>
      </c>
      <c r="N33801">
        <v>0</v>
      </c>
      <c r="O33801">
        <v>0</v>
      </c>
      <c r="P33801" t="s">
        <v>8488</v>
      </c>
      <c r="Q33801" t="s">
        <v>8488</v>
      </c>
      <c r="R33801" t="s">
        <v>8488</v>
      </c>
      <c r="S33801" t="s">
        <v>8489</v>
      </c>
      <c r="U33801" t="s">
        <v>31898</v>
      </c>
      <c r="V33801" t="s">
        <v>31896</v>
      </c>
      <c r="W33801">
        <v>3</v>
      </c>
      <c r="X33801" t="s">
        <v>3014</v>
      </c>
      <c r="Y33801">
        <v>2</v>
      </c>
      <c r="Z33801">
        <v>964.48400000000004</v>
      </c>
      <c r="AA33801">
        <v>1926.9535000000001</v>
      </c>
      <c r="AB33801">
        <v>47978.39453125</v>
      </c>
      <c r="AC33801">
        <v>0.12349</v>
      </c>
      <c r="AD33801">
        <v>-1.6823999999999999</v>
      </c>
      <c r="AE33801">
        <v>-1.5589999999999999</v>
      </c>
      <c r="AF33801">
        <v>144.85</v>
      </c>
      <c r="AG33801">
        <v>0.28531000000000001</v>
      </c>
      <c r="AH33801">
        <v>144.55000000000001</v>
      </c>
      <c r="AI33801">
        <v>-0.29833999999999999</v>
      </c>
      <c r="AJ33801">
        <v>4.5776000000000002E-3</v>
      </c>
      <c r="AK33801" t="s">
        <v>9099</v>
      </c>
      <c r="AL33801">
        <v>1</v>
      </c>
      <c r="AM33801">
        <v>0</v>
      </c>
      <c r="AO33801" t="s">
        <v>9099</v>
      </c>
      <c r="AP33801" t="s">
        <v>9099</v>
      </c>
      <c r="AQ33801">
        <v>0</v>
      </c>
      <c r="AR33801">
        <v>481670</v>
      </c>
    </row>
    <row r="33802" spans="1:44" x14ac:dyDescent="0.25">
      <c r="A33802">
        <v>33800</v>
      </c>
      <c r="B33802">
        <v>767</v>
      </c>
      <c r="C33802">
        <v>7698</v>
      </c>
      <c r="D33802">
        <v>8476</v>
      </c>
      <c r="E33802">
        <v>26250</v>
      </c>
      <c r="G33802">
        <v>383</v>
      </c>
      <c r="H33802" t="s">
        <v>28684</v>
      </c>
      <c r="I33802">
        <v>14</v>
      </c>
      <c r="J33802" t="s">
        <v>31868</v>
      </c>
      <c r="K33802" t="s">
        <v>46499</v>
      </c>
      <c r="L33802" t="s">
        <v>46500</v>
      </c>
      <c r="M33802" t="s">
        <v>46501</v>
      </c>
      <c r="N33802">
        <v>0</v>
      </c>
      <c r="O33802">
        <v>1</v>
      </c>
      <c r="P33802" t="s">
        <v>5518</v>
      </c>
      <c r="Q33802" t="s">
        <v>5518</v>
      </c>
      <c r="R33802" t="s">
        <v>5518</v>
      </c>
      <c r="S33802" t="s">
        <v>5519</v>
      </c>
      <c r="U33802" t="s">
        <v>31893</v>
      </c>
      <c r="V33802" t="s">
        <v>31894</v>
      </c>
      <c r="W33802">
        <v>1</v>
      </c>
      <c r="X33802" t="s">
        <v>1600</v>
      </c>
      <c r="Y33802">
        <v>2</v>
      </c>
      <c r="Z33802">
        <v>753.36685</v>
      </c>
      <c r="AA33802">
        <v>1504.7192</v>
      </c>
      <c r="AB33802">
        <v>50772.86328125</v>
      </c>
      <c r="AC33802">
        <v>-1.6415</v>
      </c>
      <c r="AD33802">
        <v>-0.12801000000000001</v>
      </c>
      <c r="AE33802">
        <v>-1.7695000000000001</v>
      </c>
      <c r="AF33802">
        <v>67.241</v>
      </c>
      <c r="AG33802">
        <v>1.0780000000000001</v>
      </c>
      <c r="AH33802">
        <v>67.241</v>
      </c>
      <c r="AI33802">
        <v>0</v>
      </c>
      <c r="AK33802">
        <v>0.85036599636077903</v>
      </c>
      <c r="AL33802" s="21">
        <v>2.9460999999999998E-14</v>
      </c>
      <c r="AM33802">
        <v>1</v>
      </c>
      <c r="AN33802">
        <v>8280</v>
      </c>
      <c r="AO33802">
        <v>196.38</v>
      </c>
      <c r="AP33802">
        <v>173.29</v>
      </c>
      <c r="AQ33802">
        <v>1</v>
      </c>
      <c r="AR33802">
        <v>2758900</v>
      </c>
    </row>
    <row r="33803" spans="1:44" x14ac:dyDescent="0.25">
      <c r="A33803">
        <v>33801</v>
      </c>
      <c r="B33803">
        <v>767</v>
      </c>
      <c r="C33803">
        <v>7698</v>
      </c>
      <c r="D33803">
        <v>8476</v>
      </c>
      <c r="E33803">
        <v>26251</v>
      </c>
      <c r="G33803">
        <v>383</v>
      </c>
      <c r="H33803" t="s">
        <v>28684</v>
      </c>
      <c r="I33803">
        <v>14</v>
      </c>
      <c r="J33803" t="s">
        <v>31868</v>
      </c>
      <c r="K33803" t="s">
        <v>46499</v>
      </c>
      <c r="L33803" t="s">
        <v>46500</v>
      </c>
      <c r="M33803" t="s">
        <v>46502</v>
      </c>
      <c r="N33803">
        <v>0</v>
      </c>
      <c r="O33803">
        <v>1</v>
      </c>
      <c r="P33803" t="s">
        <v>5518</v>
      </c>
      <c r="Q33803" t="s">
        <v>5518</v>
      </c>
      <c r="R33803" t="s">
        <v>5518</v>
      </c>
      <c r="S33803" t="s">
        <v>5519</v>
      </c>
      <c r="U33803" t="s">
        <v>31893</v>
      </c>
      <c r="V33803" t="s">
        <v>31895</v>
      </c>
      <c r="W33803">
        <v>2</v>
      </c>
      <c r="X33803" t="s">
        <v>3013</v>
      </c>
      <c r="Y33803">
        <v>2</v>
      </c>
      <c r="Z33803">
        <v>753.36685</v>
      </c>
      <c r="AA33803">
        <v>1504.7192</v>
      </c>
      <c r="AB33803">
        <v>49098.0078125</v>
      </c>
      <c r="AC33803">
        <v>-0.36470999999999998</v>
      </c>
      <c r="AD33803">
        <v>0.21006</v>
      </c>
      <c r="AE33803">
        <v>-0.15465000000000001</v>
      </c>
      <c r="AF33803">
        <v>67.242999999999995</v>
      </c>
      <c r="AG33803">
        <v>1.2039</v>
      </c>
      <c r="AH33803">
        <v>66.900000000000006</v>
      </c>
      <c r="AI33803">
        <v>-0.34277999999999997</v>
      </c>
      <c r="AK33803">
        <v>0.65235239267349199</v>
      </c>
      <c r="AL33803" s="21">
        <v>9.598E-28</v>
      </c>
      <c r="AM33803">
        <v>1</v>
      </c>
      <c r="AN33803">
        <v>7721</v>
      </c>
      <c r="AO33803">
        <v>238.13</v>
      </c>
      <c r="AP33803">
        <v>217.07</v>
      </c>
      <c r="AQ33803">
        <v>1</v>
      </c>
      <c r="AR33803">
        <v>2932800</v>
      </c>
    </row>
    <row r="33804" spans="1:44" x14ac:dyDescent="0.25">
      <c r="A33804">
        <v>33802</v>
      </c>
      <c r="B33804">
        <v>767</v>
      </c>
      <c r="C33804">
        <v>7698</v>
      </c>
      <c r="D33804">
        <v>8476</v>
      </c>
      <c r="E33804" t="s">
        <v>24317</v>
      </c>
      <c r="G33804">
        <v>383</v>
      </c>
      <c r="H33804" t="s">
        <v>28684</v>
      </c>
      <c r="I33804">
        <v>14</v>
      </c>
      <c r="J33804" t="s">
        <v>31868</v>
      </c>
      <c r="K33804" t="s">
        <v>46499</v>
      </c>
      <c r="L33804" t="s">
        <v>46500</v>
      </c>
      <c r="M33804" t="s">
        <v>46503</v>
      </c>
      <c r="N33804">
        <v>0</v>
      </c>
      <c r="O33804">
        <v>1</v>
      </c>
      <c r="P33804" t="s">
        <v>5518</v>
      </c>
      <c r="Q33804" t="s">
        <v>5518</v>
      </c>
      <c r="R33804" t="s">
        <v>5518</v>
      </c>
      <c r="S33804" t="s">
        <v>5519</v>
      </c>
      <c r="U33804" t="s">
        <v>31893</v>
      </c>
      <c r="V33804" t="s">
        <v>31901</v>
      </c>
      <c r="W33804">
        <v>4</v>
      </c>
      <c r="X33804" t="s">
        <v>3010</v>
      </c>
      <c r="Y33804">
        <v>2</v>
      </c>
      <c r="Z33804">
        <v>753.36685</v>
      </c>
      <c r="AA33804">
        <v>1504.7192</v>
      </c>
      <c r="AB33804">
        <v>48421.859375</v>
      </c>
      <c r="AC33804">
        <v>-0.64981999999999995</v>
      </c>
      <c r="AD33804">
        <v>-0.21923000000000001</v>
      </c>
      <c r="AE33804">
        <v>-0.86906000000000005</v>
      </c>
      <c r="AF33804">
        <v>67.131</v>
      </c>
      <c r="AG33804">
        <v>2.0861999999999998</v>
      </c>
      <c r="AH33804">
        <v>67.131</v>
      </c>
      <c r="AI33804">
        <v>2.5940000000000002E-4</v>
      </c>
      <c r="AK33804">
        <v>0.96248602867126498</v>
      </c>
      <c r="AL33804" s="21">
        <v>1.5691999999999999E-27</v>
      </c>
      <c r="AM33804">
        <v>2</v>
      </c>
      <c r="AN33804">
        <v>8353</v>
      </c>
      <c r="AO33804">
        <v>229.97</v>
      </c>
      <c r="AP33804">
        <v>229.97</v>
      </c>
      <c r="AQ33804">
        <v>1</v>
      </c>
      <c r="AR33804">
        <v>54646000</v>
      </c>
    </row>
    <row r="33805" spans="1:44" x14ac:dyDescent="0.25">
      <c r="A33805">
        <v>33803</v>
      </c>
      <c r="B33805">
        <v>767</v>
      </c>
      <c r="C33805">
        <v>7698</v>
      </c>
      <c r="D33805">
        <v>8476</v>
      </c>
      <c r="E33805">
        <v>26254</v>
      </c>
      <c r="G33805">
        <v>383</v>
      </c>
      <c r="H33805" t="s">
        <v>28684</v>
      </c>
      <c r="I33805">
        <v>14</v>
      </c>
      <c r="J33805" t="s">
        <v>31868</v>
      </c>
      <c r="K33805" t="s">
        <v>46499</v>
      </c>
      <c r="L33805" t="s">
        <v>46500</v>
      </c>
      <c r="M33805" t="s">
        <v>46504</v>
      </c>
      <c r="N33805">
        <v>0</v>
      </c>
      <c r="O33805">
        <v>1</v>
      </c>
      <c r="P33805" t="s">
        <v>5518</v>
      </c>
      <c r="Q33805" t="s">
        <v>5518</v>
      </c>
      <c r="R33805" t="s">
        <v>5518</v>
      </c>
      <c r="S33805" t="s">
        <v>5519</v>
      </c>
      <c r="U33805" t="s">
        <v>31893</v>
      </c>
      <c r="V33805" t="s">
        <v>31901</v>
      </c>
      <c r="W33805">
        <v>4</v>
      </c>
      <c r="X33805" t="s">
        <v>3010</v>
      </c>
      <c r="Y33805">
        <v>3</v>
      </c>
      <c r="Z33805">
        <v>502.58033</v>
      </c>
      <c r="AA33805">
        <v>1504.7192</v>
      </c>
      <c r="AB33805">
        <v>60715.37109375</v>
      </c>
      <c r="AC33805">
        <v>-1.6311</v>
      </c>
      <c r="AD33805">
        <v>0.61804999999999999</v>
      </c>
      <c r="AE33805">
        <v>-1.0129999999999999</v>
      </c>
      <c r="AF33805">
        <v>66.906000000000006</v>
      </c>
      <c r="AG33805">
        <v>0.4894</v>
      </c>
      <c r="AH33805">
        <v>66.906000000000006</v>
      </c>
      <c r="AI33805">
        <v>2.5940000000000002E-4</v>
      </c>
      <c r="AK33805">
        <v>0.48951247334480302</v>
      </c>
      <c r="AL33805">
        <v>0.74978</v>
      </c>
      <c r="AM33805">
        <v>1</v>
      </c>
      <c r="AN33805">
        <v>8296</v>
      </c>
      <c r="AO33805">
        <v>26.123999999999999</v>
      </c>
      <c r="AP33805">
        <v>11.493</v>
      </c>
      <c r="AQ33805">
        <v>1</v>
      </c>
      <c r="AR33805">
        <v>1476700</v>
      </c>
    </row>
    <row r="33806" spans="1:44" x14ac:dyDescent="0.25">
      <c r="A33806">
        <v>33804</v>
      </c>
      <c r="B33806">
        <v>767</v>
      </c>
      <c r="C33806">
        <v>7698</v>
      </c>
      <c r="D33806">
        <v>8476</v>
      </c>
      <c r="E33806">
        <v>26255</v>
      </c>
      <c r="G33806">
        <v>383</v>
      </c>
      <c r="H33806" t="s">
        <v>28684</v>
      </c>
      <c r="I33806">
        <v>14</v>
      </c>
      <c r="J33806" t="s">
        <v>31868</v>
      </c>
      <c r="K33806" t="s">
        <v>46499</v>
      </c>
      <c r="L33806" t="s">
        <v>46500</v>
      </c>
      <c r="M33806" t="s">
        <v>46505</v>
      </c>
      <c r="N33806">
        <v>0</v>
      </c>
      <c r="O33806">
        <v>1</v>
      </c>
      <c r="P33806" t="s">
        <v>5518</v>
      </c>
      <c r="Q33806" t="s">
        <v>5518</v>
      </c>
      <c r="R33806" t="s">
        <v>5518</v>
      </c>
      <c r="S33806" t="s">
        <v>5519</v>
      </c>
      <c r="U33806" t="s">
        <v>31893</v>
      </c>
      <c r="V33806" t="s">
        <v>31901</v>
      </c>
      <c r="W33806">
        <v>4</v>
      </c>
      <c r="X33806" t="s">
        <v>3010</v>
      </c>
      <c r="Y33806">
        <v>2</v>
      </c>
      <c r="Z33806">
        <v>753.36685</v>
      </c>
      <c r="AA33806">
        <v>1504.7192</v>
      </c>
      <c r="AB33806">
        <v>49587.02734375</v>
      </c>
      <c r="AC33806">
        <v>-1.0032000000000001</v>
      </c>
      <c r="AD33806">
        <v>-0.94923000000000002</v>
      </c>
      <c r="AE33806">
        <v>-1.9523999999999999</v>
      </c>
      <c r="AF33806">
        <v>87.662000000000006</v>
      </c>
      <c r="AG33806">
        <v>0.60792999999999997</v>
      </c>
      <c r="AH33806">
        <v>87.561999999999998</v>
      </c>
      <c r="AI33806">
        <v>-9.9983000000000002E-2</v>
      </c>
      <c r="AK33806">
        <v>0.53685575723648105</v>
      </c>
      <c r="AL33806">
        <v>1.1685000000000001E-3</v>
      </c>
      <c r="AM33806">
        <v>1</v>
      </c>
      <c r="AN33806">
        <v>11539</v>
      </c>
      <c r="AO33806">
        <v>110.29</v>
      </c>
      <c r="AP33806">
        <v>82.432000000000002</v>
      </c>
      <c r="AQ33806">
        <v>1</v>
      </c>
      <c r="AR33806">
        <v>2931300</v>
      </c>
    </row>
    <row r="33807" spans="1:44" x14ac:dyDescent="0.25">
      <c r="A33807">
        <v>33805</v>
      </c>
      <c r="B33807">
        <v>767</v>
      </c>
      <c r="C33807">
        <v>7698</v>
      </c>
      <c r="D33807">
        <v>8476</v>
      </c>
      <c r="E33807" t="s">
        <v>46506</v>
      </c>
      <c r="G33807">
        <v>383</v>
      </c>
      <c r="H33807" t="s">
        <v>28684</v>
      </c>
      <c r="I33807">
        <v>14</v>
      </c>
      <c r="J33807" t="s">
        <v>31868</v>
      </c>
      <c r="K33807" t="s">
        <v>46499</v>
      </c>
      <c r="L33807" t="s">
        <v>46500</v>
      </c>
      <c r="M33807" t="s">
        <v>46507</v>
      </c>
      <c r="N33807">
        <v>0</v>
      </c>
      <c r="O33807">
        <v>1</v>
      </c>
      <c r="P33807" t="s">
        <v>5518</v>
      </c>
      <c r="Q33807" t="s">
        <v>5518</v>
      </c>
      <c r="R33807" t="s">
        <v>5518</v>
      </c>
      <c r="S33807" t="s">
        <v>5519</v>
      </c>
      <c r="U33807" t="s">
        <v>31893</v>
      </c>
      <c r="V33807" t="s">
        <v>31902</v>
      </c>
      <c r="W33807">
        <v>5</v>
      </c>
      <c r="X33807" t="s">
        <v>3011</v>
      </c>
      <c r="Y33807">
        <v>2</v>
      </c>
      <c r="Z33807">
        <v>753.36685</v>
      </c>
      <c r="AA33807">
        <v>1504.7192</v>
      </c>
      <c r="AB33807">
        <v>48431.82421875</v>
      </c>
      <c r="AC33807">
        <v>-0.94572000000000001</v>
      </c>
      <c r="AD33807">
        <v>0.14133999999999999</v>
      </c>
      <c r="AE33807">
        <v>-0.80437999999999998</v>
      </c>
      <c r="AF33807">
        <v>67.346000000000004</v>
      </c>
      <c r="AG33807">
        <v>1.8150999999999999</v>
      </c>
      <c r="AH33807">
        <v>66.995000000000005</v>
      </c>
      <c r="AI33807">
        <v>-0.35089999999999999</v>
      </c>
      <c r="AK33807">
        <v>0.58506691455841098</v>
      </c>
      <c r="AL33807" s="21">
        <v>3.9383999999999998E-14</v>
      </c>
      <c r="AM33807">
        <v>2</v>
      </c>
      <c r="AN33807">
        <v>7603</v>
      </c>
      <c r="AO33807">
        <v>193.28</v>
      </c>
      <c r="AP33807">
        <v>193.28</v>
      </c>
      <c r="AQ33807">
        <v>1</v>
      </c>
      <c r="AR33807">
        <v>10318000</v>
      </c>
    </row>
    <row r="33808" spans="1:44" x14ac:dyDescent="0.25">
      <c r="A33808">
        <v>33806</v>
      </c>
      <c r="B33808">
        <v>767</v>
      </c>
      <c r="C33808">
        <v>7698</v>
      </c>
      <c r="D33808">
        <v>8476</v>
      </c>
      <c r="E33808">
        <v>26258</v>
      </c>
      <c r="G33808">
        <v>383</v>
      </c>
      <c r="H33808" t="s">
        <v>28684</v>
      </c>
      <c r="I33808">
        <v>14</v>
      </c>
      <c r="J33808" t="s">
        <v>31868</v>
      </c>
      <c r="K33808" t="s">
        <v>46499</v>
      </c>
      <c r="L33808" t="s">
        <v>46500</v>
      </c>
      <c r="M33808" t="s">
        <v>46508</v>
      </c>
      <c r="N33808">
        <v>0</v>
      </c>
      <c r="O33808">
        <v>1</v>
      </c>
      <c r="P33808" t="s">
        <v>5518</v>
      </c>
      <c r="Q33808" t="s">
        <v>5518</v>
      </c>
      <c r="R33808" t="s">
        <v>5518</v>
      </c>
      <c r="S33808" t="s">
        <v>5519</v>
      </c>
      <c r="U33808" t="s">
        <v>31893</v>
      </c>
      <c r="V33808" t="s">
        <v>31897</v>
      </c>
      <c r="W33808">
        <v>6</v>
      </c>
      <c r="X33808" t="s">
        <v>3012</v>
      </c>
      <c r="Y33808">
        <v>2</v>
      </c>
      <c r="Z33808">
        <v>753.36685</v>
      </c>
      <c r="AA33808">
        <v>1504.7192</v>
      </c>
      <c r="AB33808">
        <v>48784.921875</v>
      </c>
      <c r="AC33808">
        <v>-0.88468999999999998</v>
      </c>
      <c r="AD33808">
        <v>-9.7045000000000006E-2</v>
      </c>
      <c r="AE33808">
        <v>-0.98172999999999999</v>
      </c>
      <c r="AF33808">
        <v>66.95</v>
      </c>
      <c r="AG33808">
        <v>1.518</v>
      </c>
      <c r="AH33808">
        <v>67.302999999999997</v>
      </c>
      <c r="AI33808">
        <v>0.35320000000000001</v>
      </c>
      <c r="AK33808">
        <v>0.30267995595932001</v>
      </c>
      <c r="AL33808" s="21">
        <v>7.7140000000000005E-10</v>
      </c>
      <c r="AM33808">
        <v>1</v>
      </c>
      <c r="AN33808">
        <v>8472</v>
      </c>
      <c r="AO33808">
        <v>174.05</v>
      </c>
      <c r="AP33808">
        <v>146.91</v>
      </c>
      <c r="AQ33808">
        <v>1</v>
      </c>
      <c r="AR33808">
        <v>10589000</v>
      </c>
    </row>
    <row r="33809" spans="1:44" x14ac:dyDescent="0.25">
      <c r="A33809">
        <v>33807</v>
      </c>
      <c r="B33809">
        <v>767</v>
      </c>
      <c r="C33809">
        <v>7698</v>
      </c>
      <c r="D33809">
        <v>8476</v>
      </c>
      <c r="G33809">
        <v>383</v>
      </c>
      <c r="H33809" t="s">
        <v>28684</v>
      </c>
      <c r="I33809">
        <v>14</v>
      </c>
      <c r="J33809" t="s">
        <v>31868</v>
      </c>
      <c r="N33809">
        <v>0</v>
      </c>
      <c r="O33809">
        <v>1</v>
      </c>
      <c r="P33809" t="s">
        <v>5518</v>
      </c>
      <c r="Q33809" t="s">
        <v>5518</v>
      </c>
      <c r="R33809" t="s">
        <v>5518</v>
      </c>
      <c r="S33809" t="s">
        <v>5519</v>
      </c>
      <c r="U33809" t="s">
        <v>31898</v>
      </c>
      <c r="V33809" t="s">
        <v>31896</v>
      </c>
      <c r="W33809">
        <v>3</v>
      </c>
      <c r="X33809" t="s">
        <v>3014</v>
      </c>
      <c r="Y33809">
        <v>2</v>
      </c>
      <c r="Z33809">
        <v>753.36685</v>
      </c>
      <c r="AA33809">
        <v>1504.7192</v>
      </c>
      <c r="AB33809">
        <v>49953.40234375</v>
      </c>
      <c r="AC33809">
        <v>-0.80842999999999998</v>
      </c>
      <c r="AD33809">
        <v>-7.5938000000000005E-2</v>
      </c>
      <c r="AE33809">
        <v>-0.88436999999999999</v>
      </c>
      <c r="AF33809">
        <v>67.013999999999996</v>
      </c>
      <c r="AG33809">
        <v>1.2905</v>
      </c>
      <c r="AH33809">
        <v>67.216999999999999</v>
      </c>
      <c r="AI33809">
        <v>0.20285</v>
      </c>
      <c r="AJ33809">
        <v>0.31679000000000002</v>
      </c>
      <c r="AK33809" t="s">
        <v>9099</v>
      </c>
      <c r="AL33809">
        <v>1</v>
      </c>
      <c r="AM33809">
        <v>0</v>
      </c>
      <c r="AO33809" t="s">
        <v>9099</v>
      </c>
      <c r="AP33809" t="s">
        <v>9099</v>
      </c>
      <c r="AQ33809">
        <v>0</v>
      </c>
      <c r="AR33809">
        <v>2916300</v>
      </c>
    </row>
    <row r="33810" spans="1:44" x14ac:dyDescent="0.25">
      <c r="A33810">
        <v>33808</v>
      </c>
      <c r="B33810">
        <v>767</v>
      </c>
      <c r="C33810">
        <v>7698</v>
      </c>
      <c r="D33810">
        <v>8476</v>
      </c>
      <c r="G33810">
        <v>383</v>
      </c>
      <c r="H33810" t="s">
        <v>28684</v>
      </c>
      <c r="I33810">
        <v>14</v>
      </c>
      <c r="J33810" t="s">
        <v>31868</v>
      </c>
      <c r="N33810">
        <v>0</v>
      </c>
      <c r="O33810">
        <v>1</v>
      </c>
      <c r="P33810" t="s">
        <v>5518</v>
      </c>
      <c r="Q33810" t="s">
        <v>5518</v>
      </c>
      <c r="R33810" t="s">
        <v>5518</v>
      </c>
      <c r="S33810" t="s">
        <v>5519</v>
      </c>
      <c r="U33810" t="s">
        <v>31898</v>
      </c>
      <c r="V33810" t="s">
        <v>31901</v>
      </c>
      <c r="W33810">
        <v>4</v>
      </c>
      <c r="X33810" t="s">
        <v>3010</v>
      </c>
      <c r="Y33810">
        <v>2</v>
      </c>
      <c r="Z33810">
        <v>753.36685</v>
      </c>
      <c r="AA33810">
        <v>1504.7192</v>
      </c>
      <c r="AB33810">
        <v>52947.1328125</v>
      </c>
      <c r="AC33810">
        <v>-0.79632000000000003</v>
      </c>
      <c r="AD33810">
        <v>-0.12085</v>
      </c>
      <c r="AE33810">
        <v>-0.91717000000000004</v>
      </c>
      <c r="AF33810">
        <v>65.893000000000001</v>
      </c>
      <c r="AG33810">
        <v>0.18486</v>
      </c>
      <c r="AH33810">
        <v>65.893000000000001</v>
      </c>
      <c r="AI33810">
        <v>2.5940000000000002E-4</v>
      </c>
      <c r="AJ33810">
        <v>-1.0067999999999999</v>
      </c>
      <c r="AK33810" t="s">
        <v>9099</v>
      </c>
      <c r="AL33810">
        <v>1</v>
      </c>
      <c r="AM33810">
        <v>0</v>
      </c>
      <c r="AO33810" t="s">
        <v>9099</v>
      </c>
      <c r="AP33810" t="s">
        <v>9099</v>
      </c>
      <c r="AQ33810">
        <v>0</v>
      </c>
      <c r="AR33810">
        <v>517840</v>
      </c>
    </row>
    <row r="33811" spans="1:44" x14ac:dyDescent="0.25">
      <c r="A33811">
        <v>33809</v>
      </c>
      <c r="B33811">
        <v>767</v>
      </c>
      <c r="C33811">
        <v>7698</v>
      </c>
      <c r="D33811">
        <v>8477</v>
      </c>
      <c r="E33811" t="s">
        <v>46509</v>
      </c>
      <c r="H33811" t="s">
        <v>28684</v>
      </c>
      <c r="I33811">
        <v>14</v>
      </c>
      <c r="J33811" t="s">
        <v>31890</v>
      </c>
      <c r="K33811" t="s">
        <v>46510</v>
      </c>
      <c r="N33811">
        <v>0</v>
      </c>
      <c r="O33811">
        <v>0</v>
      </c>
      <c r="P33811" t="s">
        <v>5518</v>
      </c>
      <c r="Q33811" t="s">
        <v>5518</v>
      </c>
      <c r="R33811" t="s">
        <v>5518</v>
      </c>
      <c r="S33811" t="s">
        <v>5519</v>
      </c>
      <c r="U33811" t="s">
        <v>31893</v>
      </c>
      <c r="V33811" t="s">
        <v>31894</v>
      </c>
      <c r="W33811">
        <v>1</v>
      </c>
      <c r="X33811" t="s">
        <v>1600</v>
      </c>
      <c r="Y33811">
        <v>2</v>
      </c>
      <c r="Z33811">
        <v>745.36940000000004</v>
      </c>
      <c r="AA33811">
        <v>1488.7242000000001</v>
      </c>
      <c r="AB33811">
        <v>46776.8671875</v>
      </c>
      <c r="AC33811">
        <v>-1.4610000000000001</v>
      </c>
      <c r="AD33811">
        <v>0.49460999999999999</v>
      </c>
      <c r="AE33811">
        <v>-0.96638000000000002</v>
      </c>
      <c r="AF33811">
        <v>87.724999999999994</v>
      </c>
      <c r="AG33811">
        <v>2.7378999999999998</v>
      </c>
      <c r="AH33811">
        <v>87.724999999999994</v>
      </c>
      <c r="AI33811">
        <v>0</v>
      </c>
      <c r="AK33811">
        <v>0.68732661008834794</v>
      </c>
      <c r="AL33811" s="21">
        <v>6.5919999999999996E-10</v>
      </c>
      <c r="AM33811">
        <v>3</v>
      </c>
      <c r="AN33811">
        <v>11536</v>
      </c>
      <c r="AO33811">
        <v>177.42</v>
      </c>
      <c r="AP33811">
        <v>143.54</v>
      </c>
      <c r="AQ33811">
        <v>1</v>
      </c>
      <c r="AR33811">
        <v>161130000</v>
      </c>
    </row>
    <row r="33812" spans="1:44" x14ac:dyDescent="0.25">
      <c r="A33812">
        <v>33810</v>
      </c>
      <c r="B33812">
        <v>767</v>
      </c>
      <c r="C33812">
        <v>7698</v>
      </c>
      <c r="D33812">
        <v>8477</v>
      </c>
      <c r="E33812" t="s">
        <v>46511</v>
      </c>
      <c r="H33812" t="s">
        <v>28684</v>
      </c>
      <c r="I33812">
        <v>14</v>
      </c>
      <c r="J33812" t="s">
        <v>31890</v>
      </c>
      <c r="K33812" t="s">
        <v>46510</v>
      </c>
      <c r="N33812">
        <v>0</v>
      </c>
      <c r="O33812">
        <v>0</v>
      </c>
      <c r="P33812" t="s">
        <v>5518</v>
      </c>
      <c r="Q33812" t="s">
        <v>5518</v>
      </c>
      <c r="R33812" t="s">
        <v>5518</v>
      </c>
      <c r="S33812" t="s">
        <v>5519</v>
      </c>
      <c r="U33812" t="s">
        <v>31893</v>
      </c>
      <c r="V33812" t="s">
        <v>31895</v>
      </c>
      <c r="W33812">
        <v>2</v>
      </c>
      <c r="X33812" t="s">
        <v>3013</v>
      </c>
      <c r="Y33812">
        <v>2</v>
      </c>
      <c r="Z33812">
        <v>745.36940000000004</v>
      </c>
      <c r="AA33812">
        <v>1488.7242000000001</v>
      </c>
      <c r="AB33812">
        <v>47988.2734375</v>
      </c>
      <c r="AC33812">
        <v>-0.25157000000000002</v>
      </c>
      <c r="AD33812">
        <v>0.12058000000000001</v>
      </c>
      <c r="AE33812">
        <v>-0.13099</v>
      </c>
      <c r="AF33812">
        <v>87.97</v>
      </c>
      <c r="AG33812">
        <v>2.9828000000000001</v>
      </c>
      <c r="AH33812">
        <v>87.626999999999995</v>
      </c>
      <c r="AI33812">
        <v>-0.34277999999999997</v>
      </c>
      <c r="AK33812">
        <v>0.67241477966308605</v>
      </c>
      <c r="AL33812" s="21">
        <v>3.2940000000000003E-14</v>
      </c>
      <c r="AM33812">
        <v>4</v>
      </c>
      <c r="AN33812">
        <v>10761</v>
      </c>
      <c r="AO33812">
        <v>198.14</v>
      </c>
      <c r="AP33812">
        <v>198.14</v>
      </c>
      <c r="AQ33812">
        <v>1</v>
      </c>
      <c r="AR33812">
        <v>101980000</v>
      </c>
    </row>
    <row r="33813" spans="1:44" x14ac:dyDescent="0.25">
      <c r="A33813">
        <v>33811</v>
      </c>
      <c r="B33813">
        <v>767</v>
      </c>
      <c r="C33813">
        <v>7698</v>
      </c>
      <c r="D33813">
        <v>8477</v>
      </c>
      <c r="E33813" t="s">
        <v>46512</v>
      </c>
      <c r="H33813" t="s">
        <v>28684</v>
      </c>
      <c r="I33813">
        <v>14</v>
      </c>
      <c r="J33813" t="s">
        <v>31890</v>
      </c>
      <c r="K33813" t="s">
        <v>46510</v>
      </c>
      <c r="N33813">
        <v>0</v>
      </c>
      <c r="O33813">
        <v>0</v>
      </c>
      <c r="P33813" t="s">
        <v>5518</v>
      </c>
      <c r="Q33813" t="s">
        <v>5518</v>
      </c>
      <c r="R33813" t="s">
        <v>5518</v>
      </c>
      <c r="S33813" t="s">
        <v>5519</v>
      </c>
      <c r="U33813" t="s">
        <v>31893</v>
      </c>
      <c r="V33813" t="s">
        <v>31896</v>
      </c>
      <c r="W33813">
        <v>3</v>
      </c>
      <c r="X33813" t="s">
        <v>3014</v>
      </c>
      <c r="Y33813">
        <v>2</v>
      </c>
      <c r="Z33813">
        <v>745.36940000000004</v>
      </c>
      <c r="AA33813">
        <v>1488.7242000000001</v>
      </c>
      <c r="AB33813">
        <v>49049.765625</v>
      </c>
      <c r="AC33813">
        <v>-0.32762999999999998</v>
      </c>
      <c r="AD33813">
        <v>-0.35742000000000002</v>
      </c>
      <c r="AE33813">
        <v>-0.68503999999999998</v>
      </c>
      <c r="AF33813">
        <v>87.608999999999995</v>
      </c>
      <c r="AG33813">
        <v>2.5019</v>
      </c>
      <c r="AH33813">
        <v>87.710999999999999</v>
      </c>
      <c r="AI33813">
        <v>0.10261000000000001</v>
      </c>
      <c r="AK33813">
        <v>0.82779723405838002</v>
      </c>
      <c r="AL33813" s="21">
        <v>4.6907999999999999E-14</v>
      </c>
      <c r="AM33813">
        <v>2</v>
      </c>
      <c r="AN33813">
        <v>11334</v>
      </c>
      <c r="AO33813">
        <v>194.98</v>
      </c>
      <c r="AP33813">
        <v>194.98</v>
      </c>
      <c r="AQ33813">
        <v>1</v>
      </c>
      <c r="AR33813">
        <v>65490000</v>
      </c>
    </row>
    <row r="33814" spans="1:44" x14ac:dyDescent="0.25">
      <c r="A33814">
        <v>33812</v>
      </c>
      <c r="B33814">
        <v>767</v>
      </c>
      <c r="C33814">
        <v>7698</v>
      </c>
      <c r="D33814">
        <v>8477</v>
      </c>
      <c r="E33814" t="s">
        <v>46513</v>
      </c>
      <c r="H33814" t="s">
        <v>28684</v>
      </c>
      <c r="I33814">
        <v>14</v>
      </c>
      <c r="J33814" t="s">
        <v>31890</v>
      </c>
      <c r="K33814" t="s">
        <v>46510</v>
      </c>
      <c r="N33814">
        <v>0</v>
      </c>
      <c r="O33814">
        <v>0</v>
      </c>
      <c r="P33814" t="s">
        <v>5518</v>
      </c>
      <c r="Q33814" t="s">
        <v>5518</v>
      </c>
      <c r="R33814" t="s">
        <v>5518</v>
      </c>
      <c r="S33814" t="s">
        <v>5519</v>
      </c>
      <c r="U33814" t="s">
        <v>31893</v>
      </c>
      <c r="V33814" t="s">
        <v>31901</v>
      </c>
      <c r="W33814">
        <v>4</v>
      </c>
      <c r="X33814" t="s">
        <v>3010</v>
      </c>
      <c r="Y33814">
        <v>2</v>
      </c>
      <c r="Z33814">
        <v>745.36940000000004</v>
      </c>
      <c r="AA33814">
        <v>1488.7242000000001</v>
      </c>
      <c r="AB33814">
        <v>48024.19140625</v>
      </c>
      <c r="AC33814">
        <v>-0.97741</v>
      </c>
      <c r="AD33814">
        <v>9.3141000000000002E-2</v>
      </c>
      <c r="AE33814">
        <v>-0.88427</v>
      </c>
      <c r="AF33814">
        <v>87.685000000000002</v>
      </c>
      <c r="AG33814">
        <v>2.4451999999999998</v>
      </c>
      <c r="AH33814">
        <v>87.584999999999994</v>
      </c>
      <c r="AI33814">
        <v>-9.9983000000000002E-2</v>
      </c>
      <c r="AK33814">
        <v>0.86914986371993996</v>
      </c>
      <c r="AL33814" s="21">
        <v>1.6061999999999999E-14</v>
      </c>
      <c r="AM33814">
        <v>3</v>
      </c>
      <c r="AN33814">
        <v>11606</v>
      </c>
      <c r="AO33814">
        <v>201.95</v>
      </c>
      <c r="AP33814">
        <v>201.95</v>
      </c>
      <c r="AQ33814">
        <v>1</v>
      </c>
      <c r="AR33814">
        <v>129770000</v>
      </c>
    </row>
    <row r="33815" spans="1:44" x14ac:dyDescent="0.25">
      <c r="A33815">
        <v>33813</v>
      </c>
      <c r="B33815">
        <v>767</v>
      </c>
      <c r="C33815">
        <v>7698</v>
      </c>
      <c r="D33815">
        <v>8477</v>
      </c>
      <c r="E33815">
        <v>26271</v>
      </c>
      <c r="H33815" t="s">
        <v>28684</v>
      </c>
      <c r="I33815">
        <v>14</v>
      </c>
      <c r="J33815" t="s">
        <v>31890</v>
      </c>
      <c r="K33815" t="s">
        <v>46510</v>
      </c>
      <c r="N33815">
        <v>0</v>
      </c>
      <c r="O33815">
        <v>0</v>
      </c>
      <c r="P33815" t="s">
        <v>5518</v>
      </c>
      <c r="Q33815" t="s">
        <v>5518</v>
      </c>
      <c r="R33815" t="s">
        <v>5518</v>
      </c>
      <c r="S33815" t="s">
        <v>5519</v>
      </c>
      <c r="U33815" t="s">
        <v>31893</v>
      </c>
      <c r="V33815" t="s">
        <v>31901</v>
      </c>
      <c r="W33815">
        <v>4</v>
      </c>
      <c r="X33815" t="s">
        <v>3010</v>
      </c>
      <c r="Y33815">
        <v>3</v>
      </c>
      <c r="Z33815">
        <v>497.24869000000001</v>
      </c>
      <c r="AA33815">
        <v>1488.7242000000001</v>
      </c>
      <c r="AB33815">
        <v>62330.71875</v>
      </c>
      <c r="AC33815">
        <v>-1.9029</v>
      </c>
      <c r="AD33815">
        <v>0.2215</v>
      </c>
      <c r="AE33815">
        <v>-1.6814</v>
      </c>
      <c r="AF33815">
        <v>87.649000000000001</v>
      </c>
      <c r="AG33815">
        <v>0.51910000000000001</v>
      </c>
      <c r="AH33815">
        <v>87.549000000000007</v>
      </c>
      <c r="AI33815">
        <v>-9.9983000000000002E-2</v>
      </c>
      <c r="AK33815">
        <v>0.83177834749221802</v>
      </c>
      <c r="AL33815">
        <v>1.2143999999999999</v>
      </c>
      <c r="AM33815">
        <v>1</v>
      </c>
      <c r="AN33815">
        <v>11540</v>
      </c>
      <c r="AO33815">
        <v>12.058</v>
      </c>
      <c r="AP33815">
        <v>3.2303000000000002</v>
      </c>
      <c r="AQ33815">
        <v>1</v>
      </c>
      <c r="AR33815">
        <v>1977600</v>
      </c>
    </row>
    <row r="33816" spans="1:44" x14ac:dyDescent="0.25">
      <c r="A33816">
        <v>33814</v>
      </c>
      <c r="B33816">
        <v>767</v>
      </c>
      <c r="C33816">
        <v>7698</v>
      </c>
      <c r="D33816">
        <v>8477</v>
      </c>
      <c r="E33816">
        <v>26272</v>
      </c>
      <c r="H33816" t="s">
        <v>28684</v>
      </c>
      <c r="I33816">
        <v>14</v>
      </c>
      <c r="J33816" t="s">
        <v>31890</v>
      </c>
      <c r="K33816" t="s">
        <v>46510</v>
      </c>
      <c r="N33816">
        <v>0</v>
      </c>
      <c r="O33816">
        <v>0</v>
      </c>
      <c r="P33816" t="s">
        <v>5518</v>
      </c>
      <c r="Q33816" t="s">
        <v>5518</v>
      </c>
      <c r="R33816" t="s">
        <v>5518</v>
      </c>
      <c r="S33816" t="s">
        <v>5519</v>
      </c>
      <c r="U33816" t="s">
        <v>31978</v>
      </c>
      <c r="V33816" t="s">
        <v>31901</v>
      </c>
      <c r="W33816">
        <v>4</v>
      </c>
      <c r="X33816" t="s">
        <v>3010</v>
      </c>
      <c r="Y33816">
        <v>2</v>
      </c>
      <c r="Z33816">
        <v>745.36940000000004</v>
      </c>
      <c r="AA33816">
        <v>1488.7242000000001</v>
      </c>
      <c r="AB33816" t="s">
        <v>9099</v>
      </c>
      <c r="AC33816" t="s">
        <v>9099</v>
      </c>
      <c r="AD33816" t="s">
        <v>9099</v>
      </c>
      <c r="AE33816" t="s">
        <v>9099</v>
      </c>
      <c r="AF33816">
        <v>90.938999999999993</v>
      </c>
      <c r="AG33816" t="s">
        <v>9099</v>
      </c>
      <c r="AH33816">
        <v>90.938999999999993</v>
      </c>
      <c r="AI33816">
        <v>2.6703000000000002E-4</v>
      </c>
      <c r="AK33816" t="s">
        <v>9099</v>
      </c>
      <c r="AL33816">
        <v>1.1802999999999999</v>
      </c>
      <c r="AM33816">
        <v>1</v>
      </c>
      <c r="AN33816">
        <v>12010</v>
      </c>
      <c r="AO33816">
        <v>31.071000000000002</v>
      </c>
      <c r="AP33816">
        <v>7.3601000000000001</v>
      </c>
      <c r="AQ33816">
        <v>1</v>
      </c>
    </row>
    <row r="33817" spans="1:44" x14ac:dyDescent="0.25">
      <c r="A33817">
        <v>33815</v>
      </c>
      <c r="B33817">
        <v>767</v>
      </c>
      <c r="C33817">
        <v>7698</v>
      </c>
      <c r="D33817">
        <v>8477</v>
      </c>
      <c r="E33817" t="s">
        <v>46514</v>
      </c>
      <c r="H33817" t="s">
        <v>28684</v>
      </c>
      <c r="I33817">
        <v>14</v>
      </c>
      <c r="J33817" t="s">
        <v>31890</v>
      </c>
      <c r="K33817" t="s">
        <v>46510</v>
      </c>
      <c r="N33817">
        <v>0</v>
      </c>
      <c r="O33817">
        <v>0</v>
      </c>
      <c r="P33817" t="s">
        <v>5518</v>
      </c>
      <c r="Q33817" t="s">
        <v>5518</v>
      </c>
      <c r="R33817" t="s">
        <v>5518</v>
      </c>
      <c r="S33817" t="s">
        <v>5519</v>
      </c>
      <c r="U33817" t="s">
        <v>31893</v>
      </c>
      <c r="V33817" t="s">
        <v>31897</v>
      </c>
      <c r="W33817">
        <v>6</v>
      </c>
      <c r="X33817" t="s">
        <v>3012</v>
      </c>
      <c r="Y33817">
        <v>2</v>
      </c>
      <c r="Z33817">
        <v>745.36940000000004</v>
      </c>
      <c r="AA33817">
        <v>1488.7242000000001</v>
      </c>
      <c r="AB33817">
        <v>47609.953125</v>
      </c>
      <c r="AC33817">
        <v>-0.94103000000000003</v>
      </c>
      <c r="AD33817">
        <v>0.31707000000000002</v>
      </c>
      <c r="AE33817">
        <v>-0.62397000000000002</v>
      </c>
      <c r="AF33817">
        <v>87.513000000000005</v>
      </c>
      <c r="AG33817">
        <v>2.0038</v>
      </c>
      <c r="AH33817">
        <v>87.665999999999997</v>
      </c>
      <c r="AI33817">
        <v>0.15273</v>
      </c>
      <c r="AK33817">
        <v>0.75534516572952304</v>
      </c>
      <c r="AL33817" s="21">
        <v>2.1956000000000002E-9</v>
      </c>
      <c r="AM33817">
        <v>2</v>
      </c>
      <c r="AN33817">
        <v>12008</v>
      </c>
      <c r="AO33817">
        <v>164.68</v>
      </c>
      <c r="AP33817">
        <v>164.68</v>
      </c>
      <c r="AQ33817">
        <v>1</v>
      </c>
      <c r="AR33817">
        <v>119290000</v>
      </c>
    </row>
    <row r="33818" spans="1:44" x14ac:dyDescent="0.25">
      <c r="A33818">
        <v>33816</v>
      </c>
      <c r="B33818">
        <v>767</v>
      </c>
      <c r="C33818">
        <v>7698</v>
      </c>
      <c r="D33818">
        <v>8477</v>
      </c>
      <c r="H33818" t="s">
        <v>28684</v>
      </c>
      <c r="I33818">
        <v>14</v>
      </c>
      <c r="J33818" t="s">
        <v>31890</v>
      </c>
      <c r="N33818">
        <v>0</v>
      </c>
      <c r="O33818">
        <v>0</v>
      </c>
      <c r="P33818" t="s">
        <v>5518</v>
      </c>
      <c r="Q33818" t="s">
        <v>5518</v>
      </c>
      <c r="R33818" t="s">
        <v>5518</v>
      </c>
      <c r="S33818" t="s">
        <v>5519</v>
      </c>
      <c r="U33818" t="s">
        <v>31898</v>
      </c>
      <c r="V33818" t="s">
        <v>31894</v>
      </c>
      <c r="W33818">
        <v>1</v>
      </c>
      <c r="X33818" t="s">
        <v>1600</v>
      </c>
      <c r="Y33818">
        <v>2</v>
      </c>
      <c r="Z33818">
        <v>745.36940000000004</v>
      </c>
      <c r="AA33818">
        <v>1488.7242000000001</v>
      </c>
      <c r="AB33818">
        <v>39943.66796875</v>
      </c>
      <c r="AC33818">
        <v>-1.3663000000000001</v>
      </c>
      <c r="AD33818">
        <v>0.76798999999999995</v>
      </c>
      <c r="AE33818">
        <v>-0.59835000000000005</v>
      </c>
      <c r="AF33818">
        <v>85.995000000000005</v>
      </c>
      <c r="AG33818">
        <v>0.438</v>
      </c>
      <c r="AH33818">
        <v>85.995000000000005</v>
      </c>
      <c r="AI33818">
        <v>0</v>
      </c>
      <c r="AJ33818">
        <v>-1.5906</v>
      </c>
      <c r="AK33818" t="s">
        <v>9099</v>
      </c>
      <c r="AL33818">
        <v>1</v>
      </c>
      <c r="AM33818">
        <v>0</v>
      </c>
      <c r="AO33818" t="s">
        <v>9099</v>
      </c>
      <c r="AP33818" t="s">
        <v>9099</v>
      </c>
      <c r="AQ33818">
        <v>0</v>
      </c>
      <c r="AR33818">
        <v>1716100</v>
      </c>
    </row>
    <row r="33819" spans="1:44" x14ac:dyDescent="0.25">
      <c r="A33819">
        <v>33817</v>
      </c>
      <c r="B33819">
        <v>767</v>
      </c>
      <c r="C33819">
        <v>7698</v>
      </c>
      <c r="D33819">
        <v>8477</v>
      </c>
      <c r="H33819" t="s">
        <v>28684</v>
      </c>
      <c r="I33819">
        <v>14</v>
      </c>
      <c r="J33819" t="s">
        <v>31890</v>
      </c>
      <c r="N33819">
        <v>0</v>
      </c>
      <c r="O33819">
        <v>0</v>
      </c>
      <c r="P33819" t="s">
        <v>5518</v>
      </c>
      <c r="Q33819" t="s">
        <v>5518</v>
      </c>
      <c r="R33819" t="s">
        <v>5518</v>
      </c>
      <c r="S33819" t="s">
        <v>5519</v>
      </c>
      <c r="U33819" t="s">
        <v>31898</v>
      </c>
      <c r="V33819" t="s">
        <v>31894</v>
      </c>
      <c r="W33819">
        <v>1</v>
      </c>
      <c r="X33819" t="s">
        <v>1600</v>
      </c>
      <c r="Y33819">
        <v>3</v>
      </c>
      <c r="Z33819">
        <v>497.24869000000001</v>
      </c>
      <c r="AA33819">
        <v>1488.7242000000001</v>
      </c>
      <c r="AB33819">
        <v>61280.25</v>
      </c>
      <c r="AC33819">
        <v>-2.5263</v>
      </c>
      <c r="AD33819">
        <v>0.1787</v>
      </c>
      <c r="AE33819">
        <v>-2.3475999999999999</v>
      </c>
      <c r="AF33819">
        <v>87.736000000000004</v>
      </c>
      <c r="AG33819">
        <v>0.86326000000000003</v>
      </c>
      <c r="AH33819">
        <v>87.736000000000004</v>
      </c>
      <c r="AI33819">
        <v>0</v>
      </c>
      <c r="AJ33819">
        <v>0.18643000000000001</v>
      </c>
      <c r="AK33819" t="s">
        <v>9099</v>
      </c>
      <c r="AL33819">
        <v>1</v>
      </c>
      <c r="AM33819">
        <v>0</v>
      </c>
      <c r="AO33819" t="s">
        <v>9099</v>
      </c>
      <c r="AP33819" t="s">
        <v>9099</v>
      </c>
      <c r="AQ33819">
        <v>0</v>
      </c>
      <c r="AR33819">
        <v>6168400</v>
      </c>
    </row>
    <row r="33820" spans="1:44" x14ac:dyDescent="0.25">
      <c r="A33820">
        <v>33818</v>
      </c>
      <c r="B33820">
        <v>767</v>
      </c>
      <c r="C33820">
        <v>7698</v>
      </c>
      <c r="D33820">
        <v>8477</v>
      </c>
      <c r="H33820" t="s">
        <v>28684</v>
      </c>
      <c r="I33820">
        <v>14</v>
      </c>
      <c r="J33820" t="s">
        <v>31890</v>
      </c>
      <c r="N33820">
        <v>0</v>
      </c>
      <c r="O33820">
        <v>0</v>
      </c>
      <c r="P33820" t="s">
        <v>5518</v>
      </c>
      <c r="Q33820" t="s">
        <v>5518</v>
      </c>
      <c r="R33820" t="s">
        <v>5518</v>
      </c>
      <c r="S33820" t="s">
        <v>5519</v>
      </c>
      <c r="U33820" t="s">
        <v>31898</v>
      </c>
      <c r="V33820" t="s">
        <v>31895</v>
      </c>
      <c r="W33820">
        <v>2</v>
      </c>
      <c r="X33820" t="s">
        <v>3013</v>
      </c>
      <c r="Y33820">
        <v>2</v>
      </c>
      <c r="Z33820">
        <v>745.36940000000004</v>
      </c>
      <c r="AA33820">
        <v>1488.7242000000001</v>
      </c>
      <c r="AB33820">
        <v>43201.015625</v>
      </c>
      <c r="AC33820">
        <v>-0.28420000000000001</v>
      </c>
      <c r="AD33820">
        <v>-5.6716000000000003E-2</v>
      </c>
      <c r="AE33820">
        <v>-0.34090999999999999</v>
      </c>
      <c r="AF33820">
        <v>86.180999999999997</v>
      </c>
      <c r="AG33820">
        <v>0.44567000000000001</v>
      </c>
      <c r="AH33820">
        <v>85.837999999999994</v>
      </c>
      <c r="AI33820">
        <v>-0.34277999999999997</v>
      </c>
      <c r="AJ33820">
        <v>-1.8874</v>
      </c>
      <c r="AK33820" t="s">
        <v>9099</v>
      </c>
      <c r="AL33820">
        <v>1</v>
      </c>
      <c r="AM33820">
        <v>0</v>
      </c>
      <c r="AO33820" t="s">
        <v>9099</v>
      </c>
      <c r="AP33820" t="s">
        <v>9099</v>
      </c>
      <c r="AQ33820">
        <v>0</v>
      </c>
      <c r="AR33820">
        <v>888280</v>
      </c>
    </row>
    <row r="33821" spans="1:44" x14ac:dyDescent="0.25">
      <c r="A33821">
        <v>33819</v>
      </c>
      <c r="B33821">
        <v>767</v>
      </c>
      <c r="C33821">
        <v>7698</v>
      </c>
      <c r="D33821">
        <v>8477</v>
      </c>
      <c r="H33821" t="s">
        <v>28684</v>
      </c>
      <c r="I33821">
        <v>14</v>
      </c>
      <c r="J33821" t="s">
        <v>31890</v>
      </c>
      <c r="N33821">
        <v>0</v>
      </c>
      <c r="O33821">
        <v>0</v>
      </c>
      <c r="P33821" t="s">
        <v>5518</v>
      </c>
      <c r="Q33821" t="s">
        <v>5518</v>
      </c>
      <c r="R33821" t="s">
        <v>5518</v>
      </c>
      <c r="S33821" t="s">
        <v>5519</v>
      </c>
      <c r="U33821" t="s">
        <v>31898</v>
      </c>
      <c r="V33821" t="s">
        <v>31895</v>
      </c>
      <c r="W33821">
        <v>2</v>
      </c>
      <c r="X33821" t="s">
        <v>3013</v>
      </c>
      <c r="Y33821">
        <v>3</v>
      </c>
      <c r="Z33821">
        <v>497.24869000000001</v>
      </c>
      <c r="AA33821">
        <v>1488.7242000000001</v>
      </c>
      <c r="AB33821">
        <v>60851.80078125</v>
      </c>
      <c r="AC33821">
        <v>-1.3512999999999999</v>
      </c>
      <c r="AD33821">
        <v>-0.27072000000000002</v>
      </c>
      <c r="AE33821">
        <v>-1.6220000000000001</v>
      </c>
      <c r="AF33821">
        <v>87.927000000000007</v>
      </c>
      <c r="AG33821">
        <v>0.95382999999999996</v>
      </c>
      <c r="AH33821">
        <v>87.584000000000003</v>
      </c>
      <c r="AI33821">
        <v>-0.34277999999999997</v>
      </c>
      <c r="AJ33821">
        <v>3.4980999999999998E-2</v>
      </c>
      <c r="AK33821" t="s">
        <v>9099</v>
      </c>
      <c r="AL33821">
        <v>1</v>
      </c>
      <c r="AM33821">
        <v>0</v>
      </c>
      <c r="AO33821" t="s">
        <v>9099</v>
      </c>
      <c r="AP33821" t="s">
        <v>9099</v>
      </c>
      <c r="AQ33821">
        <v>0</v>
      </c>
      <c r="AR33821">
        <v>4083200</v>
      </c>
    </row>
    <row r="33822" spans="1:44" x14ac:dyDescent="0.25">
      <c r="A33822">
        <v>33820</v>
      </c>
      <c r="B33822">
        <v>767</v>
      </c>
      <c r="C33822">
        <v>7698</v>
      </c>
      <c r="D33822">
        <v>8477</v>
      </c>
      <c r="H33822" t="s">
        <v>28684</v>
      </c>
      <c r="I33822">
        <v>14</v>
      </c>
      <c r="J33822" t="s">
        <v>31890</v>
      </c>
      <c r="N33822">
        <v>0</v>
      </c>
      <c r="O33822">
        <v>0</v>
      </c>
      <c r="P33822" t="s">
        <v>5518</v>
      </c>
      <c r="Q33822" t="s">
        <v>5518</v>
      </c>
      <c r="R33822" t="s">
        <v>5518</v>
      </c>
      <c r="S33822" t="s">
        <v>5519</v>
      </c>
      <c r="U33822" t="s">
        <v>31898</v>
      </c>
      <c r="V33822" t="s">
        <v>31896</v>
      </c>
      <c r="W33822">
        <v>3</v>
      </c>
      <c r="X33822" t="s">
        <v>3014</v>
      </c>
      <c r="Y33822">
        <v>3</v>
      </c>
      <c r="Z33822">
        <v>497.24869000000001</v>
      </c>
      <c r="AA33822">
        <v>1488.7242000000001</v>
      </c>
      <c r="AB33822">
        <v>58700.78515625</v>
      </c>
      <c r="AC33822">
        <v>-1.1021000000000001</v>
      </c>
      <c r="AD33822">
        <v>-0.46044000000000002</v>
      </c>
      <c r="AE33822">
        <v>-1.5625</v>
      </c>
      <c r="AF33822">
        <v>87.460999999999999</v>
      </c>
      <c r="AG33822">
        <v>0.30731999999999998</v>
      </c>
      <c r="AH33822">
        <v>87.563999999999993</v>
      </c>
      <c r="AI33822">
        <v>0.10261000000000001</v>
      </c>
      <c r="AJ33822">
        <v>1.4541999999999999E-2</v>
      </c>
      <c r="AK33822" t="s">
        <v>9099</v>
      </c>
      <c r="AL33822">
        <v>1</v>
      </c>
      <c r="AM33822">
        <v>0</v>
      </c>
      <c r="AO33822" t="s">
        <v>9099</v>
      </c>
      <c r="AP33822" t="s">
        <v>9099</v>
      </c>
      <c r="AQ33822">
        <v>0</v>
      </c>
      <c r="AR33822">
        <v>851940</v>
      </c>
    </row>
    <row r="33823" spans="1:44" x14ac:dyDescent="0.25">
      <c r="A33823">
        <v>33821</v>
      </c>
      <c r="B33823">
        <v>1109</v>
      </c>
      <c r="C33823">
        <v>7699</v>
      </c>
      <c r="D33823">
        <v>8478</v>
      </c>
      <c r="E33823">
        <v>26275</v>
      </c>
      <c r="G33823">
        <v>535</v>
      </c>
      <c r="H33823" t="s">
        <v>28685</v>
      </c>
      <c r="I33823">
        <v>14</v>
      </c>
      <c r="J33823" t="s">
        <v>31868</v>
      </c>
      <c r="K33823" t="s">
        <v>46515</v>
      </c>
      <c r="L33823" t="s">
        <v>46516</v>
      </c>
      <c r="M33823" t="s">
        <v>46517</v>
      </c>
      <c r="N33823">
        <v>0</v>
      </c>
      <c r="O33823">
        <v>1</v>
      </c>
      <c r="P33823" t="s">
        <v>6552</v>
      </c>
      <c r="Q33823" t="s">
        <v>6552</v>
      </c>
      <c r="R33823" t="s">
        <v>6552</v>
      </c>
      <c r="S33823" t="s">
        <v>6553</v>
      </c>
      <c r="U33823" t="s">
        <v>31893</v>
      </c>
      <c r="V33823" t="s">
        <v>31901</v>
      </c>
      <c r="W33823">
        <v>4</v>
      </c>
      <c r="X33823" t="s">
        <v>3010</v>
      </c>
      <c r="Y33823">
        <v>2</v>
      </c>
      <c r="Z33823">
        <v>811.89577999999995</v>
      </c>
      <c r="AA33823">
        <v>1621.777</v>
      </c>
      <c r="AB33823">
        <v>53735.30078125</v>
      </c>
      <c r="AC33823">
        <v>-0.93635999999999997</v>
      </c>
      <c r="AD33823">
        <v>-1.3434999999999999</v>
      </c>
      <c r="AE33823">
        <v>-2.2799</v>
      </c>
      <c r="AF33823">
        <v>87.858999999999995</v>
      </c>
      <c r="AG33823">
        <v>0.72262999999999999</v>
      </c>
      <c r="AH33823">
        <v>87.759</v>
      </c>
      <c r="AI33823">
        <v>-9.9983000000000002E-2</v>
      </c>
      <c r="AK33823">
        <v>0.35923430323600802</v>
      </c>
      <c r="AL33823">
        <v>4.6207000000000002E-3</v>
      </c>
      <c r="AM33823">
        <v>1</v>
      </c>
      <c r="AN33823">
        <v>11548</v>
      </c>
      <c r="AO33823">
        <v>96.058999999999997</v>
      </c>
      <c r="AP33823">
        <v>65.492000000000004</v>
      </c>
      <c r="AQ33823">
        <v>1</v>
      </c>
      <c r="AR33823">
        <v>1020400</v>
      </c>
    </row>
    <row r="33824" spans="1:44" x14ac:dyDescent="0.25">
      <c r="A33824">
        <v>33822</v>
      </c>
      <c r="B33824">
        <v>317</v>
      </c>
      <c r="C33824">
        <v>7700</v>
      </c>
      <c r="D33824">
        <v>8479</v>
      </c>
      <c r="E33824">
        <v>26276</v>
      </c>
      <c r="H33824" t="s">
        <v>28687</v>
      </c>
      <c r="I33824">
        <v>21</v>
      </c>
      <c r="J33824" t="s">
        <v>31890</v>
      </c>
      <c r="K33824" t="s">
        <v>46518</v>
      </c>
      <c r="N33824">
        <v>0</v>
      </c>
      <c r="O33824">
        <v>0</v>
      </c>
      <c r="P33824" t="s">
        <v>4155</v>
      </c>
      <c r="Q33824" t="s">
        <v>4155</v>
      </c>
      <c r="R33824" t="s">
        <v>4155</v>
      </c>
      <c r="S33824" t="s">
        <v>4156</v>
      </c>
      <c r="U33824" t="s">
        <v>31893</v>
      </c>
      <c r="V33824" t="s">
        <v>31901</v>
      </c>
      <c r="W33824">
        <v>4</v>
      </c>
      <c r="X33824" t="s">
        <v>3010</v>
      </c>
      <c r="Y33824">
        <v>2</v>
      </c>
      <c r="Z33824">
        <v>994.94322999999997</v>
      </c>
      <c r="AA33824">
        <v>1987.8719000000001</v>
      </c>
      <c r="AB33824">
        <v>42960.0078125</v>
      </c>
      <c r="AC33824">
        <v>5.5187E-2</v>
      </c>
      <c r="AD33824">
        <v>0.10271</v>
      </c>
      <c r="AE33824">
        <v>0.15790000000000001</v>
      </c>
      <c r="AF33824">
        <v>56.624000000000002</v>
      </c>
      <c r="AG33824">
        <v>0.70847000000000004</v>
      </c>
      <c r="AH33824">
        <v>56.725000000000001</v>
      </c>
      <c r="AI33824">
        <v>0.10051</v>
      </c>
      <c r="AK33824">
        <v>0.961137294769287</v>
      </c>
      <c r="AL33824" s="21">
        <v>6.4135999999999998E-27</v>
      </c>
      <c r="AM33824">
        <v>1</v>
      </c>
      <c r="AN33824">
        <v>6612</v>
      </c>
      <c r="AO33824">
        <v>219.23</v>
      </c>
      <c r="AP33824">
        <v>219.23</v>
      </c>
      <c r="AQ33824">
        <v>1</v>
      </c>
      <c r="AR33824">
        <v>7927700</v>
      </c>
    </row>
    <row r="33825" spans="1:44" x14ac:dyDescent="0.25">
      <c r="A33825">
        <v>33823</v>
      </c>
      <c r="B33825">
        <v>317</v>
      </c>
      <c r="C33825">
        <v>7700</v>
      </c>
      <c r="D33825">
        <v>8479</v>
      </c>
      <c r="E33825">
        <v>26277</v>
      </c>
      <c r="H33825" t="s">
        <v>28687</v>
      </c>
      <c r="I33825">
        <v>21</v>
      </c>
      <c r="J33825" t="s">
        <v>31890</v>
      </c>
      <c r="K33825" t="s">
        <v>46518</v>
      </c>
      <c r="N33825">
        <v>0</v>
      </c>
      <c r="O33825">
        <v>0</v>
      </c>
      <c r="P33825" t="s">
        <v>4155</v>
      </c>
      <c r="Q33825" t="s">
        <v>4155</v>
      </c>
      <c r="R33825" t="s">
        <v>4155</v>
      </c>
      <c r="S33825" t="s">
        <v>4156</v>
      </c>
      <c r="U33825" t="s">
        <v>31893</v>
      </c>
      <c r="V33825" t="s">
        <v>31902</v>
      </c>
      <c r="W33825">
        <v>5</v>
      </c>
      <c r="X33825" t="s">
        <v>3011</v>
      </c>
      <c r="Y33825">
        <v>2</v>
      </c>
      <c r="Z33825">
        <v>994.94322999999997</v>
      </c>
      <c r="AA33825">
        <v>1987.8719000000001</v>
      </c>
      <c r="AB33825">
        <v>43235.36328125</v>
      </c>
      <c r="AC33825">
        <v>-0.16283</v>
      </c>
      <c r="AD33825">
        <v>0.1095</v>
      </c>
      <c r="AE33825">
        <v>-5.3331999999999997E-2</v>
      </c>
      <c r="AF33825">
        <v>56.991999999999997</v>
      </c>
      <c r="AG33825">
        <v>0.83911000000000002</v>
      </c>
      <c r="AH33825">
        <v>56.540999999999997</v>
      </c>
      <c r="AI33825">
        <v>-0.45113999999999999</v>
      </c>
      <c r="AK33825">
        <v>0.96093994379043601</v>
      </c>
      <c r="AL33825" s="21">
        <v>3.3794000000000003E-36</v>
      </c>
      <c r="AM33825">
        <v>1</v>
      </c>
      <c r="AN33825">
        <v>5999</v>
      </c>
      <c r="AO33825">
        <v>237.73</v>
      </c>
      <c r="AP33825">
        <v>237.73</v>
      </c>
      <c r="AQ33825">
        <v>1</v>
      </c>
      <c r="AR33825">
        <v>7326500</v>
      </c>
    </row>
    <row r="33826" spans="1:44" x14ac:dyDescent="0.25">
      <c r="A33826">
        <v>33824</v>
      </c>
      <c r="B33826">
        <v>317</v>
      </c>
      <c r="C33826">
        <v>7700</v>
      </c>
      <c r="D33826">
        <v>8479</v>
      </c>
      <c r="E33826">
        <v>26278</v>
      </c>
      <c r="H33826" t="s">
        <v>28687</v>
      </c>
      <c r="I33826">
        <v>21</v>
      </c>
      <c r="J33826" t="s">
        <v>31890</v>
      </c>
      <c r="K33826" t="s">
        <v>46518</v>
      </c>
      <c r="N33826">
        <v>0</v>
      </c>
      <c r="O33826">
        <v>0</v>
      </c>
      <c r="P33826" t="s">
        <v>4155</v>
      </c>
      <c r="Q33826" t="s">
        <v>4155</v>
      </c>
      <c r="R33826" t="s">
        <v>4155</v>
      </c>
      <c r="S33826" t="s">
        <v>4156</v>
      </c>
      <c r="U33826" t="s">
        <v>31893</v>
      </c>
      <c r="V33826" t="s">
        <v>31897</v>
      </c>
      <c r="W33826">
        <v>6</v>
      </c>
      <c r="X33826" t="s">
        <v>3012</v>
      </c>
      <c r="Y33826">
        <v>2</v>
      </c>
      <c r="Z33826">
        <v>994.94322999999997</v>
      </c>
      <c r="AA33826">
        <v>1987.8719000000001</v>
      </c>
      <c r="AB33826">
        <v>43983.11328125</v>
      </c>
      <c r="AC33826">
        <v>-0.3039</v>
      </c>
      <c r="AD33826">
        <v>0.11031000000000001</v>
      </c>
      <c r="AE33826">
        <v>-0.19359000000000001</v>
      </c>
      <c r="AF33826">
        <v>56.454000000000001</v>
      </c>
      <c r="AG33826">
        <v>0.55935000000000001</v>
      </c>
      <c r="AH33826">
        <v>56.807000000000002</v>
      </c>
      <c r="AI33826">
        <v>0.35321999999999998</v>
      </c>
      <c r="AK33826">
        <v>0.97802501916885398</v>
      </c>
      <c r="AL33826" s="21">
        <v>3.9606999999999998E-36</v>
      </c>
      <c r="AM33826">
        <v>1</v>
      </c>
      <c r="AN33826">
        <v>6818</v>
      </c>
      <c r="AO33826">
        <v>235.45</v>
      </c>
      <c r="AP33826">
        <v>235.45</v>
      </c>
      <c r="AQ33826">
        <v>1</v>
      </c>
      <c r="AR33826">
        <v>4739300</v>
      </c>
    </row>
    <row r="33827" spans="1:44" x14ac:dyDescent="0.25">
      <c r="A33827">
        <v>33825</v>
      </c>
      <c r="B33827">
        <v>317</v>
      </c>
      <c r="C33827">
        <v>7700</v>
      </c>
      <c r="D33827">
        <v>8479</v>
      </c>
      <c r="H33827" t="s">
        <v>28687</v>
      </c>
      <c r="I33827">
        <v>21</v>
      </c>
      <c r="J33827" t="s">
        <v>31890</v>
      </c>
      <c r="N33827">
        <v>0</v>
      </c>
      <c r="O33827">
        <v>0</v>
      </c>
      <c r="P33827" t="s">
        <v>4155</v>
      </c>
      <c r="Q33827" t="s">
        <v>4155</v>
      </c>
      <c r="R33827" t="s">
        <v>4155</v>
      </c>
      <c r="S33827" t="s">
        <v>4156</v>
      </c>
      <c r="U33827" t="s">
        <v>31898</v>
      </c>
      <c r="V33827" t="s">
        <v>31896</v>
      </c>
      <c r="W33827">
        <v>3</v>
      </c>
      <c r="X33827" t="s">
        <v>3014</v>
      </c>
      <c r="Y33827">
        <v>2</v>
      </c>
      <c r="Z33827">
        <v>994.94322999999997</v>
      </c>
      <c r="AA33827">
        <v>1987.8719000000001</v>
      </c>
      <c r="AB33827" t="s">
        <v>9099</v>
      </c>
      <c r="AC33827">
        <v>-0.38653999999999999</v>
      </c>
      <c r="AD33827">
        <v>0.41981000000000002</v>
      </c>
      <c r="AE33827">
        <v>3.3270000000000001E-2</v>
      </c>
      <c r="AF33827">
        <v>56.595999999999997</v>
      </c>
      <c r="AG33827">
        <v>0.15415000000000001</v>
      </c>
      <c r="AH33827">
        <v>56.698</v>
      </c>
      <c r="AI33827">
        <v>0.1026</v>
      </c>
      <c r="AJ33827">
        <v>0.15772</v>
      </c>
      <c r="AK33827" t="s">
        <v>9099</v>
      </c>
      <c r="AL33827">
        <v>1</v>
      </c>
      <c r="AM33827">
        <v>0</v>
      </c>
      <c r="AO33827" t="s">
        <v>9099</v>
      </c>
      <c r="AP33827" t="s">
        <v>9099</v>
      </c>
      <c r="AQ33827">
        <v>0</v>
      </c>
      <c r="AR33827">
        <v>673500</v>
      </c>
    </row>
    <row r="33828" spans="1:44" x14ac:dyDescent="0.25">
      <c r="A33828">
        <v>33826</v>
      </c>
      <c r="B33828">
        <v>992</v>
      </c>
      <c r="C33828">
        <v>7701</v>
      </c>
      <c r="D33828">
        <v>8480</v>
      </c>
      <c r="E33828">
        <v>26279</v>
      </c>
      <c r="H33828" t="s">
        <v>28690</v>
      </c>
      <c r="I33828">
        <v>17</v>
      </c>
      <c r="J33828" t="s">
        <v>31890</v>
      </c>
      <c r="K33828" t="s">
        <v>46519</v>
      </c>
      <c r="N33828">
        <v>0</v>
      </c>
      <c r="O33828">
        <v>0</v>
      </c>
      <c r="P33828" t="s">
        <v>6183</v>
      </c>
      <c r="Q33828" t="s">
        <v>6183</v>
      </c>
      <c r="R33828" t="s">
        <v>6183</v>
      </c>
      <c r="S33828" t="s">
        <v>6184</v>
      </c>
      <c r="U33828" t="s">
        <v>31893</v>
      </c>
      <c r="V33828" t="s">
        <v>31894</v>
      </c>
      <c r="W33828">
        <v>1</v>
      </c>
      <c r="X33828" t="s">
        <v>1600</v>
      </c>
      <c r="Y33828">
        <v>2</v>
      </c>
      <c r="Z33828">
        <v>912.50233000000003</v>
      </c>
      <c r="AA33828">
        <v>1822.9901</v>
      </c>
      <c r="AB33828">
        <v>44177.171875</v>
      </c>
      <c r="AC33828">
        <v>-1.4886999999999999</v>
      </c>
      <c r="AD33828">
        <v>-0.17496999999999999</v>
      </c>
      <c r="AE33828">
        <v>-1.6637</v>
      </c>
      <c r="AF33828">
        <v>162.51</v>
      </c>
      <c r="AG33828">
        <v>0.35982999999999998</v>
      </c>
      <c r="AH33828">
        <v>162.51</v>
      </c>
      <c r="AI33828">
        <v>0</v>
      </c>
      <c r="AK33828">
        <v>0.91930496692657504</v>
      </c>
      <c r="AL33828" s="21">
        <v>5.2982999999999997E-12</v>
      </c>
      <c r="AM33828">
        <v>1</v>
      </c>
      <c r="AN33828">
        <v>21487</v>
      </c>
      <c r="AO33828">
        <v>169.92</v>
      </c>
      <c r="AP33828">
        <v>169.92</v>
      </c>
      <c r="AQ33828">
        <v>1</v>
      </c>
      <c r="AR33828">
        <v>20657000</v>
      </c>
    </row>
    <row r="33829" spans="1:44" x14ac:dyDescent="0.25">
      <c r="A33829">
        <v>33827</v>
      </c>
      <c r="B33829">
        <v>992</v>
      </c>
      <c r="C33829">
        <v>7701</v>
      </c>
      <c r="D33829">
        <v>8480</v>
      </c>
      <c r="E33829">
        <v>26280</v>
      </c>
      <c r="H33829" t="s">
        <v>28690</v>
      </c>
      <c r="I33829">
        <v>17</v>
      </c>
      <c r="J33829" t="s">
        <v>31890</v>
      </c>
      <c r="K33829" t="s">
        <v>46519</v>
      </c>
      <c r="N33829">
        <v>0</v>
      </c>
      <c r="O33829">
        <v>0</v>
      </c>
      <c r="P33829" t="s">
        <v>6183</v>
      </c>
      <c r="Q33829" t="s">
        <v>6183</v>
      </c>
      <c r="R33829" t="s">
        <v>6183</v>
      </c>
      <c r="S33829" t="s">
        <v>6184</v>
      </c>
      <c r="U33829" t="s">
        <v>31893</v>
      </c>
      <c r="V33829" t="s">
        <v>31894</v>
      </c>
      <c r="W33829">
        <v>1</v>
      </c>
      <c r="X33829" t="s">
        <v>1600</v>
      </c>
      <c r="Y33829">
        <v>3</v>
      </c>
      <c r="Z33829">
        <v>608.67065000000002</v>
      </c>
      <c r="AA33829">
        <v>1822.9901</v>
      </c>
      <c r="AB33829">
        <v>56831.12890625</v>
      </c>
      <c r="AC33829">
        <v>-2.2408000000000001</v>
      </c>
      <c r="AD33829">
        <v>-0.22658</v>
      </c>
      <c r="AE33829">
        <v>-2.4674</v>
      </c>
      <c r="AF33829">
        <v>162.51</v>
      </c>
      <c r="AG33829">
        <v>0.29724</v>
      </c>
      <c r="AH33829">
        <v>162.51</v>
      </c>
      <c r="AI33829">
        <v>0</v>
      </c>
      <c r="AK33829">
        <v>0.92915731668472301</v>
      </c>
      <c r="AL33829">
        <v>2.7397000000000001E-2</v>
      </c>
      <c r="AM33829">
        <v>1</v>
      </c>
      <c r="AN33829">
        <v>21491</v>
      </c>
      <c r="AO33829">
        <v>80.387</v>
      </c>
      <c r="AP33829">
        <v>48.110999999999997</v>
      </c>
      <c r="AQ33829">
        <v>1</v>
      </c>
      <c r="AR33829">
        <v>6442600</v>
      </c>
    </row>
    <row r="33830" spans="1:44" x14ac:dyDescent="0.25">
      <c r="A33830">
        <v>33828</v>
      </c>
      <c r="B33830">
        <v>992</v>
      </c>
      <c r="C33830">
        <v>7701</v>
      </c>
      <c r="D33830">
        <v>8480</v>
      </c>
      <c r="E33830">
        <v>26281</v>
      </c>
      <c r="H33830" t="s">
        <v>28690</v>
      </c>
      <c r="I33830">
        <v>17</v>
      </c>
      <c r="J33830" t="s">
        <v>31890</v>
      </c>
      <c r="K33830" t="s">
        <v>46519</v>
      </c>
      <c r="N33830">
        <v>0</v>
      </c>
      <c r="O33830">
        <v>0</v>
      </c>
      <c r="P33830" t="s">
        <v>6183</v>
      </c>
      <c r="Q33830" t="s">
        <v>6183</v>
      </c>
      <c r="R33830" t="s">
        <v>6183</v>
      </c>
      <c r="S33830" t="s">
        <v>6184</v>
      </c>
      <c r="U33830" t="s">
        <v>31893</v>
      </c>
      <c r="V33830" t="s">
        <v>31895</v>
      </c>
      <c r="W33830">
        <v>2</v>
      </c>
      <c r="X33830" t="s">
        <v>3013</v>
      </c>
      <c r="Y33830">
        <v>2</v>
      </c>
      <c r="Z33830">
        <v>912.50233000000003</v>
      </c>
      <c r="AA33830">
        <v>1822.9901</v>
      </c>
      <c r="AB33830">
        <v>44215.19140625</v>
      </c>
      <c r="AC33830">
        <v>-0.46638000000000002</v>
      </c>
      <c r="AD33830">
        <v>0.12086</v>
      </c>
      <c r="AE33830">
        <v>-0.34551999999999999</v>
      </c>
      <c r="AF33830">
        <v>162.56</v>
      </c>
      <c r="AG33830">
        <v>0.44152999999999998</v>
      </c>
      <c r="AH33830">
        <v>162.52000000000001</v>
      </c>
      <c r="AI33830">
        <v>-4.2266999999999999E-2</v>
      </c>
      <c r="AK33830">
        <v>0.88343369960784901</v>
      </c>
      <c r="AL33830" s="21">
        <v>9.5092999999999996E-24</v>
      </c>
      <c r="AM33830">
        <v>1</v>
      </c>
      <c r="AN33830">
        <v>19924</v>
      </c>
      <c r="AO33830">
        <v>209.6</v>
      </c>
      <c r="AP33830">
        <v>190.6</v>
      </c>
      <c r="AQ33830">
        <v>1</v>
      </c>
      <c r="AR33830">
        <v>12850000</v>
      </c>
    </row>
    <row r="33831" spans="1:44" x14ac:dyDescent="0.25">
      <c r="A33831">
        <v>33829</v>
      </c>
      <c r="B33831">
        <v>992</v>
      </c>
      <c r="C33831">
        <v>7701</v>
      </c>
      <c r="D33831">
        <v>8480</v>
      </c>
      <c r="E33831">
        <v>26282</v>
      </c>
      <c r="H33831" t="s">
        <v>28690</v>
      </c>
      <c r="I33831">
        <v>17</v>
      </c>
      <c r="J33831" t="s">
        <v>31890</v>
      </c>
      <c r="K33831" t="s">
        <v>46519</v>
      </c>
      <c r="N33831">
        <v>0</v>
      </c>
      <c r="O33831">
        <v>0</v>
      </c>
      <c r="P33831" t="s">
        <v>6183</v>
      </c>
      <c r="Q33831" t="s">
        <v>6183</v>
      </c>
      <c r="R33831" t="s">
        <v>6183</v>
      </c>
      <c r="S33831" t="s">
        <v>6184</v>
      </c>
      <c r="U33831" t="s">
        <v>31893</v>
      </c>
      <c r="V33831" t="s">
        <v>31901</v>
      </c>
      <c r="W33831">
        <v>4</v>
      </c>
      <c r="X33831" t="s">
        <v>3010</v>
      </c>
      <c r="Y33831">
        <v>3</v>
      </c>
      <c r="Z33831">
        <v>608.67065000000002</v>
      </c>
      <c r="AA33831">
        <v>1822.9901</v>
      </c>
      <c r="AB33831">
        <v>54158.86328125</v>
      </c>
      <c r="AC33831">
        <v>-0.71801999999999999</v>
      </c>
      <c r="AD33831">
        <v>0.20488999999999999</v>
      </c>
      <c r="AE33831">
        <v>-0.51312999999999998</v>
      </c>
      <c r="AF33831">
        <v>162.41999999999999</v>
      </c>
      <c r="AG33831">
        <v>0.35449000000000003</v>
      </c>
      <c r="AH33831">
        <v>162.62</v>
      </c>
      <c r="AI33831">
        <v>0.20074</v>
      </c>
      <c r="AK33831">
        <v>0.98291367292404197</v>
      </c>
      <c r="AL33831" s="21">
        <v>3.1250000000000001E-5</v>
      </c>
      <c r="AM33831">
        <v>1</v>
      </c>
      <c r="AN33831">
        <v>20961</v>
      </c>
      <c r="AO33831">
        <v>134.9</v>
      </c>
      <c r="AP33831">
        <v>97.91</v>
      </c>
      <c r="AQ33831">
        <v>1</v>
      </c>
      <c r="AR33831">
        <v>12611000</v>
      </c>
    </row>
    <row r="33832" spans="1:44" x14ac:dyDescent="0.25">
      <c r="A33832">
        <v>33830</v>
      </c>
      <c r="B33832">
        <v>992</v>
      </c>
      <c r="C33832">
        <v>7701</v>
      </c>
      <c r="D33832">
        <v>8480</v>
      </c>
      <c r="E33832">
        <v>26283</v>
      </c>
      <c r="H33832" t="s">
        <v>28690</v>
      </c>
      <c r="I33832">
        <v>17</v>
      </c>
      <c r="J33832" t="s">
        <v>31890</v>
      </c>
      <c r="K33832" t="s">
        <v>46519</v>
      </c>
      <c r="N33832">
        <v>0</v>
      </c>
      <c r="O33832">
        <v>0</v>
      </c>
      <c r="P33832" t="s">
        <v>6183</v>
      </c>
      <c r="Q33832" t="s">
        <v>6183</v>
      </c>
      <c r="R33832" t="s">
        <v>6183</v>
      </c>
      <c r="S33832" t="s">
        <v>6184</v>
      </c>
      <c r="U33832" t="s">
        <v>31893</v>
      </c>
      <c r="V33832" t="s">
        <v>31901</v>
      </c>
      <c r="W33832">
        <v>4</v>
      </c>
      <c r="X33832" t="s">
        <v>3010</v>
      </c>
      <c r="Y33832">
        <v>2</v>
      </c>
      <c r="Z33832">
        <v>912.50233000000003</v>
      </c>
      <c r="AA33832">
        <v>1822.9901</v>
      </c>
      <c r="AB33832">
        <v>44020.31640625</v>
      </c>
      <c r="AC33832">
        <v>-9.1233999999999996E-2</v>
      </c>
      <c r="AD33832">
        <v>0.65051999999999999</v>
      </c>
      <c r="AE33832">
        <v>0.55928999999999995</v>
      </c>
      <c r="AF33832">
        <v>162.41999999999999</v>
      </c>
      <c r="AG33832">
        <v>0.44623000000000002</v>
      </c>
      <c r="AH33832">
        <v>162.62</v>
      </c>
      <c r="AI33832">
        <v>0.20074</v>
      </c>
      <c r="AK33832">
        <v>0.94750732183456399</v>
      </c>
      <c r="AL33832" s="21">
        <v>1.4961E-31</v>
      </c>
      <c r="AM33832">
        <v>1</v>
      </c>
      <c r="AN33832">
        <v>20967</v>
      </c>
      <c r="AO33832">
        <v>243.04</v>
      </c>
      <c r="AP33832">
        <v>243.04</v>
      </c>
      <c r="AQ33832">
        <v>1</v>
      </c>
      <c r="AR33832">
        <v>21797000</v>
      </c>
    </row>
    <row r="33833" spans="1:44" x14ac:dyDescent="0.25">
      <c r="A33833">
        <v>33831</v>
      </c>
      <c r="B33833">
        <v>992</v>
      </c>
      <c r="C33833">
        <v>7701</v>
      </c>
      <c r="D33833">
        <v>8480</v>
      </c>
      <c r="E33833">
        <v>26284</v>
      </c>
      <c r="H33833" t="s">
        <v>28690</v>
      </c>
      <c r="I33833">
        <v>17</v>
      </c>
      <c r="J33833" t="s">
        <v>31890</v>
      </c>
      <c r="K33833" t="s">
        <v>46519</v>
      </c>
      <c r="N33833">
        <v>0</v>
      </c>
      <c r="O33833">
        <v>0</v>
      </c>
      <c r="P33833" t="s">
        <v>6183</v>
      </c>
      <c r="Q33833" t="s">
        <v>6183</v>
      </c>
      <c r="R33833" t="s">
        <v>6183</v>
      </c>
      <c r="S33833" t="s">
        <v>6184</v>
      </c>
      <c r="U33833" t="s">
        <v>31893</v>
      </c>
      <c r="V33833" t="s">
        <v>31902</v>
      </c>
      <c r="W33833">
        <v>5</v>
      </c>
      <c r="X33833" t="s">
        <v>3011</v>
      </c>
      <c r="Y33833">
        <v>3</v>
      </c>
      <c r="Z33833">
        <v>608.67065000000002</v>
      </c>
      <c r="AA33833">
        <v>1822.9901</v>
      </c>
      <c r="AB33833">
        <v>55828.83984375</v>
      </c>
      <c r="AC33833">
        <v>-1.1416999999999999</v>
      </c>
      <c r="AD33833">
        <v>0.26023000000000002</v>
      </c>
      <c r="AE33833">
        <v>-0.88144</v>
      </c>
      <c r="AF33833">
        <v>162.6</v>
      </c>
      <c r="AG33833">
        <v>0.22147</v>
      </c>
      <c r="AH33833">
        <v>162.55000000000001</v>
      </c>
      <c r="AI33833">
        <v>-5.0171E-2</v>
      </c>
      <c r="AK33833">
        <v>0.92322283983230602</v>
      </c>
      <c r="AL33833" s="21">
        <v>9.0367000000000001E-12</v>
      </c>
      <c r="AM33833">
        <v>1</v>
      </c>
      <c r="AN33833">
        <v>19045</v>
      </c>
      <c r="AO33833">
        <v>160.78</v>
      </c>
      <c r="AP33833">
        <v>115.85</v>
      </c>
      <c r="AQ33833">
        <v>1</v>
      </c>
      <c r="AR33833">
        <v>2280200</v>
      </c>
    </row>
    <row r="33834" spans="1:44" x14ac:dyDescent="0.25">
      <c r="A33834">
        <v>33832</v>
      </c>
      <c r="B33834">
        <v>992</v>
      </c>
      <c r="C33834">
        <v>7701</v>
      </c>
      <c r="D33834">
        <v>8480</v>
      </c>
      <c r="E33834">
        <v>26285</v>
      </c>
      <c r="H33834" t="s">
        <v>28690</v>
      </c>
      <c r="I33834">
        <v>17</v>
      </c>
      <c r="J33834" t="s">
        <v>31890</v>
      </c>
      <c r="K33834" t="s">
        <v>46519</v>
      </c>
      <c r="N33834">
        <v>0</v>
      </c>
      <c r="O33834">
        <v>0</v>
      </c>
      <c r="P33834" t="s">
        <v>6183</v>
      </c>
      <c r="Q33834" t="s">
        <v>6183</v>
      </c>
      <c r="R33834" t="s">
        <v>6183</v>
      </c>
      <c r="S33834" t="s">
        <v>6184</v>
      </c>
      <c r="U33834" t="s">
        <v>31893</v>
      </c>
      <c r="V33834" t="s">
        <v>31897</v>
      </c>
      <c r="W33834">
        <v>6</v>
      </c>
      <c r="X33834" t="s">
        <v>3012</v>
      </c>
      <c r="Y33834">
        <v>2</v>
      </c>
      <c r="Z33834">
        <v>912.50233000000003</v>
      </c>
      <c r="AA33834">
        <v>1822.9901</v>
      </c>
      <c r="AB33834">
        <v>44984.77734375</v>
      </c>
      <c r="AC33834">
        <v>7.4121999999999993E-2</v>
      </c>
      <c r="AD33834">
        <v>0.13722999999999999</v>
      </c>
      <c r="AE33834">
        <v>0.21135000000000001</v>
      </c>
      <c r="AF33834">
        <v>162.33000000000001</v>
      </c>
      <c r="AG33834">
        <v>0.34952</v>
      </c>
      <c r="AH33834">
        <v>162.58000000000001</v>
      </c>
      <c r="AI33834">
        <v>0.25297999999999998</v>
      </c>
      <c r="AK33834">
        <v>0.89943188428878795</v>
      </c>
      <c r="AL33834" s="21">
        <v>2.0156000000000002E-24</v>
      </c>
      <c r="AM33834">
        <v>1</v>
      </c>
      <c r="AN33834">
        <v>22460</v>
      </c>
      <c r="AO33834">
        <v>224.33</v>
      </c>
      <c r="AP33834">
        <v>200.03</v>
      </c>
      <c r="AQ33834">
        <v>1</v>
      </c>
      <c r="AR33834">
        <v>27701000</v>
      </c>
    </row>
    <row r="33835" spans="1:44" x14ac:dyDescent="0.25">
      <c r="A33835">
        <v>33833</v>
      </c>
      <c r="B33835">
        <v>992</v>
      </c>
      <c r="C33835">
        <v>7701</v>
      </c>
      <c r="D33835">
        <v>8480</v>
      </c>
      <c r="E33835">
        <v>26286</v>
      </c>
      <c r="H33835" t="s">
        <v>28690</v>
      </c>
      <c r="I33835">
        <v>17</v>
      </c>
      <c r="J33835" t="s">
        <v>31890</v>
      </c>
      <c r="K33835" t="s">
        <v>46519</v>
      </c>
      <c r="N33835">
        <v>0</v>
      </c>
      <c r="O33835">
        <v>0</v>
      </c>
      <c r="P33835" t="s">
        <v>6183</v>
      </c>
      <c r="Q33835" t="s">
        <v>6183</v>
      </c>
      <c r="R33835" t="s">
        <v>6183</v>
      </c>
      <c r="S33835" t="s">
        <v>6184</v>
      </c>
      <c r="U33835" t="s">
        <v>31893</v>
      </c>
      <c r="V33835" t="s">
        <v>31897</v>
      </c>
      <c r="W33835">
        <v>6</v>
      </c>
      <c r="X33835" t="s">
        <v>3012</v>
      </c>
      <c r="Y33835">
        <v>3</v>
      </c>
      <c r="Z33835">
        <v>608.67065000000002</v>
      </c>
      <c r="AA33835">
        <v>1822.9901</v>
      </c>
      <c r="AB33835">
        <v>53938.421875</v>
      </c>
      <c r="AC33835">
        <v>-0.54715999999999998</v>
      </c>
      <c r="AD33835">
        <v>-0.17541000000000001</v>
      </c>
      <c r="AE33835">
        <v>-0.72255999999999998</v>
      </c>
      <c r="AF33835">
        <v>162.32</v>
      </c>
      <c r="AG33835">
        <v>0.28573999999999999</v>
      </c>
      <c r="AH33835">
        <v>162.57</v>
      </c>
      <c r="AI33835">
        <v>0.25297999999999998</v>
      </c>
      <c r="AK33835">
        <v>0.95296490192413297</v>
      </c>
      <c r="AL33835">
        <v>2.5336999999999999E-4</v>
      </c>
      <c r="AM33835">
        <v>1</v>
      </c>
      <c r="AN33835">
        <v>22465</v>
      </c>
      <c r="AO33835">
        <v>116.43</v>
      </c>
      <c r="AP33835">
        <v>95.076999999999998</v>
      </c>
      <c r="AQ33835">
        <v>1</v>
      </c>
      <c r="AR33835">
        <v>11089000</v>
      </c>
    </row>
    <row r="33836" spans="1:44" x14ac:dyDescent="0.25">
      <c r="A33836">
        <v>33834</v>
      </c>
      <c r="B33836">
        <v>992</v>
      </c>
      <c r="C33836">
        <v>7701</v>
      </c>
      <c r="D33836">
        <v>8480</v>
      </c>
      <c r="H33836" t="s">
        <v>28690</v>
      </c>
      <c r="I33836">
        <v>17</v>
      </c>
      <c r="J33836" t="s">
        <v>31890</v>
      </c>
      <c r="N33836">
        <v>0</v>
      </c>
      <c r="O33836">
        <v>0</v>
      </c>
      <c r="P33836" t="s">
        <v>6183</v>
      </c>
      <c r="Q33836" t="s">
        <v>6183</v>
      </c>
      <c r="R33836" t="s">
        <v>6183</v>
      </c>
      <c r="S33836" t="s">
        <v>6184</v>
      </c>
      <c r="U33836" t="s">
        <v>31898</v>
      </c>
      <c r="V33836" t="s">
        <v>31895</v>
      </c>
      <c r="W33836">
        <v>2</v>
      </c>
      <c r="X33836" t="s">
        <v>3013</v>
      </c>
      <c r="Y33836">
        <v>3</v>
      </c>
      <c r="Z33836">
        <v>608.67065000000002</v>
      </c>
      <c r="AA33836">
        <v>1822.9901</v>
      </c>
      <c r="AB33836">
        <v>54200.61328125</v>
      </c>
      <c r="AC33836">
        <v>-1.2708999999999999</v>
      </c>
      <c r="AD33836">
        <v>0.14105000000000001</v>
      </c>
      <c r="AE33836">
        <v>-1.1298999999999999</v>
      </c>
      <c r="AF33836">
        <v>162.56</v>
      </c>
      <c r="AG33836">
        <v>0.4713</v>
      </c>
      <c r="AH33836">
        <v>162.52000000000001</v>
      </c>
      <c r="AI33836">
        <v>-4.2266999999999999E-2</v>
      </c>
      <c r="AJ33836">
        <v>5.1117000000000003E-3</v>
      </c>
      <c r="AK33836" t="s">
        <v>9099</v>
      </c>
      <c r="AL33836">
        <v>1</v>
      </c>
      <c r="AM33836">
        <v>0</v>
      </c>
      <c r="AO33836" t="s">
        <v>9099</v>
      </c>
      <c r="AP33836" t="s">
        <v>9099</v>
      </c>
      <c r="AQ33836">
        <v>0</v>
      </c>
      <c r="AR33836">
        <v>13052000</v>
      </c>
    </row>
    <row r="33837" spans="1:44" x14ac:dyDescent="0.25">
      <c r="A33837">
        <v>33835</v>
      </c>
      <c r="B33837">
        <v>992</v>
      </c>
      <c r="C33837">
        <v>7701</v>
      </c>
      <c r="D33837">
        <v>8480</v>
      </c>
      <c r="H33837" t="s">
        <v>28690</v>
      </c>
      <c r="I33837">
        <v>17</v>
      </c>
      <c r="J33837" t="s">
        <v>31890</v>
      </c>
      <c r="N33837">
        <v>0</v>
      </c>
      <c r="O33837">
        <v>0</v>
      </c>
      <c r="P33837" t="s">
        <v>6183</v>
      </c>
      <c r="Q33837" t="s">
        <v>6183</v>
      </c>
      <c r="R33837" t="s">
        <v>6183</v>
      </c>
      <c r="S33837" t="s">
        <v>6184</v>
      </c>
      <c r="U33837" t="s">
        <v>31898</v>
      </c>
      <c r="V33837" t="s">
        <v>31902</v>
      </c>
      <c r="W33837">
        <v>5</v>
      </c>
      <c r="X33837" t="s">
        <v>3011</v>
      </c>
      <c r="Y33837">
        <v>2</v>
      </c>
      <c r="Z33837">
        <v>912.50233000000003</v>
      </c>
      <c r="AA33837">
        <v>1822.9901</v>
      </c>
      <c r="AB33837">
        <v>45519.8828125</v>
      </c>
      <c r="AC33837">
        <v>-0.75917999999999997</v>
      </c>
      <c r="AD33837">
        <v>0.80711999999999995</v>
      </c>
      <c r="AE33837">
        <v>4.7940999999999998E-2</v>
      </c>
      <c r="AF33837">
        <v>162.6</v>
      </c>
      <c r="AG33837">
        <v>0.36723</v>
      </c>
      <c r="AH33837">
        <v>162.55000000000001</v>
      </c>
      <c r="AI33837">
        <v>-5.0171E-2</v>
      </c>
      <c r="AJ33837">
        <v>-6.7429000000000003E-2</v>
      </c>
      <c r="AK33837" t="s">
        <v>9099</v>
      </c>
      <c r="AL33837">
        <v>1</v>
      </c>
      <c r="AM33837">
        <v>0</v>
      </c>
      <c r="AO33837" t="s">
        <v>9099</v>
      </c>
      <c r="AP33837" t="s">
        <v>9099</v>
      </c>
      <c r="AQ33837">
        <v>0</v>
      </c>
      <c r="AR33837">
        <v>4891000</v>
      </c>
    </row>
    <row r="33838" spans="1:44" x14ac:dyDescent="0.25">
      <c r="A33838">
        <v>33836</v>
      </c>
      <c r="B33838">
        <v>1440</v>
      </c>
      <c r="C33838">
        <v>7702</v>
      </c>
      <c r="D33838">
        <v>8481</v>
      </c>
      <c r="E33838">
        <v>26287</v>
      </c>
      <c r="H33838" t="s">
        <v>28693</v>
      </c>
      <c r="I33838">
        <v>12</v>
      </c>
      <c r="J33838" t="s">
        <v>31890</v>
      </c>
      <c r="K33838" t="s">
        <v>46520</v>
      </c>
      <c r="N33838">
        <v>0</v>
      </c>
      <c r="O33838">
        <v>0</v>
      </c>
      <c r="P33838" t="s">
        <v>7546</v>
      </c>
      <c r="Q33838" t="s">
        <v>7546</v>
      </c>
      <c r="R33838" t="s">
        <v>7546</v>
      </c>
      <c r="S33838" t="s">
        <v>7547</v>
      </c>
      <c r="U33838" t="s">
        <v>31893</v>
      </c>
      <c r="V33838" t="s">
        <v>31894</v>
      </c>
      <c r="W33838">
        <v>1</v>
      </c>
      <c r="X33838" t="s">
        <v>1600</v>
      </c>
      <c r="Y33838">
        <v>2</v>
      </c>
      <c r="Z33838">
        <v>677.85370999999998</v>
      </c>
      <c r="AA33838">
        <v>1353.6929</v>
      </c>
      <c r="AB33838">
        <v>52900.859375</v>
      </c>
      <c r="AC33838">
        <v>-1.8553999999999999</v>
      </c>
      <c r="AD33838">
        <v>-4.4808000000000001E-3</v>
      </c>
      <c r="AE33838">
        <v>-1.8599000000000001</v>
      </c>
      <c r="AF33838">
        <v>115.57</v>
      </c>
      <c r="AG33838">
        <v>0.66871999999999998</v>
      </c>
      <c r="AH33838">
        <v>115.57</v>
      </c>
      <c r="AI33838">
        <v>0</v>
      </c>
      <c r="AK33838">
        <v>0.77003359794616699</v>
      </c>
      <c r="AL33838">
        <v>0.42425000000000002</v>
      </c>
      <c r="AM33838">
        <v>1</v>
      </c>
      <c r="AN33838">
        <v>15751</v>
      </c>
      <c r="AO33838">
        <v>51.252000000000002</v>
      </c>
      <c r="AP33838">
        <v>36.805999999999997</v>
      </c>
      <c r="AQ33838">
        <v>1</v>
      </c>
      <c r="AR33838">
        <v>3351300</v>
      </c>
    </row>
    <row r="33839" spans="1:44" x14ac:dyDescent="0.25">
      <c r="A33839">
        <v>33837</v>
      </c>
      <c r="B33839">
        <v>1440</v>
      </c>
      <c r="C33839">
        <v>7702</v>
      </c>
      <c r="D33839">
        <v>8481</v>
      </c>
      <c r="E33839" t="s">
        <v>46521</v>
      </c>
      <c r="H33839" t="s">
        <v>28693</v>
      </c>
      <c r="I33839">
        <v>12</v>
      </c>
      <c r="J33839" t="s">
        <v>31890</v>
      </c>
      <c r="K33839" t="s">
        <v>46520</v>
      </c>
      <c r="N33839">
        <v>0</v>
      </c>
      <c r="O33839">
        <v>0</v>
      </c>
      <c r="P33839" t="s">
        <v>7546</v>
      </c>
      <c r="Q33839" t="s">
        <v>7546</v>
      </c>
      <c r="R33839" t="s">
        <v>7546</v>
      </c>
      <c r="S33839" t="s">
        <v>7547</v>
      </c>
      <c r="U33839" t="s">
        <v>31893</v>
      </c>
      <c r="V33839" t="s">
        <v>31896</v>
      </c>
      <c r="W33839">
        <v>3</v>
      </c>
      <c r="X33839" t="s">
        <v>3014</v>
      </c>
      <c r="Y33839">
        <v>2</v>
      </c>
      <c r="Z33839">
        <v>677.85370999999998</v>
      </c>
      <c r="AA33839">
        <v>1353.6929</v>
      </c>
      <c r="AB33839">
        <v>51413.83984375</v>
      </c>
      <c r="AC33839">
        <v>-1.0007999999999999</v>
      </c>
      <c r="AD33839">
        <v>-0.15332000000000001</v>
      </c>
      <c r="AE33839">
        <v>-1.1540999999999999</v>
      </c>
      <c r="AF33839">
        <v>115.71</v>
      </c>
      <c r="AG33839">
        <v>2.5358999999999998</v>
      </c>
      <c r="AH33839">
        <v>115.62</v>
      </c>
      <c r="AI33839">
        <v>-9.7869999999999999E-2</v>
      </c>
      <c r="AK33839">
        <v>0.96373313665390004</v>
      </c>
      <c r="AL33839" s="21">
        <v>1.6826999999999999E-22</v>
      </c>
      <c r="AM33839">
        <v>3</v>
      </c>
      <c r="AN33839">
        <v>15401</v>
      </c>
      <c r="AO33839">
        <v>234.72</v>
      </c>
      <c r="AP33839">
        <v>234.72</v>
      </c>
      <c r="AQ33839">
        <v>1</v>
      </c>
      <c r="AR33839">
        <v>44489000</v>
      </c>
    </row>
    <row r="33840" spans="1:44" x14ac:dyDescent="0.25">
      <c r="A33840">
        <v>33838</v>
      </c>
      <c r="B33840">
        <v>1440</v>
      </c>
      <c r="C33840">
        <v>7702</v>
      </c>
      <c r="D33840">
        <v>8481</v>
      </c>
      <c r="E33840">
        <v>26291</v>
      </c>
      <c r="H33840" t="s">
        <v>28693</v>
      </c>
      <c r="I33840">
        <v>12</v>
      </c>
      <c r="J33840" t="s">
        <v>31890</v>
      </c>
      <c r="K33840" t="s">
        <v>46520</v>
      </c>
      <c r="N33840">
        <v>0</v>
      </c>
      <c r="O33840">
        <v>0</v>
      </c>
      <c r="P33840" t="s">
        <v>7546</v>
      </c>
      <c r="Q33840" t="s">
        <v>7546</v>
      </c>
      <c r="R33840" t="s">
        <v>7546</v>
      </c>
      <c r="S33840" t="s">
        <v>7547</v>
      </c>
      <c r="U33840" t="s">
        <v>31893</v>
      </c>
      <c r="V33840" t="s">
        <v>31901</v>
      </c>
      <c r="W33840">
        <v>4</v>
      </c>
      <c r="X33840" t="s">
        <v>3010</v>
      </c>
      <c r="Y33840">
        <v>2</v>
      </c>
      <c r="Z33840">
        <v>677.85370999999998</v>
      </c>
      <c r="AA33840">
        <v>1353.6929</v>
      </c>
      <c r="AB33840">
        <v>51634.5078125</v>
      </c>
      <c r="AC33840">
        <v>-0.61821000000000004</v>
      </c>
      <c r="AD33840">
        <v>-1.323E-2</v>
      </c>
      <c r="AE33840">
        <v>-0.63144</v>
      </c>
      <c r="AF33840">
        <v>115.7</v>
      </c>
      <c r="AG33840">
        <v>0.84114</v>
      </c>
      <c r="AH33840">
        <v>115.5</v>
      </c>
      <c r="AI33840">
        <v>-0.20022999999999999</v>
      </c>
      <c r="AK33840">
        <v>0.86692178249359098</v>
      </c>
      <c r="AL33840" s="21">
        <v>5.6561000000000006E-17</v>
      </c>
      <c r="AM33840">
        <v>1</v>
      </c>
      <c r="AN33840">
        <v>15562</v>
      </c>
      <c r="AO33840">
        <v>213.34</v>
      </c>
      <c r="AP33840">
        <v>213.34</v>
      </c>
      <c r="AQ33840">
        <v>1</v>
      </c>
      <c r="AR33840">
        <v>7140500</v>
      </c>
    </row>
    <row r="33841" spans="1:44" x14ac:dyDescent="0.25">
      <c r="A33841">
        <v>33839</v>
      </c>
      <c r="B33841">
        <v>1440</v>
      </c>
      <c r="C33841">
        <v>7702</v>
      </c>
      <c r="D33841">
        <v>8481</v>
      </c>
      <c r="E33841" t="s">
        <v>46522</v>
      </c>
      <c r="H33841" t="s">
        <v>28693</v>
      </c>
      <c r="I33841">
        <v>12</v>
      </c>
      <c r="J33841" t="s">
        <v>31890</v>
      </c>
      <c r="K33841" t="s">
        <v>46520</v>
      </c>
      <c r="N33841">
        <v>0</v>
      </c>
      <c r="O33841">
        <v>0</v>
      </c>
      <c r="P33841" t="s">
        <v>7546</v>
      </c>
      <c r="Q33841" t="s">
        <v>7546</v>
      </c>
      <c r="R33841" t="s">
        <v>7546</v>
      </c>
      <c r="S33841" t="s">
        <v>7547</v>
      </c>
      <c r="U33841" t="s">
        <v>31893</v>
      </c>
      <c r="V33841" t="s">
        <v>31902</v>
      </c>
      <c r="W33841">
        <v>5</v>
      </c>
      <c r="X33841" t="s">
        <v>3011</v>
      </c>
      <c r="Y33841">
        <v>2</v>
      </c>
      <c r="Z33841">
        <v>677.85370999999998</v>
      </c>
      <c r="AA33841">
        <v>1353.6929</v>
      </c>
      <c r="AB33841">
        <v>50654.0859375</v>
      </c>
      <c r="AC33841">
        <v>-0.86602999999999997</v>
      </c>
      <c r="AD33841">
        <v>-0.24969</v>
      </c>
      <c r="AE33841">
        <v>-1.1156999999999999</v>
      </c>
      <c r="AF33841">
        <v>115.97</v>
      </c>
      <c r="AG33841">
        <v>1.6220000000000001</v>
      </c>
      <c r="AH33841">
        <v>115.52</v>
      </c>
      <c r="AI33841">
        <v>-0.45113999999999999</v>
      </c>
      <c r="AK33841">
        <v>0.88352775573730502</v>
      </c>
      <c r="AL33841">
        <v>1.0629999999999999E-3</v>
      </c>
      <c r="AM33841">
        <v>2</v>
      </c>
      <c r="AN33841">
        <v>14187</v>
      </c>
      <c r="AO33841">
        <v>116.55</v>
      </c>
      <c r="AP33841">
        <v>116.55</v>
      </c>
      <c r="AQ33841">
        <v>1</v>
      </c>
      <c r="AR33841">
        <v>10945000</v>
      </c>
    </row>
    <row r="33842" spans="1:44" x14ac:dyDescent="0.25">
      <c r="A33842">
        <v>33840</v>
      </c>
      <c r="B33842">
        <v>1440</v>
      </c>
      <c r="C33842">
        <v>7702</v>
      </c>
      <c r="D33842">
        <v>8481</v>
      </c>
      <c r="E33842">
        <v>26294</v>
      </c>
      <c r="H33842" t="s">
        <v>28693</v>
      </c>
      <c r="I33842">
        <v>12</v>
      </c>
      <c r="J33842" t="s">
        <v>31890</v>
      </c>
      <c r="K33842" t="s">
        <v>46520</v>
      </c>
      <c r="N33842">
        <v>0</v>
      </c>
      <c r="O33842">
        <v>0</v>
      </c>
      <c r="P33842" t="s">
        <v>7546</v>
      </c>
      <c r="Q33842" t="s">
        <v>7546</v>
      </c>
      <c r="R33842" t="s">
        <v>7546</v>
      </c>
      <c r="S33842" t="s">
        <v>7547</v>
      </c>
      <c r="U33842" t="s">
        <v>31893</v>
      </c>
      <c r="V33842" t="s">
        <v>31897</v>
      </c>
      <c r="W33842">
        <v>6</v>
      </c>
      <c r="X33842" t="s">
        <v>3012</v>
      </c>
      <c r="Y33842">
        <v>2</v>
      </c>
      <c r="Z33842">
        <v>677.85370999999998</v>
      </c>
      <c r="AA33842">
        <v>1353.6929</v>
      </c>
      <c r="AB33842">
        <v>51640.203125</v>
      </c>
      <c r="AC33842">
        <v>-0.3014</v>
      </c>
      <c r="AD33842">
        <v>6.8818000000000004E-2</v>
      </c>
      <c r="AE33842">
        <v>-0.23258000000000001</v>
      </c>
      <c r="AF33842">
        <v>115.3</v>
      </c>
      <c r="AG33842">
        <v>0.89371</v>
      </c>
      <c r="AH33842">
        <v>115.55</v>
      </c>
      <c r="AI33842">
        <v>0.25294</v>
      </c>
      <c r="AK33842">
        <v>0.844943046569824</v>
      </c>
      <c r="AL33842" s="21">
        <v>1.2696999999999999E-12</v>
      </c>
      <c r="AM33842">
        <v>1</v>
      </c>
      <c r="AN33842">
        <v>16260</v>
      </c>
      <c r="AO33842">
        <v>190.15</v>
      </c>
      <c r="AP33842">
        <v>190.15</v>
      </c>
      <c r="AQ33842">
        <v>1</v>
      </c>
      <c r="AR33842">
        <v>18371000</v>
      </c>
    </row>
    <row r="33843" spans="1:44" x14ac:dyDescent="0.25">
      <c r="A33843">
        <v>33841</v>
      </c>
      <c r="B33843">
        <v>1440</v>
      </c>
      <c r="C33843">
        <v>7703</v>
      </c>
      <c r="D33843">
        <v>8482</v>
      </c>
      <c r="E33843">
        <v>26295</v>
      </c>
      <c r="H33843" t="s">
        <v>28697</v>
      </c>
      <c r="I33843">
        <v>21</v>
      </c>
      <c r="J33843" t="s">
        <v>31890</v>
      </c>
      <c r="K33843" t="s">
        <v>46523</v>
      </c>
      <c r="N33843">
        <v>0</v>
      </c>
      <c r="O33843">
        <v>0</v>
      </c>
      <c r="P33843" t="s">
        <v>7546</v>
      </c>
      <c r="Q33843" t="s">
        <v>7546</v>
      </c>
      <c r="R33843" t="s">
        <v>7546</v>
      </c>
      <c r="S33843" t="s">
        <v>7547</v>
      </c>
      <c r="U33843" t="s">
        <v>31893</v>
      </c>
      <c r="V33843" t="s">
        <v>31896</v>
      </c>
      <c r="W33843">
        <v>3</v>
      </c>
      <c r="X33843" t="s">
        <v>3014</v>
      </c>
      <c r="Y33843">
        <v>2</v>
      </c>
      <c r="Z33843">
        <v>1050.4937</v>
      </c>
      <c r="AA33843">
        <v>2098.9729000000002</v>
      </c>
      <c r="AB33843">
        <v>41696.9453125</v>
      </c>
      <c r="AC33843">
        <v>-0.61201000000000005</v>
      </c>
      <c r="AD33843">
        <v>0.21690000000000001</v>
      </c>
      <c r="AE33843">
        <v>-0.39511000000000002</v>
      </c>
      <c r="AF33843">
        <v>88.244</v>
      </c>
      <c r="AG33843">
        <v>1.3166</v>
      </c>
      <c r="AH33843">
        <v>88.346999999999994</v>
      </c>
      <c r="AI33843">
        <v>0.10261000000000001</v>
      </c>
      <c r="AK33843">
        <v>0.968550145626068</v>
      </c>
      <c r="AL33843" s="21">
        <v>4.9865999999999996E-60</v>
      </c>
      <c r="AM33843">
        <v>1</v>
      </c>
      <c r="AN33843">
        <v>11432</v>
      </c>
      <c r="AO33843">
        <v>282.19</v>
      </c>
      <c r="AP33843">
        <v>267.58999999999997</v>
      </c>
      <c r="AQ33843">
        <v>1</v>
      </c>
      <c r="AR33843">
        <v>17614000</v>
      </c>
    </row>
    <row r="33844" spans="1:44" x14ac:dyDescent="0.25">
      <c r="A33844">
        <v>33842</v>
      </c>
      <c r="B33844">
        <v>1440</v>
      </c>
      <c r="C33844">
        <v>7703</v>
      </c>
      <c r="D33844">
        <v>8482</v>
      </c>
      <c r="E33844">
        <v>26296</v>
      </c>
      <c r="H33844" t="s">
        <v>28697</v>
      </c>
      <c r="I33844">
        <v>21</v>
      </c>
      <c r="J33844" t="s">
        <v>31890</v>
      </c>
      <c r="K33844" t="s">
        <v>46523</v>
      </c>
      <c r="N33844">
        <v>0</v>
      </c>
      <c r="O33844">
        <v>0</v>
      </c>
      <c r="P33844" t="s">
        <v>7546</v>
      </c>
      <c r="Q33844" t="s">
        <v>7546</v>
      </c>
      <c r="R33844" t="s">
        <v>7546</v>
      </c>
      <c r="S33844" t="s">
        <v>7547</v>
      </c>
      <c r="U33844" t="s">
        <v>31893</v>
      </c>
      <c r="V33844" t="s">
        <v>31896</v>
      </c>
      <c r="W33844">
        <v>3</v>
      </c>
      <c r="X33844" t="s">
        <v>3014</v>
      </c>
      <c r="Y33844">
        <v>3</v>
      </c>
      <c r="Z33844">
        <v>700.66489999999999</v>
      </c>
      <c r="AA33844">
        <v>2098.9729000000002</v>
      </c>
      <c r="AB33844">
        <v>50799.84765625</v>
      </c>
      <c r="AC33844">
        <v>-0.78522000000000003</v>
      </c>
      <c r="AD33844">
        <v>0.31119999999999998</v>
      </c>
      <c r="AE33844">
        <v>-0.47403000000000001</v>
      </c>
      <c r="AF33844">
        <v>88.197999999999993</v>
      </c>
      <c r="AG33844">
        <v>0.60241999999999996</v>
      </c>
      <c r="AH33844">
        <v>88.301000000000002</v>
      </c>
      <c r="AI33844">
        <v>0.10261000000000001</v>
      </c>
      <c r="AK33844">
        <v>0.72374695539474498</v>
      </c>
      <c r="AL33844">
        <v>6.3935000000000006E-2</v>
      </c>
      <c r="AM33844">
        <v>1</v>
      </c>
      <c r="AN33844">
        <v>11451</v>
      </c>
      <c r="AO33844">
        <v>65.948999999999998</v>
      </c>
      <c r="AP33844">
        <v>45.011000000000003</v>
      </c>
      <c r="AQ33844">
        <v>1</v>
      </c>
      <c r="AR33844">
        <v>4429200</v>
      </c>
    </row>
    <row r="33845" spans="1:44" x14ac:dyDescent="0.25">
      <c r="A33845">
        <v>33843</v>
      </c>
      <c r="B33845">
        <v>1440</v>
      </c>
      <c r="C33845">
        <v>7703</v>
      </c>
      <c r="D33845">
        <v>8482</v>
      </c>
      <c r="E33845">
        <v>26297</v>
      </c>
      <c r="H33845" t="s">
        <v>28697</v>
      </c>
      <c r="I33845">
        <v>21</v>
      </c>
      <c r="J33845" t="s">
        <v>31890</v>
      </c>
      <c r="K33845" t="s">
        <v>46523</v>
      </c>
      <c r="N33845">
        <v>0</v>
      </c>
      <c r="O33845">
        <v>0</v>
      </c>
      <c r="P33845" t="s">
        <v>7546</v>
      </c>
      <c r="Q33845" t="s">
        <v>7546</v>
      </c>
      <c r="R33845" t="s">
        <v>7546</v>
      </c>
      <c r="S33845" t="s">
        <v>7547</v>
      </c>
      <c r="U33845" t="s">
        <v>31893</v>
      </c>
      <c r="V33845" t="s">
        <v>31901</v>
      </c>
      <c r="W33845">
        <v>4</v>
      </c>
      <c r="X33845" t="s">
        <v>3010</v>
      </c>
      <c r="Y33845">
        <v>2</v>
      </c>
      <c r="Z33845">
        <v>1050.4937</v>
      </c>
      <c r="AA33845">
        <v>2098.9729000000002</v>
      </c>
      <c r="AB33845">
        <v>41510.78515625</v>
      </c>
      <c r="AC33845">
        <v>-0.41515999999999997</v>
      </c>
      <c r="AD33845">
        <v>9.6315999999999999E-2</v>
      </c>
      <c r="AE33845">
        <v>-0.31884000000000001</v>
      </c>
      <c r="AF33845">
        <v>88.284000000000006</v>
      </c>
      <c r="AG33845">
        <v>0.77175000000000005</v>
      </c>
      <c r="AH33845">
        <v>88.183999999999997</v>
      </c>
      <c r="AI33845">
        <v>-9.9983000000000002E-2</v>
      </c>
      <c r="AK33845">
        <v>0.96225863695144698</v>
      </c>
      <c r="AL33845" s="21">
        <v>3.0553000000000002E-19</v>
      </c>
      <c r="AM33845">
        <v>1</v>
      </c>
      <c r="AN33845">
        <v>11607</v>
      </c>
      <c r="AO33845">
        <v>195.92</v>
      </c>
      <c r="AP33845">
        <v>195.92</v>
      </c>
      <c r="AQ33845">
        <v>1</v>
      </c>
      <c r="AR33845">
        <v>5473600</v>
      </c>
    </row>
    <row r="33846" spans="1:44" x14ac:dyDescent="0.25">
      <c r="A33846">
        <v>33844</v>
      </c>
      <c r="B33846">
        <v>1440</v>
      </c>
      <c r="C33846">
        <v>7703</v>
      </c>
      <c r="D33846">
        <v>8482</v>
      </c>
      <c r="E33846">
        <v>26298</v>
      </c>
      <c r="H33846" t="s">
        <v>28697</v>
      </c>
      <c r="I33846">
        <v>21</v>
      </c>
      <c r="J33846" t="s">
        <v>31890</v>
      </c>
      <c r="K33846" t="s">
        <v>46523</v>
      </c>
      <c r="N33846">
        <v>0</v>
      </c>
      <c r="O33846">
        <v>0</v>
      </c>
      <c r="P33846" t="s">
        <v>7546</v>
      </c>
      <c r="Q33846" t="s">
        <v>7546</v>
      </c>
      <c r="R33846" t="s">
        <v>7546</v>
      </c>
      <c r="S33846" t="s">
        <v>7547</v>
      </c>
      <c r="U33846" t="s">
        <v>31893</v>
      </c>
      <c r="V33846" t="s">
        <v>31902</v>
      </c>
      <c r="W33846">
        <v>5</v>
      </c>
      <c r="X33846" t="s">
        <v>3011</v>
      </c>
      <c r="Y33846">
        <v>2</v>
      </c>
      <c r="Z33846">
        <v>1050.4937</v>
      </c>
      <c r="AA33846">
        <v>2098.9729000000002</v>
      </c>
      <c r="AB33846">
        <v>42422.46484375</v>
      </c>
      <c r="AC33846">
        <v>-0.51631000000000005</v>
      </c>
      <c r="AD33846">
        <v>0.34838000000000002</v>
      </c>
      <c r="AE33846">
        <v>-0.16793</v>
      </c>
      <c r="AF33846">
        <v>88.653999999999996</v>
      </c>
      <c r="AG33846">
        <v>0.84141999999999995</v>
      </c>
      <c r="AH33846">
        <v>88.203000000000003</v>
      </c>
      <c r="AI33846">
        <v>-0.45113999999999999</v>
      </c>
      <c r="AK33846">
        <v>0.94889044761657704</v>
      </c>
      <c r="AL33846" s="21">
        <v>2.6699000000000002E-19</v>
      </c>
      <c r="AM33846">
        <v>1</v>
      </c>
      <c r="AN33846">
        <v>10493</v>
      </c>
      <c r="AO33846">
        <v>197.14</v>
      </c>
      <c r="AP33846">
        <v>168.18</v>
      </c>
      <c r="AQ33846">
        <v>1</v>
      </c>
      <c r="AR33846">
        <v>2783200</v>
      </c>
    </row>
    <row r="33847" spans="1:44" x14ac:dyDescent="0.25">
      <c r="A33847">
        <v>33845</v>
      </c>
      <c r="B33847">
        <v>1440</v>
      </c>
      <c r="C33847">
        <v>7703</v>
      </c>
      <c r="D33847">
        <v>8482</v>
      </c>
      <c r="E33847">
        <v>26299</v>
      </c>
      <c r="H33847" t="s">
        <v>28697</v>
      </c>
      <c r="I33847">
        <v>21</v>
      </c>
      <c r="J33847" t="s">
        <v>31890</v>
      </c>
      <c r="K33847" t="s">
        <v>46523</v>
      </c>
      <c r="N33847">
        <v>0</v>
      </c>
      <c r="O33847">
        <v>0</v>
      </c>
      <c r="P33847" t="s">
        <v>7546</v>
      </c>
      <c r="Q33847" t="s">
        <v>7546</v>
      </c>
      <c r="R33847" t="s">
        <v>7546</v>
      </c>
      <c r="S33847" t="s">
        <v>7547</v>
      </c>
      <c r="U33847" t="s">
        <v>31893</v>
      </c>
      <c r="V33847" t="s">
        <v>31897</v>
      </c>
      <c r="W33847">
        <v>6</v>
      </c>
      <c r="X33847" t="s">
        <v>3012</v>
      </c>
      <c r="Y33847">
        <v>2</v>
      </c>
      <c r="Z33847">
        <v>1050.4937</v>
      </c>
      <c r="AA33847">
        <v>2098.9729000000002</v>
      </c>
      <c r="AB33847">
        <v>41537.80078125</v>
      </c>
      <c r="AC33847">
        <v>-0.49704999999999999</v>
      </c>
      <c r="AD33847">
        <v>9.8416000000000003E-2</v>
      </c>
      <c r="AE33847">
        <v>-0.39862999999999998</v>
      </c>
      <c r="AF33847">
        <v>88.188000000000002</v>
      </c>
      <c r="AG33847">
        <v>0.84914999999999996</v>
      </c>
      <c r="AH33847">
        <v>88.34</v>
      </c>
      <c r="AI33847">
        <v>0.15273</v>
      </c>
      <c r="AK33847">
        <v>0.93347024917602495</v>
      </c>
      <c r="AL33847" s="21">
        <v>1.5358999999999999E-36</v>
      </c>
      <c r="AM33847">
        <v>1</v>
      </c>
      <c r="AN33847">
        <v>12032</v>
      </c>
      <c r="AO33847">
        <v>244.97</v>
      </c>
      <c r="AP33847">
        <v>216.76</v>
      </c>
      <c r="AQ33847">
        <v>1</v>
      </c>
      <c r="AR33847">
        <v>6018900</v>
      </c>
    </row>
    <row r="33848" spans="1:44" x14ac:dyDescent="0.25">
      <c r="A33848">
        <v>33846</v>
      </c>
      <c r="B33848">
        <v>1440</v>
      </c>
      <c r="C33848">
        <v>7703</v>
      </c>
      <c r="D33848">
        <v>8482</v>
      </c>
      <c r="H33848" t="s">
        <v>28697</v>
      </c>
      <c r="I33848">
        <v>21</v>
      </c>
      <c r="J33848" t="s">
        <v>31890</v>
      </c>
      <c r="N33848">
        <v>0</v>
      </c>
      <c r="O33848">
        <v>0</v>
      </c>
      <c r="P33848" t="s">
        <v>7546</v>
      </c>
      <c r="Q33848" t="s">
        <v>7546</v>
      </c>
      <c r="R33848" t="s">
        <v>7546</v>
      </c>
      <c r="S33848" t="s">
        <v>7547</v>
      </c>
      <c r="U33848" t="s">
        <v>31898</v>
      </c>
      <c r="V33848" t="s">
        <v>31894</v>
      </c>
      <c r="W33848">
        <v>1</v>
      </c>
      <c r="X33848" t="s">
        <v>1600</v>
      </c>
      <c r="Y33848">
        <v>2</v>
      </c>
      <c r="Z33848">
        <v>1050.4937</v>
      </c>
      <c r="AA33848">
        <v>2098.9729000000002</v>
      </c>
      <c r="AB33848">
        <v>38252.640625</v>
      </c>
      <c r="AC33848">
        <v>-1.1534</v>
      </c>
      <c r="AD33848">
        <v>7.8162999999999996E-2</v>
      </c>
      <c r="AE33848">
        <v>-1.0752999999999999</v>
      </c>
      <c r="AF33848">
        <v>88.316999999999993</v>
      </c>
      <c r="AG33848">
        <v>0.61500999999999995</v>
      </c>
      <c r="AH33848">
        <v>88.316999999999993</v>
      </c>
      <c r="AI33848">
        <v>0</v>
      </c>
      <c r="AJ33848">
        <v>-2.9808000000000001E-2</v>
      </c>
      <c r="AK33848" t="s">
        <v>9099</v>
      </c>
      <c r="AL33848">
        <v>1</v>
      </c>
      <c r="AM33848">
        <v>0</v>
      </c>
      <c r="AO33848" t="s">
        <v>9099</v>
      </c>
      <c r="AP33848" t="s">
        <v>9099</v>
      </c>
      <c r="AQ33848">
        <v>0</v>
      </c>
      <c r="AR33848">
        <v>1004000</v>
      </c>
    </row>
    <row r="33849" spans="1:44" x14ac:dyDescent="0.25">
      <c r="A33849">
        <v>33847</v>
      </c>
      <c r="B33849">
        <v>1440</v>
      </c>
      <c r="C33849">
        <v>7703</v>
      </c>
      <c r="D33849">
        <v>8482</v>
      </c>
      <c r="H33849" t="s">
        <v>28697</v>
      </c>
      <c r="I33849">
        <v>21</v>
      </c>
      <c r="J33849" t="s">
        <v>31890</v>
      </c>
      <c r="N33849">
        <v>0</v>
      </c>
      <c r="O33849">
        <v>0</v>
      </c>
      <c r="P33849" t="s">
        <v>7546</v>
      </c>
      <c r="Q33849" t="s">
        <v>7546</v>
      </c>
      <c r="R33849" t="s">
        <v>7546</v>
      </c>
      <c r="S33849" t="s">
        <v>7547</v>
      </c>
      <c r="U33849" t="s">
        <v>31898</v>
      </c>
      <c r="V33849" t="s">
        <v>31895</v>
      </c>
      <c r="W33849">
        <v>2</v>
      </c>
      <c r="X33849" t="s">
        <v>3013</v>
      </c>
      <c r="Y33849">
        <v>2</v>
      </c>
      <c r="Z33849">
        <v>1050.4937</v>
      </c>
      <c r="AA33849">
        <v>2098.9729000000002</v>
      </c>
      <c r="AB33849">
        <v>40873.66796875</v>
      </c>
      <c r="AC33849">
        <v>4.3518000000000001E-2</v>
      </c>
      <c r="AD33849">
        <v>5.5001000000000001E-2</v>
      </c>
      <c r="AE33849">
        <v>9.8518999999999995E-2</v>
      </c>
      <c r="AF33849">
        <v>88.491</v>
      </c>
      <c r="AG33849">
        <v>0.66822999999999999</v>
      </c>
      <c r="AH33849">
        <v>88.147999999999996</v>
      </c>
      <c r="AI33849">
        <v>-0.34277999999999997</v>
      </c>
      <c r="AJ33849">
        <v>-0.19855</v>
      </c>
      <c r="AK33849" t="s">
        <v>9099</v>
      </c>
      <c r="AL33849">
        <v>1</v>
      </c>
      <c r="AM33849">
        <v>0</v>
      </c>
      <c r="AO33849" t="s">
        <v>9099</v>
      </c>
      <c r="AP33849" t="s">
        <v>9099</v>
      </c>
      <c r="AQ33849">
        <v>0</v>
      </c>
      <c r="AR33849">
        <v>707010</v>
      </c>
    </row>
    <row r="33850" spans="1:44" x14ac:dyDescent="0.25">
      <c r="A33850">
        <v>33848</v>
      </c>
      <c r="B33850">
        <v>1440</v>
      </c>
      <c r="C33850">
        <v>7703</v>
      </c>
      <c r="D33850">
        <v>8482</v>
      </c>
      <c r="H33850" t="s">
        <v>28697</v>
      </c>
      <c r="I33850">
        <v>21</v>
      </c>
      <c r="J33850" t="s">
        <v>31890</v>
      </c>
      <c r="N33850">
        <v>0</v>
      </c>
      <c r="O33850">
        <v>0</v>
      </c>
      <c r="P33850" t="s">
        <v>7546</v>
      </c>
      <c r="Q33850" t="s">
        <v>7546</v>
      </c>
      <c r="R33850" t="s">
        <v>7546</v>
      </c>
      <c r="S33850" t="s">
        <v>7547</v>
      </c>
      <c r="U33850" t="s">
        <v>31898</v>
      </c>
      <c r="V33850" t="s">
        <v>31901</v>
      </c>
      <c r="W33850">
        <v>4</v>
      </c>
      <c r="X33850" t="s">
        <v>3010</v>
      </c>
      <c r="Y33850">
        <v>3</v>
      </c>
      <c r="Z33850">
        <v>700.66489999999999</v>
      </c>
      <c r="AA33850">
        <v>2098.9729000000002</v>
      </c>
      <c r="AB33850">
        <v>52295.09765625</v>
      </c>
      <c r="AC33850">
        <v>-0.90056000000000003</v>
      </c>
      <c r="AD33850">
        <v>-7.4552999999999994E-2</v>
      </c>
      <c r="AE33850">
        <v>-0.97511000000000003</v>
      </c>
      <c r="AF33850">
        <v>88.277000000000001</v>
      </c>
      <c r="AG33850">
        <v>0.43157000000000001</v>
      </c>
      <c r="AH33850">
        <v>88.177000000000007</v>
      </c>
      <c r="AI33850">
        <v>-9.9983000000000002E-2</v>
      </c>
      <c r="AJ33850">
        <v>-0.12341000000000001</v>
      </c>
      <c r="AK33850" t="s">
        <v>9099</v>
      </c>
      <c r="AL33850">
        <v>1</v>
      </c>
      <c r="AM33850">
        <v>0</v>
      </c>
      <c r="AO33850" t="s">
        <v>9099</v>
      </c>
      <c r="AP33850" t="s">
        <v>9099</v>
      </c>
      <c r="AQ33850">
        <v>0</v>
      </c>
      <c r="AR33850">
        <v>972770</v>
      </c>
    </row>
    <row r="33851" spans="1:44" x14ac:dyDescent="0.25">
      <c r="A33851">
        <v>33849</v>
      </c>
      <c r="B33851">
        <v>1440</v>
      </c>
      <c r="C33851">
        <v>7703</v>
      </c>
      <c r="D33851">
        <v>8482</v>
      </c>
      <c r="H33851" t="s">
        <v>28697</v>
      </c>
      <c r="I33851">
        <v>21</v>
      </c>
      <c r="J33851" t="s">
        <v>31890</v>
      </c>
      <c r="N33851">
        <v>0</v>
      </c>
      <c r="O33851">
        <v>0</v>
      </c>
      <c r="P33851" t="s">
        <v>7546</v>
      </c>
      <c r="Q33851" t="s">
        <v>7546</v>
      </c>
      <c r="R33851" t="s">
        <v>7546</v>
      </c>
      <c r="S33851" t="s">
        <v>7547</v>
      </c>
      <c r="U33851" t="s">
        <v>31898</v>
      </c>
      <c r="V33851" t="s">
        <v>31902</v>
      </c>
      <c r="W33851">
        <v>5</v>
      </c>
      <c r="X33851" t="s">
        <v>3011</v>
      </c>
      <c r="Y33851">
        <v>3</v>
      </c>
      <c r="Z33851">
        <v>700.66489999999999</v>
      </c>
      <c r="AA33851">
        <v>2098.9729000000002</v>
      </c>
      <c r="AB33851">
        <v>55285.03125</v>
      </c>
      <c r="AC33851">
        <v>-1.0076000000000001</v>
      </c>
      <c r="AD33851">
        <v>0.36582999999999999</v>
      </c>
      <c r="AE33851">
        <v>-0.64180999999999999</v>
      </c>
      <c r="AF33851">
        <v>88.608000000000004</v>
      </c>
      <c r="AG33851">
        <v>0.35291</v>
      </c>
      <c r="AH33851">
        <v>88.156999999999996</v>
      </c>
      <c r="AI33851">
        <v>-0.45113999999999999</v>
      </c>
      <c r="AJ33851">
        <v>-0.14409</v>
      </c>
      <c r="AK33851" t="s">
        <v>9099</v>
      </c>
      <c r="AL33851">
        <v>1</v>
      </c>
      <c r="AM33851">
        <v>0</v>
      </c>
      <c r="AO33851" t="s">
        <v>9099</v>
      </c>
      <c r="AP33851" t="s">
        <v>9099</v>
      </c>
      <c r="AQ33851">
        <v>0</v>
      </c>
      <c r="AR33851">
        <v>481330</v>
      </c>
    </row>
    <row r="33852" spans="1:44" x14ac:dyDescent="0.25">
      <c r="A33852">
        <v>33850</v>
      </c>
      <c r="B33852">
        <v>1440</v>
      </c>
      <c r="C33852">
        <v>7703</v>
      </c>
      <c r="D33852">
        <v>8482</v>
      </c>
      <c r="H33852" t="s">
        <v>28697</v>
      </c>
      <c r="I33852">
        <v>21</v>
      </c>
      <c r="J33852" t="s">
        <v>31890</v>
      </c>
      <c r="N33852">
        <v>0</v>
      </c>
      <c r="O33852">
        <v>0</v>
      </c>
      <c r="P33852" t="s">
        <v>7546</v>
      </c>
      <c r="Q33852" t="s">
        <v>7546</v>
      </c>
      <c r="R33852" t="s">
        <v>7546</v>
      </c>
      <c r="S33852" t="s">
        <v>7547</v>
      </c>
      <c r="U33852" t="s">
        <v>31898</v>
      </c>
      <c r="V33852" t="s">
        <v>31897</v>
      </c>
      <c r="W33852">
        <v>6</v>
      </c>
      <c r="X33852" t="s">
        <v>3012</v>
      </c>
      <c r="Y33852">
        <v>3</v>
      </c>
      <c r="Z33852">
        <v>700.66489999999999</v>
      </c>
      <c r="AA33852">
        <v>2098.9729000000002</v>
      </c>
      <c r="AB33852">
        <v>51318.4921875</v>
      </c>
      <c r="AC33852">
        <v>-0.95637000000000005</v>
      </c>
      <c r="AD33852">
        <v>0.51178000000000001</v>
      </c>
      <c r="AE33852">
        <v>-0.44458999999999999</v>
      </c>
      <c r="AF33852">
        <v>88.120999999999995</v>
      </c>
      <c r="AG33852">
        <v>0.29009000000000001</v>
      </c>
      <c r="AH33852">
        <v>88.274000000000001</v>
      </c>
      <c r="AI33852">
        <v>0.15273</v>
      </c>
      <c r="AJ33852">
        <v>-2.6733E-2</v>
      </c>
      <c r="AK33852" t="s">
        <v>9099</v>
      </c>
      <c r="AL33852">
        <v>1</v>
      </c>
      <c r="AM33852">
        <v>0</v>
      </c>
      <c r="AO33852" t="s">
        <v>9099</v>
      </c>
      <c r="AP33852" t="s">
        <v>9099</v>
      </c>
      <c r="AQ33852">
        <v>0</v>
      </c>
      <c r="AR33852">
        <v>1073800</v>
      </c>
    </row>
    <row r="33853" spans="1:44" x14ac:dyDescent="0.25">
      <c r="A33853">
        <v>33851</v>
      </c>
      <c r="B33853">
        <v>1440</v>
      </c>
      <c r="C33853">
        <v>7703</v>
      </c>
      <c r="D33853">
        <v>8483</v>
      </c>
      <c r="E33853">
        <v>26300</v>
      </c>
      <c r="G33853">
        <v>698</v>
      </c>
      <c r="H33853" t="s">
        <v>28697</v>
      </c>
      <c r="I33853">
        <v>21</v>
      </c>
      <c r="J33853" t="s">
        <v>31868</v>
      </c>
      <c r="K33853" t="s">
        <v>46524</v>
      </c>
      <c r="L33853" t="s">
        <v>46525</v>
      </c>
      <c r="M33853" t="s">
        <v>46526</v>
      </c>
      <c r="N33853">
        <v>0</v>
      </c>
      <c r="O33853">
        <v>1</v>
      </c>
      <c r="P33853" t="s">
        <v>7546</v>
      </c>
      <c r="Q33853" t="s">
        <v>7546</v>
      </c>
      <c r="R33853" t="s">
        <v>7546</v>
      </c>
      <c r="S33853" t="s">
        <v>7547</v>
      </c>
      <c r="U33853" t="s">
        <v>31893</v>
      </c>
      <c r="V33853" t="s">
        <v>31902</v>
      </c>
      <c r="W33853">
        <v>5</v>
      </c>
      <c r="X33853" t="s">
        <v>3011</v>
      </c>
      <c r="Y33853">
        <v>2</v>
      </c>
      <c r="Z33853">
        <v>1058.4911999999999</v>
      </c>
      <c r="AA33853">
        <v>2114.9677999999999</v>
      </c>
      <c r="AB33853">
        <v>41125.4453125</v>
      </c>
      <c r="AC33853">
        <v>-1.8147E-2</v>
      </c>
      <c r="AD33853">
        <v>-0.23319999999999999</v>
      </c>
      <c r="AE33853">
        <v>-0.25135000000000002</v>
      </c>
      <c r="AF33853">
        <v>72.326999999999998</v>
      </c>
      <c r="AG33853">
        <v>0.53876000000000002</v>
      </c>
      <c r="AH33853">
        <v>71.977000000000004</v>
      </c>
      <c r="AI33853">
        <v>-0.35089999999999999</v>
      </c>
      <c r="AK33853">
        <v>0.96337085962295499</v>
      </c>
      <c r="AL33853" s="21">
        <v>5.9133999999999996E-14</v>
      </c>
      <c r="AM33853">
        <v>1</v>
      </c>
      <c r="AN33853">
        <v>8235</v>
      </c>
      <c r="AO33853">
        <v>179.74</v>
      </c>
      <c r="AP33853">
        <v>171.62</v>
      </c>
      <c r="AQ33853">
        <v>1</v>
      </c>
      <c r="AR33853">
        <v>2409400</v>
      </c>
    </row>
    <row r="33854" spans="1:44" x14ac:dyDescent="0.25">
      <c r="A33854">
        <v>33852</v>
      </c>
      <c r="B33854">
        <v>1440</v>
      </c>
      <c r="C33854">
        <v>7703</v>
      </c>
      <c r="D33854">
        <v>8483</v>
      </c>
      <c r="G33854">
        <v>698</v>
      </c>
      <c r="H33854" t="s">
        <v>28697</v>
      </c>
      <c r="I33854">
        <v>21</v>
      </c>
      <c r="J33854" t="s">
        <v>31868</v>
      </c>
      <c r="N33854">
        <v>0</v>
      </c>
      <c r="O33854">
        <v>1</v>
      </c>
      <c r="P33854" t="s">
        <v>7546</v>
      </c>
      <c r="Q33854" t="s">
        <v>7546</v>
      </c>
      <c r="R33854" t="s">
        <v>7546</v>
      </c>
      <c r="S33854" t="s">
        <v>7547</v>
      </c>
      <c r="U33854" t="s">
        <v>31898</v>
      </c>
      <c r="V33854" t="s">
        <v>31901</v>
      </c>
      <c r="W33854">
        <v>4</v>
      </c>
      <c r="X33854" t="s">
        <v>3010</v>
      </c>
      <c r="Y33854">
        <v>2</v>
      </c>
      <c r="Z33854">
        <v>1058.4911999999999</v>
      </c>
      <c r="AA33854">
        <v>2114.9677999999999</v>
      </c>
      <c r="AB33854">
        <v>42415.00390625</v>
      </c>
      <c r="AC33854">
        <v>-0.29025000000000001</v>
      </c>
      <c r="AD33854">
        <v>-0.47682999999999998</v>
      </c>
      <c r="AE33854">
        <v>-0.76707999999999998</v>
      </c>
      <c r="AF33854">
        <v>72.12</v>
      </c>
      <c r="AG33854">
        <v>0.32845000000000002</v>
      </c>
      <c r="AH33854">
        <v>72.02</v>
      </c>
      <c r="AI33854">
        <v>-9.9990999999999997E-2</v>
      </c>
      <c r="AJ33854">
        <v>4.3755000000000002E-2</v>
      </c>
      <c r="AK33854" t="s">
        <v>9099</v>
      </c>
      <c r="AL33854">
        <v>1</v>
      </c>
      <c r="AM33854">
        <v>0</v>
      </c>
      <c r="AO33854" t="s">
        <v>9099</v>
      </c>
      <c r="AP33854" t="s">
        <v>9099</v>
      </c>
      <c r="AQ33854">
        <v>0</v>
      </c>
      <c r="AR33854">
        <v>949480</v>
      </c>
    </row>
    <row r="33855" spans="1:44" x14ac:dyDescent="0.25">
      <c r="A33855">
        <v>33853</v>
      </c>
      <c r="B33855">
        <v>1043</v>
      </c>
      <c r="C33855">
        <v>7704</v>
      </c>
      <c r="D33855">
        <v>8484</v>
      </c>
      <c r="E33855">
        <v>26301</v>
      </c>
      <c r="H33855" t="s">
        <v>28701</v>
      </c>
      <c r="I33855">
        <v>26</v>
      </c>
      <c r="J33855" t="s">
        <v>31890</v>
      </c>
      <c r="K33855" t="s">
        <v>46527</v>
      </c>
      <c r="N33855">
        <v>0</v>
      </c>
      <c r="O33855">
        <v>0</v>
      </c>
      <c r="P33855" t="s">
        <v>6337</v>
      </c>
      <c r="Q33855" t="s">
        <v>9367</v>
      </c>
      <c r="R33855" t="s">
        <v>9367</v>
      </c>
      <c r="S33855" t="s">
        <v>6340</v>
      </c>
      <c r="U33855" t="s">
        <v>31893</v>
      </c>
      <c r="V33855" t="s">
        <v>31894</v>
      </c>
      <c r="W33855">
        <v>1</v>
      </c>
      <c r="X33855" t="s">
        <v>1600</v>
      </c>
      <c r="Y33855">
        <v>3</v>
      </c>
      <c r="Z33855">
        <v>942.19668999999999</v>
      </c>
      <c r="AA33855">
        <v>2823.5682999999999</v>
      </c>
      <c r="AB33855">
        <v>43715.66796875</v>
      </c>
      <c r="AC33855">
        <v>-1.3968</v>
      </c>
      <c r="AD33855">
        <v>-0.26802999999999999</v>
      </c>
      <c r="AE33855">
        <v>-1.6648000000000001</v>
      </c>
      <c r="AF33855">
        <v>173.33</v>
      </c>
      <c r="AG33855">
        <v>0.88646000000000003</v>
      </c>
      <c r="AH33855">
        <v>173.33</v>
      </c>
      <c r="AI33855">
        <v>0</v>
      </c>
      <c r="AK33855">
        <v>0.98896151781082198</v>
      </c>
      <c r="AL33855" s="21">
        <v>1.0644999999999999E-19</v>
      </c>
      <c r="AM33855">
        <v>1</v>
      </c>
      <c r="AN33855">
        <v>22726</v>
      </c>
      <c r="AO33855">
        <v>178.22</v>
      </c>
      <c r="AP33855">
        <v>162.16</v>
      </c>
      <c r="AQ33855">
        <v>1</v>
      </c>
      <c r="AR33855">
        <v>6707300</v>
      </c>
    </row>
    <row r="33856" spans="1:44" x14ac:dyDescent="0.25">
      <c r="A33856">
        <v>33854</v>
      </c>
      <c r="B33856">
        <v>1043</v>
      </c>
      <c r="C33856">
        <v>7704</v>
      </c>
      <c r="D33856">
        <v>8484</v>
      </c>
      <c r="E33856">
        <v>26302</v>
      </c>
      <c r="H33856" t="s">
        <v>28701</v>
      </c>
      <c r="I33856">
        <v>26</v>
      </c>
      <c r="J33856" t="s">
        <v>31890</v>
      </c>
      <c r="K33856" t="s">
        <v>46527</v>
      </c>
      <c r="N33856">
        <v>0</v>
      </c>
      <c r="O33856">
        <v>0</v>
      </c>
      <c r="P33856" t="s">
        <v>6337</v>
      </c>
      <c r="Q33856" t="s">
        <v>9367</v>
      </c>
      <c r="R33856" t="s">
        <v>9367</v>
      </c>
      <c r="S33856" t="s">
        <v>6340</v>
      </c>
      <c r="U33856" t="s">
        <v>31893</v>
      </c>
      <c r="V33856" t="s">
        <v>31894</v>
      </c>
      <c r="W33856">
        <v>1</v>
      </c>
      <c r="X33856" t="s">
        <v>1600</v>
      </c>
      <c r="Y33856">
        <v>2</v>
      </c>
      <c r="Z33856">
        <v>1412.7914000000001</v>
      </c>
      <c r="AA33856">
        <v>2823.5682999999999</v>
      </c>
      <c r="AB33856">
        <v>35609.89453125</v>
      </c>
      <c r="AC33856">
        <v>-1.4843</v>
      </c>
      <c r="AD33856">
        <v>-0.21868000000000001</v>
      </c>
      <c r="AE33856">
        <v>-1.7029000000000001</v>
      </c>
      <c r="AF33856">
        <v>173.33</v>
      </c>
      <c r="AG33856">
        <v>0.61699999999999999</v>
      </c>
      <c r="AH33856">
        <v>173.33</v>
      </c>
      <c r="AI33856">
        <v>0</v>
      </c>
      <c r="AK33856">
        <v>0.96188032627105702</v>
      </c>
      <c r="AL33856" s="21">
        <v>5.5155000000000005E-25</v>
      </c>
      <c r="AM33856">
        <v>1</v>
      </c>
      <c r="AN33856">
        <v>22727</v>
      </c>
      <c r="AO33856">
        <v>187.62</v>
      </c>
      <c r="AP33856">
        <v>159.54</v>
      </c>
      <c r="AQ33856">
        <v>1</v>
      </c>
      <c r="AR33856">
        <v>2815600</v>
      </c>
    </row>
    <row r="33857" spans="1:44" x14ac:dyDescent="0.25">
      <c r="A33857">
        <v>33855</v>
      </c>
      <c r="B33857">
        <v>1043</v>
      </c>
      <c r="C33857">
        <v>7704</v>
      </c>
      <c r="D33857">
        <v>8484</v>
      </c>
      <c r="E33857">
        <v>26303</v>
      </c>
      <c r="H33857" t="s">
        <v>28701</v>
      </c>
      <c r="I33857">
        <v>26</v>
      </c>
      <c r="J33857" t="s">
        <v>31890</v>
      </c>
      <c r="K33857" t="s">
        <v>46527</v>
      </c>
      <c r="N33857">
        <v>0</v>
      </c>
      <c r="O33857">
        <v>0</v>
      </c>
      <c r="P33857" t="s">
        <v>6337</v>
      </c>
      <c r="Q33857" t="s">
        <v>9367</v>
      </c>
      <c r="R33857" t="s">
        <v>9367</v>
      </c>
      <c r="S33857" t="s">
        <v>6340</v>
      </c>
      <c r="U33857" t="s">
        <v>31893</v>
      </c>
      <c r="V33857" t="s">
        <v>31895</v>
      </c>
      <c r="W33857">
        <v>2</v>
      </c>
      <c r="X33857" t="s">
        <v>3013</v>
      </c>
      <c r="Y33857">
        <v>3</v>
      </c>
      <c r="Z33857">
        <v>942.19668999999999</v>
      </c>
      <c r="AA33857">
        <v>2823.5682999999999</v>
      </c>
      <c r="AB33857">
        <v>44154.98828125</v>
      </c>
      <c r="AC33857">
        <v>-0.52803</v>
      </c>
      <c r="AD33857">
        <v>-3.4131999999999999E-3</v>
      </c>
      <c r="AE33857">
        <v>-0.53144000000000002</v>
      </c>
      <c r="AF33857">
        <v>173.35</v>
      </c>
      <c r="AG33857">
        <v>0.62980999999999998</v>
      </c>
      <c r="AH33857">
        <v>173.31</v>
      </c>
      <c r="AI33857">
        <v>-4.2266999999999999E-2</v>
      </c>
      <c r="AK33857">
        <v>0.98514884710311901</v>
      </c>
      <c r="AL33857" s="21">
        <v>2.022E-5</v>
      </c>
      <c r="AM33857">
        <v>1</v>
      </c>
      <c r="AN33857">
        <v>20987</v>
      </c>
      <c r="AO33857">
        <v>103.31</v>
      </c>
      <c r="AP33857">
        <v>94.137</v>
      </c>
      <c r="AQ33857">
        <v>1</v>
      </c>
      <c r="AR33857">
        <v>665460</v>
      </c>
    </row>
    <row r="33858" spans="1:44" x14ac:dyDescent="0.25">
      <c r="A33858">
        <v>33856</v>
      </c>
      <c r="B33858">
        <v>1043</v>
      </c>
      <c r="C33858">
        <v>7704</v>
      </c>
      <c r="D33858">
        <v>8484</v>
      </c>
      <c r="E33858">
        <v>26304</v>
      </c>
      <c r="H33858" t="s">
        <v>28701</v>
      </c>
      <c r="I33858">
        <v>26</v>
      </c>
      <c r="J33858" t="s">
        <v>31890</v>
      </c>
      <c r="K33858" t="s">
        <v>46527</v>
      </c>
      <c r="N33858">
        <v>0</v>
      </c>
      <c r="O33858">
        <v>0</v>
      </c>
      <c r="P33858" t="s">
        <v>6337</v>
      </c>
      <c r="Q33858" t="s">
        <v>9367</v>
      </c>
      <c r="R33858" t="s">
        <v>9367</v>
      </c>
      <c r="S33858" t="s">
        <v>6340</v>
      </c>
      <c r="U33858" t="s">
        <v>31893</v>
      </c>
      <c r="V33858" t="s">
        <v>31896</v>
      </c>
      <c r="W33858">
        <v>3</v>
      </c>
      <c r="X33858" t="s">
        <v>3014</v>
      </c>
      <c r="Y33858">
        <v>3</v>
      </c>
      <c r="Z33858">
        <v>942.19668999999999</v>
      </c>
      <c r="AA33858">
        <v>2823.5682999999999</v>
      </c>
      <c r="AB33858">
        <v>43881.56640625</v>
      </c>
      <c r="AC33858">
        <v>-0.86892000000000003</v>
      </c>
      <c r="AD33858">
        <v>-0.31284000000000001</v>
      </c>
      <c r="AE33858">
        <v>-1.1818</v>
      </c>
      <c r="AF33858">
        <v>173.41</v>
      </c>
      <c r="AG33858">
        <v>1.6554</v>
      </c>
      <c r="AH33858">
        <v>173.41</v>
      </c>
      <c r="AI33858">
        <v>2.3955999999999999E-3</v>
      </c>
      <c r="AK33858">
        <v>0.98073196411132801</v>
      </c>
      <c r="AL33858" s="21">
        <v>4.4901999999999999E-13</v>
      </c>
      <c r="AM33858">
        <v>1</v>
      </c>
      <c r="AN33858">
        <v>21771</v>
      </c>
      <c r="AO33858">
        <v>142.04</v>
      </c>
      <c r="AP33858">
        <v>124.54</v>
      </c>
      <c r="AQ33858">
        <v>1</v>
      </c>
      <c r="AR33858">
        <v>12789000</v>
      </c>
    </row>
    <row r="33859" spans="1:44" x14ac:dyDescent="0.25">
      <c r="A33859">
        <v>33857</v>
      </c>
      <c r="B33859">
        <v>1043</v>
      </c>
      <c r="C33859">
        <v>7704</v>
      </c>
      <c r="D33859">
        <v>8484</v>
      </c>
      <c r="E33859">
        <v>26305</v>
      </c>
      <c r="H33859" t="s">
        <v>28701</v>
      </c>
      <c r="I33859">
        <v>26</v>
      </c>
      <c r="J33859" t="s">
        <v>31890</v>
      </c>
      <c r="K33859" t="s">
        <v>46527</v>
      </c>
      <c r="N33859">
        <v>0</v>
      </c>
      <c r="O33859">
        <v>0</v>
      </c>
      <c r="P33859" t="s">
        <v>6337</v>
      </c>
      <c r="Q33859" t="s">
        <v>9367</v>
      </c>
      <c r="R33859" t="s">
        <v>9367</v>
      </c>
      <c r="S33859" t="s">
        <v>6340</v>
      </c>
      <c r="U33859" t="s">
        <v>31893</v>
      </c>
      <c r="V33859" t="s">
        <v>31896</v>
      </c>
      <c r="W33859">
        <v>3</v>
      </c>
      <c r="X33859" t="s">
        <v>3014</v>
      </c>
      <c r="Y33859">
        <v>2</v>
      </c>
      <c r="Z33859">
        <v>1412.7914000000001</v>
      </c>
      <c r="AA33859">
        <v>2823.5682999999999</v>
      </c>
      <c r="AB33859">
        <v>35371.3046875</v>
      </c>
      <c r="AC33859">
        <v>-1.0394000000000001</v>
      </c>
      <c r="AD33859">
        <v>-3.1975999999999997E-2</v>
      </c>
      <c r="AE33859">
        <v>-1.0713999999999999</v>
      </c>
      <c r="AF33859">
        <v>173.4</v>
      </c>
      <c r="AG33859">
        <v>1.2023999999999999</v>
      </c>
      <c r="AH33859">
        <v>173.4</v>
      </c>
      <c r="AI33859">
        <v>2.3955999999999999E-3</v>
      </c>
      <c r="AK33859">
        <v>0.97575187683105502</v>
      </c>
      <c r="AL33859" s="21">
        <v>3.5481000000000001E-19</v>
      </c>
      <c r="AM33859">
        <v>1</v>
      </c>
      <c r="AN33859">
        <v>21773</v>
      </c>
      <c r="AO33859">
        <v>167.34</v>
      </c>
      <c r="AP33859">
        <v>157.75</v>
      </c>
      <c r="AQ33859">
        <v>1</v>
      </c>
      <c r="AR33859">
        <v>5191200</v>
      </c>
    </row>
    <row r="33860" spans="1:44" x14ac:dyDescent="0.25">
      <c r="A33860">
        <v>33858</v>
      </c>
      <c r="B33860">
        <v>1043</v>
      </c>
      <c r="C33860">
        <v>7704</v>
      </c>
      <c r="D33860">
        <v>8484</v>
      </c>
      <c r="E33860">
        <v>26306</v>
      </c>
      <c r="H33860" t="s">
        <v>28701</v>
      </c>
      <c r="I33860">
        <v>26</v>
      </c>
      <c r="J33860" t="s">
        <v>31890</v>
      </c>
      <c r="K33860" t="s">
        <v>46527</v>
      </c>
      <c r="N33860">
        <v>0</v>
      </c>
      <c r="O33860">
        <v>0</v>
      </c>
      <c r="P33860" t="s">
        <v>6337</v>
      </c>
      <c r="Q33860" t="s">
        <v>9367</v>
      </c>
      <c r="R33860" t="s">
        <v>9367</v>
      </c>
      <c r="S33860" t="s">
        <v>6340</v>
      </c>
      <c r="U33860" t="s">
        <v>31893</v>
      </c>
      <c r="V33860" t="s">
        <v>31901</v>
      </c>
      <c r="W33860">
        <v>4</v>
      </c>
      <c r="X33860" t="s">
        <v>3010</v>
      </c>
      <c r="Y33860">
        <v>3</v>
      </c>
      <c r="Z33860">
        <v>942.19668999999999</v>
      </c>
      <c r="AA33860">
        <v>2823.5682999999999</v>
      </c>
      <c r="AB33860">
        <v>44556.421875</v>
      </c>
      <c r="AC33860">
        <v>-6.3884999999999997E-2</v>
      </c>
      <c r="AD33860">
        <v>-0.19312000000000001</v>
      </c>
      <c r="AE33860">
        <v>-0.25701000000000002</v>
      </c>
      <c r="AF33860">
        <v>173.27</v>
      </c>
      <c r="AG33860">
        <v>0.88007000000000002</v>
      </c>
      <c r="AH33860">
        <v>173.37</v>
      </c>
      <c r="AI33860">
        <v>0.10049</v>
      </c>
      <c r="AK33860">
        <v>0.96575999259948697</v>
      </c>
      <c r="AL33860" s="21">
        <v>2.6055E-5</v>
      </c>
      <c r="AM33860">
        <v>1</v>
      </c>
      <c r="AN33860">
        <v>21948</v>
      </c>
      <c r="AO33860">
        <v>99.998999999999995</v>
      </c>
      <c r="AP33860">
        <v>89.525999999999996</v>
      </c>
      <c r="AQ33860">
        <v>1</v>
      </c>
      <c r="AR33860">
        <v>565640</v>
      </c>
    </row>
    <row r="33861" spans="1:44" x14ac:dyDescent="0.25">
      <c r="A33861">
        <v>33859</v>
      </c>
      <c r="B33861">
        <v>1043</v>
      </c>
      <c r="C33861">
        <v>7704</v>
      </c>
      <c r="D33861">
        <v>8484</v>
      </c>
      <c r="E33861">
        <v>26307</v>
      </c>
      <c r="H33861" t="s">
        <v>28701</v>
      </c>
      <c r="I33861">
        <v>26</v>
      </c>
      <c r="J33861" t="s">
        <v>31890</v>
      </c>
      <c r="K33861" t="s">
        <v>46527</v>
      </c>
      <c r="N33861">
        <v>0</v>
      </c>
      <c r="O33861">
        <v>0</v>
      </c>
      <c r="P33861" t="s">
        <v>6337</v>
      </c>
      <c r="Q33861" t="s">
        <v>9367</v>
      </c>
      <c r="R33861" t="s">
        <v>9367</v>
      </c>
      <c r="S33861" t="s">
        <v>6340</v>
      </c>
      <c r="U33861" t="s">
        <v>31893</v>
      </c>
      <c r="V33861" t="s">
        <v>31897</v>
      </c>
      <c r="W33861">
        <v>6</v>
      </c>
      <c r="X33861" t="s">
        <v>3012</v>
      </c>
      <c r="Y33861">
        <v>3</v>
      </c>
      <c r="Z33861">
        <v>942.19668999999999</v>
      </c>
      <c r="AA33861">
        <v>2823.5682999999999</v>
      </c>
      <c r="AB33861">
        <v>44121.484375</v>
      </c>
      <c r="AC33861">
        <v>-1.3509E-2</v>
      </c>
      <c r="AD33861">
        <v>-0.31339</v>
      </c>
      <c r="AE33861">
        <v>-0.32690000000000002</v>
      </c>
      <c r="AF33861">
        <v>173.3</v>
      </c>
      <c r="AG33861">
        <v>0.55284</v>
      </c>
      <c r="AH33861">
        <v>173.35</v>
      </c>
      <c r="AI33861">
        <v>5.2490000000000002E-2</v>
      </c>
      <c r="AK33861">
        <v>0.94363462924957298</v>
      </c>
      <c r="AL33861" s="21">
        <v>1.0112000000000001E-5</v>
      </c>
      <c r="AM33861">
        <v>1</v>
      </c>
      <c r="AN33861">
        <v>23615</v>
      </c>
      <c r="AO33861">
        <v>109.05</v>
      </c>
      <c r="AP33861">
        <v>92.988</v>
      </c>
      <c r="AQ33861">
        <v>1</v>
      </c>
      <c r="AR33861">
        <v>1076900</v>
      </c>
    </row>
    <row r="33862" spans="1:44" x14ac:dyDescent="0.25">
      <c r="A33862">
        <v>33860</v>
      </c>
      <c r="B33862">
        <v>1043</v>
      </c>
      <c r="C33862">
        <v>7704</v>
      </c>
      <c r="D33862">
        <v>8484</v>
      </c>
      <c r="H33862" t="s">
        <v>28701</v>
      </c>
      <c r="I33862">
        <v>26</v>
      </c>
      <c r="J33862" t="s">
        <v>31890</v>
      </c>
      <c r="N33862">
        <v>0</v>
      </c>
      <c r="O33862">
        <v>0</v>
      </c>
      <c r="P33862" t="s">
        <v>6337</v>
      </c>
      <c r="Q33862" t="s">
        <v>9367</v>
      </c>
      <c r="R33862" t="s">
        <v>9367</v>
      </c>
      <c r="S33862" t="s">
        <v>6340</v>
      </c>
      <c r="U33862" t="s">
        <v>31898</v>
      </c>
      <c r="V33862" t="s">
        <v>31895</v>
      </c>
      <c r="W33862">
        <v>2</v>
      </c>
      <c r="X33862" t="s">
        <v>3013</v>
      </c>
      <c r="Y33862">
        <v>2</v>
      </c>
      <c r="Z33862">
        <v>1412.7914000000001</v>
      </c>
      <c r="AA33862">
        <v>2823.5682999999999</v>
      </c>
      <c r="AB33862">
        <v>35494.86328125</v>
      </c>
      <c r="AC33862">
        <v>-0.77963000000000005</v>
      </c>
      <c r="AD33862">
        <v>-0.32907999999999998</v>
      </c>
      <c r="AE33862">
        <v>-1.1087</v>
      </c>
      <c r="AF33862">
        <v>173.34</v>
      </c>
      <c r="AG33862">
        <v>0.35641</v>
      </c>
      <c r="AH33862">
        <v>173.3</v>
      </c>
      <c r="AI33862">
        <v>-4.2266999999999999E-2</v>
      </c>
      <c r="AJ33862">
        <v>-3.4530999999999999E-2</v>
      </c>
      <c r="AK33862" t="s">
        <v>9099</v>
      </c>
      <c r="AL33862">
        <v>1</v>
      </c>
      <c r="AM33862">
        <v>0</v>
      </c>
      <c r="AO33862" t="s">
        <v>9099</v>
      </c>
      <c r="AP33862" t="s">
        <v>9099</v>
      </c>
      <c r="AQ33862">
        <v>0</v>
      </c>
      <c r="AR33862">
        <v>281400</v>
      </c>
    </row>
    <row r="33863" spans="1:44" x14ac:dyDescent="0.25">
      <c r="A33863">
        <v>33861</v>
      </c>
      <c r="B33863">
        <v>1043</v>
      </c>
      <c r="C33863">
        <v>7704</v>
      </c>
      <c r="D33863">
        <v>8484</v>
      </c>
      <c r="H33863" t="s">
        <v>28701</v>
      </c>
      <c r="I33863">
        <v>26</v>
      </c>
      <c r="J33863" t="s">
        <v>31890</v>
      </c>
      <c r="N33863">
        <v>0</v>
      </c>
      <c r="O33863">
        <v>0</v>
      </c>
      <c r="P33863" t="s">
        <v>6337</v>
      </c>
      <c r="Q33863" t="s">
        <v>9367</v>
      </c>
      <c r="R33863" t="s">
        <v>9367</v>
      </c>
      <c r="S33863" t="s">
        <v>6340</v>
      </c>
      <c r="U33863" t="s">
        <v>31898</v>
      </c>
      <c r="V33863" t="s">
        <v>31901</v>
      </c>
      <c r="W33863">
        <v>4</v>
      </c>
      <c r="X33863" t="s">
        <v>3010</v>
      </c>
      <c r="Y33863">
        <v>2</v>
      </c>
      <c r="Z33863">
        <v>1412.7914000000001</v>
      </c>
      <c r="AA33863">
        <v>2823.5682999999999</v>
      </c>
      <c r="AB33863">
        <v>34918.7578125</v>
      </c>
      <c r="AC33863">
        <v>-1.0129000000000001E-2</v>
      </c>
      <c r="AD33863">
        <v>-0.45448</v>
      </c>
      <c r="AE33863">
        <v>-0.46460000000000001</v>
      </c>
      <c r="AF33863">
        <v>173.29</v>
      </c>
      <c r="AG33863">
        <v>0.36885000000000001</v>
      </c>
      <c r="AH33863">
        <v>173.39</v>
      </c>
      <c r="AI33863">
        <v>0.10049</v>
      </c>
      <c r="AJ33863">
        <v>5.7327000000000003E-2</v>
      </c>
      <c r="AK33863" t="s">
        <v>9099</v>
      </c>
      <c r="AL33863">
        <v>1</v>
      </c>
      <c r="AM33863">
        <v>0</v>
      </c>
      <c r="AO33863" t="s">
        <v>9099</v>
      </c>
      <c r="AP33863" t="s">
        <v>9099</v>
      </c>
      <c r="AQ33863">
        <v>0</v>
      </c>
      <c r="AR33863">
        <v>263900</v>
      </c>
    </row>
    <row r="33864" spans="1:44" x14ac:dyDescent="0.25">
      <c r="A33864">
        <v>33862</v>
      </c>
      <c r="B33864">
        <v>1043</v>
      </c>
      <c r="C33864">
        <v>7704</v>
      </c>
      <c r="D33864">
        <v>8484</v>
      </c>
      <c r="H33864" t="s">
        <v>28701</v>
      </c>
      <c r="I33864">
        <v>26</v>
      </c>
      <c r="J33864" t="s">
        <v>31890</v>
      </c>
      <c r="N33864">
        <v>0</v>
      </c>
      <c r="O33864">
        <v>0</v>
      </c>
      <c r="P33864" t="s">
        <v>6337</v>
      </c>
      <c r="Q33864" t="s">
        <v>9367</v>
      </c>
      <c r="R33864" t="s">
        <v>9367</v>
      </c>
      <c r="S33864" t="s">
        <v>6340</v>
      </c>
      <c r="U33864" t="s">
        <v>31898</v>
      </c>
      <c r="V33864" t="s">
        <v>31902</v>
      </c>
      <c r="W33864">
        <v>5</v>
      </c>
      <c r="X33864" t="s">
        <v>3011</v>
      </c>
      <c r="Y33864">
        <v>2</v>
      </c>
      <c r="Z33864">
        <v>1412.7914000000001</v>
      </c>
      <c r="AA33864">
        <v>2823.5682999999999</v>
      </c>
      <c r="AB33864">
        <v>35334.3671875</v>
      </c>
      <c r="AC33864">
        <v>-0.50904000000000005</v>
      </c>
      <c r="AD33864">
        <v>-0.48196</v>
      </c>
      <c r="AE33864">
        <v>-0.99099000000000004</v>
      </c>
      <c r="AF33864">
        <v>173.41</v>
      </c>
      <c r="AG33864">
        <v>0.43648999999999999</v>
      </c>
      <c r="AH33864">
        <v>173.36</v>
      </c>
      <c r="AI33864">
        <v>-5.0171E-2</v>
      </c>
      <c r="AJ33864">
        <v>3.0166999999999999E-2</v>
      </c>
      <c r="AK33864" t="s">
        <v>9099</v>
      </c>
      <c r="AL33864">
        <v>1</v>
      </c>
      <c r="AM33864">
        <v>0</v>
      </c>
      <c r="AO33864" t="s">
        <v>9099</v>
      </c>
      <c r="AP33864" t="s">
        <v>9099</v>
      </c>
      <c r="AQ33864">
        <v>0</v>
      </c>
      <c r="AR33864">
        <v>336030</v>
      </c>
    </row>
    <row r="33865" spans="1:44" x14ac:dyDescent="0.25">
      <c r="A33865">
        <v>33863</v>
      </c>
      <c r="B33865">
        <v>1043</v>
      </c>
      <c r="C33865">
        <v>7704</v>
      </c>
      <c r="D33865">
        <v>8484</v>
      </c>
      <c r="H33865" t="s">
        <v>28701</v>
      </c>
      <c r="I33865">
        <v>26</v>
      </c>
      <c r="J33865" t="s">
        <v>31890</v>
      </c>
      <c r="N33865">
        <v>0</v>
      </c>
      <c r="O33865">
        <v>0</v>
      </c>
      <c r="P33865" t="s">
        <v>6337</v>
      </c>
      <c r="Q33865" t="s">
        <v>9367</v>
      </c>
      <c r="R33865" t="s">
        <v>9367</v>
      </c>
      <c r="S33865" t="s">
        <v>6340</v>
      </c>
      <c r="U33865" t="s">
        <v>31898</v>
      </c>
      <c r="V33865" t="s">
        <v>31902</v>
      </c>
      <c r="W33865">
        <v>5</v>
      </c>
      <c r="X33865" t="s">
        <v>3011</v>
      </c>
      <c r="Y33865">
        <v>3</v>
      </c>
      <c r="Z33865">
        <v>942.19668999999999</v>
      </c>
      <c r="AA33865">
        <v>2823.5682999999999</v>
      </c>
      <c r="AB33865">
        <v>43585.27734375</v>
      </c>
      <c r="AC33865">
        <v>-0.28745999999999999</v>
      </c>
      <c r="AD33865">
        <v>-0.75941000000000003</v>
      </c>
      <c r="AE33865">
        <v>-1.0468999999999999</v>
      </c>
      <c r="AF33865">
        <v>173.42</v>
      </c>
      <c r="AG33865">
        <v>0.64795999999999998</v>
      </c>
      <c r="AH33865">
        <v>173.37</v>
      </c>
      <c r="AI33865">
        <v>-5.0171E-2</v>
      </c>
      <c r="AJ33865">
        <v>1.7180999999999998E-2</v>
      </c>
      <c r="AK33865" t="s">
        <v>9099</v>
      </c>
      <c r="AL33865">
        <v>1</v>
      </c>
      <c r="AM33865">
        <v>0</v>
      </c>
      <c r="AO33865" t="s">
        <v>9099</v>
      </c>
      <c r="AP33865" t="s">
        <v>9099</v>
      </c>
      <c r="AQ33865">
        <v>0</v>
      </c>
      <c r="AR33865">
        <v>1004400</v>
      </c>
    </row>
    <row r="33866" spans="1:44" x14ac:dyDescent="0.25">
      <c r="A33866">
        <v>33864</v>
      </c>
      <c r="B33866">
        <v>1043</v>
      </c>
      <c r="C33866">
        <v>7704</v>
      </c>
      <c r="D33866">
        <v>8484</v>
      </c>
      <c r="H33866" t="s">
        <v>28701</v>
      </c>
      <c r="I33866">
        <v>26</v>
      </c>
      <c r="J33866" t="s">
        <v>31890</v>
      </c>
      <c r="N33866">
        <v>0</v>
      </c>
      <c r="O33866">
        <v>0</v>
      </c>
      <c r="P33866" t="s">
        <v>6337</v>
      </c>
      <c r="Q33866" t="s">
        <v>9367</v>
      </c>
      <c r="R33866" t="s">
        <v>9367</v>
      </c>
      <c r="S33866" t="s">
        <v>6340</v>
      </c>
      <c r="U33866" t="s">
        <v>31898</v>
      </c>
      <c r="V33866" t="s">
        <v>31897</v>
      </c>
      <c r="W33866">
        <v>6</v>
      </c>
      <c r="X33866" t="s">
        <v>3012</v>
      </c>
      <c r="Y33866">
        <v>2</v>
      </c>
      <c r="Z33866">
        <v>1412.7914000000001</v>
      </c>
      <c r="AA33866">
        <v>2823.5682999999999</v>
      </c>
      <c r="AB33866">
        <v>35865.5234375</v>
      </c>
      <c r="AC33866">
        <v>-0.11415</v>
      </c>
      <c r="AD33866">
        <v>-0.63521000000000005</v>
      </c>
      <c r="AE33866">
        <v>-0.74934999999999996</v>
      </c>
      <c r="AF33866">
        <v>173.3</v>
      </c>
      <c r="AG33866">
        <v>0.46134999999999998</v>
      </c>
      <c r="AH33866">
        <v>173.35</v>
      </c>
      <c r="AI33866">
        <v>5.2490000000000002E-2</v>
      </c>
      <c r="AJ33866">
        <v>1.9882E-2</v>
      </c>
      <c r="AK33866" t="s">
        <v>9099</v>
      </c>
      <c r="AL33866">
        <v>1</v>
      </c>
      <c r="AM33866">
        <v>0</v>
      </c>
      <c r="AO33866" t="s">
        <v>9099</v>
      </c>
      <c r="AP33866" t="s">
        <v>9099</v>
      </c>
      <c r="AQ33866">
        <v>0</v>
      </c>
      <c r="AR33866">
        <v>470220</v>
      </c>
    </row>
    <row r="33867" spans="1:44" x14ac:dyDescent="0.25">
      <c r="A33867">
        <v>33865</v>
      </c>
      <c r="B33867">
        <v>1043</v>
      </c>
      <c r="C33867">
        <v>7704</v>
      </c>
      <c r="D33867">
        <v>8485</v>
      </c>
      <c r="E33867">
        <v>26308</v>
      </c>
      <c r="H33867" t="s">
        <v>28701</v>
      </c>
      <c r="I33867">
        <v>26</v>
      </c>
      <c r="J33867" t="s">
        <v>31868</v>
      </c>
      <c r="K33867" t="s">
        <v>46528</v>
      </c>
      <c r="L33867" t="s">
        <v>46529</v>
      </c>
      <c r="M33867" t="s">
        <v>46530</v>
      </c>
      <c r="N33867">
        <v>0</v>
      </c>
      <c r="O33867">
        <v>1</v>
      </c>
      <c r="P33867" t="s">
        <v>6337</v>
      </c>
      <c r="Q33867" t="s">
        <v>9367</v>
      </c>
      <c r="R33867" t="s">
        <v>9367</v>
      </c>
      <c r="S33867" t="s">
        <v>6340</v>
      </c>
      <c r="U33867" t="s">
        <v>31893</v>
      </c>
      <c r="V33867" t="s">
        <v>31896</v>
      </c>
      <c r="W33867">
        <v>3</v>
      </c>
      <c r="X33867" t="s">
        <v>3014</v>
      </c>
      <c r="Y33867">
        <v>3</v>
      </c>
      <c r="Z33867">
        <v>947.52832999999998</v>
      </c>
      <c r="AA33867">
        <v>2839.5632000000001</v>
      </c>
      <c r="AB33867">
        <v>44835.15234375</v>
      </c>
      <c r="AC33867">
        <v>-0.84926000000000001</v>
      </c>
      <c r="AD33867">
        <v>-0.18345</v>
      </c>
      <c r="AE33867">
        <v>-1.0327</v>
      </c>
      <c r="AF33867">
        <v>173.37</v>
      </c>
      <c r="AG33867">
        <v>0.65651000000000004</v>
      </c>
      <c r="AH33867">
        <v>173.37</v>
      </c>
      <c r="AI33867">
        <v>2.3955999999999999E-3</v>
      </c>
      <c r="AK33867">
        <v>0.94343638420105003</v>
      </c>
      <c r="AL33867" s="21">
        <v>2.5175999999999998E-13</v>
      </c>
      <c r="AM33867">
        <v>1</v>
      </c>
      <c r="AN33867">
        <v>21779</v>
      </c>
      <c r="AO33867">
        <v>146.13</v>
      </c>
      <c r="AP33867">
        <v>130.07</v>
      </c>
      <c r="AQ33867">
        <v>2</v>
      </c>
      <c r="AR33867">
        <v>1141200</v>
      </c>
    </row>
    <row r="33868" spans="1:44" x14ac:dyDescent="0.25">
      <c r="A33868">
        <v>33866</v>
      </c>
      <c r="B33868">
        <v>1043</v>
      </c>
      <c r="C33868">
        <v>7704</v>
      </c>
      <c r="D33868">
        <v>8485</v>
      </c>
      <c r="E33868">
        <v>26309</v>
      </c>
      <c r="H33868" t="s">
        <v>28701</v>
      </c>
      <c r="I33868">
        <v>26</v>
      </c>
      <c r="J33868" t="s">
        <v>31868</v>
      </c>
      <c r="K33868" t="s">
        <v>46531</v>
      </c>
      <c r="L33868" t="s">
        <v>46532</v>
      </c>
      <c r="M33868" t="s">
        <v>46533</v>
      </c>
      <c r="N33868">
        <v>0</v>
      </c>
      <c r="O33868">
        <v>1</v>
      </c>
      <c r="P33868" t="s">
        <v>6337</v>
      </c>
      <c r="Q33868" t="s">
        <v>9367</v>
      </c>
      <c r="R33868" t="s">
        <v>9367</v>
      </c>
      <c r="S33868" t="s">
        <v>6340</v>
      </c>
      <c r="U33868" t="s">
        <v>31893</v>
      </c>
      <c r="V33868" t="s">
        <v>31897</v>
      </c>
      <c r="W33868">
        <v>6</v>
      </c>
      <c r="X33868" t="s">
        <v>3012</v>
      </c>
      <c r="Y33868">
        <v>3</v>
      </c>
      <c r="Z33868">
        <v>947.52832999999998</v>
      </c>
      <c r="AA33868">
        <v>2839.5632000000001</v>
      </c>
      <c r="AB33868">
        <v>44197.5546875</v>
      </c>
      <c r="AC33868">
        <v>8.4740999999999997E-2</v>
      </c>
      <c r="AD33868">
        <v>-0.31830000000000003</v>
      </c>
      <c r="AE33868">
        <v>-0.23355999999999999</v>
      </c>
      <c r="AF33868">
        <v>172.07</v>
      </c>
      <c r="AG33868">
        <v>0.36046</v>
      </c>
      <c r="AH33868">
        <v>172.22</v>
      </c>
      <c r="AI33868">
        <v>0.15273</v>
      </c>
      <c r="AK33868">
        <v>0.89294451475143399</v>
      </c>
      <c r="AL33868" s="21">
        <v>7.7342999999999996E-9</v>
      </c>
      <c r="AM33868">
        <v>1</v>
      </c>
      <c r="AN33868">
        <v>23550</v>
      </c>
      <c r="AO33868">
        <v>129.84</v>
      </c>
      <c r="AP33868">
        <v>115.25</v>
      </c>
      <c r="AQ33868">
        <v>2</v>
      </c>
      <c r="AR33868">
        <v>1008400</v>
      </c>
    </row>
    <row r="33869" spans="1:44" x14ac:dyDescent="0.25">
      <c r="A33869">
        <v>33867</v>
      </c>
      <c r="B33869">
        <v>1043</v>
      </c>
      <c r="C33869">
        <v>7704</v>
      </c>
      <c r="D33869">
        <v>8486</v>
      </c>
      <c r="E33869">
        <v>26310</v>
      </c>
      <c r="H33869" t="s">
        <v>28701</v>
      </c>
      <c r="I33869">
        <v>26</v>
      </c>
      <c r="J33869" t="s">
        <v>31930</v>
      </c>
      <c r="K33869" t="s">
        <v>46534</v>
      </c>
      <c r="L33869" t="s">
        <v>46535</v>
      </c>
      <c r="M33869" t="s">
        <v>46536</v>
      </c>
      <c r="N33869">
        <v>0</v>
      </c>
      <c r="O33869">
        <v>2</v>
      </c>
      <c r="P33869" t="s">
        <v>6337</v>
      </c>
      <c r="Q33869" t="s">
        <v>9367</v>
      </c>
      <c r="R33869" t="s">
        <v>9367</v>
      </c>
      <c r="S33869" t="s">
        <v>6340</v>
      </c>
      <c r="U33869" t="s">
        <v>31893</v>
      </c>
      <c r="V33869" t="s">
        <v>31897</v>
      </c>
      <c r="W33869">
        <v>6</v>
      </c>
      <c r="X33869" t="s">
        <v>3012</v>
      </c>
      <c r="Y33869">
        <v>3</v>
      </c>
      <c r="Z33869">
        <v>952.85996999999998</v>
      </c>
      <c r="AA33869">
        <v>2855.5581000000002</v>
      </c>
      <c r="AB33869">
        <v>43515.53125</v>
      </c>
      <c r="AC33869">
        <v>0.14066000000000001</v>
      </c>
      <c r="AD33869">
        <v>-0.65388000000000002</v>
      </c>
      <c r="AE33869">
        <v>-0.51322000000000001</v>
      </c>
      <c r="AF33869">
        <v>171.12</v>
      </c>
      <c r="AG33869">
        <v>0.31569999999999998</v>
      </c>
      <c r="AH33869">
        <v>171.28</v>
      </c>
      <c r="AI33869">
        <v>0.15273</v>
      </c>
      <c r="AK33869">
        <v>0.93971002101898204</v>
      </c>
      <c r="AL33869" s="21">
        <v>1.5131999999999999E-9</v>
      </c>
      <c r="AM33869">
        <v>1</v>
      </c>
      <c r="AN33869">
        <v>23488</v>
      </c>
      <c r="AO33869">
        <v>135.91</v>
      </c>
      <c r="AP33869">
        <v>125.79</v>
      </c>
      <c r="AQ33869">
        <v>1</v>
      </c>
      <c r="AR33869">
        <v>1527000</v>
      </c>
    </row>
    <row r="33870" spans="1:44" x14ac:dyDescent="0.25">
      <c r="A33870">
        <v>33868</v>
      </c>
      <c r="B33870">
        <v>1043</v>
      </c>
      <c r="C33870">
        <v>7705</v>
      </c>
      <c r="D33870">
        <v>8487</v>
      </c>
      <c r="E33870">
        <v>26311</v>
      </c>
      <c r="H33870" t="s">
        <v>28705</v>
      </c>
      <c r="I33870">
        <v>39</v>
      </c>
      <c r="J33870" t="s">
        <v>31890</v>
      </c>
      <c r="K33870" t="s">
        <v>46537</v>
      </c>
      <c r="N33870">
        <v>0</v>
      </c>
      <c r="O33870">
        <v>0</v>
      </c>
      <c r="P33870" t="s">
        <v>6337</v>
      </c>
      <c r="Q33870" t="s">
        <v>9367</v>
      </c>
      <c r="R33870" t="s">
        <v>9367</v>
      </c>
      <c r="S33870" t="s">
        <v>6340</v>
      </c>
      <c r="U33870" t="s">
        <v>31893</v>
      </c>
      <c r="V33870" t="s">
        <v>31894</v>
      </c>
      <c r="W33870">
        <v>1</v>
      </c>
      <c r="X33870" t="s">
        <v>1600</v>
      </c>
      <c r="Y33870">
        <v>4</v>
      </c>
      <c r="Z33870">
        <v>1069.0491</v>
      </c>
      <c r="AA33870">
        <v>4272.1673000000001</v>
      </c>
      <c r="AB33870">
        <v>41249.8125</v>
      </c>
      <c r="AC33870">
        <v>-1.1843999999999999</v>
      </c>
      <c r="AD33870">
        <v>9.3539999999999995E-3</v>
      </c>
      <c r="AE33870">
        <v>-1.175</v>
      </c>
      <c r="AF33870">
        <v>171.83</v>
      </c>
      <c r="AG33870">
        <v>0.84160000000000001</v>
      </c>
      <c r="AH33870">
        <v>171.83</v>
      </c>
      <c r="AI33870">
        <v>0</v>
      </c>
      <c r="AK33870">
        <v>0.97144210338592496</v>
      </c>
      <c r="AL33870" s="21">
        <v>2.8583999999999999E-5</v>
      </c>
      <c r="AM33870">
        <v>1</v>
      </c>
      <c r="AN33870">
        <v>22618</v>
      </c>
      <c r="AO33870">
        <v>80.212000000000003</v>
      </c>
      <c r="AP33870">
        <v>72.311000000000007</v>
      </c>
      <c r="AQ33870">
        <v>1</v>
      </c>
      <c r="AR33870">
        <v>8159100</v>
      </c>
    </row>
    <row r="33871" spans="1:44" x14ac:dyDescent="0.25">
      <c r="A33871">
        <v>33869</v>
      </c>
      <c r="B33871">
        <v>1043</v>
      </c>
      <c r="C33871">
        <v>7705</v>
      </c>
      <c r="D33871">
        <v>8487</v>
      </c>
      <c r="E33871">
        <v>26312</v>
      </c>
      <c r="H33871" t="s">
        <v>28705</v>
      </c>
      <c r="I33871">
        <v>39</v>
      </c>
      <c r="J33871" t="s">
        <v>31890</v>
      </c>
      <c r="K33871" t="s">
        <v>46537</v>
      </c>
      <c r="N33871">
        <v>0</v>
      </c>
      <c r="O33871">
        <v>0</v>
      </c>
      <c r="P33871" t="s">
        <v>6337</v>
      </c>
      <c r="Q33871" t="s">
        <v>9367</v>
      </c>
      <c r="R33871" t="s">
        <v>9367</v>
      </c>
      <c r="S33871" t="s">
        <v>6340</v>
      </c>
      <c r="U33871" t="s">
        <v>31893</v>
      </c>
      <c r="V33871" t="s">
        <v>31896</v>
      </c>
      <c r="W33871">
        <v>3</v>
      </c>
      <c r="X33871" t="s">
        <v>3014</v>
      </c>
      <c r="Y33871">
        <v>4</v>
      </c>
      <c r="Z33871">
        <v>1069.0491</v>
      </c>
      <c r="AA33871">
        <v>4272.1673000000001</v>
      </c>
      <c r="AB33871">
        <v>41297.0234375</v>
      </c>
      <c r="AC33871">
        <v>-0.79115000000000002</v>
      </c>
      <c r="AD33871">
        <v>-0.35253000000000001</v>
      </c>
      <c r="AE33871">
        <v>-1.1436999999999999</v>
      </c>
      <c r="AF33871">
        <v>171.85</v>
      </c>
      <c r="AG33871">
        <v>1.42</v>
      </c>
      <c r="AH33871">
        <v>171.85</v>
      </c>
      <c r="AI33871">
        <v>2.3955999999999999E-3</v>
      </c>
      <c r="AK33871">
        <v>0.95907676219940197</v>
      </c>
      <c r="AL33871" s="21">
        <v>2.0494000000000001E-5</v>
      </c>
      <c r="AM33871">
        <v>1</v>
      </c>
      <c r="AN33871">
        <v>21677</v>
      </c>
      <c r="AO33871">
        <v>83.566999999999993</v>
      </c>
      <c r="AP33871">
        <v>69.343000000000004</v>
      </c>
      <c r="AQ33871">
        <v>1</v>
      </c>
      <c r="AR33871">
        <v>26489000</v>
      </c>
    </row>
    <row r="33872" spans="1:44" x14ac:dyDescent="0.25">
      <c r="A33872">
        <v>33870</v>
      </c>
      <c r="B33872">
        <v>1043</v>
      </c>
      <c r="C33872">
        <v>7705</v>
      </c>
      <c r="D33872">
        <v>8487</v>
      </c>
      <c r="E33872">
        <v>26313</v>
      </c>
      <c r="H33872" t="s">
        <v>28705</v>
      </c>
      <c r="I33872">
        <v>39</v>
      </c>
      <c r="J33872" t="s">
        <v>31890</v>
      </c>
      <c r="K33872" t="s">
        <v>46537</v>
      </c>
      <c r="N33872">
        <v>0</v>
      </c>
      <c r="O33872">
        <v>0</v>
      </c>
      <c r="P33872" t="s">
        <v>6337</v>
      </c>
      <c r="Q33872" t="s">
        <v>9367</v>
      </c>
      <c r="R33872" t="s">
        <v>9367</v>
      </c>
      <c r="S33872" t="s">
        <v>6340</v>
      </c>
      <c r="U33872" t="s">
        <v>31893</v>
      </c>
      <c r="V33872" t="s">
        <v>31896</v>
      </c>
      <c r="W33872">
        <v>3</v>
      </c>
      <c r="X33872" t="s">
        <v>3014</v>
      </c>
      <c r="Y33872">
        <v>3</v>
      </c>
      <c r="Z33872">
        <v>1425.0630000000001</v>
      </c>
      <c r="AA33872">
        <v>4272.1673000000001</v>
      </c>
      <c r="AB33872">
        <v>35579.04296875</v>
      </c>
      <c r="AC33872">
        <v>-0.98870999999999998</v>
      </c>
      <c r="AD33872">
        <v>-0.13635</v>
      </c>
      <c r="AE33872">
        <v>-1.1251</v>
      </c>
      <c r="AF33872">
        <v>171.84</v>
      </c>
      <c r="AG33872">
        <v>0.99094000000000004</v>
      </c>
      <c r="AH33872">
        <v>171.84</v>
      </c>
      <c r="AI33872">
        <v>2.3955999999999999E-3</v>
      </c>
      <c r="AK33872">
        <v>0.99382501840591397</v>
      </c>
      <c r="AL33872" s="21">
        <v>1.0819999999999999E-34</v>
      </c>
      <c r="AM33872">
        <v>1</v>
      </c>
      <c r="AN33872">
        <v>21684</v>
      </c>
      <c r="AO33872">
        <v>199.81</v>
      </c>
      <c r="AP33872">
        <v>191.02</v>
      </c>
      <c r="AQ33872">
        <v>1</v>
      </c>
      <c r="AR33872">
        <v>16523000</v>
      </c>
    </row>
    <row r="33873" spans="1:44" x14ac:dyDescent="0.25">
      <c r="A33873">
        <v>33871</v>
      </c>
      <c r="B33873">
        <v>1043</v>
      </c>
      <c r="C33873">
        <v>7705</v>
      </c>
      <c r="D33873">
        <v>8487</v>
      </c>
      <c r="H33873" t="s">
        <v>28705</v>
      </c>
      <c r="I33873">
        <v>39</v>
      </c>
      <c r="J33873" t="s">
        <v>31890</v>
      </c>
      <c r="N33873">
        <v>0</v>
      </c>
      <c r="O33873">
        <v>0</v>
      </c>
      <c r="P33873" t="s">
        <v>6337</v>
      </c>
      <c r="Q33873" t="s">
        <v>9367</v>
      </c>
      <c r="R33873" t="s">
        <v>9367</v>
      </c>
      <c r="S33873" t="s">
        <v>6340</v>
      </c>
      <c r="U33873" t="s">
        <v>31898</v>
      </c>
      <c r="V33873" t="s">
        <v>31894</v>
      </c>
      <c r="W33873">
        <v>1</v>
      </c>
      <c r="X33873" t="s">
        <v>1600</v>
      </c>
      <c r="Y33873">
        <v>3</v>
      </c>
      <c r="Z33873">
        <v>1425.0630000000001</v>
      </c>
      <c r="AA33873">
        <v>4272.1673000000001</v>
      </c>
      <c r="AB33873">
        <v>36010.0625</v>
      </c>
      <c r="AC33873">
        <v>-1.4496</v>
      </c>
      <c r="AD33873">
        <v>0.16775999999999999</v>
      </c>
      <c r="AE33873">
        <v>-1.2818000000000001</v>
      </c>
      <c r="AF33873">
        <v>171.81</v>
      </c>
      <c r="AG33873">
        <v>0.48518</v>
      </c>
      <c r="AH33873">
        <v>171.81</v>
      </c>
      <c r="AI33873">
        <v>0</v>
      </c>
      <c r="AJ33873">
        <v>-3.5903999999999998E-2</v>
      </c>
      <c r="AK33873" t="s">
        <v>9099</v>
      </c>
      <c r="AL33873">
        <v>1</v>
      </c>
      <c r="AM33873">
        <v>0</v>
      </c>
      <c r="AO33873" t="s">
        <v>9099</v>
      </c>
      <c r="AP33873" t="s">
        <v>9099</v>
      </c>
      <c r="AQ33873">
        <v>0</v>
      </c>
      <c r="AR33873">
        <v>3765000</v>
      </c>
    </row>
    <row r="33874" spans="1:44" x14ac:dyDescent="0.25">
      <c r="A33874">
        <v>33872</v>
      </c>
      <c r="B33874">
        <v>1043</v>
      </c>
      <c r="C33874">
        <v>7705</v>
      </c>
      <c r="D33874">
        <v>8487</v>
      </c>
      <c r="H33874" t="s">
        <v>28705</v>
      </c>
      <c r="I33874">
        <v>39</v>
      </c>
      <c r="J33874" t="s">
        <v>31890</v>
      </c>
      <c r="N33874">
        <v>0</v>
      </c>
      <c r="O33874">
        <v>0</v>
      </c>
      <c r="P33874" t="s">
        <v>6337</v>
      </c>
      <c r="Q33874" t="s">
        <v>9367</v>
      </c>
      <c r="R33874" t="s">
        <v>9367</v>
      </c>
      <c r="S33874" t="s">
        <v>6340</v>
      </c>
      <c r="U33874" t="s">
        <v>31898</v>
      </c>
      <c r="V33874" t="s">
        <v>31895</v>
      </c>
      <c r="W33874">
        <v>2</v>
      </c>
      <c r="X33874" t="s">
        <v>3013</v>
      </c>
      <c r="Y33874">
        <v>3</v>
      </c>
      <c r="Z33874">
        <v>1425.0630000000001</v>
      </c>
      <c r="AA33874">
        <v>4272.1673000000001</v>
      </c>
      <c r="AB33874">
        <v>35192.31640625</v>
      </c>
      <c r="AC33874">
        <v>-0.80108000000000001</v>
      </c>
      <c r="AD33874">
        <v>-3.4415000000000001E-2</v>
      </c>
      <c r="AE33874">
        <v>-0.83548999999999995</v>
      </c>
      <c r="AF33874">
        <v>171.83</v>
      </c>
      <c r="AG33874">
        <v>0.32224999999999998</v>
      </c>
      <c r="AH33874">
        <v>171.78</v>
      </c>
      <c r="AI33874">
        <v>-4.2266999999999999E-2</v>
      </c>
      <c r="AJ33874">
        <v>-5.9737999999999999E-2</v>
      </c>
      <c r="AK33874" t="s">
        <v>9099</v>
      </c>
      <c r="AL33874">
        <v>1</v>
      </c>
      <c r="AM33874">
        <v>0</v>
      </c>
      <c r="AO33874" t="s">
        <v>9099</v>
      </c>
      <c r="AP33874" t="s">
        <v>9099</v>
      </c>
      <c r="AQ33874">
        <v>0</v>
      </c>
      <c r="AR33874">
        <v>350460</v>
      </c>
    </row>
    <row r="33875" spans="1:44" x14ac:dyDescent="0.25">
      <c r="A33875">
        <v>33873</v>
      </c>
      <c r="B33875">
        <v>1043</v>
      </c>
      <c r="C33875">
        <v>7705</v>
      </c>
      <c r="D33875">
        <v>8487</v>
      </c>
      <c r="H33875" t="s">
        <v>28705</v>
      </c>
      <c r="I33875">
        <v>39</v>
      </c>
      <c r="J33875" t="s">
        <v>31890</v>
      </c>
      <c r="N33875">
        <v>0</v>
      </c>
      <c r="O33875">
        <v>0</v>
      </c>
      <c r="P33875" t="s">
        <v>6337</v>
      </c>
      <c r="Q33875" t="s">
        <v>9367</v>
      </c>
      <c r="R33875" t="s">
        <v>9367</v>
      </c>
      <c r="S33875" t="s">
        <v>6340</v>
      </c>
      <c r="U33875" t="s">
        <v>31898</v>
      </c>
      <c r="V33875" t="s">
        <v>31895</v>
      </c>
      <c r="W33875">
        <v>2</v>
      </c>
      <c r="X33875" t="s">
        <v>3013</v>
      </c>
      <c r="Y33875">
        <v>4</v>
      </c>
      <c r="Z33875">
        <v>1069.0491</v>
      </c>
      <c r="AA33875">
        <v>4272.1673000000001</v>
      </c>
      <c r="AB33875">
        <v>42320.12109375</v>
      </c>
      <c r="AC33875">
        <v>-0.51426000000000005</v>
      </c>
      <c r="AD33875">
        <v>0.14154</v>
      </c>
      <c r="AE33875">
        <v>-0.37270999999999999</v>
      </c>
      <c r="AF33875">
        <v>171.83</v>
      </c>
      <c r="AG33875">
        <v>0.46548</v>
      </c>
      <c r="AH33875">
        <v>171.79</v>
      </c>
      <c r="AI33875">
        <v>-4.2266999999999999E-2</v>
      </c>
      <c r="AJ33875">
        <v>-6.3736000000000001E-2</v>
      </c>
      <c r="AK33875" t="s">
        <v>9099</v>
      </c>
      <c r="AL33875">
        <v>1</v>
      </c>
      <c r="AM33875">
        <v>0</v>
      </c>
      <c r="AO33875" t="s">
        <v>9099</v>
      </c>
      <c r="AP33875" t="s">
        <v>9099</v>
      </c>
      <c r="AQ33875">
        <v>0</v>
      </c>
      <c r="AR33875">
        <v>985930</v>
      </c>
    </row>
    <row r="33876" spans="1:44" x14ac:dyDescent="0.25">
      <c r="A33876">
        <v>33874</v>
      </c>
      <c r="B33876">
        <v>1043</v>
      </c>
      <c r="C33876">
        <v>7705</v>
      </c>
      <c r="D33876">
        <v>8487</v>
      </c>
      <c r="H33876" t="s">
        <v>28705</v>
      </c>
      <c r="I33876">
        <v>39</v>
      </c>
      <c r="J33876" t="s">
        <v>31890</v>
      </c>
      <c r="N33876">
        <v>0</v>
      </c>
      <c r="O33876">
        <v>0</v>
      </c>
      <c r="P33876" t="s">
        <v>6337</v>
      </c>
      <c r="Q33876" t="s">
        <v>9367</v>
      </c>
      <c r="R33876" t="s">
        <v>9367</v>
      </c>
      <c r="S33876" t="s">
        <v>6340</v>
      </c>
      <c r="U33876" t="s">
        <v>31898</v>
      </c>
      <c r="V33876" t="s">
        <v>31901</v>
      </c>
      <c r="W33876">
        <v>4</v>
      </c>
      <c r="X33876" t="s">
        <v>3010</v>
      </c>
      <c r="Y33876">
        <v>3</v>
      </c>
      <c r="Z33876">
        <v>1425.0630000000001</v>
      </c>
      <c r="AA33876">
        <v>4272.1673000000001</v>
      </c>
      <c r="AB33876">
        <v>34143.41796875</v>
      </c>
      <c r="AC33876">
        <v>-1.7114999999999998E-2</v>
      </c>
      <c r="AD33876">
        <v>-0.31267</v>
      </c>
      <c r="AE33876">
        <v>-0.32979000000000003</v>
      </c>
      <c r="AF33876">
        <v>171.7</v>
      </c>
      <c r="AG33876">
        <v>0.26039000000000001</v>
      </c>
      <c r="AH33876">
        <v>171.8</v>
      </c>
      <c r="AI33876">
        <v>0.10049</v>
      </c>
      <c r="AJ33876">
        <v>-4.1687000000000002E-2</v>
      </c>
      <c r="AK33876" t="s">
        <v>9099</v>
      </c>
      <c r="AL33876">
        <v>1</v>
      </c>
      <c r="AM33876">
        <v>0</v>
      </c>
      <c r="AO33876" t="s">
        <v>9099</v>
      </c>
      <c r="AP33876" t="s">
        <v>9099</v>
      </c>
      <c r="AQ33876">
        <v>0</v>
      </c>
      <c r="AR33876">
        <v>266120</v>
      </c>
    </row>
    <row r="33877" spans="1:44" x14ac:dyDescent="0.25">
      <c r="A33877">
        <v>33875</v>
      </c>
      <c r="B33877">
        <v>1043</v>
      </c>
      <c r="C33877">
        <v>7705</v>
      </c>
      <c r="D33877">
        <v>8487</v>
      </c>
      <c r="H33877" t="s">
        <v>28705</v>
      </c>
      <c r="I33877">
        <v>39</v>
      </c>
      <c r="J33877" t="s">
        <v>31890</v>
      </c>
      <c r="N33877">
        <v>0</v>
      </c>
      <c r="O33877">
        <v>0</v>
      </c>
      <c r="P33877" t="s">
        <v>6337</v>
      </c>
      <c r="Q33877" t="s">
        <v>9367</v>
      </c>
      <c r="R33877" t="s">
        <v>9367</v>
      </c>
      <c r="S33877" t="s">
        <v>6340</v>
      </c>
      <c r="U33877" t="s">
        <v>31898</v>
      </c>
      <c r="V33877" t="s">
        <v>31901</v>
      </c>
      <c r="W33877">
        <v>4</v>
      </c>
      <c r="X33877" t="s">
        <v>3010</v>
      </c>
      <c r="Y33877">
        <v>4</v>
      </c>
      <c r="Z33877">
        <v>1069.0491</v>
      </c>
      <c r="AA33877">
        <v>4272.1673000000001</v>
      </c>
      <c r="AB33877">
        <v>43221.6328125</v>
      </c>
      <c r="AC33877">
        <v>-5.2117999999999999E-4</v>
      </c>
      <c r="AD33877">
        <v>-0.19822000000000001</v>
      </c>
      <c r="AE33877">
        <v>-0.19875000000000001</v>
      </c>
      <c r="AF33877">
        <v>171.69</v>
      </c>
      <c r="AG33877">
        <v>0.46912999999999999</v>
      </c>
      <c r="AH33877">
        <v>171.79</v>
      </c>
      <c r="AI33877">
        <v>0.10049</v>
      </c>
      <c r="AJ33877">
        <v>-6.2911999999999996E-2</v>
      </c>
      <c r="AK33877" t="s">
        <v>9099</v>
      </c>
      <c r="AL33877">
        <v>1</v>
      </c>
      <c r="AM33877">
        <v>0</v>
      </c>
      <c r="AO33877" t="s">
        <v>9099</v>
      </c>
      <c r="AP33877" t="s">
        <v>9099</v>
      </c>
      <c r="AQ33877">
        <v>0</v>
      </c>
      <c r="AR33877">
        <v>870760</v>
      </c>
    </row>
    <row r="33878" spans="1:44" x14ac:dyDescent="0.25">
      <c r="A33878">
        <v>33876</v>
      </c>
      <c r="B33878">
        <v>1043</v>
      </c>
      <c r="C33878">
        <v>7705</v>
      </c>
      <c r="D33878">
        <v>8487</v>
      </c>
      <c r="H33878" t="s">
        <v>28705</v>
      </c>
      <c r="I33878">
        <v>39</v>
      </c>
      <c r="J33878" t="s">
        <v>31890</v>
      </c>
      <c r="N33878">
        <v>0</v>
      </c>
      <c r="O33878">
        <v>0</v>
      </c>
      <c r="P33878" t="s">
        <v>6337</v>
      </c>
      <c r="Q33878" t="s">
        <v>9367</v>
      </c>
      <c r="R33878" t="s">
        <v>9367</v>
      </c>
      <c r="S33878" t="s">
        <v>6340</v>
      </c>
      <c r="U33878" t="s">
        <v>31898</v>
      </c>
      <c r="V33878" t="s">
        <v>31902</v>
      </c>
      <c r="W33878">
        <v>5</v>
      </c>
      <c r="X33878" t="s">
        <v>3011</v>
      </c>
      <c r="Y33878">
        <v>4</v>
      </c>
      <c r="Z33878">
        <v>1069.0491</v>
      </c>
      <c r="AA33878">
        <v>4272.1673000000001</v>
      </c>
      <c r="AB33878">
        <v>41889.453125</v>
      </c>
      <c r="AC33878">
        <v>-0.32517000000000001</v>
      </c>
      <c r="AD33878">
        <v>-0.52544000000000002</v>
      </c>
      <c r="AE33878">
        <v>-0.85060999999999998</v>
      </c>
      <c r="AF33878">
        <v>171.85</v>
      </c>
      <c r="AG33878">
        <v>0.38739000000000001</v>
      </c>
      <c r="AH33878">
        <v>171.8</v>
      </c>
      <c r="AI33878">
        <v>-5.0171E-2</v>
      </c>
      <c r="AJ33878">
        <v>-5.0629E-2</v>
      </c>
      <c r="AK33878" t="s">
        <v>9099</v>
      </c>
      <c r="AL33878">
        <v>1</v>
      </c>
      <c r="AM33878">
        <v>0</v>
      </c>
      <c r="AO33878" t="s">
        <v>9099</v>
      </c>
      <c r="AP33878" t="s">
        <v>9099</v>
      </c>
      <c r="AQ33878">
        <v>0</v>
      </c>
      <c r="AR33878">
        <v>938000</v>
      </c>
    </row>
    <row r="33879" spans="1:44" x14ac:dyDescent="0.25">
      <c r="A33879">
        <v>33877</v>
      </c>
      <c r="B33879">
        <v>1043</v>
      </c>
      <c r="C33879">
        <v>7705</v>
      </c>
      <c r="D33879">
        <v>8487</v>
      </c>
      <c r="H33879" t="s">
        <v>28705</v>
      </c>
      <c r="I33879">
        <v>39</v>
      </c>
      <c r="J33879" t="s">
        <v>31890</v>
      </c>
      <c r="N33879">
        <v>0</v>
      </c>
      <c r="O33879">
        <v>0</v>
      </c>
      <c r="P33879" t="s">
        <v>6337</v>
      </c>
      <c r="Q33879" t="s">
        <v>9367</v>
      </c>
      <c r="R33879" t="s">
        <v>9367</v>
      </c>
      <c r="S33879" t="s">
        <v>6340</v>
      </c>
      <c r="U33879" t="s">
        <v>31898</v>
      </c>
      <c r="V33879" t="s">
        <v>31897</v>
      </c>
      <c r="W33879">
        <v>6</v>
      </c>
      <c r="X33879" t="s">
        <v>3012</v>
      </c>
      <c r="Y33879">
        <v>4</v>
      </c>
      <c r="Z33879">
        <v>1069.0491</v>
      </c>
      <c r="AA33879">
        <v>4272.1673000000001</v>
      </c>
      <c r="AB33879">
        <v>41942.42578125</v>
      </c>
      <c r="AC33879">
        <v>0.34272000000000002</v>
      </c>
      <c r="AD33879">
        <v>-0.58745999999999998</v>
      </c>
      <c r="AE33879">
        <v>-0.24474000000000001</v>
      </c>
      <c r="AF33879">
        <v>171.69</v>
      </c>
      <c r="AG33879">
        <v>0.46578999999999998</v>
      </c>
      <c r="AH33879">
        <v>171.84</v>
      </c>
      <c r="AI33879">
        <v>0.15273</v>
      </c>
      <c r="AJ33879">
        <v>-5.7678E-3</v>
      </c>
      <c r="AK33879" t="s">
        <v>9099</v>
      </c>
      <c r="AL33879">
        <v>1</v>
      </c>
      <c r="AM33879">
        <v>0</v>
      </c>
      <c r="AO33879" t="s">
        <v>9099</v>
      </c>
      <c r="AP33879" t="s">
        <v>9099</v>
      </c>
      <c r="AQ33879">
        <v>0</v>
      </c>
      <c r="AR33879">
        <v>1853700</v>
      </c>
    </row>
    <row r="33880" spans="1:44" x14ac:dyDescent="0.25">
      <c r="A33880">
        <v>33878</v>
      </c>
      <c r="B33880">
        <v>1043</v>
      </c>
      <c r="C33880">
        <v>7705</v>
      </c>
      <c r="D33880">
        <v>8488</v>
      </c>
      <c r="E33880">
        <v>26314</v>
      </c>
      <c r="G33880">
        <v>500</v>
      </c>
      <c r="H33880" t="s">
        <v>28705</v>
      </c>
      <c r="I33880">
        <v>39</v>
      </c>
      <c r="J33880" t="s">
        <v>31868</v>
      </c>
      <c r="K33880" t="s">
        <v>46538</v>
      </c>
      <c r="L33880" t="s">
        <v>46539</v>
      </c>
      <c r="M33880" t="s">
        <v>46540</v>
      </c>
      <c r="N33880">
        <v>0</v>
      </c>
      <c r="O33880">
        <v>1</v>
      </c>
      <c r="P33880" t="s">
        <v>6337</v>
      </c>
      <c r="Q33880" t="s">
        <v>9367</v>
      </c>
      <c r="R33880" t="s">
        <v>9367</v>
      </c>
      <c r="S33880" t="s">
        <v>6340</v>
      </c>
      <c r="U33880" t="s">
        <v>31893</v>
      </c>
      <c r="V33880" t="s">
        <v>31896</v>
      </c>
      <c r="W33880">
        <v>3</v>
      </c>
      <c r="X33880" t="s">
        <v>3014</v>
      </c>
      <c r="Y33880">
        <v>4</v>
      </c>
      <c r="Z33880">
        <v>1073.0478000000001</v>
      </c>
      <c r="AA33880">
        <v>4288.1621999999998</v>
      </c>
      <c r="AB33880">
        <v>41437.9609375</v>
      </c>
      <c r="AC33880">
        <v>-0.79664999999999997</v>
      </c>
      <c r="AD33880">
        <v>-0.44663999999999998</v>
      </c>
      <c r="AE33880">
        <v>-1.2433000000000001</v>
      </c>
      <c r="AF33880">
        <v>171.82</v>
      </c>
      <c r="AG33880">
        <v>0.98802000000000001</v>
      </c>
      <c r="AH33880">
        <v>171.83</v>
      </c>
      <c r="AI33880">
        <v>2.3955999999999999E-3</v>
      </c>
      <c r="AK33880">
        <v>0.98408985137939498</v>
      </c>
      <c r="AL33880">
        <v>1.456</v>
      </c>
      <c r="AM33880">
        <v>1</v>
      </c>
      <c r="AN33880">
        <v>21687</v>
      </c>
      <c r="AO33880">
        <v>19.698</v>
      </c>
      <c r="AP33880">
        <v>19.698</v>
      </c>
      <c r="AQ33880">
        <v>3</v>
      </c>
      <c r="AR33880">
        <v>6081300</v>
      </c>
    </row>
    <row r="33881" spans="1:44" x14ac:dyDescent="0.25">
      <c r="A33881">
        <v>33879</v>
      </c>
      <c r="B33881">
        <v>1043</v>
      </c>
      <c r="C33881">
        <v>7705</v>
      </c>
      <c r="D33881">
        <v>8488</v>
      </c>
      <c r="G33881">
        <v>500</v>
      </c>
      <c r="H33881" t="s">
        <v>28705</v>
      </c>
      <c r="I33881">
        <v>39</v>
      </c>
      <c r="J33881" t="s">
        <v>31868</v>
      </c>
      <c r="N33881">
        <v>0</v>
      </c>
      <c r="O33881">
        <v>1</v>
      </c>
      <c r="P33881" t="s">
        <v>6337</v>
      </c>
      <c r="Q33881" t="s">
        <v>9367</v>
      </c>
      <c r="R33881" t="s">
        <v>9367</v>
      </c>
      <c r="S33881" t="s">
        <v>6340</v>
      </c>
      <c r="U33881" t="s">
        <v>31898</v>
      </c>
      <c r="V33881" t="s">
        <v>31894</v>
      </c>
      <c r="W33881">
        <v>1</v>
      </c>
      <c r="X33881" t="s">
        <v>1600</v>
      </c>
      <c r="Y33881">
        <v>4</v>
      </c>
      <c r="Z33881">
        <v>1073.0478000000001</v>
      </c>
      <c r="AA33881">
        <v>4288.1621999999998</v>
      </c>
      <c r="AB33881">
        <v>40057.0078125</v>
      </c>
      <c r="AC33881">
        <v>-1.1675</v>
      </c>
      <c r="AD33881">
        <v>7.9159999999999994E-2</v>
      </c>
      <c r="AE33881">
        <v>-1.0884</v>
      </c>
      <c r="AF33881">
        <v>171.8</v>
      </c>
      <c r="AG33881">
        <v>0.42751</v>
      </c>
      <c r="AH33881">
        <v>171.8</v>
      </c>
      <c r="AI33881">
        <v>0</v>
      </c>
      <c r="AJ33881">
        <v>-2.3209E-2</v>
      </c>
      <c r="AK33881" t="s">
        <v>9099</v>
      </c>
      <c r="AL33881">
        <v>1</v>
      </c>
      <c r="AM33881">
        <v>0</v>
      </c>
      <c r="AO33881" t="s">
        <v>9099</v>
      </c>
      <c r="AP33881" t="s">
        <v>9099</v>
      </c>
      <c r="AQ33881">
        <v>0</v>
      </c>
      <c r="AR33881">
        <v>1407200</v>
      </c>
    </row>
    <row r="33882" spans="1:44" x14ac:dyDescent="0.25">
      <c r="A33882">
        <v>33880</v>
      </c>
      <c r="B33882">
        <v>1043</v>
      </c>
      <c r="C33882">
        <v>7705</v>
      </c>
      <c r="D33882">
        <v>8488</v>
      </c>
      <c r="G33882">
        <v>500</v>
      </c>
      <c r="H33882" t="s">
        <v>28705</v>
      </c>
      <c r="I33882">
        <v>39</v>
      </c>
      <c r="J33882" t="s">
        <v>31868</v>
      </c>
      <c r="N33882">
        <v>0</v>
      </c>
      <c r="O33882">
        <v>1</v>
      </c>
      <c r="P33882" t="s">
        <v>6337</v>
      </c>
      <c r="Q33882" t="s">
        <v>9367</v>
      </c>
      <c r="R33882" t="s">
        <v>9367</v>
      </c>
      <c r="S33882" t="s">
        <v>6340</v>
      </c>
      <c r="U33882" t="s">
        <v>31898</v>
      </c>
      <c r="V33882" t="s">
        <v>31895</v>
      </c>
      <c r="W33882">
        <v>2</v>
      </c>
      <c r="X33882" t="s">
        <v>3013</v>
      </c>
      <c r="Y33882">
        <v>4</v>
      </c>
      <c r="Z33882">
        <v>1073.0478000000001</v>
      </c>
      <c r="AA33882">
        <v>4288.1621999999998</v>
      </c>
      <c r="AB33882">
        <v>39948.15234375</v>
      </c>
      <c r="AC33882">
        <v>-0.50273999999999996</v>
      </c>
      <c r="AD33882">
        <v>0.27034999999999998</v>
      </c>
      <c r="AE33882">
        <v>-0.23239000000000001</v>
      </c>
      <c r="AF33882">
        <v>171.82</v>
      </c>
      <c r="AG33882">
        <v>0.35843000000000003</v>
      </c>
      <c r="AH33882">
        <v>171.78</v>
      </c>
      <c r="AI33882">
        <v>-4.2266999999999999E-2</v>
      </c>
      <c r="AJ33882">
        <v>-4.5914000000000003E-2</v>
      </c>
      <c r="AK33882" t="s">
        <v>9099</v>
      </c>
      <c r="AL33882">
        <v>1</v>
      </c>
      <c r="AM33882">
        <v>0</v>
      </c>
      <c r="AO33882" t="s">
        <v>9099</v>
      </c>
      <c r="AP33882" t="s">
        <v>9099</v>
      </c>
      <c r="AQ33882">
        <v>0</v>
      </c>
      <c r="AR33882">
        <v>367260</v>
      </c>
    </row>
    <row r="33883" spans="1:44" x14ac:dyDescent="0.25">
      <c r="A33883">
        <v>33881</v>
      </c>
      <c r="B33883">
        <v>1043</v>
      </c>
      <c r="C33883">
        <v>7705</v>
      </c>
      <c r="D33883">
        <v>8488</v>
      </c>
      <c r="G33883">
        <v>500</v>
      </c>
      <c r="H33883" t="s">
        <v>28705</v>
      </c>
      <c r="I33883">
        <v>39</v>
      </c>
      <c r="J33883" t="s">
        <v>31868</v>
      </c>
      <c r="N33883">
        <v>0</v>
      </c>
      <c r="O33883">
        <v>1</v>
      </c>
      <c r="P33883" t="s">
        <v>6337</v>
      </c>
      <c r="Q33883" t="s">
        <v>9367</v>
      </c>
      <c r="R33883" t="s">
        <v>9367</v>
      </c>
      <c r="S33883" t="s">
        <v>6340</v>
      </c>
      <c r="U33883" t="s">
        <v>31898</v>
      </c>
      <c r="V33883" t="s">
        <v>31901</v>
      </c>
      <c r="W33883">
        <v>4</v>
      </c>
      <c r="X33883" t="s">
        <v>3010</v>
      </c>
      <c r="Y33883">
        <v>4</v>
      </c>
      <c r="Z33883">
        <v>1073.0478000000001</v>
      </c>
      <c r="AA33883">
        <v>4288.1621999999998</v>
      </c>
      <c r="AB33883">
        <v>42687.6015625</v>
      </c>
      <c r="AC33883">
        <v>-1.5587999999999999E-2</v>
      </c>
      <c r="AD33883">
        <v>-1.0293999999999999E-2</v>
      </c>
      <c r="AE33883">
        <v>-2.5881999999999999E-2</v>
      </c>
      <c r="AF33883">
        <v>171.64</v>
      </c>
      <c r="AG33883">
        <v>0.33311000000000002</v>
      </c>
      <c r="AH33883">
        <v>171.74</v>
      </c>
      <c r="AI33883">
        <v>0.10049</v>
      </c>
      <c r="AJ33883">
        <v>-8.7524000000000005E-2</v>
      </c>
      <c r="AK33883" t="s">
        <v>9099</v>
      </c>
      <c r="AL33883">
        <v>1</v>
      </c>
      <c r="AM33883">
        <v>0</v>
      </c>
      <c r="AO33883" t="s">
        <v>9099</v>
      </c>
      <c r="AP33883" t="s">
        <v>9099</v>
      </c>
      <c r="AQ33883">
        <v>0</v>
      </c>
      <c r="AR33883">
        <v>558560</v>
      </c>
    </row>
    <row r="33884" spans="1:44" x14ac:dyDescent="0.25">
      <c r="A33884">
        <v>33882</v>
      </c>
      <c r="B33884">
        <v>1043</v>
      </c>
      <c r="C33884">
        <v>7705</v>
      </c>
      <c r="D33884">
        <v>8488</v>
      </c>
      <c r="G33884">
        <v>500</v>
      </c>
      <c r="H33884" t="s">
        <v>28705</v>
      </c>
      <c r="I33884">
        <v>39</v>
      </c>
      <c r="J33884" t="s">
        <v>31868</v>
      </c>
      <c r="N33884">
        <v>0</v>
      </c>
      <c r="O33884">
        <v>1</v>
      </c>
      <c r="P33884" t="s">
        <v>6337</v>
      </c>
      <c r="Q33884" t="s">
        <v>9367</v>
      </c>
      <c r="R33884" t="s">
        <v>9367</v>
      </c>
      <c r="S33884" t="s">
        <v>6340</v>
      </c>
      <c r="U33884" t="s">
        <v>31898</v>
      </c>
      <c r="V33884" t="s">
        <v>31902</v>
      </c>
      <c r="W33884">
        <v>5</v>
      </c>
      <c r="X33884" t="s">
        <v>3011</v>
      </c>
      <c r="Y33884">
        <v>4</v>
      </c>
      <c r="Z33884">
        <v>1073.0478000000001</v>
      </c>
      <c r="AA33884">
        <v>4288.1621999999998</v>
      </c>
      <c r="AB33884" t="s">
        <v>9099</v>
      </c>
      <c r="AC33884">
        <v>-0.32721</v>
      </c>
      <c r="AD33884">
        <v>-1.7149000000000001E-2</v>
      </c>
      <c r="AE33884">
        <v>-0.34436</v>
      </c>
      <c r="AF33884">
        <v>171.86</v>
      </c>
      <c r="AG33884">
        <v>0.22031000000000001</v>
      </c>
      <c r="AH33884">
        <v>171.81</v>
      </c>
      <c r="AI33884">
        <v>-5.0171E-2</v>
      </c>
      <c r="AJ33884">
        <v>-2.0218E-2</v>
      </c>
      <c r="AK33884" t="s">
        <v>9099</v>
      </c>
      <c r="AL33884">
        <v>1</v>
      </c>
      <c r="AM33884">
        <v>0</v>
      </c>
      <c r="AO33884" t="s">
        <v>9099</v>
      </c>
      <c r="AP33884" t="s">
        <v>9099</v>
      </c>
      <c r="AQ33884">
        <v>0</v>
      </c>
      <c r="AR33884">
        <v>277190</v>
      </c>
    </row>
    <row r="33885" spans="1:44" x14ac:dyDescent="0.25">
      <c r="A33885">
        <v>33883</v>
      </c>
      <c r="B33885">
        <v>1043</v>
      </c>
      <c r="C33885">
        <v>7705</v>
      </c>
      <c r="D33885">
        <v>8488</v>
      </c>
      <c r="G33885">
        <v>500</v>
      </c>
      <c r="H33885" t="s">
        <v>28705</v>
      </c>
      <c r="I33885">
        <v>39</v>
      </c>
      <c r="J33885" t="s">
        <v>31868</v>
      </c>
      <c r="N33885">
        <v>0</v>
      </c>
      <c r="O33885">
        <v>1</v>
      </c>
      <c r="P33885" t="s">
        <v>6337</v>
      </c>
      <c r="Q33885" t="s">
        <v>9367</v>
      </c>
      <c r="R33885" t="s">
        <v>9367</v>
      </c>
      <c r="S33885" t="s">
        <v>6340</v>
      </c>
      <c r="U33885" t="s">
        <v>31898</v>
      </c>
      <c r="V33885" t="s">
        <v>31897</v>
      </c>
      <c r="W33885">
        <v>6</v>
      </c>
      <c r="X33885" t="s">
        <v>3012</v>
      </c>
      <c r="Y33885">
        <v>4</v>
      </c>
      <c r="Z33885">
        <v>1073.0478000000001</v>
      </c>
      <c r="AA33885">
        <v>4288.1621999999998</v>
      </c>
      <c r="AB33885">
        <v>41338.83203125</v>
      </c>
      <c r="AC33885">
        <v>0.2908</v>
      </c>
      <c r="AD33885">
        <v>-0.49868000000000001</v>
      </c>
      <c r="AE33885">
        <v>-0.20788000000000001</v>
      </c>
      <c r="AF33885">
        <v>171.66</v>
      </c>
      <c r="AG33885">
        <v>0.37880999999999998</v>
      </c>
      <c r="AH33885">
        <v>171.81</v>
      </c>
      <c r="AI33885">
        <v>0.15273</v>
      </c>
      <c r="AJ33885">
        <v>-1.2985E-2</v>
      </c>
      <c r="AK33885" t="s">
        <v>9099</v>
      </c>
      <c r="AL33885">
        <v>1</v>
      </c>
      <c r="AM33885">
        <v>0</v>
      </c>
      <c r="AO33885" t="s">
        <v>9099</v>
      </c>
      <c r="AP33885" t="s">
        <v>9099</v>
      </c>
      <c r="AQ33885">
        <v>0</v>
      </c>
      <c r="AR33885">
        <v>700180</v>
      </c>
    </row>
    <row r="33886" spans="1:44" x14ac:dyDescent="0.25">
      <c r="A33886">
        <v>33884</v>
      </c>
      <c r="B33886">
        <v>1444</v>
      </c>
      <c r="C33886">
        <v>7706</v>
      </c>
      <c r="D33886">
        <v>8489</v>
      </c>
      <c r="E33886">
        <v>26315</v>
      </c>
      <c r="H33886" t="s">
        <v>28707</v>
      </c>
      <c r="I33886">
        <v>15</v>
      </c>
      <c r="J33886" t="s">
        <v>31890</v>
      </c>
      <c r="K33886" t="s">
        <v>46541</v>
      </c>
      <c r="N33886">
        <v>0</v>
      </c>
      <c r="O33886">
        <v>0</v>
      </c>
      <c r="P33886" t="s">
        <v>7559</v>
      </c>
      <c r="Q33886" t="s">
        <v>7559</v>
      </c>
      <c r="R33886" t="s">
        <v>7559</v>
      </c>
      <c r="S33886" t="s">
        <v>7560</v>
      </c>
      <c r="U33886" t="s">
        <v>31893</v>
      </c>
      <c r="V33886" t="s">
        <v>31896</v>
      </c>
      <c r="W33886">
        <v>3</v>
      </c>
      <c r="X33886" t="s">
        <v>3014</v>
      </c>
      <c r="Y33886">
        <v>2</v>
      </c>
      <c r="Z33886">
        <v>800.92011000000002</v>
      </c>
      <c r="AA33886">
        <v>1599.8257000000001</v>
      </c>
      <c r="AB33886">
        <v>47915.58203125</v>
      </c>
      <c r="AC33886">
        <v>-0.73568</v>
      </c>
      <c r="AD33886">
        <v>0.38074999999999998</v>
      </c>
      <c r="AE33886">
        <v>-0.35493999999999998</v>
      </c>
      <c r="AF33886">
        <v>116.22</v>
      </c>
      <c r="AG33886">
        <v>1.3348</v>
      </c>
      <c r="AH33886">
        <v>116.12</v>
      </c>
      <c r="AI33886">
        <v>-9.7869999999999999E-2</v>
      </c>
      <c r="AK33886">
        <v>0.77067530155181896</v>
      </c>
      <c r="AL33886">
        <v>1.4904E-4</v>
      </c>
      <c r="AM33886">
        <v>1</v>
      </c>
      <c r="AN33886">
        <v>15408</v>
      </c>
      <c r="AO33886">
        <v>122.64</v>
      </c>
      <c r="AP33886">
        <v>90.343999999999994</v>
      </c>
      <c r="AQ33886">
        <v>1</v>
      </c>
      <c r="AR33886">
        <v>5755400</v>
      </c>
    </row>
    <row r="33887" spans="1:44" x14ac:dyDescent="0.25">
      <c r="A33887">
        <v>33885</v>
      </c>
      <c r="B33887">
        <v>1444</v>
      </c>
      <c r="C33887">
        <v>7706</v>
      </c>
      <c r="D33887">
        <v>8489</v>
      </c>
      <c r="H33887" t="s">
        <v>28707</v>
      </c>
      <c r="I33887">
        <v>15</v>
      </c>
      <c r="J33887" t="s">
        <v>31890</v>
      </c>
      <c r="N33887">
        <v>0</v>
      </c>
      <c r="O33887">
        <v>0</v>
      </c>
      <c r="P33887" t="s">
        <v>7559</v>
      </c>
      <c r="Q33887" t="s">
        <v>7559</v>
      </c>
      <c r="R33887" t="s">
        <v>7559</v>
      </c>
      <c r="S33887" t="s">
        <v>7560</v>
      </c>
      <c r="U33887" t="s">
        <v>31898</v>
      </c>
      <c r="V33887" t="s">
        <v>31894</v>
      </c>
      <c r="W33887">
        <v>1</v>
      </c>
      <c r="X33887" t="s">
        <v>1600</v>
      </c>
      <c r="Y33887">
        <v>2</v>
      </c>
      <c r="Z33887">
        <v>800.92011000000002</v>
      </c>
      <c r="AA33887">
        <v>1599.8257000000001</v>
      </c>
      <c r="AB33887">
        <v>46751.8828125</v>
      </c>
      <c r="AC33887">
        <v>-1.589</v>
      </c>
      <c r="AD33887">
        <v>-1.2956000000000001</v>
      </c>
      <c r="AE33887">
        <v>-2.8845999999999998</v>
      </c>
      <c r="AF33887">
        <v>116.05</v>
      </c>
      <c r="AG33887">
        <v>0.54991999999999996</v>
      </c>
      <c r="AH33887">
        <v>116.05</v>
      </c>
      <c r="AI33887">
        <v>0</v>
      </c>
      <c r="AJ33887">
        <v>-7.4569999999999997E-2</v>
      </c>
      <c r="AK33887" t="s">
        <v>9099</v>
      </c>
      <c r="AL33887">
        <v>1</v>
      </c>
      <c r="AM33887">
        <v>0</v>
      </c>
      <c r="AO33887" t="s">
        <v>9099</v>
      </c>
      <c r="AP33887" t="s">
        <v>9099</v>
      </c>
      <c r="AQ33887">
        <v>0</v>
      </c>
      <c r="AR33887">
        <v>1703100</v>
      </c>
    </row>
    <row r="33888" spans="1:44" x14ac:dyDescent="0.25">
      <c r="A33888">
        <v>33886</v>
      </c>
      <c r="B33888">
        <v>1444</v>
      </c>
      <c r="C33888">
        <v>7706</v>
      </c>
      <c r="D33888">
        <v>8489</v>
      </c>
      <c r="H33888" t="s">
        <v>28707</v>
      </c>
      <c r="I33888">
        <v>15</v>
      </c>
      <c r="J33888" t="s">
        <v>31890</v>
      </c>
      <c r="N33888">
        <v>0</v>
      </c>
      <c r="O33888">
        <v>0</v>
      </c>
      <c r="P33888" t="s">
        <v>7559</v>
      </c>
      <c r="Q33888" t="s">
        <v>7559</v>
      </c>
      <c r="R33888" t="s">
        <v>7559</v>
      </c>
      <c r="S33888" t="s">
        <v>7560</v>
      </c>
      <c r="U33888" t="s">
        <v>31898</v>
      </c>
      <c r="V33888" t="s">
        <v>31895</v>
      </c>
      <c r="W33888">
        <v>2</v>
      </c>
      <c r="X33888" t="s">
        <v>3013</v>
      </c>
      <c r="Y33888">
        <v>2</v>
      </c>
      <c r="Z33888">
        <v>800.92011000000002</v>
      </c>
      <c r="AA33888">
        <v>1599.8257000000001</v>
      </c>
      <c r="AB33888">
        <v>42966.921875</v>
      </c>
      <c r="AC33888">
        <v>-0.77076</v>
      </c>
      <c r="AD33888">
        <v>-0.23624000000000001</v>
      </c>
      <c r="AE33888">
        <v>-1.0069999999999999</v>
      </c>
      <c r="AF33888">
        <v>116.25</v>
      </c>
      <c r="AG33888">
        <v>0.58004</v>
      </c>
      <c r="AH33888">
        <v>116.01</v>
      </c>
      <c r="AI33888">
        <v>-0.24260999999999999</v>
      </c>
      <c r="AJ33888">
        <v>-0.1125</v>
      </c>
      <c r="AK33888" t="s">
        <v>9099</v>
      </c>
      <c r="AL33888">
        <v>1</v>
      </c>
      <c r="AM33888">
        <v>0</v>
      </c>
      <c r="AO33888" t="s">
        <v>9099</v>
      </c>
      <c r="AP33888" t="s">
        <v>9099</v>
      </c>
      <c r="AQ33888">
        <v>0</v>
      </c>
      <c r="AR33888">
        <v>1435000</v>
      </c>
    </row>
    <row r="33889" spans="1:44" x14ac:dyDescent="0.25">
      <c r="A33889">
        <v>33887</v>
      </c>
      <c r="B33889">
        <v>1444</v>
      </c>
      <c r="C33889">
        <v>7706</v>
      </c>
      <c r="D33889">
        <v>8489</v>
      </c>
      <c r="H33889" t="s">
        <v>28707</v>
      </c>
      <c r="I33889">
        <v>15</v>
      </c>
      <c r="J33889" t="s">
        <v>31890</v>
      </c>
      <c r="N33889">
        <v>0</v>
      </c>
      <c r="O33889">
        <v>0</v>
      </c>
      <c r="P33889" t="s">
        <v>7559</v>
      </c>
      <c r="Q33889" t="s">
        <v>7559</v>
      </c>
      <c r="R33889" t="s">
        <v>7559</v>
      </c>
      <c r="S33889" t="s">
        <v>7560</v>
      </c>
      <c r="U33889" t="s">
        <v>31898</v>
      </c>
      <c r="V33889" t="s">
        <v>31901</v>
      </c>
      <c r="W33889">
        <v>4</v>
      </c>
      <c r="X33889" t="s">
        <v>3010</v>
      </c>
      <c r="Y33889">
        <v>2</v>
      </c>
      <c r="Z33889">
        <v>800.92011000000002</v>
      </c>
      <c r="AA33889">
        <v>1599.8257000000001</v>
      </c>
      <c r="AB33889">
        <v>44483.2421875</v>
      </c>
      <c r="AC33889">
        <v>-0.52619000000000005</v>
      </c>
      <c r="AD33889">
        <v>-0.30640000000000001</v>
      </c>
      <c r="AE33889">
        <v>-0.83259000000000005</v>
      </c>
      <c r="AF33889">
        <v>116.21</v>
      </c>
      <c r="AG33889">
        <v>0.42229</v>
      </c>
      <c r="AH33889">
        <v>116.01</v>
      </c>
      <c r="AI33889">
        <v>-0.20022999999999999</v>
      </c>
      <c r="AJ33889">
        <v>-0.11388</v>
      </c>
      <c r="AK33889" t="s">
        <v>9099</v>
      </c>
      <c r="AL33889">
        <v>1</v>
      </c>
      <c r="AM33889">
        <v>0</v>
      </c>
      <c r="AO33889" t="s">
        <v>9099</v>
      </c>
      <c r="AP33889" t="s">
        <v>9099</v>
      </c>
      <c r="AQ33889">
        <v>0</v>
      </c>
      <c r="AR33889">
        <v>1104000</v>
      </c>
    </row>
    <row r="33890" spans="1:44" x14ac:dyDescent="0.25">
      <c r="A33890">
        <v>33888</v>
      </c>
      <c r="B33890">
        <v>1444</v>
      </c>
      <c r="C33890">
        <v>7706</v>
      </c>
      <c r="D33890">
        <v>8489</v>
      </c>
      <c r="H33890" t="s">
        <v>28707</v>
      </c>
      <c r="I33890">
        <v>15</v>
      </c>
      <c r="J33890" t="s">
        <v>31890</v>
      </c>
      <c r="N33890">
        <v>0</v>
      </c>
      <c r="O33890">
        <v>0</v>
      </c>
      <c r="P33890" t="s">
        <v>7559</v>
      </c>
      <c r="Q33890" t="s">
        <v>7559</v>
      </c>
      <c r="R33890" t="s">
        <v>7559</v>
      </c>
      <c r="S33890" t="s">
        <v>7560</v>
      </c>
      <c r="U33890" t="s">
        <v>31898</v>
      </c>
      <c r="V33890" t="s">
        <v>31902</v>
      </c>
      <c r="W33890">
        <v>5</v>
      </c>
      <c r="X33890" t="s">
        <v>3011</v>
      </c>
      <c r="Y33890">
        <v>2</v>
      </c>
      <c r="Z33890">
        <v>800.92011000000002</v>
      </c>
      <c r="AA33890">
        <v>1599.8257000000001</v>
      </c>
      <c r="AB33890">
        <v>47519.10546875</v>
      </c>
      <c r="AC33890">
        <v>-0.38921</v>
      </c>
      <c r="AD33890">
        <v>0.38095000000000001</v>
      </c>
      <c r="AE33890">
        <v>-8.2584000000000008E-3</v>
      </c>
      <c r="AF33890">
        <v>116.39</v>
      </c>
      <c r="AG33890">
        <v>0.54285000000000005</v>
      </c>
      <c r="AH33890">
        <v>115.94</v>
      </c>
      <c r="AI33890">
        <v>-0.45113999999999999</v>
      </c>
      <c r="AJ33890">
        <v>-0.17938000000000001</v>
      </c>
      <c r="AK33890" t="s">
        <v>9099</v>
      </c>
      <c r="AL33890">
        <v>1</v>
      </c>
      <c r="AM33890">
        <v>0</v>
      </c>
      <c r="AO33890" t="s">
        <v>9099</v>
      </c>
      <c r="AP33890" t="s">
        <v>9099</v>
      </c>
      <c r="AQ33890">
        <v>0</v>
      </c>
      <c r="AR33890">
        <v>851000</v>
      </c>
    </row>
    <row r="33891" spans="1:44" x14ac:dyDescent="0.25">
      <c r="A33891">
        <v>33889</v>
      </c>
      <c r="B33891">
        <v>1444</v>
      </c>
      <c r="C33891">
        <v>7706</v>
      </c>
      <c r="D33891">
        <v>8489</v>
      </c>
      <c r="H33891" t="s">
        <v>28707</v>
      </c>
      <c r="I33891">
        <v>15</v>
      </c>
      <c r="J33891" t="s">
        <v>31890</v>
      </c>
      <c r="N33891">
        <v>0</v>
      </c>
      <c r="O33891">
        <v>0</v>
      </c>
      <c r="P33891" t="s">
        <v>7559</v>
      </c>
      <c r="Q33891" t="s">
        <v>7559</v>
      </c>
      <c r="R33891" t="s">
        <v>7559</v>
      </c>
      <c r="S33891" t="s">
        <v>7560</v>
      </c>
      <c r="U33891" t="s">
        <v>31898</v>
      </c>
      <c r="V33891" t="s">
        <v>31897</v>
      </c>
      <c r="W33891">
        <v>6</v>
      </c>
      <c r="X33891" t="s">
        <v>3012</v>
      </c>
      <c r="Y33891">
        <v>2</v>
      </c>
      <c r="Z33891">
        <v>800.92011000000002</v>
      </c>
      <c r="AA33891">
        <v>1599.8257000000001</v>
      </c>
      <c r="AB33891">
        <v>46787.73828125</v>
      </c>
      <c r="AC33891">
        <v>7.9851000000000005E-2</v>
      </c>
      <c r="AD33891">
        <v>-2.8879999999999999E-2</v>
      </c>
      <c r="AE33891">
        <v>5.0971000000000002E-2</v>
      </c>
      <c r="AF33891">
        <v>115.8</v>
      </c>
      <c r="AG33891">
        <v>0.50258000000000003</v>
      </c>
      <c r="AH33891">
        <v>116.06</v>
      </c>
      <c r="AI33891">
        <v>0.25294</v>
      </c>
      <c r="AJ33891">
        <v>-6.6245999999999999E-2</v>
      </c>
      <c r="AK33891" t="s">
        <v>9099</v>
      </c>
      <c r="AL33891">
        <v>1</v>
      </c>
      <c r="AM33891">
        <v>0</v>
      </c>
      <c r="AO33891" t="s">
        <v>9099</v>
      </c>
      <c r="AP33891" t="s">
        <v>9099</v>
      </c>
      <c r="AQ33891">
        <v>0</v>
      </c>
      <c r="AR33891">
        <v>2557400</v>
      </c>
    </row>
    <row r="33892" spans="1:44" x14ac:dyDescent="0.25">
      <c r="A33892">
        <v>33890</v>
      </c>
      <c r="B33892">
        <v>691</v>
      </c>
      <c r="C33892">
        <v>7707</v>
      </c>
      <c r="D33892">
        <v>8490</v>
      </c>
      <c r="E33892">
        <v>26316</v>
      </c>
      <c r="H33892" t="s">
        <v>28709</v>
      </c>
      <c r="I33892">
        <v>20</v>
      </c>
      <c r="J33892" t="s">
        <v>31890</v>
      </c>
      <c r="K33892" t="s">
        <v>46542</v>
      </c>
      <c r="N33892">
        <v>0</v>
      </c>
      <c r="O33892">
        <v>0</v>
      </c>
      <c r="P33892" t="s">
        <v>5293</v>
      </c>
      <c r="Q33892" t="s">
        <v>5293</v>
      </c>
      <c r="R33892" t="s">
        <v>5293</v>
      </c>
      <c r="S33892" t="s">
        <v>5294</v>
      </c>
      <c r="U33892" t="s">
        <v>31893</v>
      </c>
      <c r="V33892" t="s">
        <v>31896</v>
      </c>
      <c r="W33892">
        <v>3</v>
      </c>
      <c r="X33892" t="s">
        <v>3014</v>
      </c>
      <c r="Y33892">
        <v>2</v>
      </c>
      <c r="Z33892">
        <v>1043.0485000000001</v>
      </c>
      <c r="AA33892">
        <v>2084.0823999999998</v>
      </c>
      <c r="AB33892">
        <v>43903.83984375</v>
      </c>
      <c r="AC33892">
        <v>-0.67840999999999996</v>
      </c>
      <c r="AD33892">
        <v>0.34115000000000001</v>
      </c>
      <c r="AE33892">
        <v>-0.33727000000000001</v>
      </c>
      <c r="AF33892">
        <v>127.89</v>
      </c>
      <c r="AG33892">
        <v>0.69371000000000005</v>
      </c>
      <c r="AH33892">
        <v>127.6</v>
      </c>
      <c r="AI33892">
        <v>-0.29835</v>
      </c>
      <c r="AK33892">
        <v>0.93233865499496504</v>
      </c>
      <c r="AL33892" s="21">
        <v>3.4531999999999998E-6</v>
      </c>
      <c r="AM33892">
        <v>1</v>
      </c>
      <c r="AN33892">
        <v>16924</v>
      </c>
      <c r="AO33892">
        <v>133.86000000000001</v>
      </c>
      <c r="AP33892">
        <v>107.78</v>
      </c>
      <c r="AQ33892">
        <v>1</v>
      </c>
      <c r="AR33892">
        <v>2942900</v>
      </c>
    </row>
    <row r="33893" spans="1:44" x14ac:dyDescent="0.25">
      <c r="A33893">
        <v>33891</v>
      </c>
      <c r="B33893">
        <v>691</v>
      </c>
      <c r="C33893">
        <v>7707</v>
      </c>
      <c r="D33893">
        <v>8490</v>
      </c>
      <c r="H33893" t="s">
        <v>28709</v>
      </c>
      <c r="I33893">
        <v>20</v>
      </c>
      <c r="J33893" t="s">
        <v>31890</v>
      </c>
      <c r="N33893">
        <v>0</v>
      </c>
      <c r="O33893">
        <v>0</v>
      </c>
      <c r="P33893" t="s">
        <v>5293</v>
      </c>
      <c r="Q33893" t="s">
        <v>5293</v>
      </c>
      <c r="R33893" t="s">
        <v>5293</v>
      </c>
      <c r="S33893" t="s">
        <v>5294</v>
      </c>
      <c r="U33893" t="s">
        <v>31898</v>
      </c>
      <c r="V33893" t="s">
        <v>31901</v>
      </c>
      <c r="W33893">
        <v>4</v>
      </c>
      <c r="X33893" t="s">
        <v>3010</v>
      </c>
      <c r="Y33893">
        <v>2</v>
      </c>
      <c r="Z33893">
        <v>1043.0485000000001</v>
      </c>
      <c r="AA33893">
        <v>2084.0823999999998</v>
      </c>
      <c r="AB33893" t="s">
        <v>9099</v>
      </c>
      <c r="AC33893">
        <v>0.46011000000000002</v>
      </c>
      <c r="AD33893">
        <v>0.30592000000000003</v>
      </c>
      <c r="AE33893">
        <v>0.76602000000000003</v>
      </c>
      <c r="AF33893">
        <v>127.91</v>
      </c>
      <c r="AG33893">
        <v>0.31329000000000001</v>
      </c>
      <c r="AH33893">
        <v>127.61</v>
      </c>
      <c r="AI33893">
        <v>-0.30047000000000001</v>
      </c>
      <c r="AJ33893">
        <v>1.0834E-2</v>
      </c>
      <c r="AK33893" t="s">
        <v>9099</v>
      </c>
      <c r="AL33893">
        <v>1</v>
      </c>
      <c r="AM33893">
        <v>0</v>
      </c>
      <c r="AO33893" t="s">
        <v>9099</v>
      </c>
      <c r="AP33893" t="s">
        <v>9099</v>
      </c>
      <c r="AQ33893">
        <v>0</v>
      </c>
      <c r="AR33893">
        <v>601830</v>
      </c>
    </row>
    <row r="33894" spans="1:44" x14ac:dyDescent="0.25">
      <c r="A33894">
        <v>33892</v>
      </c>
      <c r="B33894">
        <v>346</v>
      </c>
      <c r="C33894">
        <v>7708</v>
      </c>
      <c r="D33894">
        <v>8491</v>
      </c>
      <c r="E33894">
        <v>26317</v>
      </c>
      <c r="G33894">
        <v>204</v>
      </c>
      <c r="H33894" t="s">
        <v>28713</v>
      </c>
      <c r="I33894">
        <v>29</v>
      </c>
      <c r="J33894" t="s">
        <v>31868</v>
      </c>
      <c r="K33894" t="s">
        <v>46543</v>
      </c>
      <c r="L33894" t="s">
        <v>46544</v>
      </c>
      <c r="M33894" t="s">
        <v>46545</v>
      </c>
      <c r="N33894">
        <v>0</v>
      </c>
      <c r="O33894">
        <v>1</v>
      </c>
      <c r="P33894" t="s">
        <v>4242</v>
      </c>
      <c r="Q33894" t="s">
        <v>4242</v>
      </c>
      <c r="R33894" t="s">
        <v>4242</v>
      </c>
      <c r="S33894" t="s">
        <v>4243</v>
      </c>
      <c r="U33894" t="s">
        <v>31893</v>
      </c>
      <c r="V33894" t="s">
        <v>31902</v>
      </c>
      <c r="W33894">
        <v>5</v>
      </c>
      <c r="X33894" t="s">
        <v>3011</v>
      </c>
      <c r="Y33894">
        <v>3</v>
      </c>
      <c r="Z33894">
        <v>1044.8408999999999</v>
      </c>
      <c r="AA33894">
        <v>3131.5009</v>
      </c>
      <c r="AB33894">
        <v>42869.1640625</v>
      </c>
      <c r="AC33894">
        <v>-4.1109E-2</v>
      </c>
      <c r="AD33894">
        <v>0.25085000000000002</v>
      </c>
      <c r="AE33894">
        <v>0.20974000000000001</v>
      </c>
      <c r="AF33894">
        <v>122.74</v>
      </c>
      <c r="AG33894">
        <v>2.3245</v>
      </c>
      <c r="AH33894">
        <v>122.18</v>
      </c>
      <c r="AI33894">
        <v>-0.55137999999999998</v>
      </c>
      <c r="AK33894">
        <v>0.45381909608840898</v>
      </c>
      <c r="AL33894">
        <v>2.1694000000000001E-3</v>
      </c>
      <c r="AM33894">
        <v>1</v>
      </c>
      <c r="AN33894">
        <v>14922</v>
      </c>
      <c r="AO33894">
        <v>87.319000000000003</v>
      </c>
      <c r="AP33894">
        <v>76.846000000000004</v>
      </c>
      <c r="AQ33894">
        <v>1</v>
      </c>
      <c r="AR33894">
        <v>3066000</v>
      </c>
    </row>
    <row r="33895" spans="1:44" x14ac:dyDescent="0.25">
      <c r="A33895">
        <v>33893</v>
      </c>
      <c r="B33895">
        <v>346</v>
      </c>
      <c r="C33895">
        <v>7708</v>
      </c>
      <c r="D33895">
        <v>8492</v>
      </c>
      <c r="E33895">
        <v>26318</v>
      </c>
      <c r="H33895" t="s">
        <v>28713</v>
      </c>
      <c r="I33895">
        <v>29</v>
      </c>
      <c r="J33895" t="s">
        <v>31890</v>
      </c>
      <c r="K33895" t="s">
        <v>46546</v>
      </c>
      <c r="N33895">
        <v>0</v>
      </c>
      <c r="O33895">
        <v>0</v>
      </c>
      <c r="P33895" t="s">
        <v>4242</v>
      </c>
      <c r="Q33895" t="s">
        <v>4242</v>
      </c>
      <c r="R33895" t="s">
        <v>4242</v>
      </c>
      <c r="S33895" t="s">
        <v>4243</v>
      </c>
      <c r="U33895" t="s">
        <v>31893</v>
      </c>
      <c r="V33895" t="s">
        <v>31902</v>
      </c>
      <c r="W33895">
        <v>5</v>
      </c>
      <c r="X33895" t="s">
        <v>3011</v>
      </c>
      <c r="Y33895">
        <v>3</v>
      </c>
      <c r="Z33895">
        <v>1039.5092999999999</v>
      </c>
      <c r="AA33895">
        <v>3115.5059999999999</v>
      </c>
      <c r="AB33895">
        <v>41870.609375</v>
      </c>
      <c r="AC33895">
        <v>6.1962999999999997E-2</v>
      </c>
      <c r="AD33895">
        <v>-0.32449</v>
      </c>
      <c r="AE33895">
        <v>-0.26251999999999998</v>
      </c>
      <c r="AF33895">
        <v>136.82</v>
      </c>
      <c r="AG33895">
        <v>1.5329999999999999</v>
      </c>
      <c r="AH33895">
        <v>136.27000000000001</v>
      </c>
      <c r="AI33895">
        <v>-0.55139000000000005</v>
      </c>
      <c r="AK33895">
        <v>0.91217106580734297</v>
      </c>
      <c r="AL33895">
        <v>6.1567999999999996E-3</v>
      </c>
      <c r="AM33895">
        <v>1</v>
      </c>
      <c r="AN33895">
        <v>16523</v>
      </c>
      <c r="AO33895">
        <v>82.266999999999996</v>
      </c>
      <c r="AP33895">
        <v>66.817999999999998</v>
      </c>
      <c r="AQ33895">
        <v>1</v>
      </c>
      <c r="AR33895">
        <v>6620300</v>
      </c>
    </row>
    <row r="33896" spans="1:44" x14ac:dyDescent="0.25">
      <c r="A33896">
        <v>33894</v>
      </c>
      <c r="B33896">
        <v>346</v>
      </c>
      <c r="C33896">
        <v>7708</v>
      </c>
      <c r="D33896">
        <v>8492</v>
      </c>
      <c r="E33896">
        <v>26319</v>
      </c>
      <c r="H33896" t="s">
        <v>28713</v>
      </c>
      <c r="I33896">
        <v>29</v>
      </c>
      <c r="J33896" t="s">
        <v>31890</v>
      </c>
      <c r="K33896" t="s">
        <v>46546</v>
      </c>
      <c r="N33896">
        <v>0</v>
      </c>
      <c r="O33896">
        <v>0</v>
      </c>
      <c r="P33896" t="s">
        <v>4242</v>
      </c>
      <c r="Q33896" t="s">
        <v>4242</v>
      </c>
      <c r="R33896" t="s">
        <v>4242</v>
      </c>
      <c r="S33896" t="s">
        <v>4243</v>
      </c>
      <c r="U33896" t="s">
        <v>31893</v>
      </c>
      <c r="V33896" t="s">
        <v>31897</v>
      </c>
      <c r="W33896">
        <v>6</v>
      </c>
      <c r="X33896" t="s">
        <v>3012</v>
      </c>
      <c r="Y33896">
        <v>3</v>
      </c>
      <c r="Z33896">
        <v>1039.5092999999999</v>
      </c>
      <c r="AA33896">
        <v>3115.5059999999999</v>
      </c>
      <c r="AB33896">
        <v>41605.85546875</v>
      </c>
      <c r="AC33896">
        <v>-0.27415</v>
      </c>
      <c r="AD33896">
        <v>-1.6999E-2</v>
      </c>
      <c r="AE33896">
        <v>-0.29115000000000002</v>
      </c>
      <c r="AF33896">
        <v>136.22</v>
      </c>
      <c r="AG33896">
        <v>1.4661</v>
      </c>
      <c r="AH33896">
        <v>136.27000000000001</v>
      </c>
      <c r="AI33896">
        <v>5.2475000000000001E-2</v>
      </c>
      <c r="AK33896">
        <v>0.96656447649002097</v>
      </c>
      <c r="AL33896" s="21">
        <v>1.3552E-9</v>
      </c>
      <c r="AM33896">
        <v>1</v>
      </c>
      <c r="AN33896">
        <v>19232</v>
      </c>
      <c r="AO33896">
        <v>125.45</v>
      </c>
      <c r="AP33896">
        <v>110.37</v>
      </c>
      <c r="AQ33896">
        <v>1</v>
      </c>
      <c r="AR33896">
        <v>24847000</v>
      </c>
    </row>
    <row r="33897" spans="1:44" x14ac:dyDescent="0.25">
      <c r="A33897">
        <v>33895</v>
      </c>
      <c r="B33897">
        <v>346</v>
      </c>
      <c r="C33897">
        <v>7708</v>
      </c>
      <c r="D33897">
        <v>8492</v>
      </c>
      <c r="H33897" t="s">
        <v>28713</v>
      </c>
      <c r="I33897">
        <v>29</v>
      </c>
      <c r="J33897" t="s">
        <v>31890</v>
      </c>
      <c r="N33897">
        <v>0</v>
      </c>
      <c r="O33897">
        <v>0</v>
      </c>
      <c r="P33897" t="s">
        <v>4242</v>
      </c>
      <c r="Q33897" t="s">
        <v>4242</v>
      </c>
      <c r="R33897" t="s">
        <v>4242</v>
      </c>
      <c r="S33897" t="s">
        <v>4243</v>
      </c>
      <c r="U33897" t="s">
        <v>31898</v>
      </c>
      <c r="V33897" t="s">
        <v>31901</v>
      </c>
      <c r="W33897">
        <v>4</v>
      </c>
      <c r="X33897" t="s">
        <v>3010</v>
      </c>
      <c r="Y33897">
        <v>3</v>
      </c>
      <c r="Z33897">
        <v>1039.5092999999999</v>
      </c>
      <c r="AA33897">
        <v>3115.5059999999999</v>
      </c>
      <c r="AB33897">
        <v>42743.16015625</v>
      </c>
      <c r="AC33897">
        <v>0.39495000000000002</v>
      </c>
      <c r="AD33897">
        <v>-0.25357000000000002</v>
      </c>
      <c r="AE33897">
        <v>0.14137</v>
      </c>
      <c r="AF33897">
        <v>136.54</v>
      </c>
      <c r="AG33897">
        <v>0.83209</v>
      </c>
      <c r="AH33897">
        <v>136.24</v>
      </c>
      <c r="AI33897">
        <v>-0.30048000000000002</v>
      </c>
      <c r="AJ33897">
        <v>-2.9433999999999998E-2</v>
      </c>
      <c r="AK33897" t="s">
        <v>9099</v>
      </c>
      <c r="AL33897">
        <v>1</v>
      </c>
      <c r="AM33897">
        <v>0</v>
      </c>
      <c r="AO33897" t="s">
        <v>9099</v>
      </c>
      <c r="AP33897" t="s">
        <v>9099</v>
      </c>
      <c r="AQ33897">
        <v>0</v>
      </c>
      <c r="AR33897">
        <v>4078100</v>
      </c>
    </row>
    <row r="33898" spans="1:44" x14ac:dyDescent="0.25">
      <c r="A33898">
        <v>33896</v>
      </c>
      <c r="B33898">
        <v>751</v>
      </c>
      <c r="C33898">
        <v>7709</v>
      </c>
      <c r="D33898">
        <v>8493</v>
      </c>
      <c r="E33898">
        <v>26320</v>
      </c>
      <c r="H33898" t="s">
        <v>28716</v>
      </c>
      <c r="I33898">
        <v>23</v>
      </c>
      <c r="J33898" t="s">
        <v>31890</v>
      </c>
      <c r="K33898" t="s">
        <v>46547</v>
      </c>
      <c r="N33898">
        <v>0</v>
      </c>
      <c r="O33898">
        <v>0</v>
      </c>
      <c r="P33898" t="s">
        <v>5470</v>
      </c>
      <c r="Q33898" t="s">
        <v>5470</v>
      </c>
      <c r="R33898" t="s">
        <v>5470</v>
      </c>
      <c r="S33898" t="s">
        <v>5471</v>
      </c>
      <c r="U33898" t="s">
        <v>31893</v>
      </c>
      <c r="V33898" t="s">
        <v>31894</v>
      </c>
      <c r="W33898">
        <v>1</v>
      </c>
      <c r="X33898" t="s">
        <v>1600</v>
      </c>
      <c r="Y33898">
        <v>3</v>
      </c>
      <c r="Z33898">
        <v>797.10770000000002</v>
      </c>
      <c r="AA33898">
        <v>2388.3013000000001</v>
      </c>
      <c r="AB33898">
        <v>48080.55859375</v>
      </c>
      <c r="AC33898">
        <v>-1.8007</v>
      </c>
      <c r="AD33898">
        <v>0.15779000000000001</v>
      </c>
      <c r="AE33898">
        <v>-1.643</v>
      </c>
      <c r="AF33898">
        <v>106.45</v>
      </c>
      <c r="AG33898">
        <v>0.72040999999999999</v>
      </c>
      <c r="AH33898">
        <v>106.45</v>
      </c>
      <c r="AI33898">
        <v>0</v>
      </c>
      <c r="AK33898">
        <v>0.92054307460784901</v>
      </c>
      <c r="AL33898">
        <v>8.0125999999999999E-3</v>
      </c>
      <c r="AM33898">
        <v>1</v>
      </c>
      <c r="AN33898">
        <v>14449</v>
      </c>
      <c r="AO33898">
        <v>78.674000000000007</v>
      </c>
      <c r="AP33898">
        <v>78.674000000000007</v>
      </c>
      <c r="AQ33898">
        <v>1</v>
      </c>
      <c r="AR33898">
        <v>14379000</v>
      </c>
    </row>
    <row r="33899" spans="1:44" x14ac:dyDescent="0.25">
      <c r="A33899">
        <v>33897</v>
      </c>
      <c r="B33899">
        <v>751</v>
      </c>
      <c r="C33899">
        <v>7709</v>
      </c>
      <c r="D33899">
        <v>8493</v>
      </c>
      <c r="E33899">
        <v>26321</v>
      </c>
      <c r="H33899" t="s">
        <v>28716</v>
      </c>
      <c r="I33899">
        <v>23</v>
      </c>
      <c r="J33899" t="s">
        <v>31890</v>
      </c>
      <c r="K33899" t="s">
        <v>46547</v>
      </c>
      <c r="N33899">
        <v>0</v>
      </c>
      <c r="O33899">
        <v>0</v>
      </c>
      <c r="P33899" t="s">
        <v>5470</v>
      </c>
      <c r="Q33899" t="s">
        <v>5470</v>
      </c>
      <c r="R33899" t="s">
        <v>5470</v>
      </c>
      <c r="S33899" t="s">
        <v>5471</v>
      </c>
      <c r="U33899" t="s">
        <v>31893</v>
      </c>
      <c r="V33899" t="s">
        <v>31895</v>
      </c>
      <c r="W33899">
        <v>2</v>
      </c>
      <c r="X33899" t="s">
        <v>3013</v>
      </c>
      <c r="Y33899">
        <v>3</v>
      </c>
      <c r="Z33899">
        <v>797.10770000000002</v>
      </c>
      <c r="AA33899">
        <v>2388.3013000000001</v>
      </c>
      <c r="AB33899">
        <v>47582.2109375</v>
      </c>
      <c r="AC33899">
        <v>-0.87275000000000003</v>
      </c>
      <c r="AD33899">
        <v>-2.5253999999999999E-2</v>
      </c>
      <c r="AE33899">
        <v>-0.89800000000000002</v>
      </c>
      <c r="AF33899">
        <v>106.64</v>
      </c>
      <c r="AG33899">
        <v>0.70162000000000002</v>
      </c>
      <c r="AH33899">
        <v>106.4</v>
      </c>
      <c r="AI33899">
        <v>-0.24260999999999999</v>
      </c>
      <c r="AK33899">
        <v>0.92650336027145397</v>
      </c>
      <c r="AL33899">
        <v>1.0086000000000001E-4</v>
      </c>
      <c r="AM33899">
        <v>1</v>
      </c>
      <c r="AN33899">
        <v>13493</v>
      </c>
      <c r="AO33899">
        <v>100.39</v>
      </c>
      <c r="AP33899">
        <v>74.781999999999996</v>
      </c>
      <c r="AQ33899">
        <v>1</v>
      </c>
      <c r="AR33899">
        <v>7345700</v>
      </c>
    </row>
    <row r="33900" spans="1:44" x14ac:dyDescent="0.25">
      <c r="A33900">
        <v>33898</v>
      </c>
      <c r="B33900">
        <v>751</v>
      </c>
      <c r="C33900">
        <v>7709</v>
      </c>
      <c r="D33900">
        <v>8493</v>
      </c>
      <c r="E33900">
        <v>26322</v>
      </c>
      <c r="H33900" t="s">
        <v>28716</v>
      </c>
      <c r="I33900">
        <v>23</v>
      </c>
      <c r="J33900" t="s">
        <v>31890</v>
      </c>
      <c r="K33900" t="s">
        <v>46547</v>
      </c>
      <c r="N33900">
        <v>0</v>
      </c>
      <c r="O33900">
        <v>0</v>
      </c>
      <c r="P33900" t="s">
        <v>5470</v>
      </c>
      <c r="Q33900" t="s">
        <v>5470</v>
      </c>
      <c r="R33900" t="s">
        <v>5470</v>
      </c>
      <c r="S33900" t="s">
        <v>5471</v>
      </c>
      <c r="U33900" t="s">
        <v>31893</v>
      </c>
      <c r="V33900" t="s">
        <v>31901</v>
      </c>
      <c r="W33900">
        <v>4</v>
      </c>
      <c r="X33900" t="s">
        <v>3010</v>
      </c>
      <c r="Y33900">
        <v>3</v>
      </c>
      <c r="Z33900">
        <v>797.10770000000002</v>
      </c>
      <c r="AA33900">
        <v>2388.3013000000001</v>
      </c>
      <c r="AB33900">
        <v>47902.65234375</v>
      </c>
      <c r="AC33900">
        <v>-0.47166999999999998</v>
      </c>
      <c r="AD33900">
        <v>0.16603999999999999</v>
      </c>
      <c r="AE33900">
        <v>-0.30563000000000001</v>
      </c>
      <c r="AF33900">
        <v>106.58</v>
      </c>
      <c r="AG33900">
        <v>0.73839999999999995</v>
      </c>
      <c r="AH33900">
        <v>106.48</v>
      </c>
      <c r="AI33900">
        <v>-9.9983000000000002E-2</v>
      </c>
      <c r="AK33900">
        <v>0.94999200105667103</v>
      </c>
      <c r="AL33900">
        <v>0.13494</v>
      </c>
      <c r="AM33900">
        <v>1</v>
      </c>
      <c r="AN33900">
        <v>14314</v>
      </c>
      <c r="AO33900">
        <v>57.481999999999999</v>
      </c>
      <c r="AP33900">
        <v>39.128999999999998</v>
      </c>
      <c r="AQ33900">
        <v>1</v>
      </c>
      <c r="AR33900">
        <v>6847300</v>
      </c>
    </row>
    <row r="33901" spans="1:44" x14ac:dyDescent="0.25">
      <c r="A33901">
        <v>33899</v>
      </c>
      <c r="B33901">
        <v>751</v>
      </c>
      <c r="C33901">
        <v>7709</v>
      </c>
      <c r="D33901">
        <v>8493</v>
      </c>
      <c r="E33901">
        <v>26323</v>
      </c>
      <c r="H33901" t="s">
        <v>28716</v>
      </c>
      <c r="I33901">
        <v>23</v>
      </c>
      <c r="J33901" t="s">
        <v>31890</v>
      </c>
      <c r="K33901" t="s">
        <v>46547</v>
      </c>
      <c r="N33901">
        <v>0</v>
      </c>
      <c r="O33901">
        <v>0</v>
      </c>
      <c r="P33901" t="s">
        <v>5470</v>
      </c>
      <c r="Q33901" t="s">
        <v>5470</v>
      </c>
      <c r="R33901" t="s">
        <v>5470</v>
      </c>
      <c r="S33901" t="s">
        <v>5471</v>
      </c>
      <c r="U33901" t="s">
        <v>31893</v>
      </c>
      <c r="V33901" t="s">
        <v>31897</v>
      </c>
      <c r="W33901">
        <v>6</v>
      </c>
      <c r="X33901" t="s">
        <v>3012</v>
      </c>
      <c r="Y33901">
        <v>3</v>
      </c>
      <c r="Z33901">
        <v>797.10770000000002</v>
      </c>
      <c r="AA33901">
        <v>2388.3013000000001</v>
      </c>
      <c r="AB33901">
        <v>48169.44140625</v>
      </c>
      <c r="AC33901">
        <v>-0.18970000000000001</v>
      </c>
      <c r="AD33901">
        <v>9.9127000000000007E-2</v>
      </c>
      <c r="AE33901">
        <v>-9.0569999999999998E-2</v>
      </c>
      <c r="AF33901">
        <v>106.17</v>
      </c>
      <c r="AG33901">
        <v>0.62734000000000001</v>
      </c>
      <c r="AH33901">
        <v>106.42</v>
      </c>
      <c r="AI33901">
        <v>0.25296000000000002</v>
      </c>
      <c r="AK33901">
        <v>0.91655611991882302</v>
      </c>
      <c r="AL33901">
        <v>0.50499000000000005</v>
      </c>
      <c r="AM33901">
        <v>1</v>
      </c>
      <c r="AN33901">
        <v>14887</v>
      </c>
      <c r="AO33901">
        <v>38.377000000000002</v>
      </c>
      <c r="AP33901">
        <v>30.981999999999999</v>
      </c>
      <c r="AQ33901">
        <v>1</v>
      </c>
      <c r="AR33901">
        <v>11488000</v>
      </c>
    </row>
    <row r="33902" spans="1:44" x14ac:dyDescent="0.25">
      <c r="A33902">
        <v>33900</v>
      </c>
      <c r="B33902">
        <v>751</v>
      </c>
      <c r="C33902">
        <v>7709</v>
      </c>
      <c r="D33902">
        <v>8493</v>
      </c>
      <c r="H33902" t="s">
        <v>28716</v>
      </c>
      <c r="I33902">
        <v>23</v>
      </c>
      <c r="J33902" t="s">
        <v>31890</v>
      </c>
      <c r="N33902">
        <v>0</v>
      </c>
      <c r="O33902">
        <v>0</v>
      </c>
      <c r="P33902" t="s">
        <v>5470</v>
      </c>
      <c r="Q33902" t="s">
        <v>5470</v>
      </c>
      <c r="R33902" t="s">
        <v>5470</v>
      </c>
      <c r="S33902" t="s">
        <v>5471</v>
      </c>
      <c r="U33902" t="s">
        <v>31898</v>
      </c>
      <c r="V33902" t="s">
        <v>31902</v>
      </c>
      <c r="W33902">
        <v>5</v>
      </c>
      <c r="X33902" t="s">
        <v>3011</v>
      </c>
      <c r="Y33902">
        <v>3</v>
      </c>
      <c r="Z33902">
        <v>797.10770000000002</v>
      </c>
      <c r="AA33902">
        <v>2388.3013000000001</v>
      </c>
      <c r="AB33902">
        <v>49707.8359375</v>
      </c>
      <c r="AC33902">
        <v>-0.42126000000000002</v>
      </c>
      <c r="AD33902">
        <v>-0.31102000000000002</v>
      </c>
      <c r="AE33902">
        <v>-0.73228000000000004</v>
      </c>
      <c r="AF33902">
        <v>106.88</v>
      </c>
      <c r="AG33902">
        <v>0.54651000000000005</v>
      </c>
      <c r="AH33902">
        <v>106.43</v>
      </c>
      <c r="AI33902">
        <v>-0.45113999999999999</v>
      </c>
      <c r="AJ33902">
        <v>-5.4496999999999997E-2</v>
      </c>
      <c r="AK33902" t="s">
        <v>9099</v>
      </c>
      <c r="AL33902">
        <v>1</v>
      </c>
      <c r="AM33902">
        <v>0</v>
      </c>
      <c r="AO33902" t="s">
        <v>9099</v>
      </c>
      <c r="AP33902" t="s">
        <v>9099</v>
      </c>
      <c r="AQ33902">
        <v>0</v>
      </c>
      <c r="AR33902">
        <v>2970800</v>
      </c>
    </row>
    <row r="33903" spans="1:44" x14ac:dyDescent="0.25">
      <c r="A33903">
        <v>33901</v>
      </c>
      <c r="B33903">
        <v>310</v>
      </c>
      <c r="C33903">
        <v>7710</v>
      </c>
      <c r="D33903">
        <v>8494</v>
      </c>
      <c r="E33903">
        <v>26324</v>
      </c>
      <c r="H33903" t="s">
        <v>28719</v>
      </c>
      <c r="I33903">
        <v>21</v>
      </c>
      <c r="J33903" t="s">
        <v>31890</v>
      </c>
      <c r="K33903" t="s">
        <v>46548</v>
      </c>
      <c r="N33903">
        <v>0</v>
      </c>
      <c r="O33903">
        <v>0</v>
      </c>
      <c r="P33903" t="s">
        <v>4125</v>
      </c>
      <c r="Q33903" t="s">
        <v>4125</v>
      </c>
      <c r="R33903" t="s">
        <v>4125</v>
      </c>
      <c r="S33903" t="s">
        <v>4126</v>
      </c>
      <c r="U33903" t="s">
        <v>31893</v>
      </c>
      <c r="V33903" t="s">
        <v>31895</v>
      </c>
      <c r="W33903">
        <v>2</v>
      </c>
      <c r="X33903" t="s">
        <v>3013</v>
      </c>
      <c r="Y33903">
        <v>3</v>
      </c>
      <c r="Z33903">
        <v>674.32716000000005</v>
      </c>
      <c r="AA33903">
        <v>2019.9597000000001</v>
      </c>
      <c r="AB33903">
        <v>50940.8046875</v>
      </c>
      <c r="AC33903">
        <v>-0.93611999999999995</v>
      </c>
      <c r="AD33903">
        <v>-0.74038000000000004</v>
      </c>
      <c r="AE33903">
        <v>-1.6765000000000001</v>
      </c>
      <c r="AF33903">
        <v>53.235999999999997</v>
      </c>
      <c r="AG33903">
        <v>0.59255000000000002</v>
      </c>
      <c r="AH33903">
        <v>52.893999999999998</v>
      </c>
      <c r="AI33903">
        <v>-0.34277999999999997</v>
      </c>
      <c r="AK33903">
        <v>0.94216519594192505</v>
      </c>
      <c r="AL33903">
        <v>3.8037999999999999E-4</v>
      </c>
      <c r="AM33903">
        <v>1</v>
      </c>
      <c r="AN33903">
        <v>5628</v>
      </c>
      <c r="AO33903">
        <v>99.272999999999996</v>
      </c>
      <c r="AP33903">
        <v>87</v>
      </c>
      <c r="AQ33903">
        <v>1</v>
      </c>
      <c r="AR33903">
        <v>2149800</v>
      </c>
    </row>
    <row r="33904" spans="1:44" x14ac:dyDescent="0.25">
      <c r="A33904">
        <v>33902</v>
      </c>
      <c r="B33904">
        <v>310</v>
      </c>
      <c r="C33904">
        <v>7710</v>
      </c>
      <c r="D33904">
        <v>8494</v>
      </c>
      <c r="E33904">
        <v>26325</v>
      </c>
      <c r="H33904" t="s">
        <v>28719</v>
      </c>
      <c r="I33904">
        <v>21</v>
      </c>
      <c r="J33904" t="s">
        <v>31890</v>
      </c>
      <c r="K33904" t="s">
        <v>46548</v>
      </c>
      <c r="N33904">
        <v>0</v>
      </c>
      <c r="O33904">
        <v>0</v>
      </c>
      <c r="P33904" t="s">
        <v>4125</v>
      </c>
      <c r="Q33904" t="s">
        <v>4125</v>
      </c>
      <c r="R33904" t="s">
        <v>4125</v>
      </c>
      <c r="S33904" t="s">
        <v>4126</v>
      </c>
      <c r="U33904" t="s">
        <v>31893</v>
      </c>
      <c r="V33904" t="s">
        <v>31901</v>
      </c>
      <c r="W33904">
        <v>4</v>
      </c>
      <c r="X33904" t="s">
        <v>3010</v>
      </c>
      <c r="Y33904">
        <v>3</v>
      </c>
      <c r="Z33904">
        <v>674.32716000000005</v>
      </c>
      <c r="AA33904">
        <v>2019.9597000000001</v>
      </c>
      <c r="AB33904">
        <v>50467.17578125</v>
      </c>
      <c r="AC33904">
        <v>-0.44447999999999999</v>
      </c>
      <c r="AD33904">
        <v>-1.2331000000000001</v>
      </c>
      <c r="AE33904">
        <v>-1.6776</v>
      </c>
      <c r="AF33904">
        <v>52.808999999999997</v>
      </c>
      <c r="AG33904">
        <v>0.46598000000000001</v>
      </c>
      <c r="AH33904">
        <v>52.91</v>
      </c>
      <c r="AI33904">
        <v>0.10051</v>
      </c>
      <c r="AK33904">
        <v>0.85620003938674905</v>
      </c>
      <c r="AL33904">
        <v>1.0605</v>
      </c>
      <c r="AM33904">
        <v>1</v>
      </c>
      <c r="AN33904">
        <v>6014</v>
      </c>
      <c r="AO33904">
        <v>40.384</v>
      </c>
      <c r="AP33904">
        <v>40.384</v>
      </c>
      <c r="AQ33904">
        <v>1</v>
      </c>
      <c r="AR33904">
        <v>4522500</v>
      </c>
    </row>
    <row r="33905" spans="1:46" x14ac:dyDescent="0.25">
      <c r="A33905">
        <v>33903</v>
      </c>
      <c r="B33905">
        <v>310</v>
      </c>
      <c r="C33905">
        <v>7710</v>
      </c>
      <c r="D33905">
        <v>8494</v>
      </c>
      <c r="H33905" t="s">
        <v>28719</v>
      </c>
      <c r="I33905">
        <v>21</v>
      </c>
      <c r="J33905" t="s">
        <v>31890</v>
      </c>
      <c r="N33905">
        <v>0</v>
      </c>
      <c r="O33905">
        <v>0</v>
      </c>
      <c r="P33905" t="s">
        <v>4125</v>
      </c>
      <c r="Q33905" t="s">
        <v>4125</v>
      </c>
      <c r="R33905" t="s">
        <v>4125</v>
      </c>
      <c r="S33905" t="s">
        <v>4126</v>
      </c>
      <c r="U33905" t="s">
        <v>31898</v>
      </c>
      <c r="V33905" t="s">
        <v>31894</v>
      </c>
      <c r="W33905">
        <v>1</v>
      </c>
      <c r="X33905" t="s">
        <v>1600</v>
      </c>
      <c r="Y33905">
        <v>3</v>
      </c>
      <c r="Z33905">
        <v>674.32716000000005</v>
      </c>
      <c r="AA33905">
        <v>2019.9597000000001</v>
      </c>
      <c r="AB33905">
        <v>52855.265625</v>
      </c>
      <c r="AC33905">
        <v>-2.2235</v>
      </c>
      <c r="AD33905">
        <v>-1.0071000000000001</v>
      </c>
      <c r="AE33905">
        <v>-3.2307000000000001</v>
      </c>
      <c r="AF33905">
        <v>52.911000000000001</v>
      </c>
      <c r="AG33905">
        <v>0.69013000000000002</v>
      </c>
      <c r="AH33905">
        <v>52.911000000000001</v>
      </c>
      <c r="AI33905">
        <v>0</v>
      </c>
      <c r="AJ33905">
        <v>1.7586000000000001E-2</v>
      </c>
      <c r="AK33905" t="s">
        <v>9099</v>
      </c>
      <c r="AL33905">
        <v>1</v>
      </c>
      <c r="AM33905">
        <v>0</v>
      </c>
      <c r="AO33905" t="s">
        <v>9099</v>
      </c>
      <c r="AP33905" t="s">
        <v>9099</v>
      </c>
      <c r="AQ33905">
        <v>0</v>
      </c>
      <c r="AR33905">
        <v>5906800</v>
      </c>
    </row>
    <row r="33906" spans="1:46" x14ac:dyDescent="0.25">
      <c r="A33906">
        <v>33904</v>
      </c>
      <c r="B33906">
        <v>871</v>
      </c>
      <c r="C33906">
        <v>7711</v>
      </c>
      <c r="D33906">
        <v>8495</v>
      </c>
      <c r="E33906">
        <v>26326</v>
      </c>
      <c r="H33906" t="s">
        <v>28721</v>
      </c>
      <c r="I33906">
        <v>9</v>
      </c>
      <c r="J33906" t="s">
        <v>31867</v>
      </c>
      <c r="K33906" t="s">
        <v>46549</v>
      </c>
      <c r="N33906">
        <v>1</v>
      </c>
      <c r="O33906">
        <v>0</v>
      </c>
      <c r="P33906" t="s">
        <v>5814</v>
      </c>
      <c r="Q33906" t="s">
        <v>5814</v>
      </c>
      <c r="R33906" t="s">
        <v>5814</v>
      </c>
      <c r="S33906" t="s">
        <v>5815</v>
      </c>
      <c r="U33906" t="s">
        <v>31893</v>
      </c>
      <c r="V33906" t="s">
        <v>31896</v>
      </c>
      <c r="W33906">
        <v>3</v>
      </c>
      <c r="X33906" t="s">
        <v>3014</v>
      </c>
      <c r="Y33906">
        <v>2</v>
      </c>
      <c r="Z33906">
        <v>571.81183999999996</v>
      </c>
      <c r="AA33906">
        <v>1141.6090999999999</v>
      </c>
      <c r="AB33906">
        <v>53875.80078125</v>
      </c>
      <c r="AC33906">
        <v>-1.17</v>
      </c>
      <c r="AD33906">
        <v>1.5417E-2</v>
      </c>
      <c r="AE33906">
        <v>-1.1545000000000001</v>
      </c>
      <c r="AF33906">
        <v>43.180999999999997</v>
      </c>
      <c r="AG33906">
        <v>0.58242000000000005</v>
      </c>
      <c r="AH33906">
        <v>43.183</v>
      </c>
      <c r="AI33906">
        <v>2.3689000000000002E-3</v>
      </c>
      <c r="AK33906">
        <v>0.592612445354462</v>
      </c>
      <c r="AL33906">
        <v>4.7482999999999997E-2</v>
      </c>
      <c r="AM33906">
        <v>1</v>
      </c>
      <c r="AN33906">
        <v>4496</v>
      </c>
      <c r="AO33906">
        <v>98.033000000000001</v>
      </c>
      <c r="AP33906">
        <v>47.926000000000002</v>
      </c>
      <c r="AQ33906">
        <v>1</v>
      </c>
      <c r="AR33906">
        <v>1485100</v>
      </c>
    </row>
    <row r="33907" spans="1:46" x14ac:dyDescent="0.25">
      <c r="A33907">
        <v>33905</v>
      </c>
      <c r="B33907">
        <v>871</v>
      </c>
      <c r="C33907">
        <v>7711</v>
      </c>
      <c r="D33907">
        <v>8495</v>
      </c>
      <c r="H33907" t="s">
        <v>28721</v>
      </c>
      <c r="I33907">
        <v>9</v>
      </c>
      <c r="J33907" t="s">
        <v>31867</v>
      </c>
      <c r="N33907">
        <v>1</v>
      </c>
      <c r="O33907">
        <v>0</v>
      </c>
      <c r="P33907" t="s">
        <v>5814</v>
      </c>
      <c r="Q33907" t="s">
        <v>5814</v>
      </c>
      <c r="R33907" t="s">
        <v>5814</v>
      </c>
      <c r="S33907" t="s">
        <v>5815</v>
      </c>
      <c r="U33907" t="s">
        <v>31898</v>
      </c>
      <c r="V33907" t="s">
        <v>31895</v>
      </c>
      <c r="W33907">
        <v>2</v>
      </c>
      <c r="X33907" t="s">
        <v>3013</v>
      </c>
      <c r="Y33907">
        <v>2</v>
      </c>
      <c r="Z33907">
        <v>571.81183999999996</v>
      </c>
      <c r="AA33907">
        <v>1141.6090999999999</v>
      </c>
      <c r="AB33907">
        <v>41171.5390625</v>
      </c>
      <c r="AC33907">
        <v>-1.2168000000000001</v>
      </c>
      <c r="AD33907">
        <v>0.60172999999999999</v>
      </c>
      <c r="AE33907">
        <v>-0.61506000000000005</v>
      </c>
      <c r="AF33907">
        <v>43.963000000000001</v>
      </c>
      <c r="AG33907">
        <v>0.35455999999999999</v>
      </c>
      <c r="AH33907">
        <v>43.62</v>
      </c>
      <c r="AI33907">
        <v>-0.34277999999999997</v>
      </c>
      <c r="AJ33907">
        <v>0.43696000000000002</v>
      </c>
      <c r="AK33907" t="s">
        <v>9099</v>
      </c>
      <c r="AL33907">
        <v>1</v>
      </c>
      <c r="AM33907">
        <v>0</v>
      </c>
      <c r="AO33907" t="s">
        <v>9099</v>
      </c>
      <c r="AP33907" t="s">
        <v>9099</v>
      </c>
      <c r="AQ33907">
        <v>0</v>
      </c>
      <c r="AR33907">
        <v>458120</v>
      </c>
    </row>
    <row r="33908" spans="1:46" x14ac:dyDescent="0.25">
      <c r="A33908">
        <v>33906</v>
      </c>
      <c r="B33908">
        <v>303</v>
      </c>
      <c r="C33908">
        <v>7712</v>
      </c>
      <c r="D33908">
        <v>8496</v>
      </c>
      <c r="E33908">
        <v>26327</v>
      </c>
      <c r="H33908" t="s">
        <v>28723</v>
      </c>
      <c r="I33908">
        <v>14</v>
      </c>
      <c r="J33908" t="s">
        <v>31890</v>
      </c>
      <c r="K33908" t="s">
        <v>46550</v>
      </c>
      <c r="N33908">
        <v>0</v>
      </c>
      <c r="O33908">
        <v>0</v>
      </c>
      <c r="P33908" t="s">
        <v>4106</v>
      </c>
      <c r="Q33908" t="s">
        <v>11909</v>
      </c>
      <c r="R33908" t="s">
        <v>11909</v>
      </c>
      <c r="S33908" t="s">
        <v>4107</v>
      </c>
      <c r="U33908" t="s">
        <v>31893</v>
      </c>
      <c r="V33908" t="s">
        <v>31896</v>
      </c>
      <c r="W33908">
        <v>3</v>
      </c>
      <c r="X33908" t="s">
        <v>3014</v>
      </c>
      <c r="Y33908">
        <v>2</v>
      </c>
      <c r="Z33908">
        <v>871.44341999999995</v>
      </c>
      <c r="AA33908">
        <v>1740.8723</v>
      </c>
      <c r="AB33908">
        <v>46001.14453125</v>
      </c>
      <c r="AC33908">
        <v>-0.69689000000000001</v>
      </c>
      <c r="AD33908">
        <v>-0.64497000000000004</v>
      </c>
      <c r="AE33908">
        <v>-1.3419000000000001</v>
      </c>
      <c r="AF33908">
        <v>115.86</v>
      </c>
      <c r="AG33908">
        <v>1.3335999999999999</v>
      </c>
      <c r="AH33908">
        <v>115.76</v>
      </c>
      <c r="AI33908">
        <v>-9.7869999999999999E-2</v>
      </c>
      <c r="AK33908">
        <v>0.71659189462661699</v>
      </c>
      <c r="AL33908">
        <v>7.0404999999999995E-2</v>
      </c>
      <c r="AM33908">
        <v>1</v>
      </c>
      <c r="AN33908">
        <v>15390</v>
      </c>
      <c r="AO33908">
        <v>80.905000000000001</v>
      </c>
      <c r="AP33908">
        <v>49.378999999999998</v>
      </c>
      <c r="AQ33908">
        <v>1</v>
      </c>
      <c r="AR33908">
        <v>6147800</v>
      </c>
    </row>
    <row r="33909" spans="1:46" x14ac:dyDescent="0.25">
      <c r="A33909">
        <v>33907</v>
      </c>
      <c r="B33909">
        <v>303</v>
      </c>
      <c r="C33909">
        <v>7712</v>
      </c>
      <c r="D33909">
        <v>8496</v>
      </c>
      <c r="H33909" t="s">
        <v>28723</v>
      </c>
      <c r="I33909">
        <v>14</v>
      </c>
      <c r="J33909" t="s">
        <v>31890</v>
      </c>
      <c r="N33909">
        <v>0</v>
      </c>
      <c r="O33909">
        <v>0</v>
      </c>
      <c r="P33909" t="s">
        <v>4106</v>
      </c>
      <c r="Q33909" t="s">
        <v>11909</v>
      </c>
      <c r="R33909" t="s">
        <v>11909</v>
      </c>
      <c r="S33909" t="s">
        <v>4107</v>
      </c>
      <c r="U33909" t="s">
        <v>31898</v>
      </c>
      <c r="V33909" t="s">
        <v>31901</v>
      </c>
      <c r="W33909">
        <v>4</v>
      </c>
      <c r="X33909" t="s">
        <v>3010</v>
      </c>
      <c r="Y33909">
        <v>2</v>
      </c>
      <c r="Z33909">
        <v>871.44341999999995</v>
      </c>
      <c r="AA33909">
        <v>1740.8723</v>
      </c>
      <c r="AB33909" t="s">
        <v>9099</v>
      </c>
      <c r="AC33909">
        <v>-0.10594000000000001</v>
      </c>
      <c r="AD33909">
        <v>-1.8832</v>
      </c>
      <c r="AE33909">
        <v>-1.9891000000000001</v>
      </c>
      <c r="AF33909">
        <v>114.82</v>
      </c>
      <c r="AG33909">
        <v>0.32084000000000001</v>
      </c>
      <c r="AH33909">
        <v>114.62</v>
      </c>
      <c r="AI33909">
        <v>-0.20022999999999999</v>
      </c>
      <c r="AJ33909">
        <v>-1.1425000000000001</v>
      </c>
      <c r="AK33909" t="s">
        <v>9099</v>
      </c>
      <c r="AL33909">
        <v>1</v>
      </c>
      <c r="AM33909">
        <v>0</v>
      </c>
      <c r="AO33909" t="s">
        <v>9099</v>
      </c>
      <c r="AP33909" t="s">
        <v>9099</v>
      </c>
      <c r="AQ33909">
        <v>0</v>
      </c>
      <c r="AR33909">
        <v>915960</v>
      </c>
    </row>
    <row r="33910" spans="1:46" x14ac:dyDescent="0.25">
      <c r="A33910">
        <v>33908</v>
      </c>
      <c r="B33910">
        <v>15</v>
      </c>
      <c r="C33910">
        <v>7713</v>
      </c>
      <c r="D33910">
        <v>8497</v>
      </c>
      <c r="E33910">
        <v>26328</v>
      </c>
      <c r="H33910" t="s">
        <v>28726</v>
      </c>
      <c r="I33910">
        <v>12</v>
      </c>
      <c r="J33910" t="s">
        <v>31890</v>
      </c>
      <c r="K33910" t="s">
        <v>46551</v>
      </c>
      <c r="N33910">
        <v>0</v>
      </c>
      <c r="O33910">
        <v>0</v>
      </c>
      <c r="P33910" t="s">
        <v>3189</v>
      </c>
      <c r="Q33910" t="s">
        <v>3189</v>
      </c>
      <c r="R33910" t="s">
        <v>3189</v>
      </c>
      <c r="S33910" t="s">
        <v>3193</v>
      </c>
      <c r="T33910" t="s">
        <v>3194</v>
      </c>
      <c r="U33910" t="s">
        <v>31893</v>
      </c>
      <c r="V33910" t="s">
        <v>31895</v>
      </c>
      <c r="W33910">
        <v>2</v>
      </c>
      <c r="X33910" t="s">
        <v>3013</v>
      </c>
      <c r="Y33910">
        <v>2</v>
      </c>
      <c r="Z33910">
        <v>730.90340000000003</v>
      </c>
      <c r="AA33910">
        <v>1459.7922000000001</v>
      </c>
      <c r="AB33910">
        <v>49408.1796875</v>
      </c>
      <c r="AC33910">
        <v>-1.2931999999999999</v>
      </c>
      <c r="AD33910">
        <v>-5.1783000000000003E-2</v>
      </c>
      <c r="AE33910">
        <v>-1.345</v>
      </c>
      <c r="AF33910">
        <v>132.51</v>
      </c>
      <c r="AG33910">
        <v>0.80081000000000002</v>
      </c>
      <c r="AH33910">
        <v>132.16999999999999</v>
      </c>
      <c r="AI33910">
        <v>-0.34277000000000002</v>
      </c>
      <c r="AK33910">
        <v>0.73594480752944902</v>
      </c>
      <c r="AL33910" s="21">
        <v>4.5924000000000001E-8</v>
      </c>
      <c r="AM33910">
        <v>1</v>
      </c>
      <c r="AN33910">
        <v>16781</v>
      </c>
      <c r="AO33910">
        <v>161.99</v>
      </c>
      <c r="AP33910">
        <v>161.99</v>
      </c>
      <c r="AQ33910">
        <v>1</v>
      </c>
      <c r="AR33910">
        <v>3003200</v>
      </c>
      <c r="AT33910" t="s">
        <v>3099</v>
      </c>
    </row>
    <row r="33911" spans="1:46" x14ac:dyDescent="0.25">
      <c r="A33911">
        <v>33909</v>
      </c>
      <c r="B33911">
        <v>15</v>
      </c>
      <c r="C33911">
        <v>7713</v>
      </c>
      <c r="D33911">
        <v>8497</v>
      </c>
      <c r="E33911">
        <v>26329</v>
      </c>
      <c r="H33911" t="s">
        <v>28726</v>
      </c>
      <c r="I33911">
        <v>12</v>
      </c>
      <c r="J33911" t="s">
        <v>31890</v>
      </c>
      <c r="K33911" t="s">
        <v>46551</v>
      </c>
      <c r="N33911">
        <v>0</v>
      </c>
      <c r="O33911">
        <v>0</v>
      </c>
      <c r="P33911" t="s">
        <v>3189</v>
      </c>
      <c r="Q33911" t="s">
        <v>3189</v>
      </c>
      <c r="R33911" t="s">
        <v>3189</v>
      </c>
      <c r="S33911" t="s">
        <v>3193</v>
      </c>
      <c r="T33911" t="s">
        <v>3194</v>
      </c>
      <c r="U33911" t="s">
        <v>31893</v>
      </c>
      <c r="V33911" t="s">
        <v>31896</v>
      </c>
      <c r="W33911">
        <v>3</v>
      </c>
      <c r="X33911" t="s">
        <v>3014</v>
      </c>
      <c r="Y33911">
        <v>2</v>
      </c>
      <c r="Z33911">
        <v>730.90340000000003</v>
      </c>
      <c r="AA33911">
        <v>1459.7922000000001</v>
      </c>
      <c r="AB33911">
        <v>50358.1015625</v>
      </c>
      <c r="AC33911">
        <v>-0.80730999999999997</v>
      </c>
      <c r="AD33911">
        <v>0.54557999999999995</v>
      </c>
      <c r="AE33911">
        <v>-0.26173000000000002</v>
      </c>
      <c r="AF33911">
        <v>132.49</v>
      </c>
      <c r="AG33911">
        <v>1.1309</v>
      </c>
      <c r="AH33911">
        <v>132.19999999999999</v>
      </c>
      <c r="AI33911">
        <v>-0.29836000000000001</v>
      </c>
      <c r="AK33911">
        <v>0.66881024837493896</v>
      </c>
      <c r="AL33911" s="21">
        <v>1.6729000000000001E-12</v>
      </c>
      <c r="AM33911">
        <v>1</v>
      </c>
      <c r="AN33911">
        <v>17468</v>
      </c>
      <c r="AO33911">
        <v>185.25</v>
      </c>
      <c r="AP33911">
        <v>138.52000000000001</v>
      </c>
      <c r="AQ33911">
        <v>1</v>
      </c>
      <c r="AR33911">
        <v>6546000</v>
      </c>
      <c r="AT33911" t="s">
        <v>3099</v>
      </c>
    </row>
    <row r="33912" spans="1:46" x14ac:dyDescent="0.25">
      <c r="A33912">
        <v>33910</v>
      </c>
      <c r="B33912">
        <v>15</v>
      </c>
      <c r="C33912">
        <v>7713</v>
      </c>
      <c r="D33912">
        <v>8497</v>
      </c>
      <c r="E33912" t="s">
        <v>46552</v>
      </c>
      <c r="H33912" t="s">
        <v>28726</v>
      </c>
      <c r="I33912">
        <v>12</v>
      </c>
      <c r="J33912" t="s">
        <v>31890</v>
      </c>
      <c r="K33912" t="s">
        <v>46551</v>
      </c>
      <c r="N33912">
        <v>0</v>
      </c>
      <c r="O33912">
        <v>0</v>
      </c>
      <c r="P33912" t="s">
        <v>3189</v>
      </c>
      <c r="Q33912" t="s">
        <v>3189</v>
      </c>
      <c r="R33912" t="s">
        <v>3189</v>
      </c>
      <c r="S33912" t="s">
        <v>3193</v>
      </c>
      <c r="T33912" t="s">
        <v>3194</v>
      </c>
      <c r="U33912" t="s">
        <v>31893</v>
      </c>
      <c r="V33912" t="s">
        <v>31901</v>
      </c>
      <c r="W33912">
        <v>4</v>
      </c>
      <c r="X33912" t="s">
        <v>3010</v>
      </c>
      <c r="Y33912">
        <v>2</v>
      </c>
      <c r="Z33912">
        <v>730.90340000000003</v>
      </c>
      <c r="AA33912">
        <v>1459.7922000000001</v>
      </c>
      <c r="AB33912">
        <v>49559.546875</v>
      </c>
      <c r="AC33912">
        <v>-0.23349</v>
      </c>
      <c r="AD33912">
        <v>-4.3582999999999997E-2</v>
      </c>
      <c r="AE33912">
        <v>-0.27706999999999998</v>
      </c>
      <c r="AF33912">
        <v>132.5</v>
      </c>
      <c r="AG33912">
        <v>1.9997</v>
      </c>
      <c r="AH33912">
        <v>132.19999999999999</v>
      </c>
      <c r="AI33912">
        <v>-0.30048000000000002</v>
      </c>
      <c r="AK33912">
        <v>0.84542959928512595</v>
      </c>
      <c r="AL33912" s="21">
        <v>5.3091000000000003E-24</v>
      </c>
      <c r="AM33912">
        <v>2</v>
      </c>
      <c r="AN33912">
        <v>17807</v>
      </c>
      <c r="AO33912">
        <v>250.48</v>
      </c>
      <c r="AP33912">
        <v>224.78</v>
      </c>
      <c r="AQ33912">
        <v>1</v>
      </c>
      <c r="AR33912">
        <v>74653000</v>
      </c>
      <c r="AT33912" t="s">
        <v>3099</v>
      </c>
    </row>
    <row r="33913" spans="1:46" x14ac:dyDescent="0.25">
      <c r="A33913">
        <v>33911</v>
      </c>
      <c r="B33913">
        <v>15</v>
      </c>
      <c r="C33913">
        <v>7713</v>
      </c>
      <c r="D33913">
        <v>8497</v>
      </c>
      <c r="E33913" t="s">
        <v>46553</v>
      </c>
      <c r="H33913" t="s">
        <v>28726</v>
      </c>
      <c r="I33913">
        <v>12</v>
      </c>
      <c r="J33913" t="s">
        <v>31890</v>
      </c>
      <c r="K33913" t="s">
        <v>46551</v>
      </c>
      <c r="N33913">
        <v>0</v>
      </c>
      <c r="O33913">
        <v>0</v>
      </c>
      <c r="P33913" t="s">
        <v>3189</v>
      </c>
      <c r="Q33913" t="s">
        <v>3189</v>
      </c>
      <c r="R33913" t="s">
        <v>3189</v>
      </c>
      <c r="S33913" t="s">
        <v>3193</v>
      </c>
      <c r="T33913" t="s">
        <v>3194</v>
      </c>
      <c r="U33913" t="s">
        <v>31893</v>
      </c>
      <c r="V33913" t="s">
        <v>31902</v>
      </c>
      <c r="W33913">
        <v>5</v>
      </c>
      <c r="X33913" t="s">
        <v>3011</v>
      </c>
      <c r="Y33913">
        <v>2</v>
      </c>
      <c r="Z33913">
        <v>730.90340000000003</v>
      </c>
      <c r="AA33913">
        <v>1459.7922000000001</v>
      </c>
      <c r="AB33913">
        <v>49657.33984375</v>
      </c>
      <c r="AC33913">
        <v>-0.27038000000000001</v>
      </c>
      <c r="AD33913">
        <v>-0.33137</v>
      </c>
      <c r="AE33913">
        <v>-0.60175000000000001</v>
      </c>
      <c r="AF33913">
        <v>132.81</v>
      </c>
      <c r="AG33913">
        <v>2.9542000000000002</v>
      </c>
      <c r="AH33913">
        <v>132.26</v>
      </c>
      <c r="AI33913">
        <v>-0.55139000000000005</v>
      </c>
      <c r="AK33913">
        <v>0.949831902980804</v>
      </c>
      <c r="AL33913" s="21">
        <v>1.0542E-22</v>
      </c>
      <c r="AM33913">
        <v>3</v>
      </c>
      <c r="AN33913">
        <v>16155</v>
      </c>
      <c r="AO33913">
        <v>240.8</v>
      </c>
      <c r="AP33913">
        <v>232.2</v>
      </c>
      <c r="AQ33913">
        <v>1</v>
      </c>
      <c r="AR33913">
        <v>57959000</v>
      </c>
      <c r="AT33913" t="s">
        <v>3099</v>
      </c>
    </row>
    <row r="33914" spans="1:46" x14ac:dyDescent="0.25">
      <c r="A33914">
        <v>33912</v>
      </c>
      <c r="B33914">
        <v>15</v>
      </c>
      <c r="C33914">
        <v>7713</v>
      </c>
      <c r="D33914">
        <v>8497</v>
      </c>
      <c r="E33914" t="s">
        <v>46554</v>
      </c>
      <c r="H33914" t="s">
        <v>28726</v>
      </c>
      <c r="I33914">
        <v>12</v>
      </c>
      <c r="J33914" t="s">
        <v>31890</v>
      </c>
      <c r="K33914" t="s">
        <v>46551</v>
      </c>
      <c r="N33914">
        <v>0</v>
      </c>
      <c r="O33914">
        <v>0</v>
      </c>
      <c r="P33914" t="s">
        <v>3189</v>
      </c>
      <c r="Q33914" t="s">
        <v>3189</v>
      </c>
      <c r="R33914" t="s">
        <v>3189</v>
      </c>
      <c r="S33914" t="s">
        <v>3193</v>
      </c>
      <c r="T33914" t="s">
        <v>3194</v>
      </c>
      <c r="U33914" t="s">
        <v>31893</v>
      </c>
      <c r="V33914" t="s">
        <v>31897</v>
      </c>
      <c r="W33914">
        <v>6</v>
      </c>
      <c r="X33914" t="s">
        <v>3012</v>
      </c>
      <c r="Y33914">
        <v>2</v>
      </c>
      <c r="Z33914">
        <v>730.90340000000003</v>
      </c>
      <c r="AA33914">
        <v>1459.7922000000001</v>
      </c>
      <c r="AB33914">
        <v>49318.48046875</v>
      </c>
      <c r="AC33914">
        <v>-0.42897000000000002</v>
      </c>
      <c r="AD33914">
        <v>7.3565999999999996E-3</v>
      </c>
      <c r="AE33914">
        <v>-0.42160999999999998</v>
      </c>
      <c r="AF33914">
        <v>132.18</v>
      </c>
      <c r="AG33914">
        <v>2.2263999999999999</v>
      </c>
      <c r="AH33914">
        <v>132.22999999999999</v>
      </c>
      <c r="AI33914">
        <v>5.2475000000000001E-2</v>
      </c>
      <c r="AK33914">
        <v>0.90188425779342696</v>
      </c>
      <c r="AL33914" s="21">
        <v>4.8457000000000002E-13</v>
      </c>
      <c r="AM33914">
        <v>2</v>
      </c>
      <c r="AN33914">
        <v>18669</v>
      </c>
      <c r="AO33914">
        <v>199.7</v>
      </c>
      <c r="AP33914">
        <v>153.82</v>
      </c>
      <c r="AQ33914">
        <v>1</v>
      </c>
      <c r="AR33914">
        <v>130300000</v>
      </c>
      <c r="AT33914" t="s">
        <v>3099</v>
      </c>
    </row>
    <row r="33915" spans="1:46" x14ac:dyDescent="0.25">
      <c r="A33915">
        <v>33913</v>
      </c>
      <c r="B33915">
        <v>15</v>
      </c>
      <c r="C33915">
        <v>7713</v>
      </c>
      <c r="D33915">
        <v>8497</v>
      </c>
      <c r="H33915" t="s">
        <v>28726</v>
      </c>
      <c r="I33915">
        <v>12</v>
      </c>
      <c r="J33915" t="s">
        <v>31890</v>
      </c>
      <c r="N33915">
        <v>0</v>
      </c>
      <c r="O33915">
        <v>0</v>
      </c>
      <c r="P33915" t="s">
        <v>3189</v>
      </c>
      <c r="Q33915" t="s">
        <v>3189</v>
      </c>
      <c r="R33915" t="s">
        <v>3189</v>
      </c>
      <c r="S33915" t="s">
        <v>3193</v>
      </c>
      <c r="T33915" t="s">
        <v>3194</v>
      </c>
      <c r="U33915" t="s">
        <v>31898</v>
      </c>
      <c r="V33915" t="s">
        <v>31894</v>
      </c>
      <c r="W33915">
        <v>1</v>
      </c>
      <c r="X33915" t="s">
        <v>1600</v>
      </c>
      <c r="Y33915">
        <v>2</v>
      </c>
      <c r="Z33915">
        <v>730.90340000000003</v>
      </c>
      <c r="AA33915">
        <v>1459.7922000000001</v>
      </c>
      <c r="AB33915">
        <v>45324.80078125</v>
      </c>
      <c r="AC33915">
        <v>-1.2667999999999999</v>
      </c>
      <c r="AD33915">
        <v>-0.81011999999999995</v>
      </c>
      <c r="AE33915">
        <v>-2.0769000000000002</v>
      </c>
      <c r="AF33915">
        <v>132.16999999999999</v>
      </c>
      <c r="AG33915">
        <v>0.46082000000000001</v>
      </c>
      <c r="AH33915">
        <v>132.16999999999999</v>
      </c>
      <c r="AI33915">
        <v>0</v>
      </c>
      <c r="AJ33915">
        <v>2.9907000000000002E-3</v>
      </c>
      <c r="AK33915" t="s">
        <v>9099</v>
      </c>
      <c r="AL33915">
        <v>1</v>
      </c>
      <c r="AM33915">
        <v>0</v>
      </c>
      <c r="AO33915" t="s">
        <v>9099</v>
      </c>
      <c r="AP33915" t="s">
        <v>9099</v>
      </c>
      <c r="AQ33915">
        <v>0</v>
      </c>
      <c r="AR33915">
        <v>1430400</v>
      </c>
      <c r="AT33915" t="s">
        <v>3099</v>
      </c>
    </row>
    <row r="33916" spans="1:46" x14ac:dyDescent="0.25">
      <c r="A33916">
        <v>33914</v>
      </c>
      <c r="B33916">
        <v>1883</v>
      </c>
      <c r="C33916">
        <v>7714</v>
      </c>
      <c r="D33916">
        <v>8498</v>
      </c>
      <c r="E33916">
        <v>26337</v>
      </c>
      <c r="H33916" t="s">
        <v>28728</v>
      </c>
      <c r="I33916">
        <v>12</v>
      </c>
      <c r="J33916" t="s">
        <v>31890</v>
      </c>
      <c r="K33916" t="s">
        <v>46555</v>
      </c>
      <c r="N33916">
        <v>0</v>
      </c>
      <c r="O33916">
        <v>0</v>
      </c>
      <c r="P33916" t="s">
        <v>8886</v>
      </c>
      <c r="Q33916" t="s">
        <v>8886</v>
      </c>
      <c r="R33916" t="s">
        <v>8886</v>
      </c>
      <c r="S33916" t="s">
        <v>8887</v>
      </c>
      <c r="U33916" t="s">
        <v>31893</v>
      </c>
      <c r="V33916" t="s">
        <v>31895</v>
      </c>
      <c r="W33916">
        <v>2</v>
      </c>
      <c r="X33916" t="s">
        <v>3013</v>
      </c>
      <c r="Y33916">
        <v>2</v>
      </c>
      <c r="Z33916">
        <v>671.87752</v>
      </c>
      <c r="AA33916">
        <v>1341.7405000000001</v>
      </c>
      <c r="AB33916">
        <v>52669.4296875</v>
      </c>
      <c r="AC33916">
        <v>-1.0429999999999999</v>
      </c>
      <c r="AD33916">
        <v>0.47008</v>
      </c>
      <c r="AE33916">
        <v>-0.57294999999999996</v>
      </c>
      <c r="AF33916">
        <v>112.99</v>
      </c>
      <c r="AG33916">
        <v>0.64131000000000005</v>
      </c>
      <c r="AH33916">
        <v>112.75</v>
      </c>
      <c r="AI33916">
        <v>-0.24260999999999999</v>
      </c>
      <c r="AK33916">
        <v>0.951058030128479</v>
      </c>
      <c r="AL33916" s="21">
        <v>2.9081999999999999E-8</v>
      </c>
      <c r="AM33916">
        <v>1</v>
      </c>
      <c r="AN33916">
        <v>14352</v>
      </c>
      <c r="AO33916">
        <v>169.65</v>
      </c>
      <c r="AP33916">
        <v>169.65</v>
      </c>
      <c r="AQ33916">
        <v>1</v>
      </c>
      <c r="AR33916">
        <v>1876100</v>
      </c>
    </row>
    <row r="33917" spans="1:46" x14ac:dyDescent="0.25">
      <c r="A33917">
        <v>33915</v>
      </c>
      <c r="B33917">
        <v>1883</v>
      </c>
      <c r="C33917">
        <v>7714</v>
      </c>
      <c r="D33917">
        <v>8498</v>
      </c>
      <c r="H33917" t="s">
        <v>28728</v>
      </c>
      <c r="I33917">
        <v>12</v>
      </c>
      <c r="J33917" t="s">
        <v>31890</v>
      </c>
      <c r="N33917">
        <v>0</v>
      </c>
      <c r="O33917">
        <v>0</v>
      </c>
      <c r="P33917" t="s">
        <v>8886</v>
      </c>
      <c r="Q33917" t="s">
        <v>8886</v>
      </c>
      <c r="R33917" t="s">
        <v>8886</v>
      </c>
      <c r="S33917" t="s">
        <v>8887</v>
      </c>
      <c r="U33917" t="s">
        <v>31898</v>
      </c>
      <c r="V33917" t="s">
        <v>31894</v>
      </c>
      <c r="W33917">
        <v>1</v>
      </c>
      <c r="X33917" t="s">
        <v>1600</v>
      </c>
      <c r="Y33917">
        <v>2</v>
      </c>
      <c r="Z33917">
        <v>671.87752</v>
      </c>
      <c r="AA33917">
        <v>1341.7405000000001</v>
      </c>
      <c r="AB33917">
        <v>54878.9375</v>
      </c>
      <c r="AC33917">
        <v>-1.8129</v>
      </c>
      <c r="AD33917">
        <v>0.22073999999999999</v>
      </c>
      <c r="AE33917">
        <v>-1.5921000000000001</v>
      </c>
      <c r="AF33917">
        <v>112.75</v>
      </c>
      <c r="AG33917">
        <v>0.60472000000000004</v>
      </c>
      <c r="AH33917">
        <v>112.75</v>
      </c>
      <c r="AI33917">
        <v>0</v>
      </c>
      <c r="AJ33917">
        <v>-4.5775999999999998E-4</v>
      </c>
      <c r="AK33917" t="s">
        <v>9099</v>
      </c>
      <c r="AL33917">
        <v>1</v>
      </c>
      <c r="AM33917">
        <v>0</v>
      </c>
      <c r="AO33917" t="s">
        <v>9099</v>
      </c>
      <c r="AP33917" t="s">
        <v>9099</v>
      </c>
      <c r="AQ33917">
        <v>0</v>
      </c>
      <c r="AR33917">
        <v>1656200</v>
      </c>
    </row>
    <row r="33918" spans="1:46" x14ac:dyDescent="0.25">
      <c r="A33918">
        <v>33916</v>
      </c>
      <c r="B33918">
        <v>743</v>
      </c>
      <c r="C33918">
        <v>7715</v>
      </c>
      <c r="D33918">
        <v>8499</v>
      </c>
      <c r="E33918" t="s">
        <v>46556</v>
      </c>
      <c r="H33918" t="s">
        <v>28731</v>
      </c>
      <c r="I33918">
        <v>17</v>
      </c>
      <c r="J33918" t="s">
        <v>31890</v>
      </c>
      <c r="K33918" t="s">
        <v>46557</v>
      </c>
      <c r="N33918">
        <v>0</v>
      </c>
      <c r="O33918">
        <v>0</v>
      </c>
      <c r="P33918" t="s">
        <v>5450</v>
      </c>
      <c r="Q33918" t="s">
        <v>5450</v>
      </c>
      <c r="R33918" t="s">
        <v>5450</v>
      </c>
      <c r="S33918" t="s">
        <v>5451</v>
      </c>
      <c r="U33918" t="s">
        <v>31893</v>
      </c>
      <c r="V33918" t="s">
        <v>31896</v>
      </c>
      <c r="W33918">
        <v>3</v>
      </c>
      <c r="X33918" t="s">
        <v>3014</v>
      </c>
      <c r="Y33918">
        <v>2</v>
      </c>
      <c r="Z33918">
        <v>903.48019999999997</v>
      </c>
      <c r="AA33918">
        <v>1804.9458</v>
      </c>
      <c r="AB33918">
        <v>44199.88671875</v>
      </c>
      <c r="AC33918">
        <v>-0.72723000000000004</v>
      </c>
      <c r="AD33918">
        <v>-1.8450000000000001E-2</v>
      </c>
      <c r="AE33918">
        <v>-0.74568000000000001</v>
      </c>
      <c r="AF33918">
        <v>134.25</v>
      </c>
      <c r="AG33918">
        <v>4.5557999999999996</v>
      </c>
      <c r="AH33918">
        <v>133.86000000000001</v>
      </c>
      <c r="AI33918">
        <v>-0.39859</v>
      </c>
      <c r="AK33918">
        <v>0.99343836307525601</v>
      </c>
      <c r="AL33918" s="21">
        <v>2.4663000000000001E-40</v>
      </c>
      <c r="AM33918">
        <v>5</v>
      </c>
      <c r="AN33918">
        <v>17720</v>
      </c>
      <c r="AO33918">
        <v>254.1</v>
      </c>
      <c r="AP33918">
        <v>254.1</v>
      </c>
      <c r="AQ33918">
        <v>1</v>
      </c>
      <c r="AR33918">
        <v>390370000</v>
      </c>
    </row>
    <row r="33919" spans="1:46" x14ac:dyDescent="0.25">
      <c r="A33919">
        <v>33917</v>
      </c>
      <c r="B33919">
        <v>743</v>
      </c>
      <c r="C33919">
        <v>7715</v>
      </c>
      <c r="D33919">
        <v>8499</v>
      </c>
      <c r="E33919">
        <v>26343</v>
      </c>
      <c r="H33919" t="s">
        <v>28731</v>
      </c>
      <c r="I33919">
        <v>17</v>
      </c>
      <c r="J33919" t="s">
        <v>31890</v>
      </c>
      <c r="K33919" t="s">
        <v>46557</v>
      </c>
      <c r="N33919">
        <v>0</v>
      </c>
      <c r="O33919">
        <v>0</v>
      </c>
      <c r="P33919" t="s">
        <v>5450</v>
      </c>
      <c r="Q33919" t="s">
        <v>5450</v>
      </c>
      <c r="R33919" t="s">
        <v>5450</v>
      </c>
      <c r="S33919" t="s">
        <v>5451</v>
      </c>
      <c r="U33919" t="s">
        <v>31893</v>
      </c>
      <c r="V33919" t="s">
        <v>31901</v>
      </c>
      <c r="W33919">
        <v>4</v>
      </c>
      <c r="X33919" t="s">
        <v>3010</v>
      </c>
      <c r="Y33919">
        <v>2</v>
      </c>
      <c r="Z33919">
        <v>903.48019999999997</v>
      </c>
      <c r="AA33919">
        <v>1804.9458</v>
      </c>
      <c r="AB33919">
        <v>43665.56640625</v>
      </c>
      <c r="AC33919">
        <v>0.33439999999999998</v>
      </c>
      <c r="AD33919">
        <v>0.13938999999999999</v>
      </c>
      <c r="AE33919">
        <v>0.47378999999999999</v>
      </c>
      <c r="AF33919">
        <v>134.05000000000001</v>
      </c>
      <c r="AG33919">
        <v>0.66154000000000002</v>
      </c>
      <c r="AH33919">
        <v>133.75</v>
      </c>
      <c r="AI33919">
        <v>-0.30048000000000002</v>
      </c>
      <c r="AK33919">
        <v>0.84937393665313698</v>
      </c>
      <c r="AL33919" s="21">
        <v>4.0290999999999996E-18</v>
      </c>
      <c r="AM33919">
        <v>1</v>
      </c>
      <c r="AN33919">
        <v>17930</v>
      </c>
      <c r="AO33919">
        <v>196.33</v>
      </c>
      <c r="AP33919">
        <v>196.33</v>
      </c>
      <c r="AQ33919">
        <v>1</v>
      </c>
      <c r="AR33919">
        <v>3466700</v>
      </c>
    </row>
    <row r="33920" spans="1:46" x14ac:dyDescent="0.25">
      <c r="A33920">
        <v>33918</v>
      </c>
      <c r="B33920">
        <v>743</v>
      </c>
      <c r="C33920">
        <v>7715</v>
      </c>
      <c r="D33920">
        <v>8499</v>
      </c>
      <c r="E33920">
        <v>26344</v>
      </c>
      <c r="H33920" t="s">
        <v>28731</v>
      </c>
      <c r="I33920">
        <v>17</v>
      </c>
      <c r="J33920" t="s">
        <v>31890</v>
      </c>
      <c r="K33920" t="s">
        <v>46557</v>
      </c>
      <c r="N33920">
        <v>0</v>
      </c>
      <c r="O33920">
        <v>0</v>
      </c>
      <c r="P33920" t="s">
        <v>5450</v>
      </c>
      <c r="Q33920" t="s">
        <v>5450</v>
      </c>
      <c r="R33920" t="s">
        <v>5450</v>
      </c>
      <c r="S33920" t="s">
        <v>5451</v>
      </c>
      <c r="U33920" t="s">
        <v>31893</v>
      </c>
      <c r="V33920" t="s">
        <v>31902</v>
      </c>
      <c r="W33920">
        <v>5</v>
      </c>
      <c r="X33920" t="s">
        <v>3011</v>
      </c>
      <c r="Y33920">
        <v>2</v>
      </c>
      <c r="Z33920">
        <v>903.48019999999997</v>
      </c>
      <c r="AA33920">
        <v>1804.9458</v>
      </c>
      <c r="AB33920">
        <v>44252.0390625</v>
      </c>
      <c r="AC33920">
        <v>-0.25716</v>
      </c>
      <c r="AD33920">
        <v>0.63388999999999995</v>
      </c>
      <c r="AE33920">
        <v>0.37673000000000001</v>
      </c>
      <c r="AF33920">
        <v>134.25</v>
      </c>
      <c r="AG33920">
        <v>0.58382000000000001</v>
      </c>
      <c r="AH33920">
        <v>133.69999999999999</v>
      </c>
      <c r="AI33920">
        <v>-0.55139000000000005</v>
      </c>
      <c r="AK33920">
        <v>0.79991668462753296</v>
      </c>
      <c r="AL33920" s="21">
        <v>2.4628000000000001E-7</v>
      </c>
      <c r="AM33920">
        <v>1</v>
      </c>
      <c r="AN33920">
        <v>16274</v>
      </c>
      <c r="AO33920">
        <v>143.93</v>
      </c>
      <c r="AP33920">
        <v>126.38</v>
      </c>
      <c r="AQ33920">
        <v>1</v>
      </c>
      <c r="AR33920">
        <v>1233100</v>
      </c>
    </row>
    <row r="33921" spans="1:46" x14ac:dyDescent="0.25">
      <c r="A33921">
        <v>33919</v>
      </c>
      <c r="B33921">
        <v>743</v>
      </c>
      <c r="C33921">
        <v>7715</v>
      </c>
      <c r="D33921">
        <v>8499</v>
      </c>
      <c r="H33921" t="s">
        <v>28731</v>
      </c>
      <c r="I33921">
        <v>17</v>
      </c>
      <c r="J33921" t="s">
        <v>31890</v>
      </c>
      <c r="N33921">
        <v>0</v>
      </c>
      <c r="O33921">
        <v>0</v>
      </c>
      <c r="P33921" t="s">
        <v>5450</v>
      </c>
      <c r="Q33921" t="s">
        <v>5450</v>
      </c>
      <c r="R33921" t="s">
        <v>5450</v>
      </c>
      <c r="S33921" t="s">
        <v>5451</v>
      </c>
      <c r="U33921" t="s">
        <v>31898</v>
      </c>
      <c r="V33921" t="s">
        <v>31894</v>
      </c>
      <c r="W33921">
        <v>1</v>
      </c>
      <c r="X33921" t="s">
        <v>1600</v>
      </c>
      <c r="Y33921">
        <v>2</v>
      </c>
      <c r="Z33921">
        <v>903.48019999999997</v>
      </c>
      <c r="AA33921">
        <v>1804.9458</v>
      </c>
      <c r="AB33921">
        <v>45931.9140625</v>
      </c>
      <c r="AC33921">
        <v>-0.92145999999999995</v>
      </c>
      <c r="AD33921">
        <v>-0.74202000000000001</v>
      </c>
      <c r="AE33921">
        <v>-1.6635</v>
      </c>
      <c r="AF33921">
        <v>133.94999999999999</v>
      </c>
      <c r="AG33921">
        <v>0.50456000000000001</v>
      </c>
      <c r="AH33921">
        <v>133.94999999999999</v>
      </c>
      <c r="AI33921">
        <v>0</v>
      </c>
      <c r="AJ33921">
        <v>9.1949000000000003E-2</v>
      </c>
      <c r="AK33921" t="s">
        <v>9099</v>
      </c>
      <c r="AL33921">
        <v>1</v>
      </c>
      <c r="AM33921">
        <v>0</v>
      </c>
      <c r="AO33921" t="s">
        <v>9099</v>
      </c>
      <c r="AP33921" t="s">
        <v>9099</v>
      </c>
      <c r="AQ33921">
        <v>0</v>
      </c>
      <c r="AR33921">
        <v>1765300</v>
      </c>
    </row>
    <row r="33922" spans="1:46" x14ac:dyDescent="0.25">
      <c r="A33922">
        <v>33920</v>
      </c>
      <c r="B33922">
        <v>743</v>
      </c>
      <c r="C33922">
        <v>7715</v>
      </c>
      <c r="D33922">
        <v>8499</v>
      </c>
      <c r="H33922" t="s">
        <v>28731</v>
      </c>
      <c r="I33922">
        <v>17</v>
      </c>
      <c r="J33922" t="s">
        <v>31890</v>
      </c>
      <c r="N33922">
        <v>0</v>
      </c>
      <c r="O33922">
        <v>0</v>
      </c>
      <c r="P33922" t="s">
        <v>5450</v>
      </c>
      <c r="Q33922" t="s">
        <v>5450</v>
      </c>
      <c r="R33922" t="s">
        <v>5450</v>
      </c>
      <c r="S33922" t="s">
        <v>5451</v>
      </c>
      <c r="U33922" t="s">
        <v>31898</v>
      </c>
      <c r="V33922" t="s">
        <v>31895</v>
      </c>
      <c r="W33922">
        <v>2</v>
      </c>
      <c r="X33922" t="s">
        <v>3013</v>
      </c>
      <c r="Y33922">
        <v>2</v>
      </c>
      <c r="Z33922">
        <v>903.48019999999997</v>
      </c>
      <c r="AA33922">
        <v>1804.9458</v>
      </c>
      <c r="AB33922">
        <v>43746.16015625</v>
      </c>
      <c r="AC33922">
        <v>-0.76758999999999999</v>
      </c>
      <c r="AD33922">
        <v>-0.49636000000000002</v>
      </c>
      <c r="AE33922">
        <v>-1.264</v>
      </c>
      <c r="AF33922">
        <v>134.12</v>
      </c>
      <c r="AG33922">
        <v>0.55742999999999998</v>
      </c>
      <c r="AH33922">
        <v>133.78</v>
      </c>
      <c r="AI33922">
        <v>-0.34277000000000002</v>
      </c>
      <c r="AJ33922">
        <v>-7.9727000000000006E-2</v>
      </c>
      <c r="AK33922" t="s">
        <v>9099</v>
      </c>
      <c r="AL33922">
        <v>1</v>
      </c>
      <c r="AM33922">
        <v>0</v>
      </c>
      <c r="AO33922" t="s">
        <v>9099</v>
      </c>
      <c r="AP33922" t="s">
        <v>9099</v>
      </c>
      <c r="AQ33922">
        <v>0</v>
      </c>
      <c r="AR33922">
        <v>1268600</v>
      </c>
    </row>
    <row r="33923" spans="1:46" x14ac:dyDescent="0.25">
      <c r="A33923">
        <v>33921</v>
      </c>
      <c r="B33923">
        <v>743</v>
      </c>
      <c r="C33923">
        <v>7715</v>
      </c>
      <c r="D33923">
        <v>8499</v>
      </c>
      <c r="H33923" t="s">
        <v>28731</v>
      </c>
      <c r="I33923">
        <v>17</v>
      </c>
      <c r="J33923" t="s">
        <v>31890</v>
      </c>
      <c r="N33923">
        <v>0</v>
      </c>
      <c r="O33923">
        <v>0</v>
      </c>
      <c r="P33923" t="s">
        <v>5450</v>
      </c>
      <c r="Q33923" t="s">
        <v>5450</v>
      </c>
      <c r="R33923" t="s">
        <v>5450</v>
      </c>
      <c r="S33923" t="s">
        <v>5451</v>
      </c>
      <c r="U33923" t="s">
        <v>31898</v>
      </c>
      <c r="V33923" t="s">
        <v>31897</v>
      </c>
      <c r="W33923">
        <v>6</v>
      </c>
      <c r="X33923" t="s">
        <v>3012</v>
      </c>
      <c r="Y33923">
        <v>2</v>
      </c>
      <c r="Z33923">
        <v>903.48019999999997</v>
      </c>
      <c r="AA33923">
        <v>1804.9458</v>
      </c>
      <c r="AB33923">
        <v>43378.97265625</v>
      </c>
      <c r="AC33923">
        <v>-0.21478</v>
      </c>
      <c r="AD33923">
        <v>0.11994</v>
      </c>
      <c r="AE33923">
        <v>-9.4837000000000005E-2</v>
      </c>
      <c r="AF33923">
        <v>133.83000000000001</v>
      </c>
      <c r="AG33923">
        <v>0.55869000000000002</v>
      </c>
      <c r="AH33923">
        <v>133.88999999999999</v>
      </c>
      <c r="AI33923">
        <v>5.2475000000000001E-2</v>
      </c>
      <c r="AJ33923">
        <v>2.9907E-2</v>
      </c>
      <c r="AK33923" t="s">
        <v>9099</v>
      </c>
      <c r="AL33923">
        <v>1</v>
      </c>
      <c r="AM33923">
        <v>0</v>
      </c>
      <c r="AO33923" t="s">
        <v>9099</v>
      </c>
      <c r="AP33923" t="s">
        <v>9099</v>
      </c>
      <c r="AQ33923">
        <v>0</v>
      </c>
      <c r="AR33923">
        <v>3598900</v>
      </c>
    </row>
    <row r="33924" spans="1:46" x14ac:dyDescent="0.25">
      <c r="A33924">
        <v>33922</v>
      </c>
      <c r="B33924">
        <v>743</v>
      </c>
      <c r="C33924">
        <v>7716</v>
      </c>
      <c r="D33924">
        <v>8500</v>
      </c>
      <c r="E33924">
        <v>26345</v>
      </c>
      <c r="H33924" t="s">
        <v>28734</v>
      </c>
      <c r="I33924">
        <v>18</v>
      </c>
      <c r="J33924" t="s">
        <v>31890</v>
      </c>
      <c r="K33924" t="s">
        <v>46558</v>
      </c>
      <c r="N33924">
        <v>0</v>
      </c>
      <c r="O33924">
        <v>0</v>
      </c>
      <c r="P33924" t="s">
        <v>5450</v>
      </c>
      <c r="Q33924" t="s">
        <v>5450</v>
      </c>
      <c r="R33924" t="s">
        <v>5450</v>
      </c>
      <c r="S33924" t="s">
        <v>5451</v>
      </c>
      <c r="U33924" t="s">
        <v>31893</v>
      </c>
      <c r="V33924" t="s">
        <v>31896</v>
      </c>
      <c r="W33924">
        <v>3</v>
      </c>
      <c r="X33924" t="s">
        <v>3014</v>
      </c>
      <c r="Y33924">
        <v>3</v>
      </c>
      <c r="Z33924">
        <v>654.68960000000004</v>
      </c>
      <c r="AA33924">
        <v>1961.047</v>
      </c>
      <c r="AB33924">
        <v>51917.58203125</v>
      </c>
      <c r="AC33924">
        <v>-1.3543000000000001</v>
      </c>
      <c r="AD33924">
        <v>7.1742E-2</v>
      </c>
      <c r="AE33924">
        <v>-1.2825</v>
      </c>
      <c r="AF33924">
        <v>118.31</v>
      </c>
      <c r="AG33924">
        <v>2.4571999999999998</v>
      </c>
      <c r="AH33924">
        <v>118.21</v>
      </c>
      <c r="AI33924">
        <v>-9.7869999999999999E-2</v>
      </c>
      <c r="AK33924">
        <v>0.98929202556610096</v>
      </c>
      <c r="AL33924" s="21">
        <v>2.4898E-7</v>
      </c>
      <c r="AM33924">
        <v>1</v>
      </c>
      <c r="AN33924">
        <v>15691</v>
      </c>
      <c r="AO33924">
        <v>154.65</v>
      </c>
      <c r="AP33924">
        <v>124.92</v>
      </c>
      <c r="AQ33924">
        <v>1</v>
      </c>
      <c r="AR33924">
        <v>82574000</v>
      </c>
    </row>
    <row r="33925" spans="1:46" x14ac:dyDescent="0.25">
      <c r="A33925">
        <v>33923</v>
      </c>
      <c r="B33925">
        <v>743</v>
      </c>
      <c r="C33925">
        <v>7716</v>
      </c>
      <c r="D33925">
        <v>8500</v>
      </c>
      <c r="E33925">
        <v>26346</v>
      </c>
      <c r="H33925" t="s">
        <v>28734</v>
      </c>
      <c r="I33925">
        <v>18</v>
      </c>
      <c r="J33925" t="s">
        <v>31890</v>
      </c>
      <c r="K33925" t="s">
        <v>46558</v>
      </c>
      <c r="N33925">
        <v>0</v>
      </c>
      <c r="O33925">
        <v>0</v>
      </c>
      <c r="P33925" t="s">
        <v>5450</v>
      </c>
      <c r="Q33925" t="s">
        <v>5450</v>
      </c>
      <c r="R33925" t="s">
        <v>5450</v>
      </c>
      <c r="S33925" t="s">
        <v>5451</v>
      </c>
      <c r="U33925" t="s">
        <v>31893</v>
      </c>
      <c r="V33925" t="s">
        <v>31896</v>
      </c>
      <c r="W33925">
        <v>3</v>
      </c>
      <c r="X33925" t="s">
        <v>3014</v>
      </c>
      <c r="Y33925">
        <v>2</v>
      </c>
      <c r="Z33925">
        <v>981.53075000000001</v>
      </c>
      <c r="AA33925">
        <v>1961.047</v>
      </c>
      <c r="AB33925">
        <v>43131.62890625</v>
      </c>
      <c r="AC33925">
        <v>-0.80481000000000003</v>
      </c>
      <c r="AD33925">
        <v>0.15118000000000001</v>
      </c>
      <c r="AE33925">
        <v>-0.65361999999999998</v>
      </c>
      <c r="AF33925">
        <v>118.28</v>
      </c>
      <c r="AG33925">
        <v>1.6823999999999999</v>
      </c>
      <c r="AH33925">
        <v>118.18</v>
      </c>
      <c r="AI33925">
        <v>-9.7869999999999999E-2</v>
      </c>
      <c r="AK33925">
        <v>0.99578142166137695</v>
      </c>
      <c r="AL33925" s="21">
        <v>1.1692999999999999E-34</v>
      </c>
      <c r="AM33925">
        <v>1</v>
      </c>
      <c r="AN33925">
        <v>15701</v>
      </c>
      <c r="AO33925">
        <v>233.97</v>
      </c>
      <c r="AP33925">
        <v>178.78</v>
      </c>
      <c r="AQ33925">
        <v>1</v>
      </c>
      <c r="AR33925">
        <v>34074000</v>
      </c>
    </row>
    <row r="33926" spans="1:46" x14ac:dyDescent="0.25">
      <c r="A33926">
        <v>33924</v>
      </c>
      <c r="B33926">
        <v>787</v>
      </c>
      <c r="C33926">
        <v>7717</v>
      </c>
      <c r="D33926">
        <v>8501</v>
      </c>
      <c r="E33926">
        <v>26347</v>
      </c>
      <c r="H33926" t="s">
        <v>28737</v>
      </c>
      <c r="I33926">
        <v>11</v>
      </c>
      <c r="J33926" t="s">
        <v>31890</v>
      </c>
      <c r="K33926" t="s">
        <v>46559</v>
      </c>
      <c r="N33926">
        <v>0</v>
      </c>
      <c r="O33926">
        <v>0</v>
      </c>
      <c r="P33926" t="s">
        <v>5576</v>
      </c>
      <c r="Q33926" t="s">
        <v>5576</v>
      </c>
      <c r="R33926" t="s">
        <v>5576</v>
      </c>
      <c r="S33926" t="s">
        <v>5577</v>
      </c>
      <c r="U33926" t="s">
        <v>31893</v>
      </c>
      <c r="V33926" t="s">
        <v>31896</v>
      </c>
      <c r="W33926">
        <v>3</v>
      </c>
      <c r="X33926" t="s">
        <v>3014</v>
      </c>
      <c r="Y33926">
        <v>2</v>
      </c>
      <c r="Z33926">
        <v>670.33938000000001</v>
      </c>
      <c r="AA33926">
        <v>1338.6641999999999</v>
      </c>
      <c r="AB33926">
        <v>54600.7734375</v>
      </c>
      <c r="AC33926">
        <v>-0.55466000000000004</v>
      </c>
      <c r="AD33926">
        <v>-0.15654000000000001</v>
      </c>
      <c r="AE33926">
        <v>-0.71118999999999999</v>
      </c>
      <c r="AF33926">
        <v>143.76</v>
      </c>
      <c r="AG33926">
        <v>0.80661000000000005</v>
      </c>
      <c r="AH33926">
        <v>143.46</v>
      </c>
      <c r="AI33926">
        <v>-0.29833999999999999</v>
      </c>
      <c r="AK33926">
        <v>0.69948357343673695</v>
      </c>
      <c r="AL33926">
        <v>2.9949E-2</v>
      </c>
      <c r="AM33926">
        <v>1</v>
      </c>
      <c r="AN33926">
        <v>18737</v>
      </c>
      <c r="AO33926">
        <v>87.298000000000002</v>
      </c>
      <c r="AP33926">
        <v>87.298000000000002</v>
      </c>
      <c r="AQ33926">
        <v>1</v>
      </c>
      <c r="AR33926">
        <v>1268200</v>
      </c>
    </row>
    <row r="33927" spans="1:46" x14ac:dyDescent="0.25">
      <c r="A33927">
        <v>33925</v>
      </c>
      <c r="B33927">
        <v>787</v>
      </c>
      <c r="C33927">
        <v>7717</v>
      </c>
      <c r="D33927">
        <v>8501</v>
      </c>
      <c r="E33927">
        <v>26348</v>
      </c>
      <c r="H33927" t="s">
        <v>28737</v>
      </c>
      <c r="I33927">
        <v>11</v>
      </c>
      <c r="J33927" t="s">
        <v>31890</v>
      </c>
      <c r="K33927" t="s">
        <v>46559</v>
      </c>
      <c r="N33927">
        <v>0</v>
      </c>
      <c r="O33927">
        <v>0</v>
      </c>
      <c r="P33927" t="s">
        <v>5576</v>
      </c>
      <c r="Q33927" t="s">
        <v>5576</v>
      </c>
      <c r="R33927" t="s">
        <v>5576</v>
      </c>
      <c r="S33927" t="s">
        <v>5577</v>
      </c>
      <c r="U33927" t="s">
        <v>31893</v>
      </c>
      <c r="V33927" t="s">
        <v>31897</v>
      </c>
      <c r="W33927">
        <v>6</v>
      </c>
      <c r="X33927" t="s">
        <v>3012</v>
      </c>
      <c r="Y33927">
        <v>2</v>
      </c>
      <c r="Z33927">
        <v>670.33938000000001</v>
      </c>
      <c r="AA33927">
        <v>1338.6641999999999</v>
      </c>
      <c r="AB33927">
        <v>53499.26171875</v>
      </c>
      <c r="AC33927">
        <v>-0.53617000000000004</v>
      </c>
      <c r="AD33927">
        <v>0.37258999999999998</v>
      </c>
      <c r="AE33927">
        <v>-0.16358</v>
      </c>
      <c r="AF33927">
        <v>143.36000000000001</v>
      </c>
      <c r="AG33927">
        <v>0.52383000000000002</v>
      </c>
      <c r="AH33927">
        <v>143.51</v>
      </c>
      <c r="AI33927">
        <v>0.15273</v>
      </c>
      <c r="AK33927">
        <v>0.94896644353866599</v>
      </c>
      <c r="AL33927">
        <v>6.3071999999999998E-3</v>
      </c>
      <c r="AM33927">
        <v>1</v>
      </c>
      <c r="AN33927">
        <v>20162</v>
      </c>
      <c r="AO33927">
        <v>104.52</v>
      </c>
      <c r="AP33927">
        <v>94.518000000000001</v>
      </c>
      <c r="AQ33927">
        <v>1</v>
      </c>
      <c r="AR33927">
        <v>2143700</v>
      </c>
    </row>
    <row r="33928" spans="1:46" x14ac:dyDescent="0.25">
      <c r="A33928">
        <v>33926</v>
      </c>
      <c r="B33928">
        <v>587</v>
      </c>
      <c r="C33928">
        <v>7718</v>
      </c>
      <c r="D33928">
        <v>8502</v>
      </c>
      <c r="E33928">
        <v>26349</v>
      </c>
      <c r="H33928" t="s">
        <v>28740</v>
      </c>
      <c r="I33928">
        <v>13</v>
      </c>
      <c r="J33928" t="s">
        <v>31890</v>
      </c>
      <c r="K33928" t="s">
        <v>46560</v>
      </c>
      <c r="N33928">
        <v>0</v>
      </c>
      <c r="O33928">
        <v>0</v>
      </c>
      <c r="P33928" t="s">
        <v>4963</v>
      </c>
      <c r="Q33928" t="s">
        <v>4963</v>
      </c>
      <c r="R33928" t="s">
        <v>4963</v>
      </c>
      <c r="S33928" t="s">
        <v>4964</v>
      </c>
      <c r="U33928" t="s">
        <v>31893</v>
      </c>
      <c r="V33928" t="s">
        <v>31894</v>
      </c>
      <c r="W33928">
        <v>1</v>
      </c>
      <c r="X33928" t="s">
        <v>1600</v>
      </c>
      <c r="Y33928">
        <v>2</v>
      </c>
      <c r="Z33928">
        <v>782.39171999999996</v>
      </c>
      <c r="AA33928">
        <v>1562.7689</v>
      </c>
      <c r="AB33928">
        <v>46142.98828125</v>
      </c>
      <c r="AC33928">
        <v>-1.2959000000000001</v>
      </c>
      <c r="AD33928">
        <v>-0.50697000000000003</v>
      </c>
      <c r="AE33928">
        <v>-1.8028</v>
      </c>
      <c r="AF33928">
        <v>90.4</v>
      </c>
      <c r="AG33928">
        <v>0.91695000000000004</v>
      </c>
      <c r="AH33928">
        <v>90.4</v>
      </c>
      <c r="AI33928">
        <v>0</v>
      </c>
      <c r="AK33928">
        <v>0.708920478820801</v>
      </c>
      <c r="AL33928" s="21">
        <v>2.3237000000000002E-8</v>
      </c>
      <c r="AM33928">
        <v>1</v>
      </c>
      <c r="AN33928">
        <v>11961</v>
      </c>
      <c r="AO33928">
        <v>160.22</v>
      </c>
      <c r="AP33928">
        <v>160.22</v>
      </c>
      <c r="AQ33928">
        <v>1</v>
      </c>
      <c r="AR33928">
        <v>10470000</v>
      </c>
    </row>
    <row r="33929" spans="1:46" x14ac:dyDescent="0.25">
      <c r="A33929">
        <v>33927</v>
      </c>
      <c r="B33929">
        <v>587</v>
      </c>
      <c r="C33929">
        <v>7718</v>
      </c>
      <c r="D33929">
        <v>8502</v>
      </c>
      <c r="E33929">
        <v>26350</v>
      </c>
      <c r="H33929" t="s">
        <v>28740</v>
      </c>
      <c r="I33929">
        <v>13</v>
      </c>
      <c r="J33929" t="s">
        <v>31890</v>
      </c>
      <c r="K33929" t="s">
        <v>46560</v>
      </c>
      <c r="N33929">
        <v>0</v>
      </c>
      <c r="O33929">
        <v>0</v>
      </c>
      <c r="P33929" t="s">
        <v>4963</v>
      </c>
      <c r="Q33929" t="s">
        <v>4963</v>
      </c>
      <c r="R33929" t="s">
        <v>4963</v>
      </c>
      <c r="S33929" t="s">
        <v>4964</v>
      </c>
      <c r="U33929" t="s">
        <v>31893</v>
      </c>
      <c r="V33929" t="s">
        <v>31901</v>
      </c>
      <c r="W33929">
        <v>4</v>
      </c>
      <c r="X33929" t="s">
        <v>3010</v>
      </c>
      <c r="Y33929">
        <v>2</v>
      </c>
      <c r="Z33929">
        <v>782.39171999999996</v>
      </c>
      <c r="AA33929">
        <v>1562.7689</v>
      </c>
      <c r="AB33929">
        <v>48599.01953125</v>
      </c>
      <c r="AC33929">
        <v>-0.54749000000000003</v>
      </c>
      <c r="AD33929">
        <v>-0.20385</v>
      </c>
      <c r="AE33929">
        <v>-0.75134000000000001</v>
      </c>
      <c r="AF33929">
        <v>90.356999999999999</v>
      </c>
      <c r="AG33929">
        <v>0.84736999999999996</v>
      </c>
      <c r="AH33929">
        <v>90.356999999999999</v>
      </c>
      <c r="AI33929">
        <v>2.6703000000000002E-4</v>
      </c>
      <c r="AK33929">
        <v>0.65690392255783103</v>
      </c>
      <c r="AL33929" s="21">
        <v>6.3995999999999997E-6</v>
      </c>
      <c r="AM33929">
        <v>1</v>
      </c>
      <c r="AN33929">
        <v>11907</v>
      </c>
      <c r="AO33929">
        <v>149.41</v>
      </c>
      <c r="AP33929">
        <v>148.83000000000001</v>
      </c>
      <c r="AQ33929">
        <v>1</v>
      </c>
      <c r="AR33929">
        <v>12810000</v>
      </c>
    </row>
    <row r="33930" spans="1:46" x14ac:dyDescent="0.25">
      <c r="A33930">
        <v>33928</v>
      </c>
      <c r="B33930">
        <v>587</v>
      </c>
      <c r="C33930">
        <v>7718</v>
      </c>
      <c r="D33930">
        <v>8502</v>
      </c>
      <c r="E33930">
        <v>26351</v>
      </c>
      <c r="H33930" t="s">
        <v>28740</v>
      </c>
      <c r="I33930">
        <v>13</v>
      </c>
      <c r="J33930" t="s">
        <v>31890</v>
      </c>
      <c r="K33930" t="s">
        <v>46560</v>
      </c>
      <c r="N33930">
        <v>0</v>
      </c>
      <c r="O33930">
        <v>0</v>
      </c>
      <c r="P33930" t="s">
        <v>4963</v>
      </c>
      <c r="Q33930" t="s">
        <v>4963</v>
      </c>
      <c r="R33930" t="s">
        <v>4963</v>
      </c>
      <c r="S33930" t="s">
        <v>4964</v>
      </c>
      <c r="U33930" t="s">
        <v>31893</v>
      </c>
      <c r="V33930" t="s">
        <v>31897</v>
      </c>
      <c r="W33930">
        <v>6</v>
      </c>
      <c r="X33930" t="s">
        <v>3012</v>
      </c>
      <c r="Y33930">
        <v>2</v>
      </c>
      <c r="Z33930">
        <v>782.39171999999996</v>
      </c>
      <c r="AA33930">
        <v>1562.7689</v>
      </c>
      <c r="AB33930">
        <v>48119.37890625</v>
      </c>
      <c r="AC33930">
        <v>-0.71145000000000003</v>
      </c>
      <c r="AD33930">
        <v>-1.4185E-2</v>
      </c>
      <c r="AE33930">
        <v>-0.72563999999999995</v>
      </c>
      <c r="AF33930">
        <v>90.138000000000005</v>
      </c>
      <c r="AG33930">
        <v>0.79384999999999994</v>
      </c>
      <c r="AH33930">
        <v>90.391000000000005</v>
      </c>
      <c r="AI33930">
        <v>0.25297999999999998</v>
      </c>
      <c r="AK33930">
        <v>0.733340084552765</v>
      </c>
      <c r="AL33930" s="21">
        <v>8.8374999999999997E-6</v>
      </c>
      <c r="AM33930">
        <v>1</v>
      </c>
      <c r="AN33930">
        <v>12314</v>
      </c>
      <c r="AO33930">
        <v>145.29</v>
      </c>
      <c r="AP33930">
        <v>134.52000000000001</v>
      </c>
      <c r="AQ33930">
        <v>1</v>
      </c>
      <c r="AR33930">
        <v>12873000</v>
      </c>
    </row>
    <row r="33931" spans="1:46" x14ac:dyDescent="0.25">
      <c r="A33931">
        <v>33929</v>
      </c>
      <c r="B33931">
        <v>587</v>
      </c>
      <c r="C33931">
        <v>7718</v>
      </c>
      <c r="D33931">
        <v>8502</v>
      </c>
      <c r="H33931" t="s">
        <v>28740</v>
      </c>
      <c r="I33931">
        <v>13</v>
      </c>
      <c r="J33931" t="s">
        <v>31890</v>
      </c>
      <c r="N33931">
        <v>0</v>
      </c>
      <c r="O33931">
        <v>0</v>
      </c>
      <c r="P33931" t="s">
        <v>4963</v>
      </c>
      <c r="Q33931" t="s">
        <v>4963</v>
      </c>
      <c r="R33931" t="s">
        <v>4963</v>
      </c>
      <c r="S33931" t="s">
        <v>4964</v>
      </c>
      <c r="U33931" t="s">
        <v>31898</v>
      </c>
      <c r="V33931" t="s">
        <v>31895</v>
      </c>
      <c r="W33931">
        <v>2</v>
      </c>
      <c r="X33931" t="s">
        <v>3013</v>
      </c>
      <c r="Y33931">
        <v>2</v>
      </c>
      <c r="Z33931">
        <v>782.39171999999996</v>
      </c>
      <c r="AA33931">
        <v>1562.7689</v>
      </c>
      <c r="AB33931">
        <v>47935.15234375</v>
      </c>
      <c r="AC33931">
        <v>-0.1593</v>
      </c>
      <c r="AD33931">
        <v>-0.18278</v>
      </c>
      <c r="AE33931">
        <v>-0.34209000000000001</v>
      </c>
      <c r="AF33931">
        <v>90.608999999999995</v>
      </c>
      <c r="AG33931">
        <v>1.0212000000000001</v>
      </c>
      <c r="AH33931">
        <v>90.366</v>
      </c>
      <c r="AI33931">
        <v>-0.24260999999999999</v>
      </c>
      <c r="AJ33931">
        <v>-3.3951000000000002E-2</v>
      </c>
      <c r="AK33931" t="s">
        <v>9099</v>
      </c>
      <c r="AL33931">
        <v>1</v>
      </c>
      <c r="AM33931">
        <v>0</v>
      </c>
      <c r="AO33931" t="s">
        <v>9099</v>
      </c>
      <c r="AP33931" t="s">
        <v>9099</v>
      </c>
      <c r="AQ33931">
        <v>0</v>
      </c>
      <c r="AR33931">
        <v>2041500</v>
      </c>
    </row>
    <row r="33932" spans="1:46" x14ac:dyDescent="0.25">
      <c r="A33932">
        <v>33930</v>
      </c>
      <c r="B33932">
        <v>587</v>
      </c>
      <c r="C33932">
        <v>7718</v>
      </c>
      <c r="D33932">
        <v>8502</v>
      </c>
      <c r="H33932" t="s">
        <v>28740</v>
      </c>
      <c r="I33932">
        <v>13</v>
      </c>
      <c r="J33932" t="s">
        <v>31890</v>
      </c>
      <c r="N33932">
        <v>0</v>
      </c>
      <c r="O33932">
        <v>0</v>
      </c>
      <c r="P33932" t="s">
        <v>4963</v>
      </c>
      <c r="Q33932" t="s">
        <v>4963</v>
      </c>
      <c r="R33932" t="s">
        <v>4963</v>
      </c>
      <c r="S33932" t="s">
        <v>4964</v>
      </c>
      <c r="U33932" t="s">
        <v>31898</v>
      </c>
      <c r="V33932" t="s">
        <v>31896</v>
      </c>
      <c r="W33932">
        <v>3</v>
      </c>
      <c r="X33932" t="s">
        <v>3014</v>
      </c>
      <c r="Y33932">
        <v>2</v>
      </c>
      <c r="Z33932">
        <v>782.39171999999996</v>
      </c>
      <c r="AA33932">
        <v>1562.7689</v>
      </c>
      <c r="AB33932">
        <v>48097.50390625</v>
      </c>
      <c r="AC33932">
        <v>-0.83880999999999994</v>
      </c>
      <c r="AD33932">
        <v>1.3064000000000001E-3</v>
      </c>
      <c r="AE33932">
        <v>-0.83750000000000002</v>
      </c>
      <c r="AF33932">
        <v>90.222999999999999</v>
      </c>
      <c r="AG33932">
        <v>0.54430999999999996</v>
      </c>
      <c r="AH33932">
        <v>90.325999999999993</v>
      </c>
      <c r="AI33932">
        <v>0.10261000000000001</v>
      </c>
      <c r="AJ33932">
        <v>-7.4448E-2</v>
      </c>
      <c r="AK33932" t="s">
        <v>9099</v>
      </c>
      <c r="AL33932">
        <v>1</v>
      </c>
      <c r="AM33932">
        <v>0</v>
      </c>
      <c r="AO33932" t="s">
        <v>9099</v>
      </c>
      <c r="AP33932" t="s">
        <v>9099</v>
      </c>
      <c r="AQ33932">
        <v>0</v>
      </c>
      <c r="AR33932">
        <v>2923100</v>
      </c>
    </row>
    <row r="33933" spans="1:46" x14ac:dyDescent="0.25">
      <c r="A33933">
        <v>33931</v>
      </c>
      <c r="B33933">
        <v>587</v>
      </c>
      <c r="C33933">
        <v>7718</v>
      </c>
      <c r="D33933">
        <v>8502</v>
      </c>
      <c r="H33933" t="s">
        <v>28740</v>
      </c>
      <c r="I33933">
        <v>13</v>
      </c>
      <c r="J33933" t="s">
        <v>31890</v>
      </c>
      <c r="N33933">
        <v>0</v>
      </c>
      <c r="O33933">
        <v>0</v>
      </c>
      <c r="P33933" t="s">
        <v>4963</v>
      </c>
      <c r="Q33933" t="s">
        <v>4963</v>
      </c>
      <c r="R33933" t="s">
        <v>4963</v>
      </c>
      <c r="S33933" t="s">
        <v>4964</v>
      </c>
      <c r="U33933" t="s">
        <v>31898</v>
      </c>
      <c r="V33933" t="s">
        <v>31902</v>
      </c>
      <c r="W33933">
        <v>5</v>
      </c>
      <c r="X33933" t="s">
        <v>3011</v>
      </c>
      <c r="Y33933">
        <v>2</v>
      </c>
      <c r="Z33933">
        <v>782.39171999999996</v>
      </c>
      <c r="AA33933">
        <v>1562.7689</v>
      </c>
      <c r="AB33933">
        <v>45145.171875</v>
      </c>
      <c r="AC33933">
        <v>-0.77966999999999997</v>
      </c>
      <c r="AD33933">
        <v>-5.8381000000000002E-2</v>
      </c>
      <c r="AE33933">
        <v>-0.83804999999999996</v>
      </c>
      <c r="AF33933">
        <v>90.706000000000003</v>
      </c>
      <c r="AG33933">
        <v>0.48221999999999998</v>
      </c>
      <c r="AH33933">
        <v>90.254999999999995</v>
      </c>
      <c r="AI33933">
        <v>-0.45113999999999999</v>
      </c>
      <c r="AJ33933">
        <v>-0.14523</v>
      </c>
      <c r="AK33933" t="s">
        <v>9099</v>
      </c>
      <c r="AL33933">
        <v>1</v>
      </c>
      <c r="AM33933">
        <v>0</v>
      </c>
      <c r="AO33933" t="s">
        <v>9099</v>
      </c>
      <c r="AP33933" t="s">
        <v>9099</v>
      </c>
      <c r="AQ33933">
        <v>0</v>
      </c>
      <c r="AR33933">
        <v>1399100</v>
      </c>
    </row>
    <row r="33934" spans="1:46" x14ac:dyDescent="0.25">
      <c r="A33934">
        <v>33932</v>
      </c>
      <c r="B33934" t="s">
        <v>15483</v>
      </c>
      <c r="C33934">
        <v>7719</v>
      </c>
      <c r="D33934">
        <v>8503</v>
      </c>
      <c r="E33934">
        <v>26352</v>
      </c>
      <c r="H33934" t="s">
        <v>28742</v>
      </c>
      <c r="I33934">
        <v>9</v>
      </c>
      <c r="J33934" t="s">
        <v>31890</v>
      </c>
      <c r="K33934" t="s">
        <v>46561</v>
      </c>
      <c r="N33934">
        <v>0</v>
      </c>
      <c r="O33934">
        <v>0</v>
      </c>
      <c r="P33934" t="s">
        <v>15487</v>
      </c>
      <c r="Q33934" t="s">
        <v>15487</v>
      </c>
      <c r="R33934" t="s">
        <v>3189</v>
      </c>
      <c r="S33934" t="s">
        <v>36508</v>
      </c>
      <c r="T33934" t="s">
        <v>15488</v>
      </c>
      <c r="U33934" t="s">
        <v>31893</v>
      </c>
      <c r="V33934" t="s">
        <v>31897</v>
      </c>
      <c r="W33934">
        <v>6</v>
      </c>
      <c r="X33934" t="s">
        <v>3012</v>
      </c>
      <c r="Y33934">
        <v>2</v>
      </c>
      <c r="Z33934">
        <v>521.28238999999996</v>
      </c>
      <c r="AA33934">
        <v>1040.5501999999999</v>
      </c>
      <c r="AB33934">
        <v>58782.296875</v>
      </c>
      <c r="AC33934">
        <v>-1.6913</v>
      </c>
      <c r="AD33934">
        <v>-5.0466999999999998E-2</v>
      </c>
      <c r="AE33934">
        <v>-1.7417</v>
      </c>
      <c r="AF33934">
        <v>38.579000000000001</v>
      </c>
      <c r="AG33934">
        <v>1.1597</v>
      </c>
      <c r="AH33934">
        <v>39.031999999999996</v>
      </c>
      <c r="AI33934">
        <v>0.45347999999999999</v>
      </c>
      <c r="AK33934">
        <v>0.85393238067626998</v>
      </c>
      <c r="AL33934">
        <v>3.8462999999999997E-2</v>
      </c>
      <c r="AM33934">
        <v>1</v>
      </c>
      <c r="AN33934">
        <v>3860</v>
      </c>
      <c r="AO33934">
        <v>92.837999999999994</v>
      </c>
      <c r="AP33934">
        <v>92.837999999999994</v>
      </c>
      <c r="AQ33934">
        <v>1</v>
      </c>
      <c r="AR33934">
        <v>18614000</v>
      </c>
      <c r="AT33934" t="s">
        <v>3099</v>
      </c>
    </row>
    <row r="33935" spans="1:46" x14ac:dyDescent="0.25">
      <c r="A33935">
        <v>33933</v>
      </c>
      <c r="B33935" t="s">
        <v>15483</v>
      </c>
      <c r="C33935">
        <v>7719</v>
      </c>
      <c r="D33935">
        <v>8503</v>
      </c>
      <c r="H33935" t="s">
        <v>28742</v>
      </c>
      <c r="I33935">
        <v>9</v>
      </c>
      <c r="J33935" t="s">
        <v>31890</v>
      </c>
      <c r="N33935">
        <v>0</v>
      </c>
      <c r="O33935">
        <v>0</v>
      </c>
      <c r="P33935" t="s">
        <v>15487</v>
      </c>
      <c r="Q33935" t="s">
        <v>15487</v>
      </c>
      <c r="R33935" t="s">
        <v>3189</v>
      </c>
      <c r="S33935" t="s">
        <v>36508</v>
      </c>
      <c r="T33935" t="s">
        <v>15488</v>
      </c>
      <c r="U33935" t="s">
        <v>31898</v>
      </c>
      <c r="V33935" t="s">
        <v>31902</v>
      </c>
      <c r="W33935">
        <v>5</v>
      </c>
      <c r="X33935" t="s">
        <v>3011</v>
      </c>
      <c r="Y33935">
        <v>2</v>
      </c>
      <c r="Z33935">
        <v>521.28238999999996</v>
      </c>
      <c r="AA33935">
        <v>1040.5501999999999</v>
      </c>
      <c r="AB33935">
        <v>59306.578125</v>
      </c>
      <c r="AC33935">
        <v>-1.4379</v>
      </c>
      <c r="AD33935">
        <v>0.14615</v>
      </c>
      <c r="AE33935">
        <v>-1.2918000000000001</v>
      </c>
      <c r="AF33935">
        <v>39.372</v>
      </c>
      <c r="AG33935">
        <v>1.2239</v>
      </c>
      <c r="AH33935">
        <v>38.920999999999999</v>
      </c>
      <c r="AI33935">
        <v>-0.45113999999999999</v>
      </c>
      <c r="AJ33935">
        <v>-0.11108</v>
      </c>
      <c r="AK33935" t="s">
        <v>9099</v>
      </c>
      <c r="AL33935">
        <v>1</v>
      </c>
      <c r="AM33935">
        <v>0</v>
      </c>
      <c r="AO33935" t="s">
        <v>9099</v>
      </c>
      <c r="AP33935" t="s">
        <v>9099</v>
      </c>
      <c r="AQ33935">
        <v>0</v>
      </c>
      <c r="AR33935">
        <v>8052100</v>
      </c>
      <c r="AT33935" t="s">
        <v>3099</v>
      </c>
    </row>
    <row r="33936" spans="1:46" x14ac:dyDescent="0.25">
      <c r="A33936">
        <v>33934</v>
      </c>
      <c r="B33936">
        <v>729</v>
      </c>
      <c r="C33936">
        <v>7720</v>
      </c>
      <c r="D33936">
        <v>8504</v>
      </c>
      <c r="E33936">
        <v>26353</v>
      </c>
      <c r="H33936" t="s">
        <v>28745</v>
      </c>
      <c r="I33936">
        <v>17</v>
      </c>
      <c r="J33936" t="s">
        <v>31890</v>
      </c>
      <c r="K33936" t="s">
        <v>46562</v>
      </c>
      <c r="N33936">
        <v>0</v>
      </c>
      <c r="O33936">
        <v>0</v>
      </c>
      <c r="P33936" t="s">
        <v>5410</v>
      </c>
      <c r="Q33936" t="s">
        <v>5410</v>
      </c>
      <c r="R33936" t="s">
        <v>5410</v>
      </c>
      <c r="S33936" t="s">
        <v>5411</v>
      </c>
      <c r="U33936" t="s">
        <v>31893</v>
      </c>
      <c r="V33936" t="s">
        <v>31895</v>
      </c>
      <c r="W33936">
        <v>2</v>
      </c>
      <c r="X33936" t="s">
        <v>3013</v>
      </c>
      <c r="Y33936">
        <v>2</v>
      </c>
      <c r="Z33936">
        <v>906.50367000000006</v>
      </c>
      <c r="AA33936">
        <v>1810.9928</v>
      </c>
      <c r="AB33936">
        <v>45848.10546875</v>
      </c>
      <c r="AC33936">
        <v>-0.66147</v>
      </c>
      <c r="AD33936">
        <v>-4.9343999999999999E-2</v>
      </c>
      <c r="AE33936">
        <v>-0.71081000000000005</v>
      </c>
      <c r="AF33936">
        <v>153.25</v>
      </c>
      <c r="AG33936">
        <v>1.2398</v>
      </c>
      <c r="AH33936">
        <v>153</v>
      </c>
      <c r="AI33936">
        <v>-0.24260999999999999</v>
      </c>
      <c r="AK33936">
        <v>0.88108152151107799</v>
      </c>
      <c r="AL33936">
        <v>0.96353</v>
      </c>
      <c r="AM33936">
        <v>1</v>
      </c>
      <c r="AN33936">
        <v>18929</v>
      </c>
      <c r="AO33936">
        <v>26.49</v>
      </c>
      <c r="AP33936">
        <v>26.49</v>
      </c>
      <c r="AQ33936">
        <v>1</v>
      </c>
      <c r="AR33936">
        <v>2458700</v>
      </c>
    </row>
    <row r="33937" spans="1:44" x14ac:dyDescent="0.25">
      <c r="A33937">
        <v>33935</v>
      </c>
      <c r="B33937">
        <v>729</v>
      </c>
      <c r="C33937">
        <v>7720</v>
      </c>
      <c r="D33937">
        <v>8504</v>
      </c>
      <c r="E33937">
        <v>26354</v>
      </c>
      <c r="H33937" t="s">
        <v>28745</v>
      </c>
      <c r="I33937">
        <v>17</v>
      </c>
      <c r="J33937" t="s">
        <v>31890</v>
      </c>
      <c r="K33937" t="s">
        <v>46562</v>
      </c>
      <c r="N33937">
        <v>0</v>
      </c>
      <c r="O33937">
        <v>0</v>
      </c>
      <c r="P33937" t="s">
        <v>5410</v>
      </c>
      <c r="Q33937" t="s">
        <v>5410</v>
      </c>
      <c r="R33937" t="s">
        <v>5410</v>
      </c>
      <c r="S33937" t="s">
        <v>5411</v>
      </c>
      <c r="U33937" t="s">
        <v>31893</v>
      </c>
      <c r="V33937" t="s">
        <v>31901</v>
      </c>
      <c r="W33937">
        <v>4</v>
      </c>
      <c r="X33937" t="s">
        <v>3010</v>
      </c>
      <c r="Y33937">
        <v>2</v>
      </c>
      <c r="Z33937">
        <v>906.50367000000006</v>
      </c>
      <c r="AA33937">
        <v>1810.9928</v>
      </c>
      <c r="AB33937">
        <v>44807.31640625</v>
      </c>
      <c r="AC33937">
        <v>0.23637</v>
      </c>
      <c r="AD33937">
        <v>-9.2457999999999999E-2</v>
      </c>
      <c r="AE33937">
        <v>0.14391999999999999</v>
      </c>
      <c r="AF33937">
        <v>153.05000000000001</v>
      </c>
      <c r="AG33937">
        <v>0.97667999999999999</v>
      </c>
      <c r="AH33937">
        <v>153.05000000000001</v>
      </c>
      <c r="AI33937">
        <v>2.5940000000000002E-4</v>
      </c>
      <c r="AK33937">
        <v>0.91262108087539695</v>
      </c>
      <c r="AL33937" s="21">
        <v>1.3602E-12</v>
      </c>
      <c r="AM33937">
        <v>1</v>
      </c>
      <c r="AN33937">
        <v>19964</v>
      </c>
      <c r="AO33937">
        <v>179.56</v>
      </c>
      <c r="AP33937">
        <v>159.46</v>
      </c>
      <c r="AQ33937">
        <v>1</v>
      </c>
      <c r="AR33937">
        <v>5674900</v>
      </c>
    </row>
    <row r="33938" spans="1:44" x14ac:dyDescent="0.25">
      <c r="A33938">
        <v>33936</v>
      </c>
      <c r="B33938">
        <v>729</v>
      </c>
      <c r="C33938">
        <v>7720</v>
      </c>
      <c r="D33938">
        <v>8504</v>
      </c>
      <c r="H33938" t="s">
        <v>28745</v>
      </c>
      <c r="I33938">
        <v>17</v>
      </c>
      <c r="J33938" t="s">
        <v>31890</v>
      </c>
      <c r="N33938">
        <v>0</v>
      </c>
      <c r="O33938">
        <v>0</v>
      </c>
      <c r="P33938" t="s">
        <v>5410</v>
      </c>
      <c r="Q33938" t="s">
        <v>5410</v>
      </c>
      <c r="R33938" t="s">
        <v>5410</v>
      </c>
      <c r="S33938" t="s">
        <v>5411</v>
      </c>
      <c r="U33938" t="s">
        <v>31898</v>
      </c>
      <c r="V33938" t="s">
        <v>31894</v>
      </c>
      <c r="W33938">
        <v>1</v>
      </c>
      <c r="X33938" t="s">
        <v>1600</v>
      </c>
      <c r="Y33938">
        <v>2</v>
      </c>
      <c r="Z33938">
        <v>906.50367000000006</v>
      </c>
      <c r="AA33938">
        <v>1810.9928</v>
      </c>
      <c r="AB33938">
        <v>45034.2734375</v>
      </c>
      <c r="AC33938">
        <v>-0.86397999999999997</v>
      </c>
      <c r="AD33938">
        <v>-0.16399</v>
      </c>
      <c r="AE33938">
        <v>-1.028</v>
      </c>
      <c r="AF33938">
        <v>153.02000000000001</v>
      </c>
      <c r="AG33938">
        <v>1.0213000000000001</v>
      </c>
      <c r="AH33938">
        <v>153.02000000000001</v>
      </c>
      <c r="AI33938">
        <v>0</v>
      </c>
      <c r="AJ33938">
        <v>1.2558E-2</v>
      </c>
      <c r="AK33938" t="s">
        <v>9099</v>
      </c>
      <c r="AL33938">
        <v>1</v>
      </c>
      <c r="AM33938">
        <v>0</v>
      </c>
      <c r="AO33938" t="s">
        <v>9099</v>
      </c>
      <c r="AP33938" t="s">
        <v>9099</v>
      </c>
      <c r="AQ33938">
        <v>0</v>
      </c>
      <c r="AR33938">
        <v>1956400</v>
      </c>
    </row>
    <row r="33939" spans="1:44" x14ac:dyDescent="0.25">
      <c r="A33939">
        <v>33937</v>
      </c>
      <c r="B33939">
        <v>729</v>
      </c>
      <c r="C33939">
        <v>7720</v>
      </c>
      <c r="D33939">
        <v>8504</v>
      </c>
      <c r="H33939" t="s">
        <v>28745</v>
      </c>
      <c r="I33939">
        <v>17</v>
      </c>
      <c r="J33939" t="s">
        <v>31890</v>
      </c>
      <c r="N33939">
        <v>0</v>
      </c>
      <c r="O33939">
        <v>0</v>
      </c>
      <c r="P33939" t="s">
        <v>5410</v>
      </c>
      <c r="Q33939" t="s">
        <v>5410</v>
      </c>
      <c r="R33939" t="s">
        <v>5410</v>
      </c>
      <c r="S33939" t="s">
        <v>5411</v>
      </c>
      <c r="U33939" t="s">
        <v>31898</v>
      </c>
      <c r="V33939" t="s">
        <v>31902</v>
      </c>
      <c r="W33939">
        <v>5</v>
      </c>
      <c r="X33939" t="s">
        <v>3011</v>
      </c>
      <c r="Y33939">
        <v>2</v>
      </c>
      <c r="Z33939">
        <v>906.50367000000006</v>
      </c>
      <c r="AA33939">
        <v>1810.9928</v>
      </c>
      <c r="AB33939">
        <v>47834.125</v>
      </c>
      <c r="AC33939">
        <v>-0.23830999999999999</v>
      </c>
      <c r="AD33939">
        <v>1.0498000000000001</v>
      </c>
      <c r="AE33939">
        <v>0.81147999999999998</v>
      </c>
      <c r="AF33939">
        <v>153.34</v>
      </c>
      <c r="AG33939">
        <v>9.5427999999999999E-2</v>
      </c>
      <c r="AH33939">
        <v>153.09</v>
      </c>
      <c r="AI33939">
        <v>-0.25065999999999999</v>
      </c>
      <c r="AJ33939">
        <v>4.0648999999999998E-2</v>
      </c>
      <c r="AK33939" t="s">
        <v>9099</v>
      </c>
      <c r="AL33939">
        <v>1</v>
      </c>
      <c r="AM33939">
        <v>0</v>
      </c>
      <c r="AO33939" t="s">
        <v>9099</v>
      </c>
      <c r="AP33939" t="s">
        <v>9099</v>
      </c>
      <c r="AQ33939">
        <v>0</v>
      </c>
      <c r="AR33939">
        <v>231940</v>
      </c>
    </row>
    <row r="33940" spans="1:44" x14ac:dyDescent="0.25">
      <c r="A33940">
        <v>33938</v>
      </c>
      <c r="B33940">
        <v>643</v>
      </c>
      <c r="C33940">
        <v>7721</v>
      </c>
      <c r="D33940">
        <v>8505</v>
      </c>
      <c r="E33940">
        <v>26355</v>
      </c>
      <c r="H33940" t="s">
        <v>28748</v>
      </c>
      <c r="I33940">
        <v>14</v>
      </c>
      <c r="J33940" t="s">
        <v>31890</v>
      </c>
      <c r="K33940" t="s">
        <v>46563</v>
      </c>
      <c r="N33940">
        <v>0</v>
      </c>
      <c r="O33940">
        <v>0</v>
      </c>
      <c r="P33940" t="s">
        <v>5127</v>
      </c>
      <c r="Q33940" t="s">
        <v>5127</v>
      </c>
      <c r="R33940" t="s">
        <v>5127</v>
      </c>
      <c r="S33940" t="s">
        <v>5128</v>
      </c>
      <c r="U33940" t="s">
        <v>31893</v>
      </c>
      <c r="V33940" t="s">
        <v>31894</v>
      </c>
      <c r="W33940">
        <v>1</v>
      </c>
      <c r="X33940" t="s">
        <v>1600</v>
      </c>
      <c r="Y33940">
        <v>2</v>
      </c>
      <c r="Z33940">
        <v>794.86553000000004</v>
      </c>
      <c r="AA33940">
        <v>1587.7165</v>
      </c>
      <c r="AB33940">
        <v>48101.8203125</v>
      </c>
      <c r="AC33940">
        <v>-1.5739000000000001</v>
      </c>
      <c r="AD33940">
        <v>-8.2437999999999997E-2</v>
      </c>
      <c r="AE33940">
        <v>-1.6563000000000001</v>
      </c>
      <c r="AF33940">
        <v>80.260999999999996</v>
      </c>
      <c r="AG33940">
        <v>1.2881</v>
      </c>
      <c r="AH33940">
        <v>80.260999999999996</v>
      </c>
      <c r="AI33940">
        <v>0</v>
      </c>
      <c r="AK33940">
        <v>0.85008984804153398</v>
      </c>
      <c r="AL33940">
        <v>5.8368999999999999E-3</v>
      </c>
      <c r="AM33940">
        <v>1</v>
      </c>
      <c r="AN33940">
        <v>10328</v>
      </c>
      <c r="AO33940">
        <v>97.69</v>
      </c>
      <c r="AP33940">
        <v>83.944000000000003</v>
      </c>
      <c r="AQ33940">
        <v>1</v>
      </c>
      <c r="AR33940">
        <v>8670800</v>
      </c>
    </row>
    <row r="33941" spans="1:44" x14ac:dyDescent="0.25">
      <c r="A33941">
        <v>33939</v>
      </c>
      <c r="B33941">
        <v>643</v>
      </c>
      <c r="C33941">
        <v>7721</v>
      </c>
      <c r="D33941">
        <v>8505</v>
      </c>
      <c r="E33941">
        <v>26356</v>
      </c>
      <c r="H33941" t="s">
        <v>28748</v>
      </c>
      <c r="I33941">
        <v>14</v>
      </c>
      <c r="J33941" t="s">
        <v>31890</v>
      </c>
      <c r="K33941" t="s">
        <v>46563</v>
      </c>
      <c r="N33941">
        <v>0</v>
      </c>
      <c r="O33941">
        <v>0</v>
      </c>
      <c r="P33941" t="s">
        <v>5127</v>
      </c>
      <c r="Q33941" t="s">
        <v>5127</v>
      </c>
      <c r="R33941" t="s">
        <v>5127</v>
      </c>
      <c r="S33941" t="s">
        <v>5128</v>
      </c>
      <c r="U33941" t="s">
        <v>31893</v>
      </c>
      <c r="V33941" t="s">
        <v>31895</v>
      </c>
      <c r="W33941">
        <v>2</v>
      </c>
      <c r="X33941" t="s">
        <v>3013</v>
      </c>
      <c r="Y33941">
        <v>2</v>
      </c>
      <c r="Z33941">
        <v>794.86553000000004</v>
      </c>
      <c r="AA33941">
        <v>1587.7165</v>
      </c>
      <c r="AB33941">
        <v>47801.85546875</v>
      </c>
      <c r="AC33941">
        <v>5.2326999999999999E-2</v>
      </c>
      <c r="AD33941">
        <v>-0.13850000000000001</v>
      </c>
      <c r="AE33941">
        <v>-8.6177000000000004E-2</v>
      </c>
      <c r="AF33941">
        <v>80.373999999999995</v>
      </c>
      <c r="AG33941">
        <v>1.0670999999999999</v>
      </c>
      <c r="AH33941">
        <v>80.031000000000006</v>
      </c>
      <c r="AI33941">
        <v>-0.34277999999999997</v>
      </c>
      <c r="AK33941">
        <v>0.97618782520294201</v>
      </c>
      <c r="AL33941" s="21">
        <v>1.0743E-6</v>
      </c>
      <c r="AM33941">
        <v>1</v>
      </c>
      <c r="AN33941">
        <v>9644</v>
      </c>
      <c r="AO33941">
        <v>144.27000000000001</v>
      </c>
      <c r="AP33941">
        <v>144.27000000000001</v>
      </c>
      <c r="AQ33941">
        <v>1</v>
      </c>
      <c r="AR33941">
        <v>6815800</v>
      </c>
    </row>
    <row r="33942" spans="1:44" x14ac:dyDescent="0.25">
      <c r="A33942">
        <v>33940</v>
      </c>
      <c r="B33942">
        <v>643</v>
      </c>
      <c r="C33942">
        <v>7721</v>
      </c>
      <c r="D33942">
        <v>8505</v>
      </c>
      <c r="E33942">
        <v>26357</v>
      </c>
      <c r="H33942" t="s">
        <v>28748</v>
      </c>
      <c r="I33942">
        <v>14</v>
      </c>
      <c r="J33942" t="s">
        <v>31890</v>
      </c>
      <c r="K33942" t="s">
        <v>46563</v>
      </c>
      <c r="N33942">
        <v>0</v>
      </c>
      <c r="O33942">
        <v>0</v>
      </c>
      <c r="P33942" t="s">
        <v>5127</v>
      </c>
      <c r="Q33942" t="s">
        <v>5127</v>
      </c>
      <c r="R33942" t="s">
        <v>5127</v>
      </c>
      <c r="S33942" t="s">
        <v>5128</v>
      </c>
      <c r="U33942" t="s">
        <v>31893</v>
      </c>
      <c r="V33942" t="s">
        <v>31901</v>
      </c>
      <c r="W33942">
        <v>4</v>
      </c>
      <c r="X33942" t="s">
        <v>3010</v>
      </c>
      <c r="Y33942">
        <v>2</v>
      </c>
      <c r="Z33942">
        <v>794.86553000000004</v>
      </c>
      <c r="AA33942">
        <v>1587.7165</v>
      </c>
      <c r="AB33942">
        <v>47553.3515625</v>
      </c>
      <c r="AC33942">
        <v>-0.33953</v>
      </c>
      <c r="AD33942">
        <v>-0.12961</v>
      </c>
      <c r="AE33942">
        <v>-0.46914</v>
      </c>
      <c r="AF33942">
        <v>80.168000000000006</v>
      </c>
      <c r="AG33942">
        <v>1.1968000000000001</v>
      </c>
      <c r="AH33942">
        <v>80.168000000000006</v>
      </c>
      <c r="AI33942">
        <v>2.5940000000000002E-4</v>
      </c>
      <c r="AK33942">
        <v>0.94531130790710405</v>
      </c>
      <c r="AL33942">
        <v>4.4327999999999999E-2</v>
      </c>
      <c r="AM33942">
        <v>1</v>
      </c>
      <c r="AN33942">
        <v>10331</v>
      </c>
      <c r="AO33942">
        <v>76.587999999999994</v>
      </c>
      <c r="AP33942">
        <v>61.042999999999999</v>
      </c>
      <c r="AQ33942">
        <v>1</v>
      </c>
      <c r="AR33942">
        <v>22516000</v>
      </c>
    </row>
    <row r="33943" spans="1:44" x14ac:dyDescent="0.25">
      <c r="A33943">
        <v>33941</v>
      </c>
      <c r="B33943">
        <v>643</v>
      </c>
      <c r="C33943">
        <v>7721</v>
      </c>
      <c r="D33943">
        <v>8505</v>
      </c>
      <c r="H33943" t="s">
        <v>28748</v>
      </c>
      <c r="I33943">
        <v>14</v>
      </c>
      <c r="J33943" t="s">
        <v>31890</v>
      </c>
      <c r="N33943">
        <v>0</v>
      </c>
      <c r="O33943">
        <v>0</v>
      </c>
      <c r="P33943" t="s">
        <v>5127</v>
      </c>
      <c r="Q33943" t="s">
        <v>5127</v>
      </c>
      <c r="R33943" t="s">
        <v>5127</v>
      </c>
      <c r="S33943" t="s">
        <v>5128</v>
      </c>
      <c r="U33943" t="s">
        <v>31898</v>
      </c>
      <c r="V33943" t="s">
        <v>31896</v>
      </c>
      <c r="W33943">
        <v>3</v>
      </c>
      <c r="X33943" t="s">
        <v>3014</v>
      </c>
      <c r="Y33943">
        <v>2</v>
      </c>
      <c r="Z33943">
        <v>794.86553000000004</v>
      </c>
      <c r="AA33943">
        <v>1587.7165</v>
      </c>
      <c r="AB33943">
        <v>48445.734375</v>
      </c>
      <c r="AC33943">
        <v>-0.81464999999999999</v>
      </c>
      <c r="AD33943">
        <v>-0.64009000000000005</v>
      </c>
      <c r="AE33943">
        <v>-1.4547000000000001</v>
      </c>
      <c r="AF33943">
        <v>79.981999999999999</v>
      </c>
      <c r="AG33943">
        <v>0.52554000000000001</v>
      </c>
      <c r="AH33943">
        <v>80.185000000000002</v>
      </c>
      <c r="AI33943">
        <v>0.20285</v>
      </c>
      <c r="AJ33943">
        <v>0.15406</v>
      </c>
      <c r="AK33943" t="s">
        <v>9099</v>
      </c>
      <c r="AL33943">
        <v>1</v>
      </c>
      <c r="AM33943">
        <v>0</v>
      </c>
      <c r="AO33943" t="s">
        <v>9099</v>
      </c>
      <c r="AP33943" t="s">
        <v>9099</v>
      </c>
      <c r="AQ33943">
        <v>0</v>
      </c>
      <c r="AR33943">
        <v>1486400</v>
      </c>
    </row>
    <row r="33944" spans="1:44" x14ac:dyDescent="0.25">
      <c r="A33944">
        <v>33942</v>
      </c>
      <c r="B33944">
        <v>299</v>
      </c>
      <c r="C33944">
        <v>7722</v>
      </c>
      <c r="D33944">
        <v>8506</v>
      </c>
      <c r="E33944">
        <v>26358</v>
      </c>
      <c r="H33944" t="s">
        <v>28749</v>
      </c>
      <c r="I33944">
        <v>13</v>
      </c>
      <c r="J33944" t="s">
        <v>31890</v>
      </c>
      <c r="K33944" t="s">
        <v>46564</v>
      </c>
      <c r="N33944">
        <v>0</v>
      </c>
      <c r="O33944">
        <v>0</v>
      </c>
      <c r="P33944" t="s">
        <v>4093</v>
      </c>
      <c r="Q33944" t="s">
        <v>4093</v>
      </c>
      <c r="R33944" t="s">
        <v>4093</v>
      </c>
      <c r="S33944" t="s">
        <v>4094</v>
      </c>
      <c r="U33944" t="s">
        <v>31893</v>
      </c>
      <c r="V33944" t="s">
        <v>31897</v>
      </c>
      <c r="W33944">
        <v>6</v>
      </c>
      <c r="X33944" t="s">
        <v>3012</v>
      </c>
      <c r="Y33944">
        <v>2</v>
      </c>
      <c r="Z33944">
        <v>786.89188999999999</v>
      </c>
      <c r="AA33944">
        <v>1571.7692</v>
      </c>
      <c r="AB33944">
        <v>48701.390625</v>
      </c>
      <c r="AC33944">
        <v>-1.0105999999999999</v>
      </c>
      <c r="AD33944">
        <v>0.30325000000000002</v>
      </c>
      <c r="AE33944">
        <v>-0.70733999999999997</v>
      </c>
      <c r="AF33944">
        <v>37.079000000000001</v>
      </c>
      <c r="AG33944">
        <v>0.75170999999999999</v>
      </c>
      <c r="AH33944">
        <v>37.533000000000001</v>
      </c>
      <c r="AI33944">
        <v>0.45347999999999999</v>
      </c>
      <c r="AK33944">
        <v>0.96032857894897505</v>
      </c>
      <c r="AL33944" s="21">
        <v>7.1075999999999998E-19</v>
      </c>
      <c r="AM33944">
        <v>1</v>
      </c>
      <c r="AN33944">
        <v>3611</v>
      </c>
      <c r="AO33944">
        <v>211.38</v>
      </c>
      <c r="AP33944">
        <v>199.48</v>
      </c>
      <c r="AQ33944">
        <v>1</v>
      </c>
      <c r="AR33944">
        <v>8953200</v>
      </c>
    </row>
    <row r="33945" spans="1:44" x14ac:dyDescent="0.25">
      <c r="A33945">
        <v>33943</v>
      </c>
      <c r="B33945">
        <v>1918</v>
      </c>
      <c r="C33945">
        <v>7723</v>
      </c>
      <c r="D33945">
        <v>8507</v>
      </c>
      <c r="E33945">
        <v>26359</v>
      </c>
      <c r="H33945" t="s">
        <v>28752</v>
      </c>
      <c r="I33945">
        <v>20</v>
      </c>
      <c r="J33945" t="s">
        <v>31890</v>
      </c>
      <c r="K33945" t="s">
        <v>46565</v>
      </c>
      <c r="N33945">
        <v>0</v>
      </c>
      <c r="O33945">
        <v>0</v>
      </c>
      <c r="P33945" t="s">
        <v>8990</v>
      </c>
      <c r="Q33945" t="s">
        <v>16684</v>
      </c>
      <c r="R33945" t="s">
        <v>16684</v>
      </c>
      <c r="S33945" t="s">
        <v>8991</v>
      </c>
      <c r="U33945" t="s">
        <v>31893</v>
      </c>
      <c r="V33945" t="s">
        <v>31896</v>
      </c>
      <c r="W33945">
        <v>3</v>
      </c>
      <c r="X33945" t="s">
        <v>3014</v>
      </c>
      <c r="Y33945">
        <v>2</v>
      </c>
      <c r="Z33945">
        <v>1076.0229999999999</v>
      </c>
      <c r="AA33945">
        <v>2150.0313999999998</v>
      </c>
      <c r="AB33945">
        <v>41430.0625</v>
      </c>
      <c r="AC33945">
        <v>-0.32878000000000002</v>
      </c>
      <c r="AD33945">
        <v>0.32901000000000002</v>
      </c>
      <c r="AE33945">
        <v>2.3321E-4</v>
      </c>
      <c r="AF33945">
        <v>135.37</v>
      </c>
      <c r="AG33945">
        <v>0.92398000000000002</v>
      </c>
      <c r="AH33945">
        <v>134.97999999999999</v>
      </c>
      <c r="AI33945">
        <v>-0.39859</v>
      </c>
      <c r="AK33945">
        <v>0.96795636415481601</v>
      </c>
      <c r="AL33945">
        <v>1.6219999999999998E-2</v>
      </c>
      <c r="AM33945">
        <v>1</v>
      </c>
      <c r="AN33945">
        <v>17826</v>
      </c>
      <c r="AO33945">
        <v>75.563999999999993</v>
      </c>
      <c r="AP33945">
        <v>66.049000000000007</v>
      </c>
      <c r="AQ33945">
        <v>1</v>
      </c>
      <c r="AR33945">
        <v>1999500</v>
      </c>
    </row>
    <row r="33946" spans="1:44" x14ac:dyDescent="0.25">
      <c r="A33946">
        <v>33944</v>
      </c>
      <c r="B33946">
        <v>1918</v>
      </c>
      <c r="C33946">
        <v>7723</v>
      </c>
      <c r="D33946">
        <v>8507</v>
      </c>
      <c r="E33946">
        <v>26360</v>
      </c>
      <c r="H33946" t="s">
        <v>28752</v>
      </c>
      <c r="I33946">
        <v>20</v>
      </c>
      <c r="J33946" t="s">
        <v>31890</v>
      </c>
      <c r="K33946" t="s">
        <v>46565</v>
      </c>
      <c r="N33946">
        <v>0</v>
      </c>
      <c r="O33946">
        <v>0</v>
      </c>
      <c r="P33946" t="s">
        <v>8990</v>
      </c>
      <c r="Q33946" t="s">
        <v>16684</v>
      </c>
      <c r="R33946" t="s">
        <v>16684</v>
      </c>
      <c r="S33946" t="s">
        <v>8991</v>
      </c>
      <c r="U33946" t="s">
        <v>31893</v>
      </c>
      <c r="V33946" t="s">
        <v>31897</v>
      </c>
      <c r="W33946">
        <v>6</v>
      </c>
      <c r="X33946" t="s">
        <v>3012</v>
      </c>
      <c r="Y33946">
        <v>2</v>
      </c>
      <c r="Z33946">
        <v>1076.0229999999999</v>
      </c>
      <c r="AA33946">
        <v>2150.0313999999998</v>
      </c>
      <c r="AB33946">
        <v>40830.828125</v>
      </c>
      <c r="AC33946">
        <v>9.6949999999999995E-2</v>
      </c>
      <c r="AD33946">
        <v>-0.30001</v>
      </c>
      <c r="AE33946">
        <v>-0.20305999999999999</v>
      </c>
      <c r="AF33946">
        <v>135.06</v>
      </c>
      <c r="AG33946">
        <v>0.95711000000000002</v>
      </c>
      <c r="AH33946">
        <v>135.11000000000001</v>
      </c>
      <c r="AI33946">
        <v>5.2475000000000001E-2</v>
      </c>
      <c r="AK33946">
        <v>0.93683910369873002</v>
      </c>
      <c r="AL33946" s="21">
        <v>6.4458999999999997E-46</v>
      </c>
      <c r="AM33946">
        <v>1</v>
      </c>
      <c r="AN33946">
        <v>19095</v>
      </c>
      <c r="AO33946">
        <v>269.92</v>
      </c>
      <c r="AP33946">
        <v>234.74</v>
      </c>
      <c r="AQ33946">
        <v>1</v>
      </c>
      <c r="AR33946">
        <v>6574100</v>
      </c>
    </row>
    <row r="33947" spans="1:44" x14ac:dyDescent="0.25">
      <c r="A33947">
        <v>33945</v>
      </c>
      <c r="B33947">
        <v>1918</v>
      </c>
      <c r="C33947">
        <v>7723</v>
      </c>
      <c r="D33947">
        <v>8507</v>
      </c>
      <c r="H33947" t="s">
        <v>28752</v>
      </c>
      <c r="I33947">
        <v>20</v>
      </c>
      <c r="J33947" t="s">
        <v>31890</v>
      </c>
      <c r="N33947">
        <v>0</v>
      </c>
      <c r="O33947">
        <v>0</v>
      </c>
      <c r="P33947" t="s">
        <v>8990</v>
      </c>
      <c r="Q33947" t="s">
        <v>16684</v>
      </c>
      <c r="R33947" t="s">
        <v>16684</v>
      </c>
      <c r="S33947" t="s">
        <v>8991</v>
      </c>
      <c r="U33947" t="s">
        <v>31898</v>
      </c>
      <c r="V33947" t="s">
        <v>31894</v>
      </c>
      <c r="W33947">
        <v>1</v>
      </c>
      <c r="X33947" t="s">
        <v>1600</v>
      </c>
      <c r="Y33947">
        <v>2</v>
      </c>
      <c r="Z33947">
        <v>1076.0229999999999</v>
      </c>
      <c r="AA33947">
        <v>2150.0313999999998</v>
      </c>
      <c r="AB33947">
        <v>37493.20703125</v>
      </c>
      <c r="AC33947">
        <v>-0.86551</v>
      </c>
      <c r="AD33947">
        <v>8.8685E-2</v>
      </c>
      <c r="AE33947">
        <v>-0.77683000000000002</v>
      </c>
      <c r="AF33947">
        <v>135.13999999999999</v>
      </c>
      <c r="AG33947">
        <v>0.37628</v>
      </c>
      <c r="AH33947">
        <v>135.13999999999999</v>
      </c>
      <c r="AI33947">
        <v>0</v>
      </c>
      <c r="AJ33947">
        <v>0.16278000000000001</v>
      </c>
      <c r="AK33947" t="s">
        <v>9099</v>
      </c>
      <c r="AL33947">
        <v>1</v>
      </c>
      <c r="AM33947">
        <v>0</v>
      </c>
      <c r="AO33947" t="s">
        <v>9099</v>
      </c>
      <c r="AP33947" t="s">
        <v>9099</v>
      </c>
      <c r="AQ33947">
        <v>0</v>
      </c>
      <c r="AR33947">
        <v>849890</v>
      </c>
    </row>
    <row r="33948" spans="1:44" x14ac:dyDescent="0.25">
      <c r="A33948">
        <v>33946</v>
      </c>
      <c r="B33948">
        <v>1918</v>
      </c>
      <c r="C33948">
        <v>7723</v>
      </c>
      <c r="D33948">
        <v>8507</v>
      </c>
      <c r="H33948" t="s">
        <v>28752</v>
      </c>
      <c r="I33948">
        <v>20</v>
      </c>
      <c r="J33948" t="s">
        <v>31890</v>
      </c>
      <c r="N33948">
        <v>0</v>
      </c>
      <c r="O33948">
        <v>0</v>
      </c>
      <c r="P33948" t="s">
        <v>8990</v>
      </c>
      <c r="Q33948" t="s">
        <v>16684</v>
      </c>
      <c r="R33948" t="s">
        <v>16684</v>
      </c>
      <c r="S33948" t="s">
        <v>8991</v>
      </c>
      <c r="U33948" t="s">
        <v>31898</v>
      </c>
      <c r="V33948" t="s">
        <v>31895</v>
      </c>
      <c r="W33948">
        <v>2</v>
      </c>
      <c r="X33948" t="s">
        <v>3013</v>
      </c>
      <c r="Y33948">
        <v>2</v>
      </c>
      <c r="Z33948">
        <v>1076.0229999999999</v>
      </c>
      <c r="AA33948">
        <v>2150.0313999999998</v>
      </c>
      <c r="AB33948" t="s">
        <v>9099</v>
      </c>
      <c r="AC33948">
        <v>-0.59477000000000002</v>
      </c>
      <c r="AD33948">
        <v>1.6956</v>
      </c>
      <c r="AE33948">
        <v>1.1009</v>
      </c>
      <c r="AF33948">
        <v>135.41</v>
      </c>
      <c r="AG33948">
        <v>5.1804000000000003E-2</v>
      </c>
      <c r="AH33948">
        <v>135.07</v>
      </c>
      <c r="AI33948">
        <v>-0.34277000000000002</v>
      </c>
      <c r="AJ33948">
        <v>9.0514999999999998E-2</v>
      </c>
      <c r="AK33948" t="s">
        <v>9099</v>
      </c>
      <c r="AL33948">
        <v>1</v>
      </c>
      <c r="AM33948">
        <v>0</v>
      </c>
      <c r="AO33948" t="s">
        <v>9099</v>
      </c>
      <c r="AP33948" t="s">
        <v>9099</v>
      </c>
      <c r="AQ33948">
        <v>0</v>
      </c>
      <c r="AR33948">
        <v>228880</v>
      </c>
    </row>
    <row r="33949" spans="1:44" x14ac:dyDescent="0.25">
      <c r="A33949">
        <v>33947</v>
      </c>
      <c r="B33949">
        <v>1918</v>
      </c>
      <c r="C33949">
        <v>7723</v>
      </c>
      <c r="D33949">
        <v>8507</v>
      </c>
      <c r="H33949" t="s">
        <v>28752</v>
      </c>
      <c r="I33949">
        <v>20</v>
      </c>
      <c r="J33949" t="s">
        <v>31890</v>
      </c>
      <c r="N33949">
        <v>0</v>
      </c>
      <c r="O33949">
        <v>0</v>
      </c>
      <c r="P33949" t="s">
        <v>8990</v>
      </c>
      <c r="Q33949" t="s">
        <v>16684</v>
      </c>
      <c r="R33949" t="s">
        <v>16684</v>
      </c>
      <c r="S33949" t="s">
        <v>8991</v>
      </c>
      <c r="U33949" t="s">
        <v>31898</v>
      </c>
      <c r="V33949" t="s">
        <v>31902</v>
      </c>
      <c r="W33949">
        <v>5</v>
      </c>
      <c r="X33949" t="s">
        <v>3011</v>
      </c>
      <c r="Y33949">
        <v>2</v>
      </c>
      <c r="Z33949">
        <v>1076.0229999999999</v>
      </c>
      <c r="AA33949">
        <v>2150.0313999999998</v>
      </c>
      <c r="AB33949" t="s">
        <v>9099</v>
      </c>
      <c r="AC33949">
        <v>-7.5245000000000006E-2</v>
      </c>
      <c r="AD33949">
        <v>0.67283999999999999</v>
      </c>
      <c r="AE33949">
        <v>0.59760000000000002</v>
      </c>
      <c r="AF33949">
        <v>135.31</v>
      </c>
      <c r="AG33949">
        <v>0.21806</v>
      </c>
      <c r="AH33949">
        <v>134.76</v>
      </c>
      <c r="AI33949">
        <v>-0.55139000000000005</v>
      </c>
      <c r="AJ33949">
        <v>-0.35110000000000002</v>
      </c>
      <c r="AK33949" t="s">
        <v>9099</v>
      </c>
      <c r="AL33949">
        <v>1</v>
      </c>
      <c r="AM33949">
        <v>0</v>
      </c>
      <c r="AO33949" t="s">
        <v>9099</v>
      </c>
      <c r="AP33949" t="s">
        <v>9099</v>
      </c>
      <c r="AQ33949">
        <v>0</v>
      </c>
      <c r="AR33949">
        <v>369700</v>
      </c>
    </row>
    <row r="33950" spans="1:44" x14ac:dyDescent="0.25">
      <c r="A33950">
        <v>33948</v>
      </c>
      <c r="B33950">
        <v>1343</v>
      </c>
      <c r="C33950">
        <v>7724</v>
      </c>
      <c r="D33950">
        <v>8508</v>
      </c>
      <c r="E33950">
        <v>26361</v>
      </c>
      <c r="H33950" t="s">
        <v>28754</v>
      </c>
      <c r="I33950">
        <v>18</v>
      </c>
      <c r="J33950" t="s">
        <v>31890</v>
      </c>
      <c r="K33950" t="s">
        <v>46566</v>
      </c>
      <c r="N33950">
        <v>0</v>
      </c>
      <c r="O33950">
        <v>0</v>
      </c>
      <c r="P33950" t="s">
        <v>7248</v>
      </c>
      <c r="Q33950" t="s">
        <v>9155</v>
      </c>
      <c r="R33950" t="s">
        <v>9155</v>
      </c>
      <c r="S33950" t="s">
        <v>7250</v>
      </c>
      <c r="U33950" t="s">
        <v>31893</v>
      </c>
      <c r="V33950" t="s">
        <v>31897</v>
      </c>
      <c r="W33950">
        <v>6</v>
      </c>
      <c r="X33950" t="s">
        <v>3012</v>
      </c>
      <c r="Y33950">
        <v>2</v>
      </c>
      <c r="Z33950">
        <v>863.96472000000006</v>
      </c>
      <c r="AA33950">
        <v>1725.9149</v>
      </c>
      <c r="AB33950">
        <v>45491.73828125</v>
      </c>
      <c r="AC33950">
        <v>-9.0860999999999997E-2</v>
      </c>
      <c r="AD33950">
        <v>-6.3322000000000003E-2</v>
      </c>
      <c r="AE33950">
        <v>-0.15418000000000001</v>
      </c>
      <c r="AF33950">
        <v>100.82</v>
      </c>
      <c r="AG33950">
        <v>0.77271000000000001</v>
      </c>
      <c r="AH33950">
        <v>101.07</v>
      </c>
      <c r="AI33950">
        <v>0.25296000000000002</v>
      </c>
      <c r="AK33950">
        <v>0.96099954843521096</v>
      </c>
      <c r="AL33950">
        <v>2.1810000000000002E-3</v>
      </c>
      <c r="AM33950">
        <v>1</v>
      </c>
      <c r="AN33950">
        <v>14042</v>
      </c>
      <c r="AO33950">
        <v>102.64</v>
      </c>
      <c r="AP33950">
        <v>102.64</v>
      </c>
      <c r="AQ33950">
        <v>1</v>
      </c>
      <c r="AR33950">
        <v>14434000</v>
      </c>
    </row>
    <row r="33951" spans="1:44" x14ac:dyDescent="0.25">
      <c r="A33951">
        <v>33949</v>
      </c>
      <c r="B33951">
        <v>1343</v>
      </c>
      <c r="C33951">
        <v>7724</v>
      </c>
      <c r="D33951">
        <v>8508</v>
      </c>
      <c r="H33951" t="s">
        <v>28754</v>
      </c>
      <c r="I33951">
        <v>18</v>
      </c>
      <c r="J33951" t="s">
        <v>31890</v>
      </c>
      <c r="N33951">
        <v>0</v>
      </c>
      <c r="O33951">
        <v>0</v>
      </c>
      <c r="P33951" t="s">
        <v>7248</v>
      </c>
      <c r="Q33951" t="s">
        <v>9155</v>
      </c>
      <c r="R33951" t="s">
        <v>9155</v>
      </c>
      <c r="S33951" t="s">
        <v>7250</v>
      </c>
      <c r="U33951" t="s">
        <v>31898</v>
      </c>
      <c r="V33951" t="s">
        <v>31894</v>
      </c>
      <c r="W33951">
        <v>1</v>
      </c>
      <c r="X33951" t="s">
        <v>1600</v>
      </c>
      <c r="Y33951">
        <v>2</v>
      </c>
      <c r="Z33951">
        <v>863.96472000000006</v>
      </c>
      <c r="AA33951">
        <v>1725.9149</v>
      </c>
      <c r="AB33951">
        <v>44451.98828125</v>
      </c>
      <c r="AC33951">
        <v>-1.6147</v>
      </c>
      <c r="AD33951">
        <v>0.37039</v>
      </c>
      <c r="AE33951">
        <v>-1.2443</v>
      </c>
      <c r="AF33951">
        <v>101.12</v>
      </c>
      <c r="AG33951">
        <v>0.53932999999999998</v>
      </c>
      <c r="AH33951">
        <v>101.12</v>
      </c>
      <c r="AI33951">
        <v>0</v>
      </c>
      <c r="AJ33951">
        <v>4.6103999999999999E-2</v>
      </c>
      <c r="AK33951" t="s">
        <v>9099</v>
      </c>
      <c r="AL33951">
        <v>1</v>
      </c>
      <c r="AM33951">
        <v>0</v>
      </c>
      <c r="AO33951" t="s">
        <v>9099</v>
      </c>
      <c r="AP33951" t="s">
        <v>9099</v>
      </c>
      <c r="AQ33951">
        <v>0</v>
      </c>
      <c r="AR33951">
        <v>1653300</v>
      </c>
    </row>
    <row r="33952" spans="1:44" x14ac:dyDescent="0.25">
      <c r="A33952">
        <v>33950</v>
      </c>
      <c r="B33952">
        <v>1343</v>
      </c>
      <c r="C33952">
        <v>7724</v>
      </c>
      <c r="D33952">
        <v>8508</v>
      </c>
      <c r="H33952" t="s">
        <v>28754</v>
      </c>
      <c r="I33952">
        <v>18</v>
      </c>
      <c r="J33952" t="s">
        <v>31890</v>
      </c>
      <c r="N33952">
        <v>0</v>
      </c>
      <c r="O33952">
        <v>0</v>
      </c>
      <c r="P33952" t="s">
        <v>7248</v>
      </c>
      <c r="Q33952" t="s">
        <v>9155</v>
      </c>
      <c r="R33952" t="s">
        <v>9155</v>
      </c>
      <c r="S33952" t="s">
        <v>7250</v>
      </c>
      <c r="U33952" t="s">
        <v>31898</v>
      </c>
      <c r="V33952" t="s">
        <v>31895</v>
      </c>
      <c r="W33952">
        <v>2</v>
      </c>
      <c r="X33952" t="s">
        <v>3013</v>
      </c>
      <c r="Y33952">
        <v>2</v>
      </c>
      <c r="Z33952">
        <v>863.96472000000006</v>
      </c>
      <c r="AA33952">
        <v>1725.9149</v>
      </c>
      <c r="AB33952">
        <v>44775.8828125</v>
      </c>
      <c r="AC33952">
        <v>-0.78779999999999994</v>
      </c>
      <c r="AD33952">
        <v>0.39487</v>
      </c>
      <c r="AE33952">
        <v>-0.39293</v>
      </c>
      <c r="AF33952">
        <v>101.22</v>
      </c>
      <c r="AG33952">
        <v>0.38501000000000002</v>
      </c>
      <c r="AH33952">
        <v>100.98</v>
      </c>
      <c r="AI33952">
        <v>-0.24260999999999999</v>
      </c>
      <c r="AJ33952">
        <v>-9.0309E-2</v>
      </c>
      <c r="AK33952" t="s">
        <v>9099</v>
      </c>
      <c r="AL33952">
        <v>1</v>
      </c>
      <c r="AM33952">
        <v>0</v>
      </c>
      <c r="AO33952" t="s">
        <v>9099</v>
      </c>
      <c r="AP33952" t="s">
        <v>9099</v>
      </c>
      <c r="AQ33952">
        <v>0</v>
      </c>
      <c r="AR33952">
        <v>1396100</v>
      </c>
    </row>
    <row r="33953" spans="1:44" x14ac:dyDescent="0.25">
      <c r="A33953">
        <v>33951</v>
      </c>
      <c r="B33953">
        <v>1343</v>
      </c>
      <c r="C33953">
        <v>7724</v>
      </c>
      <c r="D33953">
        <v>8508</v>
      </c>
      <c r="H33953" t="s">
        <v>28754</v>
      </c>
      <c r="I33953">
        <v>18</v>
      </c>
      <c r="J33953" t="s">
        <v>31890</v>
      </c>
      <c r="N33953">
        <v>0</v>
      </c>
      <c r="O33953">
        <v>0</v>
      </c>
      <c r="P33953" t="s">
        <v>7248</v>
      </c>
      <c r="Q33953" t="s">
        <v>9155</v>
      </c>
      <c r="R33953" t="s">
        <v>9155</v>
      </c>
      <c r="S33953" t="s">
        <v>7250</v>
      </c>
      <c r="U33953" t="s">
        <v>31898</v>
      </c>
      <c r="V33953" t="s">
        <v>31896</v>
      </c>
      <c r="W33953">
        <v>3</v>
      </c>
      <c r="X33953" t="s">
        <v>3014</v>
      </c>
      <c r="Y33953">
        <v>2</v>
      </c>
      <c r="Z33953">
        <v>863.96472000000006</v>
      </c>
      <c r="AA33953">
        <v>1725.9149</v>
      </c>
      <c r="AB33953">
        <v>46239.91015625</v>
      </c>
      <c r="AC33953">
        <v>-0.43037999999999998</v>
      </c>
      <c r="AD33953">
        <v>-4.6025000000000003E-2</v>
      </c>
      <c r="AE33953">
        <v>-0.47641</v>
      </c>
      <c r="AF33953">
        <v>101.03</v>
      </c>
      <c r="AG33953">
        <v>1.4779</v>
      </c>
      <c r="AH33953">
        <v>101.03</v>
      </c>
      <c r="AI33953">
        <v>2.3651000000000002E-3</v>
      </c>
      <c r="AJ33953">
        <v>-4.0786999999999997E-2</v>
      </c>
      <c r="AK33953" t="s">
        <v>9099</v>
      </c>
      <c r="AL33953">
        <v>1</v>
      </c>
      <c r="AM33953">
        <v>0</v>
      </c>
      <c r="AO33953" t="s">
        <v>9099</v>
      </c>
      <c r="AP33953" t="s">
        <v>9099</v>
      </c>
      <c r="AQ33953">
        <v>0</v>
      </c>
      <c r="AR33953">
        <v>33990000</v>
      </c>
    </row>
    <row r="33954" spans="1:44" x14ac:dyDescent="0.25">
      <c r="A33954">
        <v>33952</v>
      </c>
      <c r="B33954">
        <v>1343</v>
      </c>
      <c r="C33954">
        <v>7724</v>
      </c>
      <c r="D33954">
        <v>8508</v>
      </c>
      <c r="H33954" t="s">
        <v>28754</v>
      </c>
      <c r="I33954">
        <v>18</v>
      </c>
      <c r="J33954" t="s">
        <v>31890</v>
      </c>
      <c r="N33954">
        <v>0</v>
      </c>
      <c r="O33954">
        <v>0</v>
      </c>
      <c r="P33954" t="s">
        <v>7248</v>
      </c>
      <c r="Q33954" t="s">
        <v>9155</v>
      </c>
      <c r="R33954" t="s">
        <v>9155</v>
      </c>
      <c r="S33954" t="s">
        <v>7250</v>
      </c>
      <c r="U33954" t="s">
        <v>31898</v>
      </c>
      <c r="V33954" t="s">
        <v>31901</v>
      </c>
      <c r="W33954">
        <v>4</v>
      </c>
      <c r="X33954" t="s">
        <v>3010</v>
      </c>
      <c r="Y33954">
        <v>2</v>
      </c>
      <c r="Z33954">
        <v>863.96472000000006</v>
      </c>
      <c r="AA33954">
        <v>1725.9149</v>
      </c>
      <c r="AB33954">
        <v>46338.390625</v>
      </c>
      <c r="AC33954">
        <v>9.8334000000000005E-2</v>
      </c>
      <c r="AD33954">
        <v>-3.6505999999999999E-3</v>
      </c>
      <c r="AE33954">
        <v>9.4683000000000003E-2</v>
      </c>
      <c r="AF33954">
        <v>101.07</v>
      </c>
      <c r="AG33954">
        <v>0.64866999999999997</v>
      </c>
      <c r="AH33954">
        <v>100.97</v>
      </c>
      <c r="AI33954">
        <v>-9.9983000000000002E-2</v>
      </c>
      <c r="AJ33954">
        <v>-0.10299</v>
      </c>
      <c r="AK33954" t="s">
        <v>9099</v>
      </c>
      <c r="AL33954">
        <v>1</v>
      </c>
      <c r="AM33954">
        <v>0</v>
      </c>
      <c r="AO33954" t="s">
        <v>9099</v>
      </c>
      <c r="AP33954" t="s">
        <v>9099</v>
      </c>
      <c r="AQ33954">
        <v>0</v>
      </c>
      <c r="AR33954">
        <v>4677900</v>
      </c>
    </row>
    <row r="33955" spans="1:44" x14ac:dyDescent="0.25">
      <c r="A33955">
        <v>33953</v>
      </c>
      <c r="B33955">
        <v>1343</v>
      </c>
      <c r="C33955">
        <v>7724</v>
      </c>
      <c r="D33955">
        <v>8508</v>
      </c>
      <c r="H33955" t="s">
        <v>28754</v>
      </c>
      <c r="I33955">
        <v>18</v>
      </c>
      <c r="J33955" t="s">
        <v>31890</v>
      </c>
      <c r="N33955">
        <v>0</v>
      </c>
      <c r="O33955">
        <v>0</v>
      </c>
      <c r="P33955" t="s">
        <v>7248</v>
      </c>
      <c r="Q33955" t="s">
        <v>9155</v>
      </c>
      <c r="R33955" t="s">
        <v>9155</v>
      </c>
      <c r="S33955" t="s">
        <v>7250</v>
      </c>
      <c r="U33955" t="s">
        <v>31898</v>
      </c>
      <c r="V33955" t="s">
        <v>31902</v>
      </c>
      <c r="W33955">
        <v>5</v>
      </c>
      <c r="X33955" t="s">
        <v>3011</v>
      </c>
      <c r="Y33955">
        <v>2</v>
      </c>
      <c r="Z33955">
        <v>863.96472000000006</v>
      </c>
      <c r="AA33955">
        <v>1725.9149</v>
      </c>
      <c r="AB33955">
        <v>44214.9765625</v>
      </c>
      <c r="AC33955">
        <v>-0.35372999999999999</v>
      </c>
      <c r="AD33955">
        <v>0.26468999999999998</v>
      </c>
      <c r="AE33955">
        <v>-8.9039999999999994E-2</v>
      </c>
      <c r="AF33955">
        <v>101.4</v>
      </c>
      <c r="AG33955">
        <v>0.42351</v>
      </c>
      <c r="AH33955">
        <v>100.95</v>
      </c>
      <c r="AI33955">
        <v>-0.45113999999999999</v>
      </c>
      <c r="AJ33955">
        <v>-0.12542</v>
      </c>
      <c r="AK33955" t="s">
        <v>9099</v>
      </c>
      <c r="AL33955">
        <v>1</v>
      </c>
      <c r="AM33955">
        <v>0</v>
      </c>
      <c r="AO33955" t="s">
        <v>9099</v>
      </c>
      <c r="AP33955" t="s">
        <v>9099</v>
      </c>
      <c r="AQ33955">
        <v>0</v>
      </c>
      <c r="AR33955">
        <v>889060</v>
      </c>
    </row>
    <row r="33956" spans="1:44" x14ac:dyDescent="0.25">
      <c r="A33956">
        <v>33954</v>
      </c>
      <c r="B33956">
        <v>1737</v>
      </c>
      <c r="C33956">
        <v>7725</v>
      </c>
      <c r="D33956">
        <v>8509</v>
      </c>
      <c r="E33956" t="s">
        <v>46567</v>
      </c>
      <c r="H33956" t="s">
        <v>28757</v>
      </c>
      <c r="I33956">
        <v>11</v>
      </c>
      <c r="J33956" t="s">
        <v>31890</v>
      </c>
      <c r="K33956" t="s">
        <v>46568</v>
      </c>
      <c r="N33956">
        <v>0</v>
      </c>
      <c r="O33956">
        <v>0</v>
      </c>
      <c r="P33956" t="s">
        <v>8436</v>
      </c>
      <c r="Q33956" t="s">
        <v>10909</v>
      </c>
      <c r="R33956" t="s">
        <v>10909</v>
      </c>
      <c r="S33956" t="s">
        <v>8438</v>
      </c>
      <c r="U33956" t="s">
        <v>31893</v>
      </c>
      <c r="V33956" t="s">
        <v>31894</v>
      </c>
      <c r="W33956">
        <v>1</v>
      </c>
      <c r="X33956" t="s">
        <v>1600</v>
      </c>
      <c r="Y33956">
        <v>2</v>
      </c>
      <c r="Z33956">
        <v>564.80402000000004</v>
      </c>
      <c r="AA33956">
        <v>1127.5934999999999</v>
      </c>
      <c r="AB33956">
        <v>56738.75390625</v>
      </c>
      <c r="AC33956">
        <v>-2.3875000000000002</v>
      </c>
      <c r="AD33956">
        <v>-0.28752</v>
      </c>
      <c r="AE33956">
        <v>-2.6749999999999998</v>
      </c>
      <c r="AF33956">
        <v>47.161000000000001</v>
      </c>
      <c r="AG33956">
        <v>3.2170999999999998</v>
      </c>
      <c r="AH33956">
        <v>47.161000000000001</v>
      </c>
      <c r="AI33956">
        <v>0</v>
      </c>
      <c r="AK33956">
        <v>0.906319260597229</v>
      </c>
      <c r="AL33956" s="21">
        <v>1.6843999999999999E-7</v>
      </c>
      <c r="AM33956">
        <v>2</v>
      </c>
      <c r="AN33956">
        <v>5093</v>
      </c>
      <c r="AO33956">
        <v>167.12</v>
      </c>
      <c r="AP33956">
        <v>126.4</v>
      </c>
      <c r="AQ33956">
        <v>1</v>
      </c>
      <c r="AR33956">
        <v>226050000</v>
      </c>
    </row>
    <row r="33957" spans="1:44" x14ac:dyDescent="0.25">
      <c r="A33957">
        <v>33955</v>
      </c>
      <c r="B33957">
        <v>1737</v>
      </c>
      <c r="C33957">
        <v>7725</v>
      </c>
      <c r="D33957">
        <v>8509</v>
      </c>
      <c r="E33957" t="s">
        <v>46569</v>
      </c>
      <c r="H33957" t="s">
        <v>28757</v>
      </c>
      <c r="I33957">
        <v>11</v>
      </c>
      <c r="J33957" t="s">
        <v>31890</v>
      </c>
      <c r="K33957" t="s">
        <v>46568</v>
      </c>
      <c r="N33957">
        <v>0</v>
      </c>
      <c r="O33957">
        <v>0</v>
      </c>
      <c r="P33957" t="s">
        <v>8436</v>
      </c>
      <c r="Q33957" t="s">
        <v>10909</v>
      </c>
      <c r="R33957" t="s">
        <v>10909</v>
      </c>
      <c r="S33957" t="s">
        <v>8438</v>
      </c>
      <c r="U33957" t="s">
        <v>31893</v>
      </c>
      <c r="V33957" t="s">
        <v>31895</v>
      </c>
      <c r="W33957">
        <v>2</v>
      </c>
      <c r="X33957" t="s">
        <v>3013</v>
      </c>
      <c r="Y33957">
        <v>2</v>
      </c>
      <c r="Z33957">
        <v>564.80402000000004</v>
      </c>
      <c r="AA33957">
        <v>1127.5934999999999</v>
      </c>
      <c r="AB33957">
        <v>56350.0078125</v>
      </c>
      <c r="AC33957">
        <v>-0.89951999999999999</v>
      </c>
      <c r="AD33957">
        <v>-3.1429000000000001E-3</v>
      </c>
      <c r="AE33957">
        <v>-0.90266000000000002</v>
      </c>
      <c r="AF33957">
        <v>47.423000000000002</v>
      </c>
      <c r="AG33957">
        <v>3.3614000000000002</v>
      </c>
      <c r="AH33957">
        <v>47.08</v>
      </c>
      <c r="AI33957">
        <v>-0.34277999999999997</v>
      </c>
      <c r="AK33957">
        <v>0.99054384231567405</v>
      </c>
      <c r="AL33957" s="21">
        <v>3.5172999999999997E-5</v>
      </c>
      <c r="AM33957">
        <v>2</v>
      </c>
      <c r="AN33957">
        <v>4811</v>
      </c>
      <c r="AO33957">
        <v>151.15</v>
      </c>
      <c r="AP33957">
        <v>110.43</v>
      </c>
      <c r="AQ33957">
        <v>1</v>
      </c>
      <c r="AR33957">
        <v>174930000</v>
      </c>
    </row>
    <row r="33958" spans="1:44" x14ac:dyDescent="0.25">
      <c r="A33958">
        <v>33956</v>
      </c>
      <c r="B33958">
        <v>1737</v>
      </c>
      <c r="C33958">
        <v>7725</v>
      </c>
      <c r="D33958">
        <v>8509</v>
      </c>
      <c r="E33958">
        <v>26366</v>
      </c>
      <c r="H33958" t="s">
        <v>28757</v>
      </c>
      <c r="I33958">
        <v>11</v>
      </c>
      <c r="J33958" t="s">
        <v>31890</v>
      </c>
      <c r="K33958" t="s">
        <v>46568</v>
      </c>
      <c r="N33958">
        <v>0</v>
      </c>
      <c r="O33958">
        <v>0</v>
      </c>
      <c r="P33958" t="s">
        <v>8436</v>
      </c>
      <c r="Q33958" t="s">
        <v>10909</v>
      </c>
      <c r="R33958" t="s">
        <v>10909</v>
      </c>
      <c r="S33958" t="s">
        <v>8438</v>
      </c>
      <c r="U33958" t="s">
        <v>31893</v>
      </c>
      <c r="V33958" t="s">
        <v>31896</v>
      </c>
      <c r="W33958">
        <v>3</v>
      </c>
      <c r="X33958" t="s">
        <v>3014</v>
      </c>
      <c r="Y33958">
        <v>2</v>
      </c>
      <c r="Z33958">
        <v>564.80402000000004</v>
      </c>
      <c r="AA33958">
        <v>1127.5934999999999</v>
      </c>
      <c r="AB33958">
        <v>56298.5</v>
      </c>
      <c r="AC33958">
        <v>-1.2095</v>
      </c>
      <c r="AD33958">
        <v>0.45723000000000003</v>
      </c>
      <c r="AE33958">
        <v>-0.75224999999999997</v>
      </c>
      <c r="AF33958">
        <v>47.033999999999999</v>
      </c>
      <c r="AG33958">
        <v>1.0474000000000001</v>
      </c>
      <c r="AH33958">
        <v>47.036000000000001</v>
      </c>
      <c r="AI33958">
        <v>2.3689000000000002E-3</v>
      </c>
      <c r="AK33958">
        <v>0.60257256031036399</v>
      </c>
      <c r="AL33958">
        <v>9.5685000000000006E-2</v>
      </c>
      <c r="AM33958">
        <v>1</v>
      </c>
      <c r="AN33958">
        <v>5063</v>
      </c>
      <c r="AO33958">
        <v>70.808000000000007</v>
      </c>
      <c r="AP33958">
        <v>42.603999999999999</v>
      </c>
      <c r="AQ33958">
        <v>1</v>
      </c>
      <c r="AR33958">
        <v>10129000</v>
      </c>
    </row>
    <row r="33959" spans="1:44" x14ac:dyDescent="0.25">
      <c r="A33959">
        <v>33957</v>
      </c>
      <c r="B33959">
        <v>1737</v>
      </c>
      <c r="C33959">
        <v>7725</v>
      </c>
      <c r="D33959">
        <v>8509</v>
      </c>
      <c r="H33959" t="s">
        <v>28757</v>
      </c>
      <c r="I33959">
        <v>11</v>
      </c>
      <c r="J33959" t="s">
        <v>31890</v>
      </c>
      <c r="N33959">
        <v>0</v>
      </c>
      <c r="O33959">
        <v>0</v>
      </c>
      <c r="P33959" t="s">
        <v>8436</v>
      </c>
      <c r="Q33959" t="s">
        <v>10909</v>
      </c>
      <c r="R33959" t="s">
        <v>10909</v>
      </c>
      <c r="S33959" t="s">
        <v>8438</v>
      </c>
      <c r="U33959" t="s">
        <v>31898</v>
      </c>
      <c r="V33959" t="s">
        <v>31901</v>
      </c>
      <c r="W33959">
        <v>4</v>
      </c>
      <c r="X33959" t="s">
        <v>3010</v>
      </c>
      <c r="Y33959">
        <v>2</v>
      </c>
      <c r="Z33959">
        <v>564.80402000000004</v>
      </c>
      <c r="AA33959">
        <v>1127.5934999999999</v>
      </c>
      <c r="AB33959">
        <v>56434.6328125</v>
      </c>
      <c r="AC33959">
        <v>-0.57406000000000001</v>
      </c>
      <c r="AD33959">
        <v>0.16539000000000001</v>
      </c>
      <c r="AE33959">
        <v>-0.40866999999999998</v>
      </c>
      <c r="AF33959">
        <v>46.783000000000001</v>
      </c>
      <c r="AG33959">
        <v>1.2612000000000001</v>
      </c>
      <c r="AH33959">
        <v>47.084000000000003</v>
      </c>
      <c r="AI33959">
        <v>0.30101</v>
      </c>
      <c r="AJ33959">
        <v>4.7248999999999999E-2</v>
      </c>
      <c r="AK33959" t="s">
        <v>9099</v>
      </c>
      <c r="AL33959">
        <v>1</v>
      </c>
      <c r="AM33959">
        <v>0</v>
      </c>
      <c r="AO33959" t="s">
        <v>9099</v>
      </c>
      <c r="AP33959" t="s">
        <v>9099</v>
      </c>
      <c r="AQ33959">
        <v>0</v>
      </c>
      <c r="AR33959">
        <v>27277000</v>
      </c>
    </row>
    <row r="33960" spans="1:44" x14ac:dyDescent="0.25">
      <c r="A33960">
        <v>33958</v>
      </c>
      <c r="B33960">
        <v>1737</v>
      </c>
      <c r="C33960">
        <v>7725</v>
      </c>
      <c r="D33960">
        <v>8509</v>
      </c>
      <c r="H33960" t="s">
        <v>28757</v>
      </c>
      <c r="I33960">
        <v>11</v>
      </c>
      <c r="J33960" t="s">
        <v>31890</v>
      </c>
      <c r="N33960">
        <v>0</v>
      </c>
      <c r="O33960">
        <v>0</v>
      </c>
      <c r="P33960" t="s">
        <v>8436</v>
      </c>
      <c r="Q33960" t="s">
        <v>10909</v>
      </c>
      <c r="R33960" t="s">
        <v>10909</v>
      </c>
      <c r="S33960" t="s">
        <v>8438</v>
      </c>
      <c r="U33960" t="s">
        <v>31898</v>
      </c>
      <c r="V33960" t="s">
        <v>31902</v>
      </c>
      <c r="W33960">
        <v>5</v>
      </c>
      <c r="X33960" t="s">
        <v>3011</v>
      </c>
      <c r="Y33960">
        <v>2</v>
      </c>
      <c r="Z33960">
        <v>564.80402000000004</v>
      </c>
      <c r="AA33960">
        <v>1127.5934999999999</v>
      </c>
      <c r="AB33960">
        <v>56760.60546875</v>
      </c>
      <c r="AC33960">
        <v>-1.1560999999999999</v>
      </c>
      <c r="AD33960">
        <v>1.4541999999999999E-2</v>
      </c>
      <c r="AE33960">
        <v>-1.1415</v>
      </c>
      <c r="AF33960">
        <v>47.453000000000003</v>
      </c>
      <c r="AG33960">
        <v>1.3449</v>
      </c>
      <c r="AH33960">
        <v>47.002000000000002</v>
      </c>
      <c r="AI33960">
        <v>-0.45113999999999999</v>
      </c>
      <c r="AJ33960">
        <v>-3.4241000000000001E-2</v>
      </c>
      <c r="AK33960" t="s">
        <v>9099</v>
      </c>
      <c r="AL33960">
        <v>1</v>
      </c>
      <c r="AM33960">
        <v>0</v>
      </c>
      <c r="AO33960" t="s">
        <v>9099</v>
      </c>
      <c r="AP33960" t="s">
        <v>9099</v>
      </c>
      <c r="AQ33960">
        <v>0</v>
      </c>
      <c r="AR33960">
        <v>14388000</v>
      </c>
    </row>
    <row r="33961" spans="1:44" x14ac:dyDescent="0.25">
      <c r="A33961">
        <v>33959</v>
      </c>
      <c r="B33961">
        <v>1096</v>
      </c>
      <c r="C33961">
        <v>7726</v>
      </c>
      <c r="D33961">
        <v>8510</v>
      </c>
      <c r="E33961">
        <v>26367</v>
      </c>
      <c r="H33961" t="s">
        <v>28760</v>
      </c>
      <c r="I33961">
        <v>11</v>
      </c>
      <c r="J33961" t="s">
        <v>31890</v>
      </c>
      <c r="K33961" t="s">
        <v>46570</v>
      </c>
      <c r="N33961">
        <v>0</v>
      </c>
      <c r="O33961">
        <v>0</v>
      </c>
      <c r="P33961" t="s">
        <v>6513</v>
      </c>
      <c r="Q33961" t="s">
        <v>6513</v>
      </c>
      <c r="R33961" t="s">
        <v>6513</v>
      </c>
      <c r="S33961" t="s">
        <v>6514</v>
      </c>
      <c r="U33961" t="s">
        <v>31893</v>
      </c>
      <c r="V33961" t="s">
        <v>31901</v>
      </c>
      <c r="W33961">
        <v>4</v>
      </c>
      <c r="X33961" t="s">
        <v>3010</v>
      </c>
      <c r="Y33961">
        <v>2</v>
      </c>
      <c r="Z33961">
        <v>610.33006999999998</v>
      </c>
      <c r="AA33961">
        <v>1218.6456000000001</v>
      </c>
      <c r="AB33961">
        <v>54838.046875</v>
      </c>
      <c r="AC33961">
        <v>-0.97592999999999996</v>
      </c>
      <c r="AD33961">
        <v>0.32268999999999998</v>
      </c>
      <c r="AE33961">
        <v>-0.65324000000000004</v>
      </c>
      <c r="AF33961">
        <v>88.692999999999998</v>
      </c>
      <c r="AG33961">
        <v>0.67344000000000004</v>
      </c>
      <c r="AH33961">
        <v>88.593000000000004</v>
      </c>
      <c r="AI33961">
        <v>-9.9983000000000002E-2</v>
      </c>
      <c r="AK33961">
        <v>0.58466041088104204</v>
      </c>
      <c r="AL33961" s="21">
        <v>9.5274999999999998E-6</v>
      </c>
      <c r="AM33961">
        <v>1</v>
      </c>
      <c r="AN33961">
        <v>11677</v>
      </c>
      <c r="AO33961">
        <v>157.78</v>
      </c>
      <c r="AP33961">
        <v>157.78</v>
      </c>
      <c r="AQ33961">
        <v>1</v>
      </c>
      <c r="AR33961">
        <v>4029100</v>
      </c>
    </row>
    <row r="33962" spans="1:44" x14ac:dyDescent="0.25">
      <c r="A33962">
        <v>33960</v>
      </c>
      <c r="B33962">
        <v>1096</v>
      </c>
      <c r="C33962">
        <v>7726</v>
      </c>
      <c r="D33962">
        <v>8510</v>
      </c>
      <c r="E33962">
        <v>26368</v>
      </c>
      <c r="H33962" t="s">
        <v>28760</v>
      </c>
      <c r="I33962">
        <v>11</v>
      </c>
      <c r="J33962" t="s">
        <v>31890</v>
      </c>
      <c r="K33962" t="s">
        <v>46570</v>
      </c>
      <c r="N33962">
        <v>0</v>
      </c>
      <c r="O33962">
        <v>0</v>
      </c>
      <c r="P33962" t="s">
        <v>6513</v>
      </c>
      <c r="Q33962" t="s">
        <v>6513</v>
      </c>
      <c r="R33962" t="s">
        <v>6513</v>
      </c>
      <c r="S33962" t="s">
        <v>6514</v>
      </c>
      <c r="U33962" t="s">
        <v>31893</v>
      </c>
      <c r="V33962" t="s">
        <v>31897</v>
      </c>
      <c r="W33962">
        <v>6</v>
      </c>
      <c r="X33962" t="s">
        <v>3012</v>
      </c>
      <c r="Y33962">
        <v>2</v>
      </c>
      <c r="Z33962">
        <v>610.33006999999998</v>
      </c>
      <c r="AA33962">
        <v>1218.6456000000001</v>
      </c>
      <c r="AB33962">
        <v>54473.51171875</v>
      </c>
      <c r="AC33962">
        <v>-1.2246999999999999</v>
      </c>
      <c r="AD33962">
        <v>0.19666</v>
      </c>
      <c r="AE33962">
        <v>-1.0281</v>
      </c>
      <c r="AF33962">
        <v>88.489000000000004</v>
      </c>
      <c r="AG33962">
        <v>0.69372999999999996</v>
      </c>
      <c r="AH33962">
        <v>88.725999999999999</v>
      </c>
      <c r="AI33962">
        <v>0.23716999999999999</v>
      </c>
      <c r="AK33962">
        <v>0.72348392009735096</v>
      </c>
      <c r="AL33962" s="21">
        <v>6.2973999999999997E-5</v>
      </c>
      <c r="AM33962">
        <v>1</v>
      </c>
      <c r="AN33962">
        <v>12085</v>
      </c>
      <c r="AO33962">
        <v>143.96</v>
      </c>
      <c r="AP33962">
        <v>102.56</v>
      </c>
      <c r="AQ33962">
        <v>1</v>
      </c>
      <c r="AR33962">
        <v>3462300</v>
      </c>
    </row>
    <row r="33963" spans="1:44" x14ac:dyDescent="0.25">
      <c r="A33963">
        <v>33961</v>
      </c>
      <c r="B33963">
        <v>1096</v>
      </c>
      <c r="C33963">
        <v>7726</v>
      </c>
      <c r="D33963">
        <v>8510</v>
      </c>
      <c r="H33963" t="s">
        <v>28760</v>
      </c>
      <c r="I33963">
        <v>11</v>
      </c>
      <c r="J33963" t="s">
        <v>31890</v>
      </c>
      <c r="N33963">
        <v>0</v>
      </c>
      <c r="O33963">
        <v>0</v>
      </c>
      <c r="P33963" t="s">
        <v>6513</v>
      </c>
      <c r="Q33963" t="s">
        <v>6513</v>
      </c>
      <c r="R33963" t="s">
        <v>6513</v>
      </c>
      <c r="S33963" t="s">
        <v>6514</v>
      </c>
      <c r="U33963" t="s">
        <v>31898</v>
      </c>
      <c r="V33963" t="s">
        <v>31902</v>
      </c>
      <c r="W33963">
        <v>5</v>
      </c>
      <c r="X33963" t="s">
        <v>3011</v>
      </c>
      <c r="Y33963">
        <v>2</v>
      </c>
      <c r="Z33963">
        <v>610.33006999999998</v>
      </c>
      <c r="AA33963">
        <v>1218.6456000000001</v>
      </c>
      <c r="AB33963">
        <v>55665.12109375</v>
      </c>
      <c r="AC33963">
        <v>-1.131</v>
      </c>
      <c r="AD33963">
        <v>6.8031999999999995E-2</v>
      </c>
      <c r="AE33963">
        <v>-1.0629999999999999</v>
      </c>
      <c r="AF33963">
        <v>89.078999999999994</v>
      </c>
      <c r="AG33963">
        <v>0.47631000000000001</v>
      </c>
      <c r="AH33963">
        <v>88.628</v>
      </c>
      <c r="AI33963">
        <v>-0.45113999999999999</v>
      </c>
      <c r="AJ33963">
        <v>3.4332000000000001E-2</v>
      </c>
      <c r="AK33963" t="s">
        <v>9099</v>
      </c>
      <c r="AL33963">
        <v>1</v>
      </c>
      <c r="AM33963">
        <v>0</v>
      </c>
      <c r="AO33963" t="s">
        <v>9099</v>
      </c>
      <c r="AP33963" t="s">
        <v>9099</v>
      </c>
      <c r="AQ33963">
        <v>0</v>
      </c>
      <c r="AR33963">
        <v>588380</v>
      </c>
    </row>
    <row r="33964" spans="1:44" x14ac:dyDescent="0.25">
      <c r="A33964">
        <v>33962</v>
      </c>
      <c r="B33964">
        <v>278</v>
      </c>
      <c r="C33964">
        <v>7727</v>
      </c>
      <c r="D33964">
        <v>8511</v>
      </c>
      <c r="E33964">
        <v>26369</v>
      </c>
      <c r="H33964" t="s">
        <v>28763</v>
      </c>
      <c r="I33964">
        <v>11</v>
      </c>
      <c r="J33964" t="s">
        <v>31890</v>
      </c>
      <c r="K33964" t="s">
        <v>46571</v>
      </c>
      <c r="N33964">
        <v>0</v>
      </c>
      <c r="O33964">
        <v>0</v>
      </c>
      <c r="P33964" t="s">
        <v>4031</v>
      </c>
      <c r="Q33964" t="s">
        <v>4031</v>
      </c>
      <c r="R33964" t="s">
        <v>4031</v>
      </c>
      <c r="S33964" t="s">
        <v>4032</v>
      </c>
      <c r="U33964" t="s">
        <v>31893</v>
      </c>
      <c r="V33964" t="s">
        <v>31894</v>
      </c>
      <c r="W33964">
        <v>1</v>
      </c>
      <c r="X33964" t="s">
        <v>1600</v>
      </c>
      <c r="Y33964">
        <v>2</v>
      </c>
      <c r="Z33964">
        <v>643.34858999999994</v>
      </c>
      <c r="AA33964">
        <v>1284.6826000000001</v>
      </c>
      <c r="AB33964">
        <v>52806.5546875</v>
      </c>
      <c r="AC33964">
        <v>-2.3298999999999999</v>
      </c>
      <c r="AD33964">
        <v>4.8469999999999999E-2</v>
      </c>
      <c r="AE33964">
        <v>-2.2814000000000001</v>
      </c>
      <c r="AF33964">
        <v>60.787999999999997</v>
      </c>
      <c r="AG33964">
        <v>0.80225999999999997</v>
      </c>
      <c r="AH33964">
        <v>60.787999999999997</v>
      </c>
      <c r="AI33964">
        <v>0</v>
      </c>
      <c r="AK33964">
        <v>0.85834145545959495</v>
      </c>
      <c r="AL33964">
        <v>1.0111999999999999E-2</v>
      </c>
      <c r="AM33964">
        <v>1</v>
      </c>
      <c r="AN33964">
        <v>7210</v>
      </c>
      <c r="AO33964">
        <v>94.308999999999997</v>
      </c>
      <c r="AP33964">
        <v>94.308999999999997</v>
      </c>
      <c r="AQ33964">
        <v>1</v>
      </c>
      <c r="AR33964">
        <v>9236800</v>
      </c>
    </row>
    <row r="33965" spans="1:44" x14ac:dyDescent="0.25">
      <c r="A33965">
        <v>33963</v>
      </c>
      <c r="B33965">
        <v>278</v>
      </c>
      <c r="C33965">
        <v>7727</v>
      </c>
      <c r="D33965">
        <v>8511</v>
      </c>
      <c r="E33965">
        <v>26370</v>
      </c>
      <c r="H33965" t="s">
        <v>28763</v>
      </c>
      <c r="I33965">
        <v>11</v>
      </c>
      <c r="J33965" t="s">
        <v>31890</v>
      </c>
      <c r="K33965" t="s">
        <v>46571</v>
      </c>
      <c r="N33965">
        <v>0</v>
      </c>
      <c r="O33965">
        <v>0</v>
      </c>
      <c r="P33965" t="s">
        <v>4031</v>
      </c>
      <c r="Q33965" t="s">
        <v>4031</v>
      </c>
      <c r="R33965" t="s">
        <v>4031</v>
      </c>
      <c r="S33965" t="s">
        <v>4032</v>
      </c>
      <c r="U33965" t="s">
        <v>31893</v>
      </c>
      <c r="V33965" t="s">
        <v>31895</v>
      </c>
      <c r="W33965">
        <v>2</v>
      </c>
      <c r="X33965" t="s">
        <v>3013</v>
      </c>
      <c r="Y33965">
        <v>2</v>
      </c>
      <c r="Z33965">
        <v>643.34858999999994</v>
      </c>
      <c r="AA33965">
        <v>1284.6826000000001</v>
      </c>
      <c r="AB33965">
        <v>53835.07421875</v>
      </c>
      <c r="AC33965">
        <v>-0.65576999999999996</v>
      </c>
      <c r="AD33965">
        <v>0.41996</v>
      </c>
      <c r="AE33965">
        <v>-0.23580999999999999</v>
      </c>
      <c r="AF33965">
        <v>61.185000000000002</v>
      </c>
      <c r="AG33965">
        <v>0.72899999999999998</v>
      </c>
      <c r="AH33965">
        <v>60.843000000000004</v>
      </c>
      <c r="AI33965">
        <v>-0.34277999999999997</v>
      </c>
      <c r="AK33965">
        <v>0.88021427392959595</v>
      </c>
      <c r="AL33965" s="21">
        <v>4.8300000000000002E-5</v>
      </c>
      <c r="AM33965">
        <v>1</v>
      </c>
      <c r="AN33965">
        <v>6804</v>
      </c>
      <c r="AO33965">
        <v>147.75</v>
      </c>
      <c r="AP33965">
        <v>147.75</v>
      </c>
      <c r="AQ33965">
        <v>1</v>
      </c>
      <c r="AR33965">
        <v>4148100</v>
      </c>
    </row>
    <row r="33966" spans="1:44" x14ac:dyDescent="0.25">
      <c r="A33966">
        <v>33964</v>
      </c>
      <c r="B33966">
        <v>278</v>
      </c>
      <c r="C33966">
        <v>7727</v>
      </c>
      <c r="D33966">
        <v>8511</v>
      </c>
      <c r="E33966">
        <v>26371</v>
      </c>
      <c r="H33966" t="s">
        <v>28763</v>
      </c>
      <c r="I33966">
        <v>11</v>
      </c>
      <c r="J33966" t="s">
        <v>31890</v>
      </c>
      <c r="K33966" t="s">
        <v>46571</v>
      </c>
      <c r="N33966">
        <v>0</v>
      </c>
      <c r="O33966">
        <v>0</v>
      </c>
      <c r="P33966" t="s">
        <v>4031</v>
      </c>
      <c r="Q33966" t="s">
        <v>4031</v>
      </c>
      <c r="R33966" t="s">
        <v>4031</v>
      </c>
      <c r="S33966" t="s">
        <v>4032</v>
      </c>
      <c r="U33966" t="s">
        <v>31893</v>
      </c>
      <c r="V33966" t="s">
        <v>31895</v>
      </c>
      <c r="W33966">
        <v>2</v>
      </c>
      <c r="X33966" t="s">
        <v>3013</v>
      </c>
      <c r="Y33966">
        <v>3</v>
      </c>
      <c r="Z33966">
        <v>429.23482000000001</v>
      </c>
      <c r="AA33966">
        <v>1284.6826000000001</v>
      </c>
      <c r="AB33966">
        <v>64557.8203125</v>
      </c>
      <c r="AC33966">
        <v>-0.66100999999999999</v>
      </c>
      <c r="AD33966">
        <v>0.38207999999999998</v>
      </c>
      <c r="AE33966">
        <v>-0.27894000000000002</v>
      </c>
      <c r="AF33966">
        <v>61.19</v>
      </c>
      <c r="AG33966">
        <v>0.79220000000000002</v>
      </c>
      <c r="AH33966">
        <v>60.847000000000001</v>
      </c>
      <c r="AI33966">
        <v>-0.34277999999999997</v>
      </c>
      <c r="AK33966">
        <v>0.70780491828918501</v>
      </c>
      <c r="AL33966">
        <v>9.5284999999999995E-2</v>
      </c>
      <c r="AM33966">
        <v>1</v>
      </c>
      <c r="AN33966">
        <v>6805</v>
      </c>
      <c r="AO33966">
        <v>70.908000000000001</v>
      </c>
      <c r="AP33966">
        <v>57.319000000000003</v>
      </c>
      <c r="AQ33966">
        <v>1</v>
      </c>
      <c r="AR33966">
        <v>3771100</v>
      </c>
    </row>
    <row r="33967" spans="1:44" x14ac:dyDescent="0.25">
      <c r="A33967">
        <v>33965</v>
      </c>
      <c r="B33967">
        <v>278</v>
      </c>
      <c r="C33967">
        <v>7727</v>
      </c>
      <c r="D33967">
        <v>8511</v>
      </c>
      <c r="E33967">
        <v>26372</v>
      </c>
      <c r="H33967" t="s">
        <v>28763</v>
      </c>
      <c r="I33967">
        <v>11</v>
      </c>
      <c r="J33967" t="s">
        <v>31890</v>
      </c>
      <c r="K33967" t="s">
        <v>46571</v>
      </c>
      <c r="N33967">
        <v>0</v>
      </c>
      <c r="O33967">
        <v>0</v>
      </c>
      <c r="P33967" t="s">
        <v>4031</v>
      </c>
      <c r="Q33967" t="s">
        <v>4031</v>
      </c>
      <c r="R33967" t="s">
        <v>4031</v>
      </c>
      <c r="S33967" t="s">
        <v>4032</v>
      </c>
      <c r="U33967" t="s">
        <v>31893</v>
      </c>
      <c r="V33967" t="s">
        <v>31896</v>
      </c>
      <c r="W33967">
        <v>3</v>
      </c>
      <c r="X33967" t="s">
        <v>3014</v>
      </c>
      <c r="Y33967">
        <v>2</v>
      </c>
      <c r="Z33967">
        <v>643.34858999999994</v>
      </c>
      <c r="AA33967">
        <v>1284.6826000000001</v>
      </c>
      <c r="AB33967">
        <v>52413.7421875</v>
      </c>
      <c r="AC33967">
        <v>-1.0268999999999999</v>
      </c>
      <c r="AD33967">
        <v>0.22847999999999999</v>
      </c>
      <c r="AE33967">
        <v>-0.79844999999999999</v>
      </c>
      <c r="AF33967">
        <v>60.61</v>
      </c>
      <c r="AG33967">
        <v>0.79928999999999994</v>
      </c>
      <c r="AH33967">
        <v>60.713000000000001</v>
      </c>
      <c r="AI33967">
        <v>0.1026</v>
      </c>
      <c r="AK33967">
        <v>0.64453721046447798</v>
      </c>
      <c r="AL33967">
        <v>2.1803E-3</v>
      </c>
      <c r="AM33967">
        <v>1</v>
      </c>
      <c r="AN33967">
        <v>7173</v>
      </c>
      <c r="AO33967">
        <v>117.7</v>
      </c>
      <c r="AP33967">
        <v>117.7</v>
      </c>
      <c r="AQ33967">
        <v>1</v>
      </c>
      <c r="AR33967">
        <v>4762000</v>
      </c>
    </row>
    <row r="33968" spans="1:44" x14ac:dyDescent="0.25">
      <c r="A33968">
        <v>33966</v>
      </c>
      <c r="B33968">
        <v>278</v>
      </c>
      <c r="C33968">
        <v>7727</v>
      </c>
      <c r="D33968">
        <v>8511</v>
      </c>
      <c r="E33968">
        <v>26373</v>
      </c>
      <c r="H33968" t="s">
        <v>28763</v>
      </c>
      <c r="I33968">
        <v>11</v>
      </c>
      <c r="J33968" t="s">
        <v>31890</v>
      </c>
      <c r="K33968" t="s">
        <v>46571</v>
      </c>
      <c r="N33968">
        <v>0</v>
      </c>
      <c r="O33968">
        <v>0</v>
      </c>
      <c r="P33968" t="s">
        <v>4031</v>
      </c>
      <c r="Q33968" t="s">
        <v>4031</v>
      </c>
      <c r="R33968" t="s">
        <v>4031</v>
      </c>
      <c r="S33968" t="s">
        <v>4032</v>
      </c>
      <c r="U33968" t="s">
        <v>31893</v>
      </c>
      <c r="V33968" t="s">
        <v>31901</v>
      </c>
      <c r="W33968">
        <v>4</v>
      </c>
      <c r="X33968" t="s">
        <v>3010</v>
      </c>
      <c r="Y33968">
        <v>2</v>
      </c>
      <c r="Z33968">
        <v>643.34858999999994</v>
      </c>
      <c r="AA33968">
        <v>1284.6826000000001</v>
      </c>
      <c r="AB33968">
        <v>53020.23046875</v>
      </c>
      <c r="AC33968">
        <v>-0.49521999999999999</v>
      </c>
      <c r="AD33968">
        <v>-0.14222000000000001</v>
      </c>
      <c r="AE33968">
        <v>-0.63743000000000005</v>
      </c>
      <c r="AF33968">
        <v>60.795000000000002</v>
      </c>
      <c r="AG33968">
        <v>1.1468</v>
      </c>
      <c r="AH33968">
        <v>60.795999999999999</v>
      </c>
      <c r="AI33968">
        <v>2.6703000000000002E-4</v>
      </c>
      <c r="AK33968">
        <v>0.73772001266479503</v>
      </c>
      <c r="AL33968">
        <v>0.16059000000000001</v>
      </c>
      <c r="AM33968">
        <v>1</v>
      </c>
      <c r="AN33968">
        <v>7249</v>
      </c>
      <c r="AO33968">
        <v>66.19</v>
      </c>
      <c r="AP33968">
        <v>49.570999999999998</v>
      </c>
      <c r="AQ33968">
        <v>1</v>
      </c>
      <c r="AR33968">
        <v>28179000</v>
      </c>
    </row>
    <row r="33969" spans="1:44" x14ac:dyDescent="0.25">
      <c r="A33969">
        <v>33967</v>
      </c>
      <c r="B33969">
        <v>278</v>
      </c>
      <c r="C33969">
        <v>7727</v>
      </c>
      <c r="D33969">
        <v>8511</v>
      </c>
      <c r="E33969">
        <v>26374</v>
      </c>
      <c r="H33969" t="s">
        <v>28763</v>
      </c>
      <c r="I33969">
        <v>11</v>
      </c>
      <c r="J33969" t="s">
        <v>31890</v>
      </c>
      <c r="K33969" t="s">
        <v>46571</v>
      </c>
      <c r="N33969">
        <v>0</v>
      </c>
      <c r="O33969">
        <v>0</v>
      </c>
      <c r="P33969" t="s">
        <v>4031</v>
      </c>
      <c r="Q33969" t="s">
        <v>4031</v>
      </c>
      <c r="R33969" t="s">
        <v>4031</v>
      </c>
      <c r="S33969" t="s">
        <v>4032</v>
      </c>
      <c r="U33969" t="s">
        <v>31893</v>
      </c>
      <c r="V33969" t="s">
        <v>31901</v>
      </c>
      <c r="W33969">
        <v>4</v>
      </c>
      <c r="X33969" t="s">
        <v>3010</v>
      </c>
      <c r="Y33969">
        <v>3</v>
      </c>
      <c r="Z33969">
        <v>429.23482000000001</v>
      </c>
      <c r="AA33969">
        <v>1284.6826000000001</v>
      </c>
      <c r="AB33969">
        <v>64840.27734375</v>
      </c>
      <c r="AC33969">
        <v>-0.67273000000000005</v>
      </c>
      <c r="AD33969">
        <v>0.15547</v>
      </c>
      <c r="AE33969">
        <v>-0.51724999999999999</v>
      </c>
      <c r="AF33969">
        <v>60.774999999999999</v>
      </c>
      <c r="AG33969">
        <v>0.66925000000000001</v>
      </c>
      <c r="AH33969">
        <v>60.776000000000003</v>
      </c>
      <c r="AI33969">
        <v>2.6703000000000002E-4</v>
      </c>
      <c r="AK33969">
        <v>0.61643457412719704</v>
      </c>
      <c r="AL33969">
        <v>0.60890999999999995</v>
      </c>
      <c r="AM33969">
        <v>1</v>
      </c>
      <c r="AN33969">
        <v>7266</v>
      </c>
      <c r="AO33969">
        <v>43.308</v>
      </c>
      <c r="AP33969">
        <v>33.256</v>
      </c>
      <c r="AQ33969">
        <v>1</v>
      </c>
      <c r="AR33969">
        <v>3889200</v>
      </c>
    </row>
    <row r="33970" spans="1:44" x14ac:dyDescent="0.25">
      <c r="A33970">
        <v>33968</v>
      </c>
      <c r="B33970">
        <v>278</v>
      </c>
      <c r="C33970">
        <v>7727</v>
      </c>
      <c r="D33970">
        <v>8511</v>
      </c>
      <c r="E33970">
        <v>26375</v>
      </c>
      <c r="H33970" t="s">
        <v>28763</v>
      </c>
      <c r="I33970">
        <v>11</v>
      </c>
      <c r="J33970" t="s">
        <v>31890</v>
      </c>
      <c r="K33970" t="s">
        <v>46571</v>
      </c>
      <c r="N33970">
        <v>0</v>
      </c>
      <c r="O33970">
        <v>0</v>
      </c>
      <c r="P33970" t="s">
        <v>4031</v>
      </c>
      <c r="Q33970" t="s">
        <v>4031</v>
      </c>
      <c r="R33970" t="s">
        <v>4031</v>
      </c>
      <c r="S33970" t="s">
        <v>4032</v>
      </c>
      <c r="U33970" t="s">
        <v>31893</v>
      </c>
      <c r="V33970" t="s">
        <v>31902</v>
      </c>
      <c r="W33970">
        <v>5</v>
      </c>
      <c r="X33970" t="s">
        <v>3011</v>
      </c>
      <c r="Y33970">
        <v>2</v>
      </c>
      <c r="Z33970">
        <v>643.34858999999994</v>
      </c>
      <c r="AA33970">
        <v>1284.6826000000001</v>
      </c>
      <c r="AB33970">
        <v>54477.796875</v>
      </c>
      <c r="AC33970">
        <v>-0.80978000000000006</v>
      </c>
      <c r="AD33970">
        <v>3.8584E-2</v>
      </c>
      <c r="AE33970">
        <v>-0.7712</v>
      </c>
      <c r="AF33970">
        <v>61.295999999999999</v>
      </c>
      <c r="AG33970">
        <v>0.63883999999999996</v>
      </c>
      <c r="AH33970">
        <v>60.844999999999999</v>
      </c>
      <c r="AI33970">
        <v>-0.45113999999999999</v>
      </c>
      <c r="AK33970">
        <v>0.86817723512649503</v>
      </c>
      <c r="AL33970">
        <v>3.2428999999999999E-3</v>
      </c>
      <c r="AM33970">
        <v>1</v>
      </c>
      <c r="AN33970">
        <v>6642</v>
      </c>
      <c r="AO33970">
        <v>112.75</v>
      </c>
      <c r="AP33970">
        <v>93.790999999999997</v>
      </c>
      <c r="AQ33970">
        <v>1</v>
      </c>
      <c r="AR33970">
        <v>2678300</v>
      </c>
    </row>
    <row r="33971" spans="1:44" x14ac:dyDescent="0.25">
      <c r="A33971">
        <v>33969</v>
      </c>
      <c r="B33971">
        <v>278</v>
      </c>
      <c r="C33971">
        <v>7727</v>
      </c>
      <c r="D33971">
        <v>8511</v>
      </c>
      <c r="E33971">
        <v>26376</v>
      </c>
      <c r="H33971" t="s">
        <v>28763</v>
      </c>
      <c r="I33971">
        <v>11</v>
      </c>
      <c r="J33971" t="s">
        <v>31890</v>
      </c>
      <c r="K33971" t="s">
        <v>46571</v>
      </c>
      <c r="N33971">
        <v>0</v>
      </c>
      <c r="O33971">
        <v>0</v>
      </c>
      <c r="P33971" t="s">
        <v>4031</v>
      </c>
      <c r="Q33971" t="s">
        <v>4031</v>
      </c>
      <c r="R33971" t="s">
        <v>4031</v>
      </c>
      <c r="S33971" t="s">
        <v>4032</v>
      </c>
      <c r="U33971" t="s">
        <v>31893</v>
      </c>
      <c r="V33971" t="s">
        <v>31897</v>
      </c>
      <c r="W33971">
        <v>6</v>
      </c>
      <c r="X33971" t="s">
        <v>3012</v>
      </c>
      <c r="Y33971">
        <v>2</v>
      </c>
      <c r="Z33971">
        <v>643.34858999999994</v>
      </c>
      <c r="AA33971">
        <v>1284.6826000000001</v>
      </c>
      <c r="AB33971">
        <v>53046.81640625</v>
      </c>
      <c r="AC33971">
        <v>-0.78286</v>
      </c>
      <c r="AD33971">
        <v>1.4599000000000001E-2</v>
      </c>
      <c r="AE33971">
        <v>-0.76826000000000005</v>
      </c>
      <c r="AF33971">
        <v>60.356999999999999</v>
      </c>
      <c r="AG33971">
        <v>0.78905000000000003</v>
      </c>
      <c r="AH33971">
        <v>60.71</v>
      </c>
      <c r="AI33971">
        <v>0.35321000000000002</v>
      </c>
      <c r="AK33971">
        <v>0.87488746643066395</v>
      </c>
      <c r="AL33971">
        <v>1.8645000000000001E-3</v>
      </c>
      <c r="AM33971">
        <v>1</v>
      </c>
      <c r="AN33971">
        <v>7441</v>
      </c>
      <c r="AO33971">
        <v>120.68</v>
      </c>
      <c r="AP33971">
        <v>120.68</v>
      </c>
      <c r="AQ33971">
        <v>1</v>
      </c>
      <c r="AR33971">
        <v>14749000</v>
      </c>
    </row>
    <row r="33972" spans="1:44" x14ac:dyDescent="0.25">
      <c r="A33972">
        <v>33970</v>
      </c>
      <c r="B33972">
        <v>278</v>
      </c>
      <c r="C33972">
        <v>7727</v>
      </c>
      <c r="D33972">
        <v>8511</v>
      </c>
      <c r="H33972" t="s">
        <v>28763</v>
      </c>
      <c r="I33972">
        <v>11</v>
      </c>
      <c r="J33972" t="s">
        <v>31890</v>
      </c>
      <c r="N33972">
        <v>0</v>
      </c>
      <c r="O33972">
        <v>0</v>
      </c>
      <c r="P33972" t="s">
        <v>4031</v>
      </c>
      <c r="Q33972" t="s">
        <v>4031</v>
      </c>
      <c r="R33972" t="s">
        <v>4031</v>
      </c>
      <c r="S33972" t="s">
        <v>4032</v>
      </c>
      <c r="U33972" t="s">
        <v>31898</v>
      </c>
      <c r="V33972" t="s">
        <v>31894</v>
      </c>
      <c r="W33972">
        <v>1</v>
      </c>
      <c r="X33972" t="s">
        <v>1600</v>
      </c>
      <c r="Y33972">
        <v>3</v>
      </c>
      <c r="Z33972">
        <v>429.23482000000001</v>
      </c>
      <c r="AA33972">
        <v>1284.6826000000001</v>
      </c>
      <c r="AB33972">
        <v>66555.859375</v>
      </c>
      <c r="AC33972">
        <v>-2.2299000000000002</v>
      </c>
      <c r="AD33972">
        <v>-0.11409999999999999</v>
      </c>
      <c r="AE33972">
        <v>-2.3439999999999999</v>
      </c>
      <c r="AF33972">
        <v>60.783000000000001</v>
      </c>
      <c r="AG33972">
        <v>0.78724000000000005</v>
      </c>
      <c r="AH33972">
        <v>60.783000000000001</v>
      </c>
      <c r="AI33972">
        <v>0</v>
      </c>
      <c r="AJ33972">
        <v>-6.3426999999999997E-2</v>
      </c>
      <c r="AK33972" t="s">
        <v>9099</v>
      </c>
      <c r="AL33972">
        <v>1</v>
      </c>
      <c r="AM33972">
        <v>0</v>
      </c>
      <c r="AO33972" t="s">
        <v>9099</v>
      </c>
      <c r="AP33972" t="s">
        <v>9099</v>
      </c>
      <c r="AQ33972">
        <v>0</v>
      </c>
      <c r="AR33972">
        <v>7015500</v>
      </c>
    </row>
    <row r="33973" spans="1:44" x14ac:dyDescent="0.25">
      <c r="A33973">
        <v>33971</v>
      </c>
      <c r="B33973">
        <v>696</v>
      </c>
      <c r="C33973">
        <v>7728</v>
      </c>
      <c r="D33973">
        <v>8512</v>
      </c>
      <c r="E33973">
        <v>26377</v>
      </c>
      <c r="H33973" t="s">
        <v>28764</v>
      </c>
      <c r="I33973">
        <v>11</v>
      </c>
      <c r="J33973" t="s">
        <v>31890</v>
      </c>
      <c r="K33973" t="s">
        <v>46572</v>
      </c>
      <c r="N33973">
        <v>0</v>
      </c>
      <c r="O33973">
        <v>0</v>
      </c>
      <c r="P33973" t="s">
        <v>5309</v>
      </c>
      <c r="Q33973" t="s">
        <v>5309</v>
      </c>
      <c r="R33973" t="s">
        <v>5309</v>
      </c>
      <c r="S33973" t="s">
        <v>5310</v>
      </c>
      <c r="U33973" t="s">
        <v>31893</v>
      </c>
      <c r="V33973" t="s">
        <v>31897</v>
      </c>
      <c r="W33973">
        <v>6</v>
      </c>
      <c r="X33973" t="s">
        <v>3012</v>
      </c>
      <c r="Y33973">
        <v>2</v>
      </c>
      <c r="Z33973">
        <v>624.29876999999999</v>
      </c>
      <c r="AA33973">
        <v>1246.5830000000001</v>
      </c>
      <c r="AB33973">
        <v>54674.55859375</v>
      </c>
      <c r="AC33973">
        <v>-1.4614</v>
      </c>
      <c r="AD33973">
        <v>0.60035000000000005</v>
      </c>
      <c r="AE33973">
        <v>-0.86106000000000005</v>
      </c>
      <c r="AF33973">
        <v>42.191000000000003</v>
      </c>
      <c r="AG33973">
        <v>0.52736000000000005</v>
      </c>
      <c r="AH33973">
        <v>42.643999999999998</v>
      </c>
      <c r="AI33973">
        <v>0.45347999999999999</v>
      </c>
      <c r="AK33973">
        <v>0.88314950466155995</v>
      </c>
      <c r="AL33973">
        <v>8.0021999999999992E-3</v>
      </c>
      <c r="AM33973">
        <v>1</v>
      </c>
      <c r="AN33973">
        <v>4515</v>
      </c>
      <c r="AO33973">
        <v>99.972999999999999</v>
      </c>
      <c r="AP33973">
        <v>76.248999999999995</v>
      </c>
      <c r="AQ33973">
        <v>1</v>
      </c>
      <c r="AR33973">
        <v>1201100</v>
      </c>
    </row>
    <row r="33974" spans="1:44" x14ac:dyDescent="0.25">
      <c r="A33974">
        <v>33972</v>
      </c>
      <c r="B33974">
        <v>1387</v>
      </c>
      <c r="C33974">
        <v>7729</v>
      </c>
      <c r="D33974">
        <v>8513</v>
      </c>
      <c r="E33974">
        <v>26378</v>
      </c>
      <c r="H33974" t="s">
        <v>28767</v>
      </c>
      <c r="I33974">
        <v>12</v>
      </c>
      <c r="J33974" t="s">
        <v>31890</v>
      </c>
      <c r="K33974" t="s">
        <v>46573</v>
      </c>
      <c r="N33974">
        <v>0</v>
      </c>
      <c r="O33974">
        <v>0</v>
      </c>
      <c r="P33974" t="s">
        <v>7383</v>
      </c>
      <c r="Q33974" t="s">
        <v>7383</v>
      </c>
      <c r="R33974" t="s">
        <v>7383</v>
      </c>
      <c r="S33974" t="s">
        <v>7384</v>
      </c>
      <c r="U33974" t="s">
        <v>31893</v>
      </c>
      <c r="V33974" t="s">
        <v>31894</v>
      </c>
      <c r="W33974">
        <v>1</v>
      </c>
      <c r="X33974" t="s">
        <v>1600</v>
      </c>
      <c r="Y33974">
        <v>2</v>
      </c>
      <c r="Z33974">
        <v>688.36613</v>
      </c>
      <c r="AA33974">
        <v>1374.7176999999999</v>
      </c>
      <c r="AB33974">
        <v>51667.19140625</v>
      </c>
      <c r="AC33974">
        <v>-2.0287999999999999</v>
      </c>
      <c r="AD33974">
        <v>2.1465000000000001E-2</v>
      </c>
      <c r="AE33974">
        <v>-2.0072999999999999</v>
      </c>
      <c r="AF33974">
        <v>107.9</v>
      </c>
      <c r="AG33974">
        <v>0.84475999999999996</v>
      </c>
      <c r="AH33974">
        <v>107.9</v>
      </c>
      <c r="AI33974">
        <v>0</v>
      </c>
      <c r="AK33974">
        <v>0.73958277702331499</v>
      </c>
      <c r="AL33974">
        <v>4.0478999999999998E-4</v>
      </c>
      <c r="AM33974">
        <v>1</v>
      </c>
      <c r="AN33974">
        <v>14646</v>
      </c>
      <c r="AO33974">
        <v>130.1</v>
      </c>
      <c r="AP33974">
        <v>98.62</v>
      </c>
      <c r="AQ33974">
        <v>1</v>
      </c>
      <c r="AR33974">
        <v>5585600</v>
      </c>
    </row>
    <row r="33975" spans="1:44" x14ac:dyDescent="0.25">
      <c r="A33975">
        <v>33973</v>
      </c>
      <c r="B33975">
        <v>1387</v>
      </c>
      <c r="C33975">
        <v>7729</v>
      </c>
      <c r="D33975">
        <v>8513</v>
      </c>
      <c r="E33975">
        <v>26379</v>
      </c>
      <c r="H33975" t="s">
        <v>28767</v>
      </c>
      <c r="I33975">
        <v>12</v>
      </c>
      <c r="J33975" t="s">
        <v>31890</v>
      </c>
      <c r="K33975" t="s">
        <v>46573</v>
      </c>
      <c r="N33975">
        <v>0</v>
      </c>
      <c r="O33975">
        <v>0</v>
      </c>
      <c r="P33975" t="s">
        <v>7383</v>
      </c>
      <c r="Q33975" t="s">
        <v>7383</v>
      </c>
      <c r="R33975" t="s">
        <v>7383</v>
      </c>
      <c r="S33975" t="s">
        <v>7384</v>
      </c>
      <c r="U33975" t="s">
        <v>31893</v>
      </c>
      <c r="V33975" t="s">
        <v>31895</v>
      </c>
      <c r="W33975">
        <v>2</v>
      </c>
      <c r="X33975" t="s">
        <v>3013</v>
      </c>
      <c r="Y33975">
        <v>2</v>
      </c>
      <c r="Z33975">
        <v>688.36613</v>
      </c>
      <c r="AA33975">
        <v>1374.7176999999999</v>
      </c>
      <c r="AB33975">
        <v>52599.828125</v>
      </c>
      <c r="AC33975">
        <v>-0.77929000000000004</v>
      </c>
      <c r="AD33975">
        <v>-0.26235000000000003</v>
      </c>
      <c r="AE33975">
        <v>-1.0416000000000001</v>
      </c>
      <c r="AF33975">
        <v>108.05</v>
      </c>
      <c r="AG33975">
        <v>1.0311999999999999</v>
      </c>
      <c r="AH33975">
        <v>107.81</v>
      </c>
      <c r="AI33975">
        <v>-0.24260999999999999</v>
      </c>
      <c r="AK33975">
        <v>0.83785897493362405</v>
      </c>
      <c r="AL33975">
        <v>1.8037999999999998E-2</v>
      </c>
      <c r="AM33975">
        <v>1</v>
      </c>
      <c r="AN33975">
        <v>13661</v>
      </c>
      <c r="AO33975">
        <v>89.301000000000002</v>
      </c>
      <c r="AP33975">
        <v>65.623999999999995</v>
      </c>
      <c r="AQ33975">
        <v>1</v>
      </c>
      <c r="AR33975">
        <v>3099100</v>
      </c>
    </row>
    <row r="33976" spans="1:44" x14ac:dyDescent="0.25">
      <c r="A33976">
        <v>33974</v>
      </c>
      <c r="B33976">
        <v>1387</v>
      </c>
      <c r="C33976">
        <v>7729</v>
      </c>
      <c r="D33976">
        <v>8513</v>
      </c>
      <c r="E33976">
        <v>26380</v>
      </c>
      <c r="H33976" t="s">
        <v>28767</v>
      </c>
      <c r="I33976">
        <v>12</v>
      </c>
      <c r="J33976" t="s">
        <v>31890</v>
      </c>
      <c r="K33976" t="s">
        <v>46573</v>
      </c>
      <c r="N33976">
        <v>0</v>
      </c>
      <c r="O33976">
        <v>0</v>
      </c>
      <c r="P33976" t="s">
        <v>7383</v>
      </c>
      <c r="Q33976" t="s">
        <v>7383</v>
      </c>
      <c r="R33976" t="s">
        <v>7383</v>
      </c>
      <c r="S33976" t="s">
        <v>7384</v>
      </c>
      <c r="U33976" t="s">
        <v>31893</v>
      </c>
      <c r="V33976" t="s">
        <v>31901</v>
      </c>
      <c r="W33976">
        <v>4</v>
      </c>
      <c r="X33976" t="s">
        <v>3010</v>
      </c>
      <c r="Y33976">
        <v>2</v>
      </c>
      <c r="Z33976">
        <v>688.36613</v>
      </c>
      <c r="AA33976">
        <v>1374.7176999999999</v>
      </c>
      <c r="AB33976">
        <v>52337.28515625</v>
      </c>
      <c r="AC33976">
        <v>-0.97184999999999999</v>
      </c>
      <c r="AD33976">
        <v>0.49080000000000001</v>
      </c>
      <c r="AE33976">
        <v>-0.48104999999999998</v>
      </c>
      <c r="AF33976">
        <v>107.91</v>
      </c>
      <c r="AG33976">
        <v>0.64358000000000004</v>
      </c>
      <c r="AH33976">
        <v>107.71</v>
      </c>
      <c r="AI33976">
        <v>-0.20022999999999999</v>
      </c>
      <c r="AK33976">
        <v>0.88206708431243896</v>
      </c>
      <c r="AL33976">
        <v>0.35396</v>
      </c>
      <c r="AM33976">
        <v>1</v>
      </c>
      <c r="AN33976">
        <v>14495</v>
      </c>
      <c r="AO33976">
        <v>55.04</v>
      </c>
      <c r="AP33976">
        <v>35.299999999999997</v>
      </c>
      <c r="AQ33976">
        <v>1</v>
      </c>
      <c r="AR33976">
        <v>4072200</v>
      </c>
    </row>
    <row r="33977" spans="1:44" x14ac:dyDescent="0.25">
      <c r="A33977">
        <v>33975</v>
      </c>
      <c r="B33977">
        <v>1387</v>
      </c>
      <c r="C33977">
        <v>7729</v>
      </c>
      <c r="D33977">
        <v>8513</v>
      </c>
      <c r="E33977">
        <v>26381</v>
      </c>
      <c r="H33977" t="s">
        <v>28767</v>
      </c>
      <c r="I33977">
        <v>12</v>
      </c>
      <c r="J33977" t="s">
        <v>31890</v>
      </c>
      <c r="K33977" t="s">
        <v>46573</v>
      </c>
      <c r="N33977">
        <v>0</v>
      </c>
      <c r="O33977">
        <v>0</v>
      </c>
      <c r="P33977" t="s">
        <v>7383</v>
      </c>
      <c r="Q33977" t="s">
        <v>7383</v>
      </c>
      <c r="R33977" t="s">
        <v>7383</v>
      </c>
      <c r="S33977" t="s">
        <v>7384</v>
      </c>
      <c r="U33977" t="s">
        <v>31893</v>
      </c>
      <c r="V33977" t="s">
        <v>31897</v>
      </c>
      <c r="W33977">
        <v>6</v>
      </c>
      <c r="X33977" t="s">
        <v>3012</v>
      </c>
      <c r="Y33977">
        <v>2</v>
      </c>
      <c r="Z33977">
        <v>688.36613</v>
      </c>
      <c r="AA33977">
        <v>1374.7176999999999</v>
      </c>
      <c r="AB33977">
        <v>46208.04296875</v>
      </c>
      <c r="AC33977">
        <v>-0.53427000000000002</v>
      </c>
      <c r="AD33977">
        <v>-0.71770999999999996</v>
      </c>
      <c r="AE33977">
        <v>-1.252</v>
      </c>
      <c r="AF33977">
        <v>107.61</v>
      </c>
      <c r="AG33977">
        <v>0.53856999999999999</v>
      </c>
      <c r="AH33977">
        <v>107.76</v>
      </c>
      <c r="AI33977">
        <v>0.15271000000000001</v>
      </c>
      <c r="AK33977">
        <v>0.88627451658248901</v>
      </c>
      <c r="AL33977">
        <v>2.6142E-4</v>
      </c>
      <c r="AM33977">
        <v>1</v>
      </c>
      <c r="AN33977">
        <v>15121</v>
      </c>
      <c r="AO33977">
        <v>133.05000000000001</v>
      </c>
      <c r="AP33977">
        <v>103.75</v>
      </c>
      <c r="AQ33977">
        <v>1</v>
      </c>
      <c r="AR33977">
        <v>4332800</v>
      </c>
    </row>
    <row r="33978" spans="1:44" x14ac:dyDescent="0.25">
      <c r="A33978">
        <v>33976</v>
      </c>
      <c r="B33978">
        <v>1387</v>
      </c>
      <c r="C33978">
        <v>7729</v>
      </c>
      <c r="D33978">
        <v>8513</v>
      </c>
      <c r="H33978" t="s">
        <v>28767</v>
      </c>
      <c r="I33978">
        <v>12</v>
      </c>
      <c r="J33978" t="s">
        <v>31890</v>
      </c>
      <c r="N33978">
        <v>0</v>
      </c>
      <c r="O33978">
        <v>0</v>
      </c>
      <c r="P33978" t="s">
        <v>7383</v>
      </c>
      <c r="Q33978" t="s">
        <v>7383</v>
      </c>
      <c r="R33978" t="s">
        <v>7383</v>
      </c>
      <c r="S33978" t="s">
        <v>7384</v>
      </c>
      <c r="U33978" t="s">
        <v>31898</v>
      </c>
      <c r="V33978" t="s">
        <v>31896</v>
      </c>
      <c r="W33978">
        <v>3</v>
      </c>
      <c r="X33978" t="s">
        <v>3014</v>
      </c>
      <c r="Y33978">
        <v>2</v>
      </c>
      <c r="Z33978">
        <v>688.36613</v>
      </c>
      <c r="AA33978">
        <v>1374.7176999999999</v>
      </c>
      <c r="AB33978">
        <v>43793.29296875</v>
      </c>
      <c r="AC33978">
        <v>-1.2865</v>
      </c>
      <c r="AD33978">
        <v>-9.0235999999999997E-2</v>
      </c>
      <c r="AE33978">
        <v>-1.3767</v>
      </c>
      <c r="AF33978">
        <v>107.77</v>
      </c>
      <c r="AG33978">
        <v>0.41054000000000002</v>
      </c>
      <c r="AH33978">
        <v>107.67</v>
      </c>
      <c r="AI33978">
        <v>-9.7869999999999999E-2</v>
      </c>
      <c r="AJ33978">
        <v>-0.23246</v>
      </c>
      <c r="AK33978" t="s">
        <v>9099</v>
      </c>
      <c r="AL33978">
        <v>1</v>
      </c>
      <c r="AM33978">
        <v>0</v>
      </c>
      <c r="AO33978" t="s">
        <v>9099</v>
      </c>
      <c r="AP33978" t="s">
        <v>9099</v>
      </c>
      <c r="AQ33978">
        <v>0</v>
      </c>
      <c r="AR33978">
        <v>1658000</v>
      </c>
    </row>
    <row r="33979" spans="1:44" x14ac:dyDescent="0.25">
      <c r="A33979">
        <v>33977</v>
      </c>
      <c r="B33979">
        <v>763</v>
      </c>
      <c r="C33979">
        <v>7730</v>
      </c>
      <c r="D33979">
        <v>8514</v>
      </c>
      <c r="E33979">
        <v>26382</v>
      </c>
      <c r="H33979" t="s">
        <v>28771</v>
      </c>
      <c r="I33979">
        <v>13</v>
      </c>
      <c r="J33979" t="s">
        <v>31890</v>
      </c>
      <c r="K33979" t="s">
        <v>46574</v>
      </c>
      <c r="N33979">
        <v>0</v>
      </c>
      <c r="O33979">
        <v>0</v>
      </c>
      <c r="P33979" t="s">
        <v>5504</v>
      </c>
      <c r="Q33979" t="s">
        <v>5504</v>
      </c>
      <c r="R33979" t="s">
        <v>5504</v>
      </c>
      <c r="S33979" t="s">
        <v>5505</v>
      </c>
      <c r="U33979" t="s">
        <v>31893</v>
      </c>
      <c r="V33979" t="s">
        <v>31894</v>
      </c>
      <c r="W33979">
        <v>1</v>
      </c>
      <c r="X33979" t="s">
        <v>1600</v>
      </c>
      <c r="Y33979">
        <v>2</v>
      </c>
      <c r="Z33979">
        <v>709.82703000000004</v>
      </c>
      <c r="AA33979">
        <v>1417.6395</v>
      </c>
      <c r="AB33979">
        <v>49601.61328125</v>
      </c>
      <c r="AC33979">
        <v>-1.6549</v>
      </c>
      <c r="AD33979">
        <v>0.58926999999999996</v>
      </c>
      <c r="AE33979">
        <v>-1.0656000000000001</v>
      </c>
      <c r="AF33979">
        <v>70.679000000000002</v>
      </c>
      <c r="AG33979">
        <v>1.3099000000000001</v>
      </c>
      <c r="AH33979">
        <v>70.679000000000002</v>
      </c>
      <c r="AI33979">
        <v>0</v>
      </c>
      <c r="AK33979">
        <v>0.83777493238449097</v>
      </c>
      <c r="AL33979">
        <v>1.0959E-4</v>
      </c>
      <c r="AM33979">
        <v>1</v>
      </c>
      <c r="AN33979">
        <v>8784</v>
      </c>
      <c r="AO33979">
        <v>128.68</v>
      </c>
      <c r="AP33979">
        <v>128.68</v>
      </c>
      <c r="AQ33979">
        <v>1</v>
      </c>
      <c r="AR33979">
        <v>19915000</v>
      </c>
    </row>
    <row r="33980" spans="1:44" x14ac:dyDescent="0.25">
      <c r="A33980">
        <v>33978</v>
      </c>
      <c r="B33980">
        <v>763</v>
      </c>
      <c r="C33980">
        <v>7730</v>
      </c>
      <c r="D33980">
        <v>8514</v>
      </c>
      <c r="E33980">
        <v>26383</v>
      </c>
      <c r="H33980" t="s">
        <v>28771</v>
      </c>
      <c r="I33980">
        <v>13</v>
      </c>
      <c r="J33980" t="s">
        <v>31890</v>
      </c>
      <c r="K33980" t="s">
        <v>46574</v>
      </c>
      <c r="N33980">
        <v>0</v>
      </c>
      <c r="O33980">
        <v>0</v>
      </c>
      <c r="P33980" t="s">
        <v>5504</v>
      </c>
      <c r="Q33980" t="s">
        <v>5504</v>
      </c>
      <c r="R33980" t="s">
        <v>5504</v>
      </c>
      <c r="S33980" t="s">
        <v>5505</v>
      </c>
      <c r="U33980" t="s">
        <v>31893</v>
      </c>
      <c r="V33980" t="s">
        <v>31895</v>
      </c>
      <c r="W33980">
        <v>2</v>
      </c>
      <c r="X33980" t="s">
        <v>3013</v>
      </c>
      <c r="Y33980">
        <v>2</v>
      </c>
      <c r="Z33980">
        <v>709.82703000000004</v>
      </c>
      <c r="AA33980">
        <v>1417.6395</v>
      </c>
      <c r="AB33980">
        <v>51397.109375</v>
      </c>
      <c r="AC33980">
        <v>-0.66357999999999995</v>
      </c>
      <c r="AD33980">
        <v>0.23554</v>
      </c>
      <c r="AE33980">
        <v>-0.42803999999999998</v>
      </c>
      <c r="AF33980">
        <v>70.846000000000004</v>
      </c>
      <c r="AG33980">
        <v>1.5612999999999999</v>
      </c>
      <c r="AH33980">
        <v>70.602999999999994</v>
      </c>
      <c r="AI33980">
        <v>-0.24260999999999999</v>
      </c>
      <c r="AK33980">
        <v>0.88743352890014604</v>
      </c>
      <c r="AL33980" s="21">
        <v>6.8703000000000001E-6</v>
      </c>
      <c r="AM33980">
        <v>1</v>
      </c>
      <c r="AN33980">
        <v>8224</v>
      </c>
      <c r="AO33980">
        <v>148.62</v>
      </c>
      <c r="AP33980">
        <v>148.62</v>
      </c>
      <c r="AQ33980">
        <v>1</v>
      </c>
      <c r="AR33980">
        <v>13522000</v>
      </c>
    </row>
    <row r="33981" spans="1:44" x14ac:dyDescent="0.25">
      <c r="A33981">
        <v>33979</v>
      </c>
      <c r="B33981">
        <v>763</v>
      </c>
      <c r="C33981">
        <v>7730</v>
      </c>
      <c r="D33981">
        <v>8514</v>
      </c>
      <c r="E33981" t="s">
        <v>46575</v>
      </c>
      <c r="H33981" t="s">
        <v>28771</v>
      </c>
      <c r="I33981">
        <v>13</v>
      </c>
      <c r="J33981" t="s">
        <v>31890</v>
      </c>
      <c r="K33981" t="s">
        <v>46574</v>
      </c>
      <c r="N33981">
        <v>0</v>
      </c>
      <c r="O33981">
        <v>0</v>
      </c>
      <c r="P33981" t="s">
        <v>5504</v>
      </c>
      <c r="Q33981" t="s">
        <v>5504</v>
      </c>
      <c r="R33981" t="s">
        <v>5504</v>
      </c>
      <c r="S33981" t="s">
        <v>5505</v>
      </c>
      <c r="U33981" t="s">
        <v>31893</v>
      </c>
      <c r="V33981" t="s">
        <v>31896</v>
      </c>
      <c r="W33981">
        <v>3</v>
      </c>
      <c r="X33981" t="s">
        <v>3014</v>
      </c>
      <c r="Y33981">
        <v>2</v>
      </c>
      <c r="Z33981">
        <v>709.82703000000004</v>
      </c>
      <c r="AA33981">
        <v>1417.6395</v>
      </c>
      <c r="AB33981">
        <v>51577.63671875</v>
      </c>
      <c r="AC33981">
        <v>-0.87566999999999995</v>
      </c>
      <c r="AD33981">
        <v>-0.12948999999999999</v>
      </c>
      <c r="AE33981">
        <v>-1.0052000000000001</v>
      </c>
      <c r="AF33981">
        <v>70.597999999999999</v>
      </c>
      <c r="AG33981">
        <v>2.3201999999999998</v>
      </c>
      <c r="AH33981">
        <v>70.801000000000002</v>
      </c>
      <c r="AI33981">
        <v>0.20285</v>
      </c>
      <c r="AK33981">
        <v>0.489164888858795</v>
      </c>
      <c r="AL33981">
        <v>6.4924999999999997E-2</v>
      </c>
      <c r="AM33981">
        <v>2</v>
      </c>
      <c r="AN33981">
        <v>8793</v>
      </c>
      <c r="AO33981">
        <v>72.957999999999998</v>
      </c>
      <c r="AP33981">
        <v>72.957999999999998</v>
      </c>
      <c r="AQ33981">
        <v>1</v>
      </c>
      <c r="AR33981">
        <v>44580000</v>
      </c>
    </row>
    <row r="33982" spans="1:44" x14ac:dyDescent="0.25">
      <c r="A33982">
        <v>33980</v>
      </c>
      <c r="B33982">
        <v>763</v>
      </c>
      <c r="C33982">
        <v>7730</v>
      </c>
      <c r="D33982">
        <v>8514</v>
      </c>
      <c r="E33982">
        <v>26386</v>
      </c>
      <c r="H33982" t="s">
        <v>28771</v>
      </c>
      <c r="I33982">
        <v>13</v>
      </c>
      <c r="J33982" t="s">
        <v>31890</v>
      </c>
      <c r="K33982" t="s">
        <v>46574</v>
      </c>
      <c r="N33982">
        <v>0</v>
      </c>
      <c r="O33982">
        <v>0</v>
      </c>
      <c r="P33982" t="s">
        <v>5504</v>
      </c>
      <c r="Q33982" t="s">
        <v>5504</v>
      </c>
      <c r="R33982" t="s">
        <v>5504</v>
      </c>
      <c r="S33982" t="s">
        <v>5505</v>
      </c>
      <c r="U33982" t="s">
        <v>31893</v>
      </c>
      <c r="V33982" t="s">
        <v>31901</v>
      </c>
      <c r="W33982">
        <v>4</v>
      </c>
      <c r="X33982" t="s">
        <v>3010</v>
      </c>
      <c r="Y33982">
        <v>2</v>
      </c>
      <c r="Z33982">
        <v>709.82703000000004</v>
      </c>
      <c r="AA33982">
        <v>1417.6395</v>
      </c>
      <c r="AB33982">
        <v>49945.6875</v>
      </c>
      <c r="AC33982">
        <v>-0.68215999999999999</v>
      </c>
      <c r="AD33982">
        <v>0.16991000000000001</v>
      </c>
      <c r="AE33982">
        <v>-0.51224999999999998</v>
      </c>
      <c r="AF33982">
        <v>70.605999999999995</v>
      </c>
      <c r="AG33982">
        <v>1.1713</v>
      </c>
      <c r="AH33982">
        <v>70.507000000000005</v>
      </c>
      <c r="AI33982">
        <v>-9.9990999999999997E-2</v>
      </c>
      <c r="AK33982">
        <v>0.78745704889297496</v>
      </c>
      <c r="AL33982">
        <v>7.0302000000000003E-2</v>
      </c>
      <c r="AM33982">
        <v>1</v>
      </c>
      <c r="AN33982">
        <v>8837</v>
      </c>
      <c r="AO33982">
        <v>71.176000000000002</v>
      </c>
      <c r="AP33982">
        <v>71.176000000000002</v>
      </c>
      <c r="AQ33982">
        <v>1</v>
      </c>
      <c r="AR33982">
        <v>17598000</v>
      </c>
    </row>
    <row r="33983" spans="1:44" x14ac:dyDescent="0.25">
      <c r="A33983">
        <v>33981</v>
      </c>
      <c r="B33983">
        <v>763</v>
      </c>
      <c r="C33983">
        <v>7730</v>
      </c>
      <c r="D33983">
        <v>8514</v>
      </c>
      <c r="E33983">
        <v>26387</v>
      </c>
      <c r="H33983" t="s">
        <v>28771</v>
      </c>
      <c r="I33983">
        <v>13</v>
      </c>
      <c r="J33983" t="s">
        <v>31890</v>
      </c>
      <c r="K33983" t="s">
        <v>46574</v>
      </c>
      <c r="N33983">
        <v>0</v>
      </c>
      <c r="O33983">
        <v>0</v>
      </c>
      <c r="P33983" t="s">
        <v>5504</v>
      </c>
      <c r="Q33983" t="s">
        <v>5504</v>
      </c>
      <c r="R33983" t="s">
        <v>5504</v>
      </c>
      <c r="S33983" t="s">
        <v>5505</v>
      </c>
      <c r="U33983" t="s">
        <v>31893</v>
      </c>
      <c r="V33983" t="s">
        <v>31897</v>
      </c>
      <c r="W33983">
        <v>6</v>
      </c>
      <c r="X33983" t="s">
        <v>3012</v>
      </c>
      <c r="Y33983">
        <v>2</v>
      </c>
      <c r="Z33983">
        <v>709.82703000000004</v>
      </c>
      <c r="AA33983">
        <v>1417.6395</v>
      </c>
      <c r="AB33983">
        <v>49637.09765625</v>
      </c>
      <c r="AC33983">
        <v>-1.0628</v>
      </c>
      <c r="AD33983">
        <v>0.16797000000000001</v>
      </c>
      <c r="AE33983">
        <v>-0.89483000000000001</v>
      </c>
      <c r="AF33983">
        <v>70.423000000000002</v>
      </c>
      <c r="AG33983">
        <v>1.8779999999999999</v>
      </c>
      <c r="AH33983">
        <v>70.674999999999997</v>
      </c>
      <c r="AI33983">
        <v>0.25295000000000001</v>
      </c>
      <c r="AK33983">
        <v>0.80613517761230502</v>
      </c>
      <c r="AL33983">
        <v>5.4159999999999998E-3</v>
      </c>
      <c r="AM33983">
        <v>1</v>
      </c>
      <c r="AN33983">
        <v>9076</v>
      </c>
      <c r="AO33983">
        <v>98.105000000000004</v>
      </c>
      <c r="AP33983">
        <v>98.105000000000004</v>
      </c>
      <c r="AQ33983">
        <v>1</v>
      </c>
      <c r="AR33983">
        <v>49183000</v>
      </c>
    </row>
    <row r="33984" spans="1:44" x14ac:dyDescent="0.25">
      <c r="A33984">
        <v>33982</v>
      </c>
      <c r="B33984">
        <v>763</v>
      </c>
      <c r="C33984">
        <v>7730</v>
      </c>
      <c r="D33984">
        <v>8514</v>
      </c>
      <c r="H33984" t="s">
        <v>28771</v>
      </c>
      <c r="I33984">
        <v>13</v>
      </c>
      <c r="J33984" t="s">
        <v>31890</v>
      </c>
      <c r="N33984">
        <v>0</v>
      </c>
      <c r="O33984">
        <v>0</v>
      </c>
      <c r="P33984" t="s">
        <v>5504</v>
      </c>
      <c r="Q33984" t="s">
        <v>5504</v>
      </c>
      <c r="R33984" t="s">
        <v>5504</v>
      </c>
      <c r="S33984" t="s">
        <v>5505</v>
      </c>
      <c r="U33984" t="s">
        <v>31898</v>
      </c>
      <c r="V33984" t="s">
        <v>31902</v>
      </c>
      <c r="W33984">
        <v>5</v>
      </c>
      <c r="X33984" t="s">
        <v>3011</v>
      </c>
      <c r="Y33984">
        <v>2</v>
      </c>
      <c r="Z33984">
        <v>709.82703000000004</v>
      </c>
      <c r="AA33984">
        <v>1417.6395</v>
      </c>
      <c r="AB33984">
        <v>50912.16015625</v>
      </c>
      <c r="AC33984">
        <v>-0.46865000000000001</v>
      </c>
      <c r="AD33984">
        <v>7.7546000000000004E-2</v>
      </c>
      <c r="AE33984">
        <v>-0.3911</v>
      </c>
      <c r="AF33984">
        <v>70.832999999999998</v>
      </c>
      <c r="AG33984">
        <v>0.93347000000000002</v>
      </c>
      <c r="AH33984">
        <v>70.481999999999999</v>
      </c>
      <c r="AI33984">
        <v>-0.35089999999999999</v>
      </c>
      <c r="AJ33984">
        <v>-0.19388</v>
      </c>
      <c r="AK33984" t="s">
        <v>9099</v>
      </c>
      <c r="AL33984">
        <v>1</v>
      </c>
      <c r="AM33984">
        <v>0</v>
      </c>
      <c r="AO33984" t="s">
        <v>9099</v>
      </c>
      <c r="AP33984" t="s">
        <v>9099</v>
      </c>
      <c r="AQ33984">
        <v>0</v>
      </c>
      <c r="AR33984">
        <v>2504000</v>
      </c>
    </row>
    <row r="33985" spans="1:44" x14ac:dyDescent="0.25">
      <c r="A33985">
        <v>33983</v>
      </c>
      <c r="B33985">
        <v>763</v>
      </c>
      <c r="C33985">
        <v>7730</v>
      </c>
      <c r="D33985">
        <v>8515</v>
      </c>
      <c r="E33985">
        <v>26388</v>
      </c>
      <c r="G33985">
        <v>377</v>
      </c>
      <c r="H33985" t="s">
        <v>28771</v>
      </c>
      <c r="I33985">
        <v>13</v>
      </c>
      <c r="J33985" t="s">
        <v>31868</v>
      </c>
      <c r="K33985" t="s">
        <v>46576</v>
      </c>
      <c r="L33985" t="s">
        <v>46577</v>
      </c>
      <c r="M33985" t="s">
        <v>46578</v>
      </c>
      <c r="N33985">
        <v>0</v>
      </c>
      <c r="O33985">
        <v>1</v>
      </c>
      <c r="P33985" t="s">
        <v>5504</v>
      </c>
      <c r="Q33985" t="s">
        <v>5504</v>
      </c>
      <c r="R33985" t="s">
        <v>5504</v>
      </c>
      <c r="S33985" t="s">
        <v>5505</v>
      </c>
      <c r="U33985" t="s">
        <v>31893</v>
      </c>
      <c r="V33985" t="s">
        <v>31902</v>
      </c>
      <c r="W33985">
        <v>5</v>
      </c>
      <c r="X33985" t="s">
        <v>3011</v>
      </c>
      <c r="Y33985">
        <v>2</v>
      </c>
      <c r="Z33985">
        <v>717.82448999999997</v>
      </c>
      <c r="AA33985">
        <v>1433.6343999999999</v>
      </c>
      <c r="AB33985">
        <v>51100.5703125</v>
      </c>
      <c r="AC33985">
        <v>-0.70459000000000005</v>
      </c>
      <c r="AD33985">
        <v>0.18536</v>
      </c>
      <c r="AE33985">
        <v>-0.51922999999999997</v>
      </c>
      <c r="AF33985">
        <v>47.497</v>
      </c>
      <c r="AG33985">
        <v>0.52159999999999995</v>
      </c>
      <c r="AH33985">
        <v>47.045999999999999</v>
      </c>
      <c r="AI33985">
        <v>-0.45113999999999999</v>
      </c>
      <c r="AK33985">
        <v>0.59836274385452304</v>
      </c>
      <c r="AL33985">
        <v>1.1467E-4</v>
      </c>
      <c r="AM33985">
        <v>1</v>
      </c>
      <c r="AN33985">
        <v>4685</v>
      </c>
      <c r="AO33985">
        <v>124.21</v>
      </c>
      <c r="AP33985">
        <v>116.84</v>
      </c>
      <c r="AQ33985">
        <v>1</v>
      </c>
      <c r="AR33985">
        <v>2091300</v>
      </c>
    </row>
    <row r="33986" spans="1:44" x14ac:dyDescent="0.25">
      <c r="A33986">
        <v>33984</v>
      </c>
      <c r="B33986">
        <v>763</v>
      </c>
      <c r="C33986">
        <v>7730</v>
      </c>
      <c r="D33986">
        <v>8515</v>
      </c>
      <c r="G33986">
        <v>377</v>
      </c>
      <c r="H33986" t="s">
        <v>28771</v>
      </c>
      <c r="I33986">
        <v>13</v>
      </c>
      <c r="J33986" t="s">
        <v>31868</v>
      </c>
      <c r="N33986">
        <v>0</v>
      </c>
      <c r="O33986">
        <v>1</v>
      </c>
      <c r="P33986" t="s">
        <v>5504</v>
      </c>
      <c r="Q33986" t="s">
        <v>5504</v>
      </c>
      <c r="R33986" t="s">
        <v>5504</v>
      </c>
      <c r="S33986" t="s">
        <v>5505</v>
      </c>
      <c r="U33986" t="s">
        <v>31898</v>
      </c>
      <c r="V33986" t="s">
        <v>31896</v>
      </c>
      <c r="W33986">
        <v>3</v>
      </c>
      <c r="X33986" t="s">
        <v>3014</v>
      </c>
      <c r="Y33986">
        <v>2</v>
      </c>
      <c r="Z33986">
        <v>717.82448999999997</v>
      </c>
      <c r="AA33986">
        <v>1433.6343999999999</v>
      </c>
      <c r="AB33986">
        <v>51128.88671875</v>
      </c>
      <c r="AC33986">
        <v>-0.52063999999999999</v>
      </c>
      <c r="AD33986">
        <v>-2.8153000000000001E-2</v>
      </c>
      <c r="AE33986">
        <v>-0.54879999999999995</v>
      </c>
      <c r="AF33986">
        <v>47.707999999999998</v>
      </c>
      <c r="AG33986">
        <v>0.65710999999999997</v>
      </c>
      <c r="AH33986">
        <v>47.71</v>
      </c>
      <c r="AI33986">
        <v>2.3689000000000002E-3</v>
      </c>
      <c r="AJ33986">
        <v>0.66435</v>
      </c>
      <c r="AK33986" t="s">
        <v>9099</v>
      </c>
      <c r="AL33986">
        <v>1</v>
      </c>
      <c r="AM33986">
        <v>0</v>
      </c>
      <c r="AO33986" t="s">
        <v>9099</v>
      </c>
      <c r="AP33986" t="s">
        <v>9099</v>
      </c>
      <c r="AQ33986">
        <v>0</v>
      </c>
      <c r="AR33986">
        <v>1125200</v>
      </c>
    </row>
    <row r="33987" spans="1:44" x14ac:dyDescent="0.25">
      <c r="A33987">
        <v>33985</v>
      </c>
      <c r="B33987">
        <v>763</v>
      </c>
      <c r="C33987">
        <v>7730</v>
      </c>
      <c r="D33987">
        <v>8515</v>
      </c>
      <c r="G33987">
        <v>377</v>
      </c>
      <c r="H33987" t="s">
        <v>28771</v>
      </c>
      <c r="I33987">
        <v>13</v>
      </c>
      <c r="J33987" t="s">
        <v>31868</v>
      </c>
      <c r="N33987">
        <v>0</v>
      </c>
      <c r="O33987">
        <v>1</v>
      </c>
      <c r="P33987" t="s">
        <v>5504</v>
      </c>
      <c r="Q33987" t="s">
        <v>5504</v>
      </c>
      <c r="R33987" t="s">
        <v>5504</v>
      </c>
      <c r="S33987" t="s">
        <v>5505</v>
      </c>
      <c r="U33987" t="s">
        <v>31898</v>
      </c>
      <c r="V33987" t="s">
        <v>31901</v>
      </c>
      <c r="W33987">
        <v>4</v>
      </c>
      <c r="X33987" t="s">
        <v>3010</v>
      </c>
      <c r="Y33987">
        <v>2</v>
      </c>
      <c r="Z33987">
        <v>717.82448999999997</v>
      </c>
      <c r="AA33987">
        <v>1433.6343999999999</v>
      </c>
      <c r="AB33987">
        <v>47223.9453125</v>
      </c>
      <c r="AC33987">
        <v>-0.22586999999999999</v>
      </c>
      <c r="AD33987">
        <v>0.44556000000000001</v>
      </c>
      <c r="AE33987">
        <v>0.21969</v>
      </c>
      <c r="AF33987">
        <v>47.609000000000002</v>
      </c>
      <c r="AG33987">
        <v>0.55525000000000002</v>
      </c>
      <c r="AH33987">
        <v>47.91</v>
      </c>
      <c r="AI33987">
        <v>0.30101</v>
      </c>
      <c r="AJ33987">
        <v>0.86409000000000002</v>
      </c>
      <c r="AK33987" t="s">
        <v>9099</v>
      </c>
      <c r="AL33987">
        <v>1</v>
      </c>
      <c r="AM33987">
        <v>0</v>
      </c>
      <c r="AO33987" t="s">
        <v>9099</v>
      </c>
      <c r="AP33987" t="s">
        <v>9099</v>
      </c>
      <c r="AQ33987">
        <v>0</v>
      </c>
      <c r="AR33987">
        <v>3988700</v>
      </c>
    </row>
    <row r="33988" spans="1:44" x14ac:dyDescent="0.25">
      <c r="A33988">
        <v>33986</v>
      </c>
      <c r="B33988">
        <v>763</v>
      </c>
      <c r="C33988">
        <v>7730</v>
      </c>
      <c r="D33988">
        <v>8515</v>
      </c>
      <c r="G33988">
        <v>377</v>
      </c>
      <c r="H33988" t="s">
        <v>28771</v>
      </c>
      <c r="I33988">
        <v>13</v>
      </c>
      <c r="J33988" t="s">
        <v>31868</v>
      </c>
      <c r="N33988">
        <v>0</v>
      </c>
      <c r="O33988">
        <v>1</v>
      </c>
      <c r="P33988" t="s">
        <v>5504</v>
      </c>
      <c r="Q33988" t="s">
        <v>5504</v>
      </c>
      <c r="R33988" t="s">
        <v>5504</v>
      </c>
      <c r="S33988" t="s">
        <v>5505</v>
      </c>
      <c r="U33988" t="s">
        <v>31898</v>
      </c>
      <c r="V33988" t="s">
        <v>31897</v>
      </c>
      <c r="W33988">
        <v>6</v>
      </c>
      <c r="X33988" t="s">
        <v>3012</v>
      </c>
      <c r="Y33988">
        <v>2</v>
      </c>
      <c r="Z33988">
        <v>717.82448999999997</v>
      </c>
      <c r="AA33988">
        <v>1433.6343999999999</v>
      </c>
      <c r="AB33988">
        <v>50923.5078125</v>
      </c>
      <c r="AC33988">
        <v>-0.90664999999999996</v>
      </c>
      <c r="AD33988">
        <v>0.3901</v>
      </c>
      <c r="AE33988">
        <v>-0.51654999999999995</v>
      </c>
      <c r="AF33988">
        <v>47.43</v>
      </c>
      <c r="AG33988">
        <v>0.45454</v>
      </c>
      <c r="AH33988">
        <v>47.982999999999997</v>
      </c>
      <c r="AI33988">
        <v>0.55371999999999999</v>
      </c>
      <c r="AJ33988">
        <v>0.93776000000000004</v>
      </c>
      <c r="AK33988" t="s">
        <v>9099</v>
      </c>
      <c r="AL33988">
        <v>1</v>
      </c>
      <c r="AM33988">
        <v>0</v>
      </c>
      <c r="AO33988" t="s">
        <v>9099</v>
      </c>
      <c r="AP33988" t="s">
        <v>9099</v>
      </c>
      <c r="AQ33988">
        <v>0</v>
      </c>
      <c r="AR33988">
        <v>3040800</v>
      </c>
    </row>
    <row r="33989" spans="1:44" x14ac:dyDescent="0.25">
      <c r="A33989">
        <v>33987</v>
      </c>
      <c r="B33989">
        <v>301</v>
      </c>
      <c r="C33989">
        <v>7731</v>
      </c>
      <c r="D33989">
        <v>8516</v>
      </c>
      <c r="E33989">
        <v>26389</v>
      </c>
      <c r="H33989" t="s">
        <v>28773</v>
      </c>
      <c r="I33989">
        <v>14</v>
      </c>
      <c r="J33989" t="s">
        <v>31890</v>
      </c>
      <c r="K33989" t="s">
        <v>46579</v>
      </c>
      <c r="N33989">
        <v>0</v>
      </c>
      <c r="O33989">
        <v>0</v>
      </c>
      <c r="P33989" t="s">
        <v>4098</v>
      </c>
      <c r="Q33989" t="s">
        <v>4098</v>
      </c>
      <c r="R33989" t="s">
        <v>4098</v>
      </c>
      <c r="S33989" t="s">
        <v>4099</v>
      </c>
      <c r="U33989" t="s">
        <v>31893</v>
      </c>
      <c r="V33989" t="s">
        <v>31895</v>
      </c>
      <c r="W33989">
        <v>2</v>
      </c>
      <c r="X33989" t="s">
        <v>3013</v>
      </c>
      <c r="Y33989">
        <v>3</v>
      </c>
      <c r="Z33989">
        <v>533.29585999999995</v>
      </c>
      <c r="AA33989">
        <v>1596.8658</v>
      </c>
      <c r="AB33989">
        <v>57473.88671875</v>
      </c>
      <c r="AC33989">
        <v>-0.90569999999999995</v>
      </c>
      <c r="AD33989">
        <v>-0.51954</v>
      </c>
      <c r="AE33989">
        <v>-1.4252</v>
      </c>
      <c r="AF33989">
        <v>91.677999999999997</v>
      </c>
      <c r="AG33989">
        <v>0.87909999999999999</v>
      </c>
      <c r="AH33989">
        <v>91.436000000000007</v>
      </c>
      <c r="AI33989">
        <v>-0.24260999999999999</v>
      </c>
      <c r="AK33989">
        <v>0.92307478189468395</v>
      </c>
      <c r="AL33989" s="21">
        <v>9.3623999999999997E-5</v>
      </c>
      <c r="AM33989">
        <v>1</v>
      </c>
      <c r="AN33989">
        <v>11332</v>
      </c>
      <c r="AO33989">
        <v>128.68</v>
      </c>
      <c r="AP33989">
        <v>98.47</v>
      </c>
      <c r="AQ33989">
        <v>1</v>
      </c>
      <c r="AR33989">
        <v>4083400</v>
      </c>
    </row>
    <row r="33990" spans="1:44" x14ac:dyDescent="0.25">
      <c r="A33990">
        <v>33988</v>
      </c>
      <c r="B33990">
        <v>301</v>
      </c>
      <c r="C33990">
        <v>7731</v>
      </c>
      <c r="D33990">
        <v>8516</v>
      </c>
      <c r="H33990" t="s">
        <v>28773</v>
      </c>
      <c r="I33990">
        <v>14</v>
      </c>
      <c r="J33990" t="s">
        <v>31890</v>
      </c>
      <c r="N33990">
        <v>0</v>
      </c>
      <c r="O33990">
        <v>0</v>
      </c>
      <c r="P33990" t="s">
        <v>4098</v>
      </c>
      <c r="Q33990" t="s">
        <v>4098</v>
      </c>
      <c r="R33990" t="s">
        <v>4098</v>
      </c>
      <c r="S33990" t="s">
        <v>4099</v>
      </c>
      <c r="U33990" t="s">
        <v>31898</v>
      </c>
      <c r="V33990" t="s">
        <v>31896</v>
      </c>
      <c r="W33990">
        <v>3</v>
      </c>
      <c r="X33990" t="s">
        <v>3014</v>
      </c>
      <c r="Y33990">
        <v>3</v>
      </c>
      <c r="Z33990">
        <v>533.29585999999995</v>
      </c>
      <c r="AA33990">
        <v>1596.8658</v>
      </c>
      <c r="AB33990">
        <v>58179.76953125</v>
      </c>
      <c r="AC33990">
        <v>-1.4628000000000001</v>
      </c>
      <c r="AD33990">
        <v>-0.21636</v>
      </c>
      <c r="AE33990">
        <v>-1.6791</v>
      </c>
      <c r="AF33990">
        <v>91.200999999999993</v>
      </c>
      <c r="AG33990">
        <v>0.4113</v>
      </c>
      <c r="AH33990">
        <v>91.304000000000002</v>
      </c>
      <c r="AI33990">
        <v>0.10261000000000001</v>
      </c>
      <c r="AJ33990">
        <v>-0.13147</v>
      </c>
      <c r="AK33990" t="s">
        <v>9099</v>
      </c>
      <c r="AL33990">
        <v>1</v>
      </c>
      <c r="AM33990">
        <v>0</v>
      </c>
      <c r="AO33990" t="s">
        <v>9099</v>
      </c>
      <c r="AP33990" t="s">
        <v>9099</v>
      </c>
      <c r="AQ33990">
        <v>0</v>
      </c>
      <c r="AR33990">
        <v>1950800</v>
      </c>
    </row>
    <row r="33991" spans="1:44" x14ac:dyDescent="0.25">
      <c r="A33991">
        <v>33989</v>
      </c>
      <c r="B33991">
        <v>799</v>
      </c>
      <c r="C33991">
        <v>7732</v>
      </c>
      <c r="D33991">
        <v>8517</v>
      </c>
      <c r="E33991">
        <v>26390</v>
      </c>
      <c r="H33991" t="s">
        <v>28776</v>
      </c>
      <c r="I33991">
        <v>11</v>
      </c>
      <c r="J33991" t="s">
        <v>31890</v>
      </c>
      <c r="K33991" t="s">
        <v>46580</v>
      </c>
      <c r="N33991">
        <v>0</v>
      </c>
      <c r="O33991">
        <v>0</v>
      </c>
      <c r="P33991" t="s">
        <v>5606</v>
      </c>
      <c r="Q33991" t="s">
        <v>5606</v>
      </c>
      <c r="R33991" t="s">
        <v>5606</v>
      </c>
      <c r="S33991" t="s">
        <v>5607</v>
      </c>
      <c r="U33991" t="s">
        <v>31893</v>
      </c>
      <c r="V33991" t="s">
        <v>31896</v>
      </c>
      <c r="W33991">
        <v>3</v>
      </c>
      <c r="X33991" t="s">
        <v>3014</v>
      </c>
      <c r="Y33991">
        <v>2</v>
      </c>
      <c r="Z33991">
        <v>622.30130999999994</v>
      </c>
      <c r="AA33991">
        <v>1242.5880999999999</v>
      </c>
      <c r="AB33991">
        <v>55725.01171875</v>
      </c>
      <c r="AC33991">
        <v>-0.89537999999999995</v>
      </c>
      <c r="AD33991">
        <v>-0.10761</v>
      </c>
      <c r="AE33991">
        <v>-1.0029999999999999</v>
      </c>
      <c r="AF33991">
        <v>69.456000000000003</v>
      </c>
      <c r="AG33991">
        <v>0.75992000000000004</v>
      </c>
      <c r="AH33991">
        <v>69.659000000000006</v>
      </c>
      <c r="AI33991">
        <v>0.20285</v>
      </c>
      <c r="AK33991">
        <v>0.74459105730056796</v>
      </c>
      <c r="AL33991">
        <v>2.9949E-2</v>
      </c>
      <c r="AM33991">
        <v>1</v>
      </c>
      <c r="AN33991">
        <v>8563</v>
      </c>
      <c r="AO33991">
        <v>87.298000000000002</v>
      </c>
      <c r="AP33991">
        <v>87.298000000000002</v>
      </c>
      <c r="AQ33991">
        <v>1</v>
      </c>
      <c r="AR33991">
        <v>2275200</v>
      </c>
    </row>
    <row r="33992" spans="1:44" x14ac:dyDescent="0.25">
      <c r="A33992">
        <v>33990</v>
      </c>
      <c r="B33992">
        <v>799</v>
      </c>
      <c r="C33992">
        <v>7732</v>
      </c>
      <c r="D33992">
        <v>8517</v>
      </c>
      <c r="E33992">
        <v>26391</v>
      </c>
      <c r="H33992" t="s">
        <v>28776</v>
      </c>
      <c r="I33992">
        <v>11</v>
      </c>
      <c r="J33992" t="s">
        <v>31890</v>
      </c>
      <c r="K33992" t="s">
        <v>46580</v>
      </c>
      <c r="N33992">
        <v>0</v>
      </c>
      <c r="O33992">
        <v>0</v>
      </c>
      <c r="P33992" t="s">
        <v>5606</v>
      </c>
      <c r="Q33992" t="s">
        <v>5606</v>
      </c>
      <c r="R33992" t="s">
        <v>5606</v>
      </c>
      <c r="S33992" t="s">
        <v>5607</v>
      </c>
      <c r="U33992" t="s">
        <v>31893</v>
      </c>
      <c r="V33992" t="s">
        <v>31901</v>
      </c>
      <c r="W33992">
        <v>4</v>
      </c>
      <c r="X33992" t="s">
        <v>3010</v>
      </c>
      <c r="Y33992">
        <v>2</v>
      </c>
      <c r="Z33992">
        <v>622.30130999999994</v>
      </c>
      <c r="AA33992">
        <v>1242.5880999999999</v>
      </c>
      <c r="AB33992">
        <v>56778.33984375</v>
      </c>
      <c r="AC33992">
        <v>-0.99850000000000005</v>
      </c>
      <c r="AD33992">
        <v>-0.41175</v>
      </c>
      <c r="AE33992">
        <v>-1.4103000000000001</v>
      </c>
      <c r="AF33992">
        <v>69.599000000000004</v>
      </c>
      <c r="AG33992">
        <v>0.51183000000000001</v>
      </c>
      <c r="AH33992">
        <v>69.599000000000004</v>
      </c>
      <c r="AI33992">
        <v>2.5940000000000002E-4</v>
      </c>
      <c r="AK33992">
        <v>0.54640561342239402</v>
      </c>
      <c r="AL33992" s="21">
        <v>6.2973999999999997E-5</v>
      </c>
      <c r="AM33992">
        <v>1</v>
      </c>
      <c r="AN33992">
        <v>8701</v>
      </c>
      <c r="AO33992">
        <v>143.96</v>
      </c>
      <c r="AP33992">
        <v>143.96</v>
      </c>
      <c r="AQ33992">
        <v>1</v>
      </c>
      <c r="AR33992">
        <v>1698300</v>
      </c>
    </row>
    <row r="33993" spans="1:44" x14ac:dyDescent="0.25">
      <c r="A33993">
        <v>33991</v>
      </c>
      <c r="B33993">
        <v>799</v>
      </c>
      <c r="C33993">
        <v>7732</v>
      </c>
      <c r="D33993">
        <v>8517</v>
      </c>
      <c r="E33993">
        <v>26392</v>
      </c>
      <c r="H33993" t="s">
        <v>28776</v>
      </c>
      <c r="I33993">
        <v>11</v>
      </c>
      <c r="J33993" t="s">
        <v>31890</v>
      </c>
      <c r="K33993" t="s">
        <v>46580</v>
      </c>
      <c r="N33993">
        <v>0</v>
      </c>
      <c r="O33993">
        <v>0</v>
      </c>
      <c r="P33993" t="s">
        <v>5606</v>
      </c>
      <c r="Q33993" t="s">
        <v>5606</v>
      </c>
      <c r="R33993" t="s">
        <v>5606</v>
      </c>
      <c r="S33993" t="s">
        <v>5607</v>
      </c>
      <c r="U33993" t="s">
        <v>31893</v>
      </c>
      <c r="V33993" t="s">
        <v>31897</v>
      </c>
      <c r="W33993">
        <v>6</v>
      </c>
      <c r="X33993" t="s">
        <v>3012</v>
      </c>
      <c r="Y33993">
        <v>2</v>
      </c>
      <c r="Z33993">
        <v>622.30130999999994</v>
      </c>
      <c r="AA33993">
        <v>1242.5880999999999</v>
      </c>
      <c r="AB33993">
        <v>55121.21484375</v>
      </c>
      <c r="AC33993">
        <v>-1.1948000000000001</v>
      </c>
      <c r="AD33993">
        <v>0.20976</v>
      </c>
      <c r="AE33993">
        <v>-0.98507999999999996</v>
      </c>
      <c r="AF33993">
        <v>69.349999999999994</v>
      </c>
      <c r="AG33993">
        <v>0.69850000000000001</v>
      </c>
      <c r="AH33993">
        <v>69.703999999999994</v>
      </c>
      <c r="AI33993">
        <v>0.35320000000000001</v>
      </c>
      <c r="AK33993">
        <v>0.57894444465637196</v>
      </c>
      <c r="AL33993">
        <v>4.7592000000000001E-4</v>
      </c>
      <c r="AM33993">
        <v>1</v>
      </c>
      <c r="AN33993">
        <v>8925</v>
      </c>
      <c r="AO33993">
        <v>133.81</v>
      </c>
      <c r="AP33993">
        <v>133.81</v>
      </c>
      <c r="AQ33993">
        <v>1</v>
      </c>
      <c r="AR33993">
        <v>4285600</v>
      </c>
    </row>
    <row r="33994" spans="1:44" x14ac:dyDescent="0.25">
      <c r="A33994">
        <v>33992</v>
      </c>
      <c r="B33994">
        <v>243</v>
      </c>
      <c r="C33994">
        <v>7733</v>
      </c>
      <c r="D33994">
        <v>8518</v>
      </c>
      <c r="E33994">
        <v>26393</v>
      </c>
      <c r="H33994" t="s">
        <v>28777</v>
      </c>
      <c r="I33994">
        <v>12</v>
      </c>
      <c r="J33994" t="s">
        <v>31890</v>
      </c>
      <c r="K33994" t="s">
        <v>46581</v>
      </c>
      <c r="N33994">
        <v>0</v>
      </c>
      <c r="O33994">
        <v>0</v>
      </c>
      <c r="P33994" t="s">
        <v>3924</v>
      </c>
      <c r="Q33994" t="s">
        <v>3924</v>
      </c>
      <c r="R33994" t="s">
        <v>3924</v>
      </c>
      <c r="S33994" t="s">
        <v>3925</v>
      </c>
      <c r="U33994" t="s">
        <v>31893</v>
      </c>
      <c r="V33994" t="s">
        <v>31896</v>
      </c>
      <c r="W33994">
        <v>3</v>
      </c>
      <c r="X33994" t="s">
        <v>3014</v>
      </c>
      <c r="Y33994">
        <v>2</v>
      </c>
      <c r="Z33994">
        <v>698.34879000000001</v>
      </c>
      <c r="AA33994">
        <v>1394.683</v>
      </c>
      <c r="AB33994">
        <v>51883.1328125</v>
      </c>
      <c r="AC33994">
        <v>-0.93154000000000003</v>
      </c>
      <c r="AD33994">
        <v>-0.19722000000000001</v>
      </c>
      <c r="AE33994">
        <v>-1.1288</v>
      </c>
      <c r="AF33994">
        <v>88.805999999999997</v>
      </c>
      <c r="AG33994">
        <v>0.93310999999999999</v>
      </c>
      <c r="AH33994">
        <v>88.908000000000001</v>
      </c>
      <c r="AI33994">
        <v>0.10261000000000001</v>
      </c>
      <c r="AK33994">
        <v>0.82143229246139504</v>
      </c>
      <c r="AL33994">
        <v>7.6411000000000003E-4</v>
      </c>
      <c r="AM33994">
        <v>1</v>
      </c>
      <c r="AN33994">
        <v>11526</v>
      </c>
      <c r="AO33994">
        <v>122.7</v>
      </c>
      <c r="AP33994">
        <v>85.519000000000005</v>
      </c>
      <c r="AQ33994">
        <v>1</v>
      </c>
      <c r="AR33994">
        <v>5051400</v>
      </c>
    </row>
    <row r="33995" spans="1:44" x14ac:dyDescent="0.25">
      <c r="A33995">
        <v>33993</v>
      </c>
      <c r="B33995">
        <v>501</v>
      </c>
      <c r="C33995">
        <v>7734</v>
      </c>
      <c r="D33995">
        <v>8519</v>
      </c>
      <c r="E33995">
        <v>26394</v>
      </c>
      <c r="H33995" t="s">
        <v>28780</v>
      </c>
      <c r="I33995">
        <v>12</v>
      </c>
      <c r="J33995" t="s">
        <v>31890</v>
      </c>
      <c r="K33995" t="s">
        <v>46582</v>
      </c>
      <c r="N33995">
        <v>0</v>
      </c>
      <c r="O33995">
        <v>0</v>
      </c>
      <c r="P33995" t="s">
        <v>4709</v>
      </c>
      <c r="Q33995" t="s">
        <v>4709</v>
      </c>
      <c r="R33995" t="s">
        <v>4709</v>
      </c>
      <c r="S33995" t="s">
        <v>4710</v>
      </c>
      <c r="U33995" t="s">
        <v>31893</v>
      </c>
      <c r="V33995" t="s">
        <v>31894</v>
      </c>
      <c r="W33995">
        <v>1</v>
      </c>
      <c r="X33995" t="s">
        <v>1600</v>
      </c>
      <c r="Y33995">
        <v>2</v>
      </c>
      <c r="Z33995">
        <v>600.85096999999996</v>
      </c>
      <c r="AA33995">
        <v>1199.6874</v>
      </c>
      <c r="AB33995">
        <v>56264.0078125</v>
      </c>
      <c r="AC33995">
        <v>-1.7989999999999999</v>
      </c>
      <c r="AD33995">
        <v>1.3147000000000001E-2</v>
      </c>
      <c r="AE33995">
        <v>-1.7858000000000001</v>
      </c>
      <c r="AF33995">
        <v>89.405000000000001</v>
      </c>
      <c r="AG33995">
        <v>0.98772000000000004</v>
      </c>
      <c r="AH33995">
        <v>89.405000000000001</v>
      </c>
      <c r="AI33995">
        <v>0</v>
      </c>
      <c r="AK33995">
        <v>0.793623507022858</v>
      </c>
      <c r="AL33995" s="21">
        <v>1.1565999999999999E-12</v>
      </c>
      <c r="AM33995">
        <v>1</v>
      </c>
      <c r="AN33995">
        <v>11794</v>
      </c>
      <c r="AO33995">
        <v>191.53</v>
      </c>
      <c r="AP33995">
        <v>153.85</v>
      </c>
      <c r="AQ33995">
        <v>1</v>
      </c>
      <c r="AR33995">
        <v>11551000</v>
      </c>
    </row>
    <row r="33996" spans="1:44" x14ac:dyDescent="0.25">
      <c r="A33996">
        <v>33994</v>
      </c>
      <c r="B33996">
        <v>501</v>
      </c>
      <c r="C33996">
        <v>7734</v>
      </c>
      <c r="D33996">
        <v>8519</v>
      </c>
      <c r="E33996">
        <v>26395</v>
      </c>
      <c r="H33996" t="s">
        <v>28780</v>
      </c>
      <c r="I33996">
        <v>12</v>
      </c>
      <c r="J33996" t="s">
        <v>31890</v>
      </c>
      <c r="K33996" t="s">
        <v>46582</v>
      </c>
      <c r="N33996">
        <v>0</v>
      </c>
      <c r="O33996">
        <v>0</v>
      </c>
      <c r="P33996" t="s">
        <v>4709</v>
      </c>
      <c r="Q33996" t="s">
        <v>4709</v>
      </c>
      <c r="R33996" t="s">
        <v>4709</v>
      </c>
      <c r="S33996" t="s">
        <v>4710</v>
      </c>
      <c r="U33996" t="s">
        <v>31893</v>
      </c>
      <c r="V33996" t="s">
        <v>31895</v>
      </c>
      <c r="W33996">
        <v>2</v>
      </c>
      <c r="X33996" t="s">
        <v>3013</v>
      </c>
      <c r="Y33996">
        <v>2</v>
      </c>
      <c r="Z33996">
        <v>600.85096999999996</v>
      </c>
      <c r="AA33996">
        <v>1199.6874</v>
      </c>
      <c r="AB33996">
        <v>54803.16015625</v>
      </c>
      <c r="AC33996">
        <v>-0.75699000000000005</v>
      </c>
      <c r="AD33996">
        <v>-3.9645000000000001E-3</v>
      </c>
      <c r="AE33996">
        <v>-0.76095999999999997</v>
      </c>
      <c r="AF33996">
        <v>89.695999999999998</v>
      </c>
      <c r="AG33996">
        <v>0.88473999999999997</v>
      </c>
      <c r="AH33996">
        <v>89.352999999999994</v>
      </c>
      <c r="AI33996">
        <v>-0.34277999999999997</v>
      </c>
      <c r="AK33996">
        <v>0.67758971452713002</v>
      </c>
      <c r="AL33996">
        <v>1.1447E-3</v>
      </c>
      <c r="AM33996">
        <v>1</v>
      </c>
      <c r="AN33996">
        <v>11031</v>
      </c>
      <c r="AO33996">
        <v>114.86</v>
      </c>
      <c r="AP33996">
        <v>86.658000000000001</v>
      </c>
      <c r="AQ33996">
        <v>1</v>
      </c>
      <c r="AR33996">
        <v>3551200</v>
      </c>
    </row>
    <row r="33997" spans="1:44" x14ac:dyDescent="0.25">
      <c r="A33997">
        <v>33995</v>
      </c>
      <c r="B33997">
        <v>501</v>
      </c>
      <c r="C33997">
        <v>7734</v>
      </c>
      <c r="D33997">
        <v>8519</v>
      </c>
      <c r="E33997">
        <v>26396</v>
      </c>
      <c r="H33997" t="s">
        <v>28780</v>
      </c>
      <c r="I33997">
        <v>12</v>
      </c>
      <c r="J33997" t="s">
        <v>31890</v>
      </c>
      <c r="K33997" t="s">
        <v>46582</v>
      </c>
      <c r="N33997">
        <v>0</v>
      </c>
      <c r="O33997">
        <v>0</v>
      </c>
      <c r="P33997" t="s">
        <v>4709</v>
      </c>
      <c r="Q33997" t="s">
        <v>4709</v>
      </c>
      <c r="R33997" t="s">
        <v>4709</v>
      </c>
      <c r="S33997" t="s">
        <v>4710</v>
      </c>
      <c r="U33997" t="s">
        <v>31893</v>
      </c>
      <c r="V33997" t="s">
        <v>31901</v>
      </c>
      <c r="W33997">
        <v>4</v>
      </c>
      <c r="X33997" t="s">
        <v>3010</v>
      </c>
      <c r="Y33997">
        <v>2</v>
      </c>
      <c r="Z33997">
        <v>600.85096999999996</v>
      </c>
      <c r="AA33997">
        <v>1199.6874</v>
      </c>
      <c r="AB33997">
        <v>54272.2734375</v>
      </c>
      <c r="AC33997">
        <v>-0.99982000000000004</v>
      </c>
      <c r="AD33997">
        <v>3.0613000000000001E-2</v>
      </c>
      <c r="AE33997">
        <v>-0.96919999999999995</v>
      </c>
      <c r="AF33997">
        <v>89.394000000000005</v>
      </c>
      <c r="AG33997">
        <v>0.72328999999999999</v>
      </c>
      <c r="AH33997">
        <v>89.394000000000005</v>
      </c>
      <c r="AI33997">
        <v>2.6703000000000002E-4</v>
      </c>
      <c r="AK33997">
        <v>0.69502991437911998</v>
      </c>
      <c r="AL33997" s="21">
        <v>1.1565999999999999E-12</v>
      </c>
      <c r="AM33997">
        <v>1</v>
      </c>
      <c r="AN33997">
        <v>11770</v>
      </c>
      <c r="AO33997">
        <v>191.53</v>
      </c>
      <c r="AP33997">
        <v>134.18</v>
      </c>
      <c r="AQ33997">
        <v>1</v>
      </c>
      <c r="AR33997">
        <v>6166300</v>
      </c>
    </row>
    <row r="33998" spans="1:44" x14ac:dyDescent="0.25">
      <c r="A33998">
        <v>33996</v>
      </c>
      <c r="B33998">
        <v>501</v>
      </c>
      <c r="C33998">
        <v>7734</v>
      </c>
      <c r="D33998">
        <v>8519</v>
      </c>
      <c r="E33998">
        <v>26397</v>
      </c>
      <c r="H33998" t="s">
        <v>28780</v>
      </c>
      <c r="I33998">
        <v>12</v>
      </c>
      <c r="J33998" t="s">
        <v>31890</v>
      </c>
      <c r="K33998" t="s">
        <v>46582</v>
      </c>
      <c r="N33998">
        <v>0</v>
      </c>
      <c r="O33998">
        <v>0</v>
      </c>
      <c r="P33998" t="s">
        <v>4709</v>
      </c>
      <c r="Q33998" t="s">
        <v>4709</v>
      </c>
      <c r="R33998" t="s">
        <v>4709</v>
      </c>
      <c r="S33998" t="s">
        <v>4710</v>
      </c>
      <c r="U33998" t="s">
        <v>31893</v>
      </c>
      <c r="V33998" t="s">
        <v>31902</v>
      </c>
      <c r="W33998">
        <v>5</v>
      </c>
      <c r="X33998" t="s">
        <v>3011</v>
      </c>
      <c r="Y33998">
        <v>2</v>
      </c>
      <c r="Z33998">
        <v>600.85096999999996</v>
      </c>
      <c r="AA33998">
        <v>1199.6874</v>
      </c>
      <c r="AB33998">
        <v>57939.390625</v>
      </c>
      <c r="AC33998">
        <v>-1.1144000000000001</v>
      </c>
      <c r="AD33998">
        <v>-0.13855999999999999</v>
      </c>
      <c r="AE33998">
        <v>-1.2529999999999999</v>
      </c>
      <c r="AF33998">
        <v>89.781999999999996</v>
      </c>
      <c r="AG33998">
        <v>0.64426000000000005</v>
      </c>
      <c r="AH33998">
        <v>89.331000000000003</v>
      </c>
      <c r="AI33998">
        <v>-0.45113999999999999</v>
      </c>
      <c r="AK33998">
        <v>0.55569899082183805</v>
      </c>
      <c r="AL33998">
        <v>1.1447E-3</v>
      </c>
      <c r="AM33998">
        <v>1</v>
      </c>
      <c r="AN33998">
        <v>10636</v>
      </c>
      <c r="AO33998">
        <v>114.86</v>
      </c>
      <c r="AP33998">
        <v>85.119</v>
      </c>
      <c r="AQ33998">
        <v>1</v>
      </c>
      <c r="AR33998">
        <v>1386900</v>
      </c>
    </row>
    <row r="33999" spans="1:44" x14ac:dyDescent="0.25">
      <c r="A33999">
        <v>33997</v>
      </c>
      <c r="B33999">
        <v>501</v>
      </c>
      <c r="C33999">
        <v>7734</v>
      </c>
      <c r="D33999">
        <v>8519</v>
      </c>
      <c r="E33999">
        <v>26398</v>
      </c>
      <c r="H33999" t="s">
        <v>28780</v>
      </c>
      <c r="I33999">
        <v>12</v>
      </c>
      <c r="J33999" t="s">
        <v>31890</v>
      </c>
      <c r="K33999" t="s">
        <v>46582</v>
      </c>
      <c r="N33999">
        <v>0</v>
      </c>
      <c r="O33999">
        <v>0</v>
      </c>
      <c r="P33999" t="s">
        <v>4709</v>
      </c>
      <c r="Q33999" t="s">
        <v>4709</v>
      </c>
      <c r="R33999" t="s">
        <v>4709</v>
      </c>
      <c r="S33999" t="s">
        <v>4710</v>
      </c>
      <c r="U33999" t="s">
        <v>31893</v>
      </c>
      <c r="V33999" t="s">
        <v>31897</v>
      </c>
      <c r="W33999">
        <v>6</v>
      </c>
      <c r="X33999" t="s">
        <v>3012</v>
      </c>
      <c r="Y33999">
        <v>2</v>
      </c>
      <c r="Z33999">
        <v>600.85096999999996</v>
      </c>
      <c r="AA33999">
        <v>1199.6874</v>
      </c>
      <c r="AB33999">
        <v>54815.8125</v>
      </c>
      <c r="AC33999">
        <v>-1.2521</v>
      </c>
      <c r="AD33999">
        <v>0.30642000000000003</v>
      </c>
      <c r="AE33999">
        <v>-0.94571000000000005</v>
      </c>
      <c r="AF33999">
        <v>89.135000000000005</v>
      </c>
      <c r="AG33999">
        <v>0.76663000000000003</v>
      </c>
      <c r="AH33999">
        <v>89.388000000000005</v>
      </c>
      <c r="AI33999">
        <v>0.25297999999999998</v>
      </c>
      <c r="AK33999">
        <v>0.80955147743225098</v>
      </c>
      <c r="AL33999" s="21">
        <v>1.3676999999999999E-12</v>
      </c>
      <c r="AM33999">
        <v>1</v>
      </c>
      <c r="AN33999">
        <v>12164</v>
      </c>
      <c r="AO33999">
        <v>188.96</v>
      </c>
      <c r="AP33999">
        <v>139.97999999999999</v>
      </c>
      <c r="AQ33999">
        <v>1</v>
      </c>
      <c r="AR33999">
        <v>9621100</v>
      </c>
    </row>
    <row r="34000" spans="1:44" x14ac:dyDescent="0.25">
      <c r="A34000">
        <v>33998</v>
      </c>
      <c r="B34000">
        <v>1244</v>
      </c>
      <c r="C34000">
        <v>7735</v>
      </c>
      <c r="D34000">
        <v>8520</v>
      </c>
      <c r="E34000">
        <v>26399</v>
      </c>
      <c r="H34000" t="s">
        <v>28782</v>
      </c>
      <c r="I34000">
        <v>7</v>
      </c>
      <c r="J34000" t="s">
        <v>31890</v>
      </c>
      <c r="K34000" t="s">
        <v>46583</v>
      </c>
      <c r="N34000">
        <v>0</v>
      </c>
      <c r="O34000">
        <v>0</v>
      </c>
      <c r="P34000" t="s">
        <v>6961</v>
      </c>
      <c r="Q34000" t="s">
        <v>6961</v>
      </c>
      <c r="R34000" t="s">
        <v>6961</v>
      </c>
      <c r="S34000" t="s">
        <v>6962</v>
      </c>
      <c r="U34000" t="s">
        <v>31893</v>
      </c>
      <c r="V34000" t="s">
        <v>31897</v>
      </c>
      <c r="W34000">
        <v>6</v>
      </c>
      <c r="X34000" t="s">
        <v>3012</v>
      </c>
      <c r="Y34000">
        <v>2</v>
      </c>
      <c r="Z34000">
        <v>386.2398</v>
      </c>
      <c r="AA34000">
        <v>770.46504000000004</v>
      </c>
      <c r="AB34000">
        <v>70298.609375</v>
      </c>
      <c r="AC34000">
        <v>-1.4944999999999999</v>
      </c>
      <c r="AD34000">
        <v>9.7097000000000003E-2</v>
      </c>
      <c r="AE34000">
        <v>-1.3974</v>
      </c>
      <c r="AF34000">
        <v>39.962000000000003</v>
      </c>
      <c r="AG34000">
        <v>0.59977999999999998</v>
      </c>
      <c r="AH34000">
        <v>40.414999999999999</v>
      </c>
      <c r="AI34000">
        <v>0.45347999999999999</v>
      </c>
      <c r="AK34000">
        <v>0.52978187799453702</v>
      </c>
      <c r="AL34000">
        <v>0.28504000000000002</v>
      </c>
      <c r="AM34000">
        <v>1</v>
      </c>
      <c r="AN34000">
        <v>4131</v>
      </c>
      <c r="AO34000">
        <v>84.244</v>
      </c>
      <c r="AP34000">
        <v>4.7900999999999998</v>
      </c>
      <c r="AQ34000">
        <v>1</v>
      </c>
      <c r="AR34000">
        <v>1741300</v>
      </c>
    </row>
    <row r="34001" spans="1:44" x14ac:dyDescent="0.25">
      <c r="A34001">
        <v>33999</v>
      </c>
      <c r="B34001">
        <v>1244</v>
      </c>
      <c r="C34001">
        <v>7735</v>
      </c>
      <c r="D34001">
        <v>8520</v>
      </c>
      <c r="H34001" t="s">
        <v>28782</v>
      </c>
      <c r="I34001">
        <v>7</v>
      </c>
      <c r="J34001" t="s">
        <v>31890</v>
      </c>
      <c r="N34001">
        <v>0</v>
      </c>
      <c r="O34001">
        <v>0</v>
      </c>
      <c r="P34001" t="s">
        <v>6961</v>
      </c>
      <c r="Q34001" t="s">
        <v>6961</v>
      </c>
      <c r="R34001" t="s">
        <v>6961</v>
      </c>
      <c r="S34001" t="s">
        <v>6962</v>
      </c>
      <c r="U34001" t="s">
        <v>31898</v>
      </c>
      <c r="V34001" t="s">
        <v>31902</v>
      </c>
      <c r="W34001">
        <v>5</v>
      </c>
      <c r="X34001" t="s">
        <v>3011</v>
      </c>
      <c r="Y34001">
        <v>2</v>
      </c>
      <c r="Z34001">
        <v>386.2398</v>
      </c>
      <c r="AA34001">
        <v>770.46504000000004</v>
      </c>
      <c r="AB34001">
        <v>71597.3359375</v>
      </c>
      <c r="AC34001">
        <v>-0.78212000000000004</v>
      </c>
      <c r="AD34001">
        <v>-0.17061000000000001</v>
      </c>
      <c r="AE34001">
        <v>-0.95272000000000001</v>
      </c>
      <c r="AF34001">
        <v>40.808999999999997</v>
      </c>
      <c r="AG34001">
        <v>0.63273999999999997</v>
      </c>
      <c r="AH34001">
        <v>40.357999999999997</v>
      </c>
      <c r="AI34001">
        <v>-0.45113999999999999</v>
      </c>
      <c r="AJ34001">
        <v>-5.7396000000000003E-2</v>
      </c>
      <c r="AK34001" t="s">
        <v>9099</v>
      </c>
      <c r="AL34001">
        <v>1</v>
      </c>
      <c r="AM34001">
        <v>0</v>
      </c>
      <c r="AO34001" t="s">
        <v>9099</v>
      </c>
      <c r="AP34001" t="s">
        <v>9099</v>
      </c>
      <c r="AQ34001">
        <v>0</v>
      </c>
      <c r="AR34001">
        <v>1196600</v>
      </c>
    </row>
    <row r="34002" spans="1:44" x14ac:dyDescent="0.25">
      <c r="A34002">
        <v>34000</v>
      </c>
      <c r="B34002">
        <v>1096</v>
      </c>
      <c r="C34002">
        <v>7736</v>
      </c>
      <c r="D34002">
        <v>8521</v>
      </c>
      <c r="E34002">
        <v>26400</v>
      </c>
      <c r="H34002" t="s">
        <v>28786</v>
      </c>
      <c r="I34002">
        <v>10</v>
      </c>
      <c r="J34002" t="s">
        <v>31890</v>
      </c>
      <c r="K34002" t="s">
        <v>46584</v>
      </c>
      <c r="N34002">
        <v>0</v>
      </c>
      <c r="O34002">
        <v>0</v>
      </c>
      <c r="P34002" t="s">
        <v>6513</v>
      </c>
      <c r="Q34002" t="s">
        <v>6513</v>
      </c>
      <c r="R34002" t="s">
        <v>6513</v>
      </c>
      <c r="S34002" t="s">
        <v>6514</v>
      </c>
      <c r="U34002" t="s">
        <v>31893</v>
      </c>
      <c r="V34002" t="s">
        <v>31894</v>
      </c>
      <c r="W34002">
        <v>1</v>
      </c>
      <c r="X34002" t="s">
        <v>1600</v>
      </c>
      <c r="Y34002">
        <v>2</v>
      </c>
      <c r="Z34002">
        <v>604.29412000000002</v>
      </c>
      <c r="AA34002">
        <v>1206.5736999999999</v>
      </c>
      <c r="AB34002">
        <v>54793.1640625</v>
      </c>
      <c r="AC34002">
        <v>-1.8412999999999999</v>
      </c>
      <c r="AD34002">
        <v>-9.0108999999999995E-2</v>
      </c>
      <c r="AE34002">
        <v>-1.9315</v>
      </c>
      <c r="AF34002">
        <v>64.022000000000006</v>
      </c>
      <c r="AG34002">
        <v>0.75551000000000001</v>
      </c>
      <c r="AH34002">
        <v>64.022000000000006</v>
      </c>
      <c r="AI34002">
        <v>0</v>
      </c>
      <c r="AK34002">
        <v>0.69699245691299405</v>
      </c>
      <c r="AL34002">
        <v>1.0198E-2</v>
      </c>
      <c r="AM34002">
        <v>1</v>
      </c>
      <c r="AN34002">
        <v>7738</v>
      </c>
      <c r="AO34002">
        <v>100.88</v>
      </c>
      <c r="AP34002">
        <v>100.88</v>
      </c>
      <c r="AQ34002">
        <v>1</v>
      </c>
      <c r="AR34002">
        <v>4718500</v>
      </c>
    </row>
    <row r="34003" spans="1:44" x14ac:dyDescent="0.25">
      <c r="A34003">
        <v>34001</v>
      </c>
      <c r="B34003">
        <v>1096</v>
      </c>
      <c r="C34003">
        <v>7736</v>
      </c>
      <c r="D34003">
        <v>8521</v>
      </c>
      <c r="E34003">
        <v>26401</v>
      </c>
      <c r="H34003" t="s">
        <v>28786</v>
      </c>
      <c r="I34003">
        <v>10</v>
      </c>
      <c r="J34003" t="s">
        <v>31890</v>
      </c>
      <c r="K34003" t="s">
        <v>46584</v>
      </c>
      <c r="N34003">
        <v>0</v>
      </c>
      <c r="O34003">
        <v>0</v>
      </c>
      <c r="P34003" t="s">
        <v>6513</v>
      </c>
      <c r="Q34003" t="s">
        <v>6513</v>
      </c>
      <c r="R34003" t="s">
        <v>6513</v>
      </c>
      <c r="S34003" t="s">
        <v>6514</v>
      </c>
      <c r="U34003" t="s">
        <v>31893</v>
      </c>
      <c r="V34003" t="s">
        <v>31895</v>
      </c>
      <c r="W34003">
        <v>2</v>
      </c>
      <c r="X34003" t="s">
        <v>3013</v>
      </c>
      <c r="Y34003">
        <v>2</v>
      </c>
      <c r="Z34003">
        <v>604.29412000000002</v>
      </c>
      <c r="AA34003">
        <v>1206.5736999999999</v>
      </c>
      <c r="AB34003">
        <v>54740.1796875</v>
      </c>
      <c r="AC34003">
        <v>-0.43329000000000001</v>
      </c>
      <c r="AD34003">
        <v>0.26299</v>
      </c>
      <c r="AE34003">
        <v>-0.17030999999999999</v>
      </c>
      <c r="AF34003">
        <v>64.302999999999997</v>
      </c>
      <c r="AG34003">
        <v>0.80549000000000004</v>
      </c>
      <c r="AH34003">
        <v>63.96</v>
      </c>
      <c r="AI34003">
        <v>-0.34277999999999997</v>
      </c>
      <c r="AK34003">
        <v>0.87784826755523704</v>
      </c>
      <c r="AL34003">
        <v>1.0429000000000001E-2</v>
      </c>
      <c r="AM34003">
        <v>1</v>
      </c>
      <c r="AN34003">
        <v>7278</v>
      </c>
      <c r="AO34003">
        <v>100.48</v>
      </c>
      <c r="AP34003">
        <v>68.634</v>
      </c>
      <c r="AQ34003">
        <v>1</v>
      </c>
      <c r="AR34003">
        <v>2741900</v>
      </c>
    </row>
    <row r="34004" spans="1:44" x14ac:dyDescent="0.25">
      <c r="A34004">
        <v>34002</v>
      </c>
      <c r="B34004">
        <v>1096</v>
      </c>
      <c r="C34004">
        <v>7736</v>
      </c>
      <c r="D34004">
        <v>8522</v>
      </c>
      <c r="E34004">
        <v>26402</v>
      </c>
      <c r="G34004" t="s">
        <v>10354</v>
      </c>
      <c r="H34004" t="s">
        <v>28786</v>
      </c>
      <c r="I34004">
        <v>10</v>
      </c>
      <c r="J34004" t="s">
        <v>31868</v>
      </c>
      <c r="K34004" t="s">
        <v>46585</v>
      </c>
      <c r="L34004" t="s">
        <v>46586</v>
      </c>
      <c r="M34004" t="s">
        <v>46587</v>
      </c>
      <c r="N34004">
        <v>0</v>
      </c>
      <c r="O34004">
        <v>1</v>
      </c>
      <c r="P34004" t="s">
        <v>6513</v>
      </c>
      <c r="Q34004" t="s">
        <v>6513</v>
      </c>
      <c r="R34004" t="s">
        <v>6513</v>
      </c>
      <c r="S34004" t="s">
        <v>6514</v>
      </c>
      <c r="U34004" t="s">
        <v>31893</v>
      </c>
      <c r="V34004" t="s">
        <v>31895</v>
      </c>
      <c r="W34004">
        <v>2</v>
      </c>
      <c r="X34004" t="s">
        <v>3013</v>
      </c>
      <c r="Y34004">
        <v>2</v>
      </c>
      <c r="Z34004">
        <v>612.29156999999998</v>
      </c>
      <c r="AA34004">
        <v>1222.5686000000001</v>
      </c>
      <c r="AB34004">
        <v>54888.43359375</v>
      </c>
      <c r="AC34004">
        <v>-0.79676999999999998</v>
      </c>
      <c r="AD34004">
        <v>-0.26132</v>
      </c>
      <c r="AE34004">
        <v>-1.0581</v>
      </c>
      <c r="AF34004">
        <v>49.731000000000002</v>
      </c>
      <c r="AG34004">
        <v>0.42701</v>
      </c>
      <c r="AH34004">
        <v>49.387999999999998</v>
      </c>
      <c r="AI34004">
        <v>-0.34277999999999997</v>
      </c>
      <c r="AK34004">
        <v>0.86087697744369496</v>
      </c>
      <c r="AL34004">
        <v>9.7689999999999995E-4</v>
      </c>
      <c r="AM34004">
        <v>1</v>
      </c>
      <c r="AN34004">
        <v>5110</v>
      </c>
      <c r="AO34004">
        <v>123.75</v>
      </c>
      <c r="AP34004">
        <v>81.031000000000006</v>
      </c>
      <c r="AQ34004">
        <v>2</v>
      </c>
      <c r="AR34004">
        <v>626300</v>
      </c>
    </row>
    <row r="34005" spans="1:44" x14ac:dyDescent="0.25">
      <c r="A34005">
        <v>34003</v>
      </c>
      <c r="B34005">
        <v>1096</v>
      </c>
      <c r="C34005">
        <v>7736</v>
      </c>
      <c r="D34005">
        <v>8522</v>
      </c>
      <c r="E34005">
        <v>26403</v>
      </c>
      <c r="G34005" t="s">
        <v>10354</v>
      </c>
      <c r="H34005" t="s">
        <v>28786</v>
      </c>
      <c r="I34005">
        <v>10</v>
      </c>
      <c r="J34005" t="s">
        <v>31868</v>
      </c>
      <c r="K34005" t="s">
        <v>46588</v>
      </c>
      <c r="L34005" t="s">
        <v>46589</v>
      </c>
      <c r="M34005" t="s">
        <v>46590</v>
      </c>
      <c r="N34005">
        <v>0</v>
      </c>
      <c r="O34005">
        <v>1</v>
      </c>
      <c r="P34005" t="s">
        <v>6513</v>
      </c>
      <c r="Q34005" t="s">
        <v>6513</v>
      </c>
      <c r="R34005" t="s">
        <v>6513</v>
      </c>
      <c r="S34005" t="s">
        <v>6514</v>
      </c>
      <c r="U34005" t="s">
        <v>31893</v>
      </c>
      <c r="V34005" t="s">
        <v>31901</v>
      </c>
      <c r="W34005">
        <v>4</v>
      </c>
      <c r="X34005" t="s">
        <v>3010</v>
      </c>
      <c r="Y34005">
        <v>2</v>
      </c>
      <c r="Z34005">
        <v>612.29156999999998</v>
      </c>
      <c r="AA34005">
        <v>1222.5686000000001</v>
      </c>
      <c r="AB34005">
        <v>55588.25390625</v>
      </c>
      <c r="AC34005">
        <v>-0.52822000000000002</v>
      </c>
      <c r="AD34005">
        <v>-5.2798999999999999E-2</v>
      </c>
      <c r="AE34005">
        <v>-0.58101999999999998</v>
      </c>
      <c r="AF34005">
        <v>49.148000000000003</v>
      </c>
      <c r="AG34005">
        <v>0.67798999999999998</v>
      </c>
      <c r="AH34005">
        <v>49.348999999999997</v>
      </c>
      <c r="AI34005">
        <v>0.20075999999999999</v>
      </c>
      <c r="AK34005">
        <v>0.76762920618057295</v>
      </c>
      <c r="AL34005">
        <v>0.34788000000000002</v>
      </c>
      <c r="AM34005">
        <v>1</v>
      </c>
      <c r="AN34005">
        <v>5423</v>
      </c>
      <c r="AO34005">
        <v>52.579000000000001</v>
      </c>
      <c r="AP34005">
        <v>30.550999999999998</v>
      </c>
      <c r="AQ34005">
        <v>2</v>
      </c>
      <c r="AR34005">
        <v>2112800</v>
      </c>
    </row>
    <row r="34006" spans="1:44" x14ac:dyDescent="0.25">
      <c r="A34006">
        <v>34004</v>
      </c>
      <c r="B34006">
        <v>1096</v>
      </c>
      <c r="C34006">
        <v>7736</v>
      </c>
      <c r="D34006">
        <v>8523</v>
      </c>
      <c r="E34006">
        <v>26404</v>
      </c>
      <c r="G34006" t="s">
        <v>10354</v>
      </c>
      <c r="H34006" t="s">
        <v>28786</v>
      </c>
      <c r="I34006">
        <v>10</v>
      </c>
      <c r="J34006" t="s">
        <v>31930</v>
      </c>
      <c r="K34006" t="s">
        <v>46591</v>
      </c>
      <c r="L34006" t="s">
        <v>46592</v>
      </c>
      <c r="M34006" t="s">
        <v>46593</v>
      </c>
      <c r="N34006">
        <v>0</v>
      </c>
      <c r="O34006">
        <v>2</v>
      </c>
      <c r="P34006" t="s">
        <v>6513</v>
      </c>
      <c r="Q34006" t="s">
        <v>6513</v>
      </c>
      <c r="R34006" t="s">
        <v>6513</v>
      </c>
      <c r="S34006" t="s">
        <v>6514</v>
      </c>
      <c r="U34006" t="s">
        <v>31893</v>
      </c>
      <c r="V34006" t="s">
        <v>31902</v>
      </c>
      <c r="W34006">
        <v>5</v>
      </c>
      <c r="X34006" t="s">
        <v>3011</v>
      </c>
      <c r="Y34006">
        <v>2</v>
      </c>
      <c r="Z34006">
        <v>620.28903000000003</v>
      </c>
      <c r="AA34006">
        <v>1238.5635</v>
      </c>
      <c r="AB34006">
        <v>54045.70703125</v>
      </c>
      <c r="AC34006">
        <v>-1.2858000000000001</v>
      </c>
      <c r="AD34006">
        <v>0.97946</v>
      </c>
      <c r="AE34006">
        <v>-0.30636000000000002</v>
      </c>
      <c r="AF34006">
        <v>31.538</v>
      </c>
      <c r="AG34006">
        <v>0.35515000000000002</v>
      </c>
      <c r="AH34006">
        <v>31.187000000000001</v>
      </c>
      <c r="AI34006">
        <v>-0.35089999999999999</v>
      </c>
      <c r="AK34006">
        <v>0.821558117866516</v>
      </c>
      <c r="AL34006">
        <v>1.4074999999999999E-3</v>
      </c>
      <c r="AM34006">
        <v>1</v>
      </c>
      <c r="AN34006">
        <v>2505</v>
      </c>
      <c r="AO34006">
        <v>116.52</v>
      </c>
      <c r="AP34006">
        <v>91.503</v>
      </c>
      <c r="AQ34006">
        <v>1</v>
      </c>
      <c r="AR34006">
        <v>248030</v>
      </c>
    </row>
    <row r="34007" spans="1:44" x14ac:dyDescent="0.25">
      <c r="A34007">
        <v>34005</v>
      </c>
      <c r="B34007">
        <v>1096</v>
      </c>
      <c r="C34007">
        <v>7736</v>
      </c>
      <c r="D34007">
        <v>8523</v>
      </c>
      <c r="G34007" t="s">
        <v>10354</v>
      </c>
      <c r="H34007" t="s">
        <v>28786</v>
      </c>
      <c r="I34007">
        <v>10</v>
      </c>
      <c r="J34007" t="s">
        <v>31930</v>
      </c>
      <c r="N34007">
        <v>0</v>
      </c>
      <c r="O34007">
        <v>2</v>
      </c>
      <c r="P34007" t="s">
        <v>6513</v>
      </c>
      <c r="Q34007" t="s">
        <v>6513</v>
      </c>
      <c r="R34007" t="s">
        <v>6513</v>
      </c>
      <c r="S34007" t="s">
        <v>6514</v>
      </c>
      <c r="U34007" t="s">
        <v>31898</v>
      </c>
      <c r="V34007" t="s">
        <v>31901</v>
      </c>
      <c r="W34007">
        <v>4</v>
      </c>
      <c r="X34007" t="s">
        <v>3010</v>
      </c>
      <c r="Y34007">
        <v>2</v>
      </c>
      <c r="Z34007">
        <v>620.28903000000003</v>
      </c>
      <c r="AA34007">
        <v>1238.5635</v>
      </c>
      <c r="AB34007">
        <v>56145.14453125</v>
      </c>
      <c r="AC34007">
        <v>-1.1951000000000001</v>
      </c>
      <c r="AD34007">
        <v>0.20843</v>
      </c>
      <c r="AE34007">
        <v>-0.98670999999999998</v>
      </c>
      <c r="AF34007">
        <v>31.068000000000001</v>
      </c>
      <c r="AG34007">
        <v>0.43969000000000003</v>
      </c>
      <c r="AH34007">
        <v>31.268999999999998</v>
      </c>
      <c r="AI34007">
        <v>0.20075999999999999</v>
      </c>
      <c r="AJ34007">
        <v>8.1486000000000003E-2</v>
      </c>
      <c r="AK34007" t="s">
        <v>9099</v>
      </c>
      <c r="AL34007">
        <v>1</v>
      </c>
      <c r="AM34007">
        <v>0</v>
      </c>
      <c r="AO34007" t="s">
        <v>9099</v>
      </c>
      <c r="AP34007" t="s">
        <v>9099</v>
      </c>
      <c r="AQ34007">
        <v>0</v>
      </c>
      <c r="AR34007">
        <v>1002400</v>
      </c>
    </row>
    <row r="34008" spans="1:44" x14ac:dyDescent="0.25">
      <c r="A34008">
        <v>34006</v>
      </c>
      <c r="B34008">
        <v>1096</v>
      </c>
      <c r="C34008">
        <v>7736</v>
      </c>
      <c r="D34008">
        <v>8523</v>
      </c>
      <c r="G34008" t="s">
        <v>10354</v>
      </c>
      <c r="H34008" t="s">
        <v>28786</v>
      </c>
      <c r="I34008">
        <v>10</v>
      </c>
      <c r="J34008" t="s">
        <v>31930</v>
      </c>
      <c r="N34008">
        <v>0</v>
      </c>
      <c r="O34008">
        <v>2</v>
      </c>
      <c r="P34008" t="s">
        <v>6513</v>
      </c>
      <c r="Q34008" t="s">
        <v>6513</v>
      </c>
      <c r="R34008" t="s">
        <v>6513</v>
      </c>
      <c r="S34008" t="s">
        <v>6514</v>
      </c>
      <c r="U34008" t="s">
        <v>31898</v>
      </c>
      <c r="V34008" t="s">
        <v>31897</v>
      </c>
      <c r="W34008">
        <v>6</v>
      </c>
      <c r="X34008" t="s">
        <v>3012</v>
      </c>
      <c r="Y34008">
        <v>2</v>
      </c>
      <c r="Z34008">
        <v>620.28903000000003</v>
      </c>
      <c r="AA34008">
        <v>1238.5635</v>
      </c>
      <c r="AB34008">
        <v>50233.42578125</v>
      </c>
      <c r="AC34008">
        <v>-1.6101000000000001</v>
      </c>
      <c r="AD34008">
        <v>0.33101000000000003</v>
      </c>
      <c r="AE34008">
        <v>-1.2790999999999999</v>
      </c>
      <c r="AF34008">
        <v>30.945</v>
      </c>
      <c r="AG34008">
        <v>0.31830999999999998</v>
      </c>
      <c r="AH34008">
        <v>31.297999999999998</v>
      </c>
      <c r="AI34008">
        <v>0.35322999999999999</v>
      </c>
      <c r="AJ34008">
        <v>0.1105</v>
      </c>
      <c r="AK34008" t="s">
        <v>9099</v>
      </c>
      <c r="AL34008">
        <v>1</v>
      </c>
      <c r="AM34008">
        <v>0</v>
      </c>
      <c r="AO34008" t="s">
        <v>9099</v>
      </c>
      <c r="AP34008" t="s">
        <v>9099</v>
      </c>
      <c r="AQ34008">
        <v>0</v>
      </c>
      <c r="AR34008">
        <v>239770</v>
      </c>
    </row>
    <row r="34009" spans="1:44" x14ac:dyDescent="0.25">
      <c r="A34009">
        <v>34007</v>
      </c>
      <c r="B34009">
        <v>42</v>
      </c>
      <c r="C34009">
        <v>7737</v>
      </c>
      <c r="D34009">
        <v>8524</v>
      </c>
      <c r="E34009">
        <v>26405</v>
      </c>
      <c r="H34009" t="s">
        <v>28788</v>
      </c>
      <c r="I34009">
        <v>11</v>
      </c>
      <c r="J34009" t="s">
        <v>31890</v>
      </c>
      <c r="K34009" t="s">
        <v>46594</v>
      </c>
      <c r="N34009">
        <v>0</v>
      </c>
      <c r="O34009">
        <v>0</v>
      </c>
      <c r="P34009" t="s">
        <v>3290</v>
      </c>
      <c r="Q34009" t="s">
        <v>3290</v>
      </c>
      <c r="R34009" t="s">
        <v>3290</v>
      </c>
      <c r="S34009" t="s">
        <v>3291</v>
      </c>
      <c r="U34009" t="s">
        <v>31893</v>
      </c>
      <c r="V34009" t="s">
        <v>31902</v>
      </c>
      <c r="W34009">
        <v>5</v>
      </c>
      <c r="X34009" t="s">
        <v>3011</v>
      </c>
      <c r="Y34009">
        <v>2</v>
      </c>
      <c r="Z34009">
        <v>640.32444999999996</v>
      </c>
      <c r="AA34009">
        <v>1278.6342999999999</v>
      </c>
      <c r="AB34009">
        <v>53274.0546875</v>
      </c>
      <c r="AC34009">
        <v>-1.1846000000000001</v>
      </c>
      <c r="AD34009">
        <v>-0.1593</v>
      </c>
      <c r="AE34009">
        <v>-1.3439000000000001</v>
      </c>
      <c r="AF34009">
        <v>66.475999999999999</v>
      </c>
      <c r="AG34009">
        <v>1.2386999999999999</v>
      </c>
      <c r="AH34009">
        <v>66.125</v>
      </c>
      <c r="AI34009">
        <v>-0.35089999999999999</v>
      </c>
      <c r="AK34009">
        <v>0.59162151813507102</v>
      </c>
      <c r="AL34009">
        <v>8.9203000000000005E-2</v>
      </c>
      <c r="AM34009">
        <v>1</v>
      </c>
      <c r="AN34009">
        <v>7381</v>
      </c>
      <c r="AO34009">
        <v>72.433999999999997</v>
      </c>
      <c r="AP34009">
        <v>72.433999999999997</v>
      </c>
      <c r="AQ34009">
        <v>1</v>
      </c>
      <c r="AR34009">
        <v>9564700</v>
      </c>
    </row>
    <row r="34010" spans="1:44" x14ac:dyDescent="0.25">
      <c r="A34010">
        <v>34008</v>
      </c>
      <c r="B34010">
        <v>42</v>
      </c>
      <c r="C34010">
        <v>7737</v>
      </c>
      <c r="D34010">
        <v>8524</v>
      </c>
      <c r="H34010" t="s">
        <v>28788</v>
      </c>
      <c r="I34010">
        <v>11</v>
      </c>
      <c r="J34010" t="s">
        <v>31890</v>
      </c>
      <c r="N34010">
        <v>0</v>
      </c>
      <c r="O34010">
        <v>0</v>
      </c>
      <c r="P34010" t="s">
        <v>3290</v>
      </c>
      <c r="Q34010" t="s">
        <v>3290</v>
      </c>
      <c r="R34010" t="s">
        <v>3290</v>
      </c>
      <c r="S34010" t="s">
        <v>3291</v>
      </c>
      <c r="U34010" t="s">
        <v>31898</v>
      </c>
      <c r="V34010" t="s">
        <v>31896</v>
      </c>
      <c r="W34010">
        <v>3</v>
      </c>
      <c r="X34010" t="s">
        <v>3014</v>
      </c>
      <c r="Y34010">
        <v>2</v>
      </c>
      <c r="Z34010">
        <v>640.32444999999996</v>
      </c>
      <c r="AA34010">
        <v>1278.6342999999999</v>
      </c>
      <c r="AB34010" t="s">
        <v>9099</v>
      </c>
      <c r="AC34010">
        <v>-1.2378</v>
      </c>
      <c r="AD34010">
        <v>1.5664</v>
      </c>
      <c r="AE34010">
        <v>0.3286</v>
      </c>
      <c r="AF34010">
        <v>65.956999999999994</v>
      </c>
      <c r="AG34010">
        <v>0.16234999999999999</v>
      </c>
      <c r="AH34010">
        <v>66.16</v>
      </c>
      <c r="AI34010">
        <v>0.20285</v>
      </c>
      <c r="AJ34010">
        <v>3.4537999999999999E-2</v>
      </c>
      <c r="AK34010" t="s">
        <v>9099</v>
      </c>
      <c r="AL34010">
        <v>1</v>
      </c>
      <c r="AM34010">
        <v>0</v>
      </c>
      <c r="AO34010" t="s">
        <v>9099</v>
      </c>
      <c r="AP34010" t="s">
        <v>9099</v>
      </c>
      <c r="AQ34010">
        <v>0</v>
      </c>
      <c r="AR34010">
        <v>1081300</v>
      </c>
    </row>
    <row r="34011" spans="1:44" x14ac:dyDescent="0.25">
      <c r="A34011">
        <v>34009</v>
      </c>
      <c r="B34011">
        <v>42</v>
      </c>
      <c r="C34011">
        <v>7737</v>
      </c>
      <c r="D34011">
        <v>8524</v>
      </c>
      <c r="H34011" t="s">
        <v>28788</v>
      </c>
      <c r="I34011">
        <v>11</v>
      </c>
      <c r="J34011" t="s">
        <v>31890</v>
      </c>
      <c r="N34011">
        <v>0</v>
      </c>
      <c r="O34011">
        <v>0</v>
      </c>
      <c r="P34011" t="s">
        <v>3290</v>
      </c>
      <c r="Q34011" t="s">
        <v>3290</v>
      </c>
      <c r="R34011" t="s">
        <v>3290</v>
      </c>
      <c r="S34011" t="s">
        <v>3291</v>
      </c>
      <c r="U34011" t="s">
        <v>31898</v>
      </c>
      <c r="V34011" t="s">
        <v>31901</v>
      </c>
      <c r="W34011">
        <v>4</v>
      </c>
      <c r="X34011" t="s">
        <v>3010</v>
      </c>
      <c r="Y34011">
        <v>2</v>
      </c>
      <c r="Z34011">
        <v>640.32444999999996</v>
      </c>
      <c r="AA34011">
        <v>1278.6342999999999</v>
      </c>
      <c r="AB34011">
        <v>52756.48828125</v>
      </c>
      <c r="AC34011">
        <v>-1.0196000000000001</v>
      </c>
      <c r="AD34011">
        <v>0.16971</v>
      </c>
      <c r="AE34011">
        <v>-0.84987000000000001</v>
      </c>
      <c r="AF34011">
        <v>66.123000000000005</v>
      </c>
      <c r="AG34011">
        <v>0.89024000000000003</v>
      </c>
      <c r="AH34011">
        <v>66.123999999999995</v>
      </c>
      <c r="AI34011">
        <v>2.5940000000000002E-4</v>
      </c>
      <c r="AJ34011">
        <v>-1.6785000000000001E-3</v>
      </c>
      <c r="AK34011" t="s">
        <v>9099</v>
      </c>
      <c r="AL34011">
        <v>1</v>
      </c>
      <c r="AM34011">
        <v>0</v>
      </c>
      <c r="AO34011" t="s">
        <v>9099</v>
      </c>
      <c r="AP34011" t="s">
        <v>9099</v>
      </c>
      <c r="AQ34011">
        <v>0</v>
      </c>
      <c r="AR34011">
        <v>8355100</v>
      </c>
    </row>
    <row r="34012" spans="1:44" x14ac:dyDescent="0.25">
      <c r="A34012">
        <v>34010</v>
      </c>
      <c r="B34012">
        <v>42</v>
      </c>
      <c r="C34012">
        <v>7738</v>
      </c>
      <c r="D34012">
        <v>8525</v>
      </c>
      <c r="E34012">
        <v>26406</v>
      </c>
      <c r="G34012" t="s">
        <v>11674</v>
      </c>
      <c r="H34012" t="s">
        <v>28790</v>
      </c>
      <c r="I34012">
        <v>37</v>
      </c>
      <c r="J34012" t="s">
        <v>31930</v>
      </c>
      <c r="K34012" t="s">
        <v>46595</v>
      </c>
      <c r="L34012" t="s">
        <v>46596</v>
      </c>
      <c r="M34012" t="s">
        <v>46597</v>
      </c>
      <c r="N34012">
        <v>0</v>
      </c>
      <c r="O34012">
        <v>2</v>
      </c>
      <c r="P34012" t="s">
        <v>3290</v>
      </c>
      <c r="Q34012" t="s">
        <v>3290</v>
      </c>
      <c r="R34012" t="s">
        <v>3290</v>
      </c>
      <c r="S34012" t="s">
        <v>3291</v>
      </c>
      <c r="U34012" t="s">
        <v>31893</v>
      </c>
      <c r="V34012" t="s">
        <v>31902</v>
      </c>
      <c r="W34012">
        <v>5</v>
      </c>
      <c r="X34012" t="s">
        <v>3011</v>
      </c>
      <c r="Y34012">
        <v>3</v>
      </c>
      <c r="Z34012">
        <v>1409.6956</v>
      </c>
      <c r="AA34012">
        <v>4226.0650999999998</v>
      </c>
      <c r="AB34012">
        <v>36976.40234375</v>
      </c>
      <c r="AC34012">
        <v>-0.41161999999999999</v>
      </c>
      <c r="AD34012">
        <v>0.25877</v>
      </c>
      <c r="AE34012">
        <v>-0.15285000000000001</v>
      </c>
      <c r="AF34012">
        <v>166.57</v>
      </c>
      <c r="AG34012">
        <v>0.3201</v>
      </c>
      <c r="AH34012">
        <v>166.52</v>
      </c>
      <c r="AI34012">
        <v>-5.0171E-2</v>
      </c>
      <c r="AK34012">
        <v>0.93992406129837003</v>
      </c>
      <c r="AL34012" s="21">
        <v>4.8702000000000002E-34</v>
      </c>
      <c r="AM34012">
        <v>1</v>
      </c>
      <c r="AN34012">
        <v>19520</v>
      </c>
      <c r="AO34012">
        <v>186.84</v>
      </c>
      <c r="AP34012">
        <v>174.84</v>
      </c>
      <c r="AQ34012">
        <v>1</v>
      </c>
      <c r="AR34012">
        <v>4241900</v>
      </c>
    </row>
    <row r="34013" spans="1:44" x14ac:dyDescent="0.25">
      <c r="A34013">
        <v>34011</v>
      </c>
      <c r="B34013">
        <v>42</v>
      </c>
      <c r="C34013">
        <v>7738</v>
      </c>
      <c r="D34013">
        <v>8525</v>
      </c>
      <c r="G34013" t="s">
        <v>11674</v>
      </c>
      <c r="H34013" t="s">
        <v>28790</v>
      </c>
      <c r="I34013">
        <v>37</v>
      </c>
      <c r="J34013" t="s">
        <v>31930</v>
      </c>
      <c r="N34013">
        <v>0</v>
      </c>
      <c r="O34013">
        <v>2</v>
      </c>
      <c r="P34013" t="s">
        <v>3290</v>
      </c>
      <c r="Q34013" t="s">
        <v>3290</v>
      </c>
      <c r="R34013" t="s">
        <v>3290</v>
      </c>
      <c r="S34013" t="s">
        <v>3291</v>
      </c>
      <c r="U34013" t="s">
        <v>31898</v>
      </c>
      <c r="V34013" t="s">
        <v>31897</v>
      </c>
      <c r="W34013">
        <v>6</v>
      </c>
      <c r="X34013" t="s">
        <v>3012</v>
      </c>
      <c r="Y34013">
        <v>3</v>
      </c>
      <c r="Z34013">
        <v>1409.6956</v>
      </c>
      <c r="AA34013">
        <v>4226.0650999999998</v>
      </c>
      <c r="AB34013">
        <v>35461.8515625</v>
      </c>
      <c r="AC34013">
        <v>0.24038000000000001</v>
      </c>
      <c r="AD34013">
        <v>0.39373000000000002</v>
      </c>
      <c r="AE34013">
        <v>0.63410999999999995</v>
      </c>
      <c r="AF34013">
        <v>166.39</v>
      </c>
      <c r="AG34013">
        <v>0.14480999999999999</v>
      </c>
      <c r="AH34013">
        <v>166.55</v>
      </c>
      <c r="AI34013">
        <v>0.15273</v>
      </c>
      <c r="AJ34013">
        <v>2.742E-2</v>
      </c>
      <c r="AK34013" t="s">
        <v>9099</v>
      </c>
      <c r="AL34013">
        <v>1</v>
      </c>
      <c r="AM34013">
        <v>0</v>
      </c>
      <c r="AO34013" t="s">
        <v>9099</v>
      </c>
      <c r="AP34013" t="s">
        <v>9099</v>
      </c>
      <c r="AQ34013">
        <v>0</v>
      </c>
      <c r="AR34013">
        <v>1207900</v>
      </c>
    </row>
    <row r="34014" spans="1:44" x14ac:dyDescent="0.25">
      <c r="A34014">
        <v>34012</v>
      </c>
      <c r="B34014">
        <v>767</v>
      </c>
      <c r="C34014">
        <v>7739</v>
      </c>
      <c r="D34014">
        <v>8526</v>
      </c>
      <c r="E34014">
        <v>26407</v>
      </c>
      <c r="H34014" t="s">
        <v>28793</v>
      </c>
      <c r="I34014">
        <v>10</v>
      </c>
      <c r="J34014" t="s">
        <v>31890</v>
      </c>
      <c r="K34014" t="s">
        <v>46598</v>
      </c>
      <c r="N34014">
        <v>0</v>
      </c>
      <c r="O34014">
        <v>0</v>
      </c>
      <c r="P34014" t="s">
        <v>5518</v>
      </c>
      <c r="Q34014" t="s">
        <v>5518</v>
      </c>
      <c r="R34014" t="s">
        <v>5518</v>
      </c>
      <c r="S34014" t="s">
        <v>5519</v>
      </c>
      <c r="U34014" t="s">
        <v>31893</v>
      </c>
      <c r="V34014" t="s">
        <v>31895</v>
      </c>
      <c r="W34014">
        <v>2</v>
      </c>
      <c r="X34014" t="s">
        <v>3013</v>
      </c>
      <c r="Y34014">
        <v>2</v>
      </c>
      <c r="Z34014">
        <v>562.28512999999998</v>
      </c>
      <c r="AA34014">
        <v>1122.5556999999999</v>
      </c>
      <c r="AB34014">
        <v>56691.48046875</v>
      </c>
      <c r="AC34014">
        <v>-1.3737999999999999</v>
      </c>
      <c r="AD34014">
        <v>0.39540999999999998</v>
      </c>
      <c r="AE34014">
        <v>-0.97841</v>
      </c>
      <c r="AF34014">
        <v>39.945999999999998</v>
      </c>
      <c r="AG34014">
        <v>1.3783000000000001</v>
      </c>
      <c r="AH34014">
        <v>39.703000000000003</v>
      </c>
      <c r="AI34014">
        <v>-0.24260999999999999</v>
      </c>
      <c r="AK34014">
        <v>0.91174608469009399</v>
      </c>
      <c r="AL34014" s="21">
        <v>4.5442000000000001E-9</v>
      </c>
      <c r="AM34014">
        <v>1</v>
      </c>
      <c r="AN34014">
        <v>3703</v>
      </c>
      <c r="AO34014">
        <v>185.29</v>
      </c>
      <c r="AP34014">
        <v>178.41</v>
      </c>
      <c r="AQ34014">
        <v>1</v>
      </c>
      <c r="AR34014">
        <v>15857000</v>
      </c>
    </row>
    <row r="34015" spans="1:44" x14ac:dyDescent="0.25">
      <c r="A34015">
        <v>34013</v>
      </c>
      <c r="B34015">
        <v>767</v>
      </c>
      <c r="C34015">
        <v>7739</v>
      </c>
      <c r="D34015">
        <v>8526</v>
      </c>
      <c r="E34015">
        <v>26408</v>
      </c>
      <c r="H34015" t="s">
        <v>28793</v>
      </c>
      <c r="I34015">
        <v>10</v>
      </c>
      <c r="J34015" t="s">
        <v>31890</v>
      </c>
      <c r="K34015" t="s">
        <v>46598</v>
      </c>
      <c r="N34015">
        <v>0</v>
      </c>
      <c r="O34015">
        <v>0</v>
      </c>
      <c r="P34015" t="s">
        <v>5518</v>
      </c>
      <c r="Q34015" t="s">
        <v>5518</v>
      </c>
      <c r="R34015" t="s">
        <v>5518</v>
      </c>
      <c r="S34015" t="s">
        <v>5519</v>
      </c>
      <c r="U34015" t="s">
        <v>31893</v>
      </c>
      <c r="V34015" t="s">
        <v>31896</v>
      </c>
      <c r="W34015">
        <v>3</v>
      </c>
      <c r="X34015" t="s">
        <v>3014</v>
      </c>
      <c r="Y34015">
        <v>2</v>
      </c>
      <c r="Z34015">
        <v>562.28512999999998</v>
      </c>
      <c r="AA34015">
        <v>1122.5556999999999</v>
      </c>
      <c r="AB34015">
        <v>58677.1640625</v>
      </c>
      <c r="AC34015">
        <v>-1.1233</v>
      </c>
      <c r="AD34015">
        <v>7.0083999999999994E-2</v>
      </c>
      <c r="AE34015">
        <v>-1.0532999999999999</v>
      </c>
      <c r="AF34015">
        <v>39.771999999999998</v>
      </c>
      <c r="AG34015">
        <v>1.3116000000000001</v>
      </c>
      <c r="AH34015">
        <v>39.774000000000001</v>
      </c>
      <c r="AI34015">
        <v>2.3689000000000002E-3</v>
      </c>
      <c r="AK34015">
        <v>0.80586898326873802</v>
      </c>
      <c r="AL34015">
        <v>1.1147</v>
      </c>
      <c r="AM34015">
        <v>1</v>
      </c>
      <c r="AN34015">
        <v>3947</v>
      </c>
      <c r="AO34015">
        <v>22.686</v>
      </c>
      <c r="AP34015">
        <v>22.686</v>
      </c>
      <c r="AQ34015">
        <v>1</v>
      </c>
      <c r="AR34015">
        <v>6347900</v>
      </c>
    </row>
    <row r="34016" spans="1:44" x14ac:dyDescent="0.25">
      <c r="A34016">
        <v>34014</v>
      </c>
      <c r="B34016">
        <v>767</v>
      </c>
      <c r="C34016">
        <v>7739</v>
      </c>
      <c r="D34016">
        <v>8526</v>
      </c>
      <c r="E34016">
        <v>26409</v>
      </c>
      <c r="H34016" t="s">
        <v>28793</v>
      </c>
      <c r="I34016">
        <v>10</v>
      </c>
      <c r="J34016" t="s">
        <v>31890</v>
      </c>
      <c r="K34016" t="s">
        <v>46598</v>
      </c>
      <c r="N34016">
        <v>0</v>
      </c>
      <c r="O34016">
        <v>0</v>
      </c>
      <c r="P34016" t="s">
        <v>5518</v>
      </c>
      <c r="Q34016" t="s">
        <v>5518</v>
      </c>
      <c r="R34016" t="s">
        <v>5518</v>
      </c>
      <c r="S34016" t="s">
        <v>5519</v>
      </c>
      <c r="U34016" t="s">
        <v>31893</v>
      </c>
      <c r="V34016" t="s">
        <v>31901</v>
      </c>
      <c r="W34016">
        <v>4</v>
      </c>
      <c r="X34016" t="s">
        <v>3010</v>
      </c>
      <c r="Y34016">
        <v>2</v>
      </c>
      <c r="Z34016">
        <v>562.28512999999998</v>
      </c>
      <c r="AA34016">
        <v>1122.5556999999999</v>
      </c>
      <c r="AB34016">
        <v>56980.921875</v>
      </c>
      <c r="AC34016">
        <v>-1.0007999999999999</v>
      </c>
      <c r="AD34016">
        <v>0.8004</v>
      </c>
      <c r="AE34016">
        <v>-0.20043</v>
      </c>
      <c r="AF34016">
        <v>39.421999999999997</v>
      </c>
      <c r="AG34016">
        <v>1.5290999999999999</v>
      </c>
      <c r="AH34016">
        <v>39.722999999999999</v>
      </c>
      <c r="AI34016">
        <v>0.30101</v>
      </c>
      <c r="AK34016">
        <v>0.90051704645156905</v>
      </c>
      <c r="AL34016" s="21">
        <v>1.0953999999999999E-14</v>
      </c>
      <c r="AM34016">
        <v>1</v>
      </c>
      <c r="AN34016">
        <v>3913</v>
      </c>
      <c r="AO34016">
        <v>227.88</v>
      </c>
      <c r="AP34016">
        <v>198.92</v>
      </c>
      <c r="AQ34016">
        <v>1</v>
      </c>
      <c r="AR34016">
        <v>34768000</v>
      </c>
    </row>
    <row r="34017" spans="1:44" x14ac:dyDescent="0.25">
      <c r="A34017">
        <v>34015</v>
      </c>
      <c r="B34017">
        <v>767</v>
      </c>
      <c r="C34017">
        <v>7739</v>
      </c>
      <c r="D34017">
        <v>8526</v>
      </c>
      <c r="E34017">
        <v>26410</v>
      </c>
      <c r="H34017" t="s">
        <v>28793</v>
      </c>
      <c r="I34017">
        <v>10</v>
      </c>
      <c r="J34017" t="s">
        <v>31890</v>
      </c>
      <c r="K34017" t="s">
        <v>46598</v>
      </c>
      <c r="N34017">
        <v>0</v>
      </c>
      <c r="O34017">
        <v>0</v>
      </c>
      <c r="P34017" t="s">
        <v>5518</v>
      </c>
      <c r="Q34017" t="s">
        <v>5518</v>
      </c>
      <c r="R34017" t="s">
        <v>5518</v>
      </c>
      <c r="S34017" t="s">
        <v>5519</v>
      </c>
      <c r="U34017" t="s">
        <v>31893</v>
      </c>
      <c r="V34017" t="s">
        <v>31897</v>
      </c>
      <c r="W34017">
        <v>6</v>
      </c>
      <c r="X34017" t="s">
        <v>3012</v>
      </c>
      <c r="Y34017">
        <v>2</v>
      </c>
      <c r="Z34017">
        <v>562.28512999999998</v>
      </c>
      <c r="AA34017">
        <v>1122.5556999999999</v>
      </c>
      <c r="AB34017">
        <v>55990.35546875</v>
      </c>
      <c r="AC34017">
        <v>-1.5942000000000001</v>
      </c>
      <c r="AD34017">
        <v>0.33540999999999999</v>
      </c>
      <c r="AE34017">
        <v>-1.2587999999999999</v>
      </c>
      <c r="AF34017">
        <v>39.298000000000002</v>
      </c>
      <c r="AG34017">
        <v>0.71599999999999997</v>
      </c>
      <c r="AH34017">
        <v>39.750999999999998</v>
      </c>
      <c r="AI34017">
        <v>0.45347999999999999</v>
      </c>
      <c r="AK34017">
        <v>0.890469670295715</v>
      </c>
      <c r="AL34017" s="21">
        <v>7.2967E-7</v>
      </c>
      <c r="AM34017">
        <v>1</v>
      </c>
      <c r="AN34017">
        <v>4006</v>
      </c>
      <c r="AO34017">
        <v>171.85</v>
      </c>
      <c r="AP34017">
        <v>171.85</v>
      </c>
      <c r="AQ34017">
        <v>1</v>
      </c>
      <c r="AR34017">
        <v>14627000</v>
      </c>
    </row>
    <row r="34018" spans="1:44" x14ac:dyDescent="0.25">
      <c r="A34018">
        <v>34016</v>
      </c>
      <c r="B34018">
        <v>767</v>
      </c>
      <c r="C34018">
        <v>7739</v>
      </c>
      <c r="D34018">
        <v>8526</v>
      </c>
      <c r="H34018" t="s">
        <v>28793</v>
      </c>
      <c r="I34018">
        <v>10</v>
      </c>
      <c r="J34018" t="s">
        <v>31890</v>
      </c>
      <c r="N34018">
        <v>0</v>
      </c>
      <c r="O34018">
        <v>0</v>
      </c>
      <c r="P34018" t="s">
        <v>5518</v>
      </c>
      <c r="Q34018" t="s">
        <v>5518</v>
      </c>
      <c r="R34018" t="s">
        <v>5518</v>
      </c>
      <c r="S34018" t="s">
        <v>5519</v>
      </c>
      <c r="U34018" t="s">
        <v>31898</v>
      </c>
      <c r="V34018" t="s">
        <v>31902</v>
      </c>
      <c r="W34018">
        <v>5</v>
      </c>
      <c r="X34018" t="s">
        <v>3011</v>
      </c>
      <c r="Y34018">
        <v>2</v>
      </c>
      <c r="Z34018">
        <v>562.28512999999998</v>
      </c>
      <c r="AA34018">
        <v>1122.5556999999999</v>
      </c>
      <c r="AB34018">
        <v>56086.5546875</v>
      </c>
      <c r="AC34018">
        <v>-1.0416000000000001</v>
      </c>
      <c r="AD34018">
        <v>0.36870999999999998</v>
      </c>
      <c r="AE34018">
        <v>-0.67286000000000001</v>
      </c>
      <c r="AF34018">
        <v>40.109000000000002</v>
      </c>
      <c r="AG34018">
        <v>0.66520999999999997</v>
      </c>
      <c r="AH34018">
        <v>39.658000000000001</v>
      </c>
      <c r="AI34018">
        <v>-0.45113999999999999</v>
      </c>
      <c r="AJ34018">
        <v>-6.5086000000000005E-2</v>
      </c>
      <c r="AK34018" t="s">
        <v>9099</v>
      </c>
      <c r="AL34018">
        <v>1</v>
      </c>
      <c r="AM34018">
        <v>0</v>
      </c>
      <c r="AO34018" t="s">
        <v>9099</v>
      </c>
      <c r="AP34018" t="s">
        <v>9099</v>
      </c>
      <c r="AQ34018">
        <v>0</v>
      </c>
      <c r="AR34018">
        <v>2344100</v>
      </c>
    </row>
    <row r="34019" spans="1:44" x14ac:dyDescent="0.25">
      <c r="A34019">
        <v>34017</v>
      </c>
      <c r="B34019">
        <v>767</v>
      </c>
      <c r="C34019">
        <v>7739</v>
      </c>
      <c r="D34019">
        <v>8526</v>
      </c>
      <c r="H34019" t="s">
        <v>28793</v>
      </c>
      <c r="I34019">
        <v>10</v>
      </c>
      <c r="J34019" t="s">
        <v>31890</v>
      </c>
      <c r="N34019">
        <v>0</v>
      </c>
      <c r="O34019">
        <v>0</v>
      </c>
      <c r="P34019" t="s">
        <v>5518</v>
      </c>
      <c r="Q34019" t="s">
        <v>5518</v>
      </c>
      <c r="R34019" t="s">
        <v>5518</v>
      </c>
      <c r="S34019" t="s">
        <v>5519</v>
      </c>
      <c r="U34019" t="s">
        <v>31898</v>
      </c>
      <c r="V34019" t="s">
        <v>31897</v>
      </c>
      <c r="W34019">
        <v>6</v>
      </c>
      <c r="X34019" t="s">
        <v>3012</v>
      </c>
      <c r="Y34019">
        <v>2</v>
      </c>
      <c r="Z34019">
        <v>562.28512999999998</v>
      </c>
      <c r="AA34019">
        <v>1122.5556999999999</v>
      </c>
      <c r="AB34019">
        <v>56554.91796875</v>
      </c>
      <c r="AC34019">
        <v>-1.5318000000000001</v>
      </c>
      <c r="AD34019">
        <v>0.71094999999999997</v>
      </c>
      <c r="AE34019">
        <v>-0.82089000000000001</v>
      </c>
      <c r="AF34019">
        <v>37.518999999999998</v>
      </c>
      <c r="AG34019">
        <v>0.15082999999999999</v>
      </c>
      <c r="AH34019">
        <v>37.972000000000001</v>
      </c>
      <c r="AI34019">
        <v>0.45347999999999999</v>
      </c>
      <c r="AJ34019">
        <v>-1.7509999999999999</v>
      </c>
      <c r="AK34019" t="s">
        <v>9099</v>
      </c>
      <c r="AL34019">
        <v>1</v>
      </c>
      <c r="AM34019">
        <v>0</v>
      </c>
      <c r="AO34019" t="s">
        <v>9099</v>
      </c>
      <c r="AP34019" t="s">
        <v>9099</v>
      </c>
      <c r="AQ34019">
        <v>0</v>
      </c>
      <c r="AR34019">
        <v>395300</v>
      </c>
    </row>
    <row r="34020" spans="1:44" x14ac:dyDescent="0.25">
      <c r="A34020">
        <v>34018</v>
      </c>
      <c r="B34020">
        <v>316</v>
      </c>
      <c r="C34020">
        <v>7740</v>
      </c>
      <c r="D34020">
        <v>8527</v>
      </c>
      <c r="E34020">
        <v>26411</v>
      </c>
      <c r="H34020" t="s">
        <v>28796</v>
      </c>
      <c r="I34020">
        <v>16</v>
      </c>
      <c r="J34020" t="s">
        <v>31890</v>
      </c>
      <c r="K34020" t="s">
        <v>46599</v>
      </c>
      <c r="N34020">
        <v>0</v>
      </c>
      <c r="O34020">
        <v>0</v>
      </c>
      <c r="P34020" t="s">
        <v>4150</v>
      </c>
      <c r="Q34020" t="s">
        <v>4150</v>
      </c>
      <c r="R34020" t="s">
        <v>4150</v>
      </c>
      <c r="S34020" t="s">
        <v>4151</v>
      </c>
      <c r="U34020" t="s">
        <v>31893</v>
      </c>
      <c r="V34020" t="s">
        <v>31901</v>
      </c>
      <c r="W34020">
        <v>4</v>
      </c>
      <c r="X34020" t="s">
        <v>3010</v>
      </c>
      <c r="Y34020">
        <v>3</v>
      </c>
      <c r="Z34020">
        <v>584.34532000000002</v>
      </c>
      <c r="AA34020">
        <v>1750.0141000000001</v>
      </c>
      <c r="AB34020">
        <v>56978.80859375</v>
      </c>
      <c r="AC34020">
        <v>-0.69754000000000005</v>
      </c>
      <c r="AD34020">
        <v>-0.18290000000000001</v>
      </c>
      <c r="AE34020">
        <v>-0.88044</v>
      </c>
      <c r="AF34020">
        <v>114.27</v>
      </c>
      <c r="AG34020">
        <v>0.65341000000000005</v>
      </c>
      <c r="AH34020">
        <v>114.07</v>
      </c>
      <c r="AI34020">
        <v>-0.20022999999999999</v>
      </c>
      <c r="AK34020">
        <v>0.92099797725677501</v>
      </c>
      <c r="AL34020">
        <v>2.3801999999999999</v>
      </c>
      <c r="AM34020">
        <v>1</v>
      </c>
      <c r="AN34020">
        <v>15390</v>
      </c>
      <c r="AO34020">
        <v>12.201000000000001</v>
      </c>
      <c r="AP34020">
        <v>7.2968999999999999</v>
      </c>
      <c r="AQ34020">
        <v>1</v>
      </c>
      <c r="AR34020">
        <v>1973500</v>
      </c>
    </row>
    <row r="34021" spans="1:44" x14ac:dyDescent="0.25">
      <c r="A34021">
        <v>34019</v>
      </c>
      <c r="B34021">
        <v>316</v>
      </c>
      <c r="C34021">
        <v>7740</v>
      </c>
      <c r="D34021">
        <v>8527</v>
      </c>
      <c r="E34021">
        <v>26412</v>
      </c>
      <c r="H34021" t="s">
        <v>28796</v>
      </c>
      <c r="I34021">
        <v>16</v>
      </c>
      <c r="J34021" t="s">
        <v>31890</v>
      </c>
      <c r="K34021" t="s">
        <v>46599</v>
      </c>
      <c r="N34021">
        <v>0</v>
      </c>
      <c r="O34021">
        <v>0</v>
      </c>
      <c r="P34021" t="s">
        <v>4150</v>
      </c>
      <c r="Q34021" t="s">
        <v>4150</v>
      </c>
      <c r="R34021" t="s">
        <v>4150</v>
      </c>
      <c r="S34021" t="s">
        <v>4151</v>
      </c>
      <c r="U34021" t="s">
        <v>31893</v>
      </c>
      <c r="V34021" t="s">
        <v>31897</v>
      </c>
      <c r="W34021">
        <v>6</v>
      </c>
      <c r="X34021" t="s">
        <v>3012</v>
      </c>
      <c r="Y34021">
        <v>3</v>
      </c>
      <c r="Z34021">
        <v>584.34532000000002</v>
      </c>
      <c r="AA34021">
        <v>1750.0141000000001</v>
      </c>
      <c r="AB34021">
        <v>56374.41796875</v>
      </c>
      <c r="AC34021">
        <v>-0.86319000000000001</v>
      </c>
      <c r="AD34021">
        <v>-2.6794999999999999E-2</v>
      </c>
      <c r="AE34021">
        <v>-0.88998999999999995</v>
      </c>
      <c r="AF34021">
        <v>113.7</v>
      </c>
      <c r="AG34021">
        <v>0.68174999999999997</v>
      </c>
      <c r="AH34021">
        <v>113.95</v>
      </c>
      <c r="AI34021">
        <v>0.25294</v>
      </c>
      <c r="AK34021">
        <v>0.97461903095245395</v>
      </c>
      <c r="AL34021">
        <v>2.2911999999999999</v>
      </c>
      <c r="AM34021">
        <v>1</v>
      </c>
      <c r="AN34021">
        <v>16038</v>
      </c>
      <c r="AO34021">
        <v>17.068999999999999</v>
      </c>
      <c r="AP34021">
        <v>3.6501000000000001</v>
      </c>
      <c r="AQ34021">
        <v>1</v>
      </c>
      <c r="AR34021">
        <v>4483400</v>
      </c>
    </row>
    <row r="34022" spans="1:44" x14ac:dyDescent="0.25">
      <c r="A34022">
        <v>34020</v>
      </c>
      <c r="B34022">
        <v>316</v>
      </c>
      <c r="C34022">
        <v>7740</v>
      </c>
      <c r="D34022">
        <v>8527</v>
      </c>
      <c r="E34022">
        <v>26413</v>
      </c>
      <c r="H34022" t="s">
        <v>28796</v>
      </c>
      <c r="I34022">
        <v>16</v>
      </c>
      <c r="J34022" t="s">
        <v>31890</v>
      </c>
      <c r="K34022" t="s">
        <v>46599</v>
      </c>
      <c r="N34022">
        <v>0</v>
      </c>
      <c r="O34022">
        <v>0</v>
      </c>
      <c r="P34022" t="s">
        <v>4150</v>
      </c>
      <c r="Q34022" t="s">
        <v>4150</v>
      </c>
      <c r="R34022" t="s">
        <v>4150</v>
      </c>
      <c r="S34022" t="s">
        <v>4151</v>
      </c>
      <c r="U34022" t="s">
        <v>31893</v>
      </c>
      <c r="V34022" t="s">
        <v>31897</v>
      </c>
      <c r="W34022">
        <v>6</v>
      </c>
      <c r="X34022" t="s">
        <v>3012</v>
      </c>
      <c r="Y34022">
        <v>2</v>
      </c>
      <c r="Z34022">
        <v>876.01435000000004</v>
      </c>
      <c r="AA34022">
        <v>1750.0141000000001</v>
      </c>
      <c r="AB34022">
        <v>45757.2890625</v>
      </c>
      <c r="AC34022">
        <v>-0.16788</v>
      </c>
      <c r="AD34022">
        <v>4.8494999999999996E-3</v>
      </c>
      <c r="AE34022">
        <v>-0.16303000000000001</v>
      </c>
      <c r="AF34022">
        <v>113.7</v>
      </c>
      <c r="AG34022">
        <v>0.60629999999999995</v>
      </c>
      <c r="AH34022">
        <v>113.95</v>
      </c>
      <c r="AI34022">
        <v>0.25294</v>
      </c>
      <c r="AK34022">
        <v>0.74653869867324796</v>
      </c>
      <c r="AL34022">
        <v>6.4608999999999999E-4</v>
      </c>
      <c r="AM34022">
        <v>1</v>
      </c>
      <c r="AN34022">
        <v>16043</v>
      </c>
      <c r="AO34022">
        <v>116.96</v>
      </c>
      <c r="AP34022">
        <v>91.242999999999995</v>
      </c>
      <c r="AQ34022">
        <v>1</v>
      </c>
      <c r="AR34022">
        <v>2349900</v>
      </c>
    </row>
    <row r="34023" spans="1:44" x14ac:dyDescent="0.25">
      <c r="A34023">
        <v>34021</v>
      </c>
      <c r="B34023">
        <v>316</v>
      </c>
      <c r="C34023">
        <v>7740</v>
      </c>
      <c r="D34023">
        <v>8527</v>
      </c>
      <c r="H34023" t="s">
        <v>28796</v>
      </c>
      <c r="I34023">
        <v>16</v>
      </c>
      <c r="J34023" t="s">
        <v>31890</v>
      </c>
      <c r="N34023">
        <v>0</v>
      </c>
      <c r="O34023">
        <v>0</v>
      </c>
      <c r="P34023" t="s">
        <v>4150</v>
      </c>
      <c r="Q34023" t="s">
        <v>4150</v>
      </c>
      <c r="R34023" t="s">
        <v>4150</v>
      </c>
      <c r="S34023" t="s">
        <v>4151</v>
      </c>
      <c r="U34023" t="s">
        <v>31898</v>
      </c>
      <c r="V34023" t="s">
        <v>31902</v>
      </c>
      <c r="W34023">
        <v>5</v>
      </c>
      <c r="X34023" t="s">
        <v>3011</v>
      </c>
      <c r="Y34023">
        <v>3</v>
      </c>
      <c r="Z34023">
        <v>584.34532000000002</v>
      </c>
      <c r="AA34023">
        <v>1750.0141000000001</v>
      </c>
      <c r="AB34023">
        <v>56156.2265625</v>
      </c>
      <c r="AC34023">
        <v>-1.3106</v>
      </c>
      <c r="AD34023">
        <v>-0.23547000000000001</v>
      </c>
      <c r="AE34023">
        <v>-1.546</v>
      </c>
      <c r="AF34023">
        <v>114.51</v>
      </c>
      <c r="AG34023">
        <v>0.45759</v>
      </c>
      <c r="AH34023">
        <v>114.06</v>
      </c>
      <c r="AI34023">
        <v>-0.45113999999999999</v>
      </c>
      <c r="AJ34023">
        <v>0.10781</v>
      </c>
      <c r="AK34023" t="s">
        <v>9099</v>
      </c>
      <c r="AL34023">
        <v>1</v>
      </c>
      <c r="AM34023">
        <v>0</v>
      </c>
      <c r="AO34023" t="s">
        <v>9099</v>
      </c>
      <c r="AP34023" t="s">
        <v>9099</v>
      </c>
      <c r="AQ34023">
        <v>0</v>
      </c>
      <c r="AR34023">
        <v>491900</v>
      </c>
    </row>
    <row r="34024" spans="1:44" x14ac:dyDescent="0.25">
      <c r="A34024">
        <v>34022</v>
      </c>
      <c r="B34024">
        <v>199</v>
      </c>
      <c r="C34024">
        <v>7741</v>
      </c>
      <c r="D34024">
        <v>8528</v>
      </c>
      <c r="E34024">
        <v>26414</v>
      </c>
      <c r="H34024" t="s">
        <v>28799</v>
      </c>
      <c r="I34024">
        <v>11</v>
      </c>
      <c r="J34024" t="s">
        <v>31890</v>
      </c>
      <c r="K34024" t="s">
        <v>46600</v>
      </c>
      <c r="N34024">
        <v>0</v>
      </c>
      <c r="O34024">
        <v>0</v>
      </c>
      <c r="P34024" t="s">
        <v>3787</v>
      </c>
      <c r="Q34024" t="s">
        <v>3787</v>
      </c>
      <c r="R34024" t="s">
        <v>3787</v>
      </c>
      <c r="S34024" t="s">
        <v>3788</v>
      </c>
      <c r="U34024" t="s">
        <v>31893</v>
      </c>
      <c r="V34024" t="s">
        <v>31895</v>
      </c>
      <c r="W34024">
        <v>2</v>
      </c>
      <c r="X34024" t="s">
        <v>3013</v>
      </c>
      <c r="Y34024">
        <v>2</v>
      </c>
      <c r="Z34024">
        <v>617.32171000000005</v>
      </c>
      <c r="AA34024">
        <v>1232.6288999999999</v>
      </c>
      <c r="AB34024">
        <v>53829.71875</v>
      </c>
      <c r="AC34024">
        <v>-0.74160000000000004</v>
      </c>
      <c r="AD34024">
        <v>0.40134999999999998</v>
      </c>
      <c r="AE34024">
        <v>-0.34026000000000001</v>
      </c>
      <c r="AF34024">
        <v>75.272000000000006</v>
      </c>
      <c r="AG34024">
        <v>0.63183999999999996</v>
      </c>
      <c r="AH34024">
        <v>75.03</v>
      </c>
      <c r="AI34024">
        <v>-0.24260999999999999</v>
      </c>
      <c r="AK34024">
        <v>0.55113184452056896</v>
      </c>
      <c r="AL34024">
        <v>1.5880999999999999E-2</v>
      </c>
      <c r="AM34024">
        <v>1</v>
      </c>
      <c r="AN34024">
        <v>8901</v>
      </c>
      <c r="AO34024">
        <v>90.826999999999998</v>
      </c>
      <c r="AP34024">
        <v>62.65</v>
      </c>
      <c r="AQ34024">
        <v>1</v>
      </c>
      <c r="AR34024">
        <v>1030000</v>
      </c>
    </row>
    <row r="34025" spans="1:44" x14ac:dyDescent="0.25">
      <c r="A34025">
        <v>34023</v>
      </c>
      <c r="B34025">
        <v>199</v>
      </c>
      <c r="C34025">
        <v>7741</v>
      </c>
      <c r="D34025">
        <v>8528</v>
      </c>
      <c r="E34025">
        <v>26415</v>
      </c>
      <c r="H34025" t="s">
        <v>28799</v>
      </c>
      <c r="I34025">
        <v>11</v>
      </c>
      <c r="J34025" t="s">
        <v>31890</v>
      </c>
      <c r="K34025" t="s">
        <v>46600</v>
      </c>
      <c r="N34025">
        <v>0</v>
      </c>
      <c r="O34025">
        <v>0</v>
      </c>
      <c r="P34025" t="s">
        <v>3787</v>
      </c>
      <c r="Q34025" t="s">
        <v>3787</v>
      </c>
      <c r="R34025" t="s">
        <v>3787</v>
      </c>
      <c r="S34025" t="s">
        <v>3788</v>
      </c>
      <c r="U34025" t="s">
        <v>31893</v>
      </c>
      <c r="V34025" t="s">
        <v>31901</v>
      </c>
      <c r="W34025">
        <v>4</v>
      </c>
      <c r="X34025" t="s">
        <v>3010</v>
      </c>
      <c r="Y34025">
        <v>2</v>
      </c>
      <c r="Z34025">
        <v>617.32171000000005</v>
      </c>
      <c r="AA34025">
        <v>1232.6288999999999</v>
      </c>
      <c r="AB34025">
        <v>52021.4296875</v>
      </c>
      <c r="AC34025">
        <v>-0.82169000000000003</v>
      </c>
      <c r="AD34025">
        <v>0.63397999999999999</v>
      </c>
      <c r="AE34025">
        <v>-0.18770999999999999</v>
      </c>
      <c r="AF34025">
        <v>75.064999999999998</v>
      </c>
      <c r="AG34025">
        <v>0.56396000000000002</v>
      </c>
      <c r="AH34025">
        <v>74.965000000000003</v>
      </c>
      <c r="AI34025">
        <v>-9.9990999999999997E-2</v>
      </c>
      <c r="AK34025">
        <v>0.64517849683761597</v>
      </c>
      <c r="AL34025">
        <v>9.4798999999999994E-2</v>
      </c>
      <c r="AM34025">
        <v>1</v>
      </c>
      <c r="AN34025">
        <v>9556</v>
      </c>
      <c r="AO34025">
        <v>71.03</v>
      </c>
      <c r="AP34025">
        <v>15.462999999999999</v>
      </c>
      <c r="AQ34025">
        <v>1</v>
      </c>
      <c r="AR34025">
        <v>2075700</v>
      </c>
    </row>
    <row r="34026" spans="1:44" x14ac:dyDescent="0.25">
      <c r="A34026">
        <v>34024</v>
      </c>
      <c r="B34026">
        <v>199</v>
      </c>
      <c r="C34026">
        <v>7741</v>
      </c>
      <c r="D34026">
        <v>8528</v>
      </c>
      <c r="H34026" t="s">
        <v>28799</v>
      </c>
      <c r="I34026">
        <v>11</v>
      </c>
      <c r="J34026" t="s">
        <v>31890</v>
      </c>
      <c r="N34026">
        <v>0</v>
      </c>
      <c r="O34026">
        <v>0</v>
      </c>
      <c r="P34026" t="s">
        <v>3787</v>
      </c>
      <c r="Q34026" t="s">
        <v>3787</v>
      </c>
      <c r="R34026" t="s">
        <v>3787</v>
      </c>
      <c r="S34026" t="s">
        <v>3788</v>
      </c>
      <c r="U34026" t="s">
        <v>31898</v>
      </c>
      <c r="V34026" t="s">
        <v>31894</v>
      </c>
      <c r="W34026">
        <v>1</v>
      </c>
      <c r="X34026" t="s">
        <v>1600</v>
      </c>
      <c r="Y34026">
        <v>2</v>
      </c>
      <c r="Z34026">
        <v>617.32171000000005</v>
      </c>
      <c r="AA34026">
        <v>1232.6288999999999</v>
      </c>
      <c r="AB34026">
        <v>47870.6640625</v>
      </c>
      <c r="AC34026">
        <v>-1.4576</v>
      </c>
      <c r="AD34026">
        <v>0.69015000000000004</v>
      </c>
      <c r="AE34026">
        <v>-0.76749000000000001</v>
      </c>
      <c r="AF34026">
        <v>75.006</v>
      </c>
      <c r="AG34026">
        <v>0.56423000000000001</v>
      </c>
      <c r="AH34026">
        <v>75.006</v>
      </c>
      <c r="AI34026">
        <v>0</v>
      </c>
      <c r="AJ34026">
        <v>-2.3819E-2</v>
      </c>
      <c r="AK34026" t="s">
        <v>9099</v>
      </c>
      <c r="AL34026">
        <v>1</v>
      </c>
      <c r="AM34026">
        <v>0</v>
      </c>
      <c r="AO34026" t="s">
        <v>9099</v>
      </c>
      <c r="AP34026" t="s">
        <v>9099</v>
      </c>
      <c r="AQ34026">
        <v>0</v>
      </c>
      <c r="AR34026">
        <v>1817900</v>
      </c>
    </row>
    <row r="34027" spans="1:44" x14ac:dyDescent="0.25">
      <c r="A34027">
        <v>34025</v>
      </c>
      <c r="B34027">
        <v>955</v>
      </c>
      <c r="C34027">
        <v>7742</v>
      </c>
      <c r="D34027">
        <v>8529</v>
      </c>
      <c r="E34027" t="s">
        <v>46601</v>
      </c>
      <c r="H34027" t="s">
        <v>28802</v>
      </c>
      <c r="I34027">
        <v>17</v>
      </c>
      <c r="J34027" t="s">
        <v>31890</v>
      </c>
      <c r="K34027" t="s">
        <v>46602</v>
      </c>
      <c r="N34027">
        <v>0</v>
      </c>
      <c r="O34027">
        <v>0</v>
      </c>
      <c r="P34027" t="s">
        <v>6069</v>
      </c>
      <c r="Q34027" t="s">
        <v>6069</v>
      </c>
      <c r="R34027" t="s">
        <v>6069</v>
      </c>
      <c r="S34027" t="s">
        <v>6070</v>
      </c>
      <c r="U34027" t="s">
        <v>31893</v>
      </c>
      <c r="V34027" t="s">
        <v>31894</v>
      </c>
      <c r="W34027">
        <v>1</v>
      </c>
      <c r="X34027" t="s">
        <v>1600</v>
      </c>
      <c r="Y34027">
        <v>3</v>
      </c>
      <c r="Z34027">
        <v>657.31587000000002</v>
      </c>
      <c r="AA34027">
        <v>1968.9258</v>
      </c>
      <c r="AB34027">
        <v>52737.38671875</v>
      </c>
      <c r="AC34027">
        <v>-1.9685999999999999</v>
      </c>
      <c r="AD34027">
        <v>-0.26295000000000002</v>
      </c>
      <c r="AE34027">
        <v>-2.2315999999999998</v>
      </c>
      <c r="AF34027">
        <v>129.81</v>
      </c>
      <c r="AG34027">
        <v>2.6920999999999999</v>
      </c>
      <c r="AH34027">
        <v>129.81</v>
      </c>
      <c r="AI34027">
        <v>0</v>
      </c>
      <c r="AK34027">
        <v>0.88160973787307695</v>
      </c>
      <c r="AL34027" s="21">
        <v>8.1416E-12</v>
      </c>
      <c r="AM34027">
        <v>2</v>
      </c>
      <c r="AN34027">
        <v>17615</v>
      </c>
      <c r="AO34027">
        <v>162.97</v>
      </c>
      <c r="AP34027">
        <v>153.21</v>
      </c>
      <c r="AQ34027">
        <v>1</v>
      </c>
      <c r="AR34027">
        <v>150760000</v>
      </c>
    </row>
    <row r="34028" spans="1:44" x14ac:dyDescent="0.25">
      <c r="A34028">
        <v>34026</v>
      </c>
      <c r="B34028">
        <v>955</v>
      </c>
      <c r="C34028">
        <v>7742</v>
      </c>
      <c r="D34028">
        <v>8529</v>
      </c>
      <c r="E34028" t="s">
        <v>46603</v>
      </c>
      <c r="H34028" t="s">
        <v>28802</v>
      </c>
      <c r="I34028">
        <v>17</v>
      </c>
      <c r="J34028" t="s">
        <v>31890</v>
      </c>
      <c r="K34028" t="s">
        <v>46602</v>
      </c>
      <c r="N34028">
        <v>0</v>
      </c>
      <c r="O34028">
        <v>0</v>
      </c>
      <c r="P34028" t="s">
        <v>6069</v>
      </c>
      <c r="Q34028" t="s">
        <v>6069</v>
      </c>
      <c r="R34028" t="s">
        <v>6069</v>
      </c>
      <c r="S34028" t="s">
        <v>6070</v>
      </c>
      <c r="U34028" t="s">
        <v>31893</v>
      </c>
      <c r="V34028" t="s">
        <v>31894</v>
      </c>
      <c r="W34028">
        <v>1</v>
      </c>
      <c r="X34028" t="s">
        <v>1600</v>
      </c>
      <c r="Y34028">
        <v>2</v>
      </c>
      <c r="Z34028">
        <v>985.47017000000005</v>
      </c>
      <c r="AA34028">
        <v>1968.9258</v>
      </c>
      <c r="AB34028">
        <v>42769.76953125</v>
      </c>
      <c r="AC34028">
        <v>-1.3573</v>
      </c>
      <c r="AD34028">
        <v>-0.31137999999999999</v>
      </c>
      <c r="AE34028">
        <v>-1.6687000000000001</v>
      </c>
      <c r="AF34028">
        <v>129.80000000000001</v>
      </c>
      <c r="AG34028">
        <v>1.3361000000000001</v>
      </c>
      <c r="AH34028">
        <v>129.80000000000001</v>
      </c>
      <c r="AI34028">
        <v>0</v>
      </c>
      <c r="AK34028">
        <v>0.945492804050446</v>
      </c>
      <c r="AL34028" s="21">
        <v>4.0290999999999996E-18</v>
      </c>
      <c r="AM34028">
        <v>2</v>
      </c>
      <c r="AN34028">
        <v>17634</v>
      </c>
      <c r="AO34028">
        <v>196.33</v>
      </c>
      <c r="AP34028">
        <v>181.41</v>
      </c>
      <c r="AQ34028">
        <v>1</v>
      </c>
      <c r="AR34028">
        <v>31577000</v>
      </c>
    </row>
    <row r="34029" spans="1:44" x14ac:dyDescent="0.25">
      <c r="A34029">
        <v>34027</v>
      </c>
      <c r="B34029">
        <v>955</v>
      </c>
      <c r="C34029">
        <v>7742</v>
      </c>
      <c r="D34029">
        <v>8529</v>
      </c>
      <c r="E34029" t="s">
        <v>46604</v>
      </c>
      <c r="H34029" t="s">
        <v>28802</v>
      </c>
      <c r="I34029">
        <v>17</v>
      </c>
      <c r="J34029" t="s">
        <v>31890</v>
      </c>
      <c r="K34029" t="s">
        <v>46602</v>
      </c>
      <c r="N34029">
        <v>0</v>
      </c>
      <c r="O34029">
        <v>0</v>
      </c>
      <c r="P34029" t="s">
        <v>6069</v>
      </c>
      <c r="Q34029" t="s">
        <v>6069</v>
      </c>
      <c r="R34029" t="s">
        <v>6069</v>
      </c>
      <c r="S34029" t="s">
        <v>6070</v>
      </c>
      <c r="U34029" t="s">
        <v>31893</v>
      </c>
      <c r="V34029" t="s">
        <v>31895</v>
      </c>
      <c r="W34029">
        <v>2</v>
      </c>
      <c r="X34029" t="s">
        <v>3013</v>
      </c>
      <c r="Y34029">
        <v>3</v>
      </c>
      <c r="Z34029">
        <v>657.31587000000002</v>
      </c>
      <c r="AA34029">
        <v>1968.9258</v>
      </c>
      <c r="AB34029">
        <v>52950.71875</v>
      </c>
      <c r="AC34029">
        <v>-1.3979999999999999</v>
      </c>
      <c r="AD34029">
        <v>-0.16187000000000001</v>
      </c>
      <c r="AE34029">
        <v>-1.5598000000000001</v>
      </c>
      <c r="AF34029">
        <v>130.15</v>
      </c>
      <c r="AG34029">
        <v>2.2155999999999998</v>
      </c>
      <c r="AH34029">
        <v>129.80000000000001</v>
      </c>
      <c r="AI34029">
        <v>-0.34277000000000002</v>
      </c>
      <c r="AK34029">
        <v>0.95062130689621005</v>
      </c>
      <c r="AL34029" s="21">
        <v>5.8388000000000001E-18</v>
      </c>
      <c r="AM34029">
        <v>3</v>
      </c>
      <c r="AN34029">
        <v>16455</v>
      </c>
      <c r="AO34029">
        <v>192.18</v>
      </c>
      <c r="AP34029">
        <v>192.18</v>
      </c>
      <c r="AQ34029">
        <v>1</v>
      </c>
      <c r="AR34029">
        <v>123870000</v>
      </c>
    </row>
    <row r="34030" spans="1:44" x14ac:dyDescent="0.25">
      <c r="A34030">
        <v>34028</v>
      </c>
      <c r="B34030">
        <v>955</v>
      </c>
      <c r="C34030">
        <v>7742</v>
      </c>
      <c r="D34030">
        <v>8529</v>
      </c>
      <c r="E34030">
        <v>26423</v>
      </c>
      <c r="H34030" t="s">
        <v>28802</v>
      </c>
      <c r="I34030">
        <v>17</v>
      </c>
      <c r="J34030" t="s">
        <v>31890</v>
      </c>
      <c r="K34030" t="s">
        <v>46602</v>
      </c>
      <c r="N34030">
        <v>0</v>
      </c>
      <c r="O34030">
        <v>0</v>
      </c>
      <c r="P34030" t="s">
        <v>6069</v>
      </c>
      <c r="Q34030" t="s">
        <v>6069</v>
      </c>
      <c r="R34030" t="s">
        <v>6069</v>
      </c>
      <c r="S34030" t="s">
        <v>6070</v>
      </c>
      <c r="U34030" t="s">
        <v>31893</v>
      </c>
      <c r="V34030" t="s">
        <v>31895</v>
      </c>
      <c r="W34030">
        <v>2</v>
      </c>
      <c r="X34030" t="s">
        <v>3013</v>
      </c>
      <c r="Y34030">
        <v>2</v>
      </c>
      <c r="Z34030">
        <v>985.47017000000005</v>
      </c>
      <c r="AA34030">
        <v>1968.9258</v>
      </c>
      <c r="AB34030">
        <v>42374.734375</v>
      </c>
      <c r="AC34030">
        <v>-0.76061000000000001</v>
      </c>
      <c r="AD34030">
        <v>-0.30148000000000003</v>
      </c>
      <c r="AE34030">
        <v>-1.0621</v>
      </c>
      <c r="AF34030">
        <v>130.12</v>
      </c>
      <c r="AG34030">
        <v>1.6378999999999999</v>
      </c>
      <c r="AH34030">
        <v>129.77000000000001</v>
      </c>
      <c r="AI34030">
        <v>-0.34277000000000002</v>
      </c>
      <c r="AK34030">
        <v>0.98141586780548096</v>
      </c>
      <c r="AL34030" s="21">
        <v>5.2201999999999999E-12</v>
      </c>
      <c r="AM34030">
        <v>1</v>
      </c>
      <c r="AN34030">
        <v>16480</v>
      </c>
      <c r="AO34030">
        <v>170.11</v>
      </c>
      <c r="AP34030">
        <v>156.41</v>
      </c>
      <c r="AQ34030">
        <v>1</v>
      </c>
      <c r="AR34030">
        <v>19507000</v>
      </c>
    </row>
    <row r="34031" spans="1:44" x14ac:dyDescent="0.25">
      <c r="A34031">
        <v>34029</v>
      </c>
      <c r="B34031">
        <v>955</v>
      </c>
      <c r="C34031">
        <v>7742</v>
      </c>
      <c r="D34031">
        <v>8529</v>
      </c>
      <c r="E34031">
        <v>26424</v>
      </c>
      <c r="H34031" t="s">
        <v>28802</v>
      </c>
      <c r="I34031">
        <v>17</v>
      </c>
      <c r="J34031" t="s">
        <v>31890</v>
      </c>
      <c r="K34031" t="s">
        <v>46602</v>
      </c>
      <c r="N34031">
        <v>0</v>
      </c>
      <c r="O34031">
        <v>0</v>
      </c>
      <c r="P34031" t="s">
        <v>6069</v>
      </c>
      <c r="Q34031" t="s">
        <v>6069</v>
      </c>
      <c r="R34031" t="s">
        <v>6069</v>
      </c>
      <c r="S34031" t="s">
        <v>6070</v>
      </c>
      <c r="U34031" t="s">
        <v>31893</v>
      </c>
      <c r="V34031" t="s">
        <v>31896</v>
      </c>
      <c r="W34031">
        <v>3</v>
      </c>
      <c r="X34031" t="s">
        <v>3014</v>
      </c>
      <c r="Y34031">
        <v>3</v>
      </c>
      <c r="Z34031">
        <v>657.31587000000002</v>
      </c>
      <c r="AA34031">
        <v>1968.9258</v>
      </c>
      <c r="AB34031">
        <v>52934.54296875</v>
      </c>
      <c r="AC34031">
        <v>-0.77198999999999995</v>
      </c>
      <c r="AD34031">
        <v>-2.1176E-2</v>
      </c>
      <c r="AE34031">
        <v>-0.79315999999999998</v>
      </c>
      <c r="AF34031">
        <v>130.05000000000001</v>
      </c>
      <c r="AG34031">
        <v>1.1634</v>
      </c>
      <c r="AH34031">
        <v>129.75</v>
      </c>
      <c r="AI34031">
        <v>-0.29836000000000001</v>
      </c>
      <c r="AK34031">
        <v>0.77518701553344704</v>
      </c>
      <c r="AL34031" s="21">
        <v>1.5819E-18</v>
      </c>
      <c r="AM34031">
        <v>1</v>
      </c>
      <c r="AN34031">
        <v>17166</v>
      </c>
      <c r="AO34031">
        <v>201.95</v>
      </c>
      <c r="AP34031">
        <v>195.29</v>
      </c>
      <c r="AQ34031">
        <v>1</v>
      </c>
      <c r="AR34031">
        <v>7421800</v>
      </c>
    </row>
    <row r="34032" spans="1:44" x14ac:dyDescent="0.25">
      <c r="A34032">
        <v>34030</v>
      </c>
      <c r="B34032">
        <v>955</v>
      </c>
      <c r="C34032">
        <v>7742</v>
      </c>
      <c r="D34032">
        <v>8529</v>
      </c>
      <c r="E34032">
        <v>26425</v>
      </c>
      <c r="H34032" t="s">
        <v>28802</v>
      </c>
      <c r="I34032">
        <v>17</v>
      </c>
      <c r="J34032" t="s">
        <v>31890</v>
      </c>
      <c r="K34032" t="s">
        <v>46602</v>
      </c>
      <c r="N34032">
        <v>0</v>
      </c>
      <c r="O34032">
        <v>0</v>
      </c>
      <c r="P34032" t="s">
        <v>6069</v>
      </c>
      <c r="Q34032" t="s">
        <v>6069</v>
      </c>
      <c r="R34032" t="s">
        <v>6069</v>
      </c>
      <c r="S34032" t="s">
        <v>6070</v>
      </c>
      <c r="U34032" t="s">
        <v>31893</v>
      </c>
      <c r="V34032" t="s">
        <v>31896</v>
      </c>
      <c r="W34032">
        <v>3</v>
      </c>
      <c r="X34032" t="s">
        <v>3014</v>
      </c>
      <c r="Y34032">
        <v>2</v>
      </c>
      <c r="Z34032">
        <v>985.47017000000005</v>
      </c>
      <c r="AA34032">
        <v>1968.9258</v>
      </c>
      <c r="AB34032">
        <v>44256.80078125</v>
      </c>
      <c r="AC34032">
        <v>-0.16742000000000001</v>
      </c>
      <c r="AD34032">
        <v>0.22172</v>
      </c>
      <c r="AE34032">
        <v>5.4295000000000003E-2</v>
      </c>
      <c r="AF34032">
        <v>129.97</v>
      </c>
      <c r="AG34032">
        <v>0.65712000000000004</v>
      </c>
      <c r="AH34032">
        <v>129.68</v>
      </c>
      <c r="AI34032">
        <v>-0.29836000000000001</v>
      </c>
      <c r="AK34032">
        <v>0.72701936960220304</v>
      </c>
      <c r="AL34032" s="21">
        <v>1.5163999999999999E-8</v>
      </c>
      <c r="AM34032">
        <v>1</v>
      </c>
      <c r="AN34032">
        <v>17181</v>
      </c>
      <c r="AO34032">
        <v>159.18</v>
      </c>
      <c r="AP34032">
        <v>148.41</v>
      </c>
      <c r="AQ34032">
        <v>1</v>
      </c>
      <c r="AR34032">
        <v>2469100</v>
      </c>
    </row>
    <row r="34033" spans="1:44" x14ac:dyDescent="0.25">
      <c r="A34033">
        <v>34031</v>
      </c>
      <c r="B34033">
        <v>955</v>
      </c>
      <c r="C34033">
        <v>7742</v>
      </c>
      <c r="D34033">
        <v>8529</v>
      </c>
      <c r="E34033">
        <v>26426</v>
      </c>
      <c r="H34033" t="s">
        <v>28802</v>
      </c>
      <c r="I34033">
        <v>17</v>
      </c>
      <c r="J34033" t="s">
        <v>31890</v>
      </c>
      <c r="K34033" t="s">
        <v>46602</v>
      </c>
      <c r="N34033">
        <v>0</v>
      </c>
      <c r="O34033">
        <v>0</v>
      </c>
      <c r="P34033" t="s">
        <v>6069</v>
      </c>
      <c r="Q34033" t="s">
        <v>6069</v>
      </c>
      <c r="R34033" t="s">
        <v>6069</v>
      </c>
      <c r="S34033" t="s">
        <v>6070</v>
      </c>
      <c r="U34033" t="s">
        <v>31893</v>
      </c>
      <c r="V34033" t="s">
        <v>31901</v>
      </c>
      <c r="W34033">
        <v>4</v>
      </c>
      <c r="X34033" t="s">
        <v>3010</v>
      </c>
      <c r="Y34033">
        <v>3</v>
      </c>
      <c r="Z34033">
        <v>657.31587000000002</v>
      </c>
      <c r="AA34033">
        <v>1968.9258</v>
      </c>
      <c r="AB34033">
        <v>52669.57421875</v>
      </c>
      <c r="AC34033">
        <v>-0.46897</v>
      </c>
      <c r="AD34033">
        <v>0.10778</v>
      </c>
      <c r="AE34033">
        <v>-0.36119000000000001</v>
      </c>
      <c r="AF34033">
        <v>130.05000000000001</v>
      </c>
      <c r="AG34033">
        <v>0.60318000000000005</v>
      </c>
      <c r="AH34033">
        <v>129.75</v>
      </c>
      <c r="AI34033">
        <v>-0.30048000000000002</v>
      </c>
      <c r="AK34033">
        <v>0.89821720123291005</v>
      </c>
      <c r="AL34033">
        <v>1.4396E-4</v>
      </c>
      <c r="AM34033">
        <v>1</v>
      </c>
      <c r="AN34033">
        <v>17450</v>
      </c>
      <c r="AO34033">
        <v>125.53</v>
      </c>
      <c r="AP34033">
        <v>125.53</v>
      </c>
      <c r="AQ34033">
        <v>1</v>
      </c>
      <c r="AR34033">
        <v>7344600</v>
      </c>
    </row>
    <row r="34034" spans="1:44" x14ac:dyDescent="0.25">
      <c r="A34034">
        <v>34032</v>
      </c>
      <c r="B34034">
        <v>955</v>
      </c>
      <c r="C34034">
        <v>7742</v>
      </c>
      <c r="D34034">
        <v>8529</v>
      </c>
      <c r="E34034">
        <v>26427</v>
      </c>
      <c r="H34034" t="s">
        <v>28802</v>
      </c>
      <c r="I34034">
        <v>17</v>
      </c>
      <c r="J34034" t="s">
        <v>31890</v>
      </c>
      <c r="K34034" t="s">
        <v>46602</v>
      </c>
      <c r="N34034">
        <v>0</v>
      </c>
      <c r="O34034">
        <v>0</v>
      </c>
      <c r="P34034" t="s">
        <v>6069</v>
      </c>
      <c r="Q34034" t="s">
        <v>6069</v>
      </c>
      <c r="R34034" t="s">
        <v>6069</v>
      </c>
      <c r="S34034" t="s">
        <v>6070</v>
      </c>
      <c r="U34034" t="s">
        <v>31893</v>
      </c>
      <c r="V34034" t="s">
        <v>31901</v>
      </c>
      <c r="W34034">
        <v>4</v>
      </c>
      <c r="X34034" t="s">
        <v>3010</v>
      </c>
      <c r="Y34034">
        <v>2</v>
      </c>
      <c r="Z34034">
        <v>985.47017000000005</v>
      </c>
      <c r="AA34034">
        <v>1968.9258</v>
      </c>
      <c r="AB34034">
        <v>43670.21875</v>
      </c>
      <c r="AC34034">
        <v>-1.0499E-2</v>
      </c>
      <c r="AD34034">
        <v>0.35382999999999998</v>
      </c>
      <c r="AE34034">
        <v>0.34333000000000002</v>
      </c>
      <c r="AF34034">
        <v>130.05000000000001</v>
      </c>
      <c r="AG34034">
        <v>0.42348999999999998</v>
      </c>
      <c r="AH34034">
        <v>129.75</v>
      </c>
      <c r="AI34034">
        <v>-0.30048000000000002</v>
      </c>
      <c r="AK34034">
        <v>0.82005339860916104</v>
      </c>
      <c r="AL34034">
        <v>0.23549999999999999</v>
      </c>
      <c r="AM34034">
        <v>1</v>
      </c>
      <c r="AN34034">
        <v>17477</v>
      </c>
      <c r="AO34034">
        <v>56.527000000000001</v>
      </c>
      <c r="AP34034">
        <v>44.609000000000002</v>
      </c>
      <c r="AQ34034">
        <v>1</v>
      </c>
      <c r="AR34034">
        <v>1541800</v>
      </c>
    </row>
    <row r="34035" spans="1:44" x14ac:dyDescent="0.25">
      <c r="A34035">
        <v>34033</v>
      </c>
      <c r="B34035">
        <v>955</v>
      </c>
      <c r="C34035">
        <v>7742</v>
      </c>
      <c r="D34035">
        <v>8529</v>
      </c>
      <c r="E34035">
        <v>26428</v>
      </c>
      <c r="H34035" t="s">
        <v>28802</v>
      </c>
      <c r="I34035">
        <v>17</v>
      </c>
      <c r="J34035" t="s">
        <v>31890</v>
      </c>
      <c r="K34035" t="s">
        <v>46602</v>
      </c>
      <c r="N34035">
        <v>0</v>
      </c>
      <c r="O34035">
        <v>0</v>
      </c>
      <c r="P34035" t="s">
        <v>6069</v>
      </c>
      <c r="Q34035" t="s">
        <v>6069</v>
      </c>
      <c r="R34035" t="s">
        <v>6069</v>
      </c>
      <c r="S34035" t="s">
        <v>6070</v>
      </c>
      <c r="U34035" t="s">
        <v>31893</v>
      </c>
      <c r="V34035" t="s">
        <v>31902</v>
      </c>
      <c r="W34035">
        <v>5</v>
      </c>
      <c r="X34035" t="s">
        <v>3011</v>
      </c>
      <c r="Y34035">
        <v>3</v>
      </c>
      <c r="Z34035">
        <v>657.31587000000002</v>
      </c>
      <c r="AA34035">
        <v>1968.9258</v>
      </c>
      <c r="AB34035">
        <v>52565.4375</v>
      </c>
      <c r="AC34035">
        <v>-0.45140000000000002</v>
      </c>
      <c r="AD34035">
        <v>-6.7002999999999993E-2</v>
      </c>
      <c r="AE34035">
        <v>-0.51841000000000004</v>
      </c>
      <c r="AF34035">
        <v>130.29</v>
      </c>
      <c r="AG34035">
        <v>1.071</v>
      </c>
      <c r="AH34035">
        <v>129.74</v>
      </c>
      <c r="AI34035">
        <v>-0.55139000000000005</v>
      </c>
      <c r="AK34035">
        <v>0.73272085189819303</v>
      </c>
      <c r="AL34035" s="21">
        <v>8.0186999999999993E-12</v>
      </c>
      <c r="AM34035">
        <v>1</v>
      </c>
      <c r="AN34035">
        <v>15824</v>
      </c>
      <c r="AO34035">
        <v>163.27000000000001</v>
      </c>
      <c r="AP34035">
        <v>149.63</v>
      </c>
      <c r="AQ34035">
        <v>1</v>
      </c>
      <c r="AR34035">
        <v>5323700</v>
      </c>
    </row>
    <row r="34036" spans="1:44" x14ac:dyDescent="0.25">
      <c r="A34036">
        <v>34034</v>
      </c>
      <c r="B34036">
        <v>955</v>
      </c>
      <c r="C34036">
        <v>7742</v>
      </c>
      <c r="D34036">
        <v>8529</v>
      </c>
      <c r="E34036">
        <v>26429</v>
      </c>
      <c r="H34036" t="s">
        <v>28802</v>
      </c>
      <c r="I34036">
        <v>17</v>
      </c>
      <c r="J34036" t="s">
        <v>31890</v>
      </c>
      <c r="K34036" t="s">
        <v>46602</v>
      </c>
      <c r="N34036">
        <v>0</v>
      </c>
      <c r="O34036">
        <v>0</v>
      </c>
      <c r="P34036" t="s">
        <v>6069</v>
      </c>
      <c r="Q34036" t="s">
        <v>6069</v>
      </c>
      <c r="R34036" t="s">
        <v>6069</v>
      </c>
      <c r="S34036" t="s">
        <v>6070</v>
      </c>
      <c r="U34036" t="s">
        <v>31893</v>
      </c>
      <c r="V34036" t="s">
        <v>31897</v>
      </c>
      <c r="W34036">
        <v>6</v>
      </c>
      <c r="X34036" t="s">
        <v>3012</v>
      </c>
      <c r="Y34036">
        <v>3</v>
      </c>
      <c r="Z34036">
        <v>657.31587000000002</v>
      </c>
      <c r="AA34036">
        <v>1968.9258</v>
      </c>
      <c r="AB34036">
        <v>52483.0546875</v>
      </c>
      <c r="AC34036">
        <v>-0.69138999999999995</v>
      </c>
      <c r="AD34036">
        <v>2.7028E-2</v>
      </c>
      <c r="AE34036">
        <v>-0.66435999999999995</v>
      </c>
      <c r="AF34036">
        <v>129.63</v>
      </c>
      <c r="AG34036">
        <v>0.93184</v>
      </c>
      <c r="AH34036">
        <v>129.68</v>
      </c>
      <c r="AI34036">
        <v>5.2475000000000001E-2</v>
      </c>
      <c r="AK34036">
        <v>0.95109367370605502</v>
      </c>
      <c r="AL34036" s="21">
        <v>3.0454E-7</v>
      </c>
      <c r="AM34036">
        <v>1</v>
      </c>
      <c r="AN34036">
        <v>18343</v>
      </c>
      <c r="AO34036">
        <v>140.08000000000001</v>
      </c>
      <c r="AP34036">
        <v>129.41999999999999</v>
      </c>
      <c r="AQ34036">
        <v>1</v>
      </c>
      <c r="AR34036">
        <v>22396000</v>
      </c>
    </row>
    <row r="34037" spans="1:44" x14ac:dyDescent="0.25">
      <c r="A34037">
        <v>34035</v>
      </c>
      <c r="B34037">
        <v>955</v>
      </c>
      <c r="C34037">
        <v>7742</v>
      </c>
      <c r="D34037">
        <v>8529</v>
      </c>
      <c r="H34037" t="s">
        <v>28802</v>
      </c>
      <c r="I34037">
        <v>17</v>
      </c>
      <c r="J34037" t="s">
        <v>31890</v>
      </c>
      <c r="N34037">
        <v>0</v>
      </c>
      <c r="O34037">
        <v>0</v>
      </c>
      <c r="P34037" t="s">
        <v>6069</v>
      </c>
      <c r="Q34037" t="s">
        <v>6069</v>
      </c>
      <c r="R34037" t="s">
        <v>6069</v>
      </c>
      <c r="S34037" t="s">
        <v>6070</v>
      </c>
      <c r="U34037" t="s">
        <v>31898</v>
      </c>
      <c r="V34037" t="s">
        <v>31895</v>
      </c>
      <c r="W34037">
        <v>2</v>
      </c>
      <c r="X34037" t="s">
        <v>3013</v>
      </c>
      <c r="Y34037">
        <v>3</v>
      </c>
      <c r="Z34037">
        <v>657.31587000000002</v>
      </c>
      <c r="AA34037">
        <v>1968.9258</v>
      </c>
      <c r="AB34037">
        <v>53833.60546875</v>
      </c>
      <c r="AC34037">
        <v>-1.5422</v>
      </c>
      <c r="AD34037">
        <v>6.4937999999999996E-2</v>
      </c>
      <c r="AE34037">
        <v>-1.4773000000000001</v>
      </c>
      <c r="AF34037">
        <v>131.97</v>
      </c>
      <c r="AG34037">
        <v>0.41821000000000003</v>
      </c>
      <c r="AH34037">
        <v>131.63</v>
      </c>
      <c r="AI34037">
        <v>-0.34277000000000002</v>
      </c>
      <c r="AJ34037">
        <v>1.8742000000000001</v>
      </c>
      <c r="AK34037" t="s">
        <v>9099</v>
      </c>
      <c r="AL34037">
        <v>1</v>
      </c>
      <c r="AM34037">
        <v>0</v>
      </c>
      <c r="AO34037" t="s">
        <v>9099</v>
      </c>
      <c r="AP34037" t="s">
        <v>9099</v>
      </c>
      <c r="AQ34037">
        <v>0</v>
      </c>
      <c r="AR34037">
        <v>984130</v>
      </c>
    </row>
    <row r="34038" spans="1:44" x14ac:dyDescent="0.25">
      <c r="A34038">
        <v>34036</v>
      </c>
      <c r="B34038">
        <v>955</v>
      </c>
      <c r="C34038">
        <v>7742</v>
      </c>
      <c r="D34038">
        <v>8529</v>
      </c>
      <c r="H34038" t="s">
        <v>28802</v>
      </c>
      <c r="I34038">
        <v>17</v>
      </c>
      <c r="J34038" t="s">
        <v>31890</v>
      </c>
      <c r="N34038">
        <v>0</v>
      </c>
      <c r="O34038">
        <v>0</v>
      </c>
      <c r="P34038" t="s">
        <v>6069</v>
      </c>
      <c r="Q34038" t="s">
        <v>6069</v>
      </c>
      <c r="R34038" t="s">
        <v>6069</v>
      </c>
      <c r="S34038" t="s">
        <v>6070</v>
      </c>
      <c r="U34038" t="s">
        <v>31898</v>
      </c>
      <c r="V34038" t="s">
        <v>31895</v>
      </c>
      <c r="W34038">
        <v>2</v>
      </c>
      <c r="X34038" t="s">
        <v>3013</v>
      </c>
      <c r="Y34038">
        <v>3</v>
      </c>
      <c r="Z34038">
        <v>657.31587000000002</v>
      </c>
      <c r="AA34038">
        <v>1968.9258</v>
      </c>
      <c r="AB34038">
        <v>53833.59765625</v>
      </c>
      <c r="AC34038">
        <v>-1.5097</v>
      </c>
      <c r="AD34038">
        <v>-6.3222E-2</v>
      </c>
      <c r="AE34038">
        <v>-1.573</v>
      </c>
      <c r="AF34038">
        <v>132.41999999999999</v>
      </c>
      <c r="AG34038">
        <v>0.87399000000000004</v>
      </c>
      <c r="AH34038">
        <v>132.08000000000001</v>
      </c>
      <c r="AI34038">
        <v>-0.34277000000000002</v>
      </c>
      <c r="AJ34038">
        <v>2.3378999999999999</v>
      </c>
      <c r="AK34038" t="s">
        <v>9099</v>
      </c>
      <c r="AL34038">
        <v>1</v>
      </c>
      <c r="AM34038">
        <v>0</v>
      </c>
      <c r="AO34038" t="s">
        <v>9099</v>
      </c>
      <c r="AP34038" t="s">
        <v>9099</v>
      </c>
      <c r="AQ34038">
        <v>0</v>
      </c>
      <c r="AR34038">
        <v>721250</v>
      </c>
    </row>
    <row r="34039" spans="1:44" x14ac:dyDescent="0.25">
      <c r="A34039">
        <v>34037</v>
      </c>
      <c r="B34039">
        <v>955</v>
      </c>
      <c r="C34039">
        <v>7742</v>
      </c>
      <c r="D34039">
        <v>8529</v>
      </c>
      <c r="H34039" t="s">
        <v>28802</v>
      </c>
      <c r="I34039">
        <v>17</v>
      </c>
      <c r="J34039" t="s">
        <v>31890</v>
      </c>
      <c r="N34039">
        <v>0</v>
      </c>
      <c r="O34039">
        <v>0</v>
      </c>
      <c r="P34039" t="s">
        <v>6069</v>
      </c>
      <c r="Q34039" t="s">
        <v>6069</v>
      </c>
      <c r="R34039" t="s">
        <v>6069</v>
      </c>
      <c r="S34039" t="s">
        <v>6070</v>
      </c>
      <c r="U34039" t="s">
        <v>31898</v>
      </c>
      <c r="V34039" t="s">
        <v>31896</v>
      </c>
      <c r="W34039">
        <v>3</v>
      </c>
      <c r="X34039" t="s">
        <v>3014</v>
      </c>
      <c r="Y34039">
        <v>3</v>
      </c>
      <c r="Z34039">
        <v>657.31587000000002</v>
      </c>
      <c r="AA34039">
        <v>1968.9258</v>
      </c>
      <c r="AB34039">
        <v>47686.046875</v>
      </c>
      <c r="AC34039">
        <v>-1.2464</v>
      </c>
      <c r="AD34039">
        <v>0.34127000000000002</v>
      </c>
      <c r="AE34039">
        <v>-0.90512000000000004</v>
      </c>
      <c r="AF34039">
        <v>130.80000000000001</v>
      </c>
      <c r="AG34039">
        <v>0.13500999999999999</v>
      </c>
      <c r="AH34039">
        <v>130.5</v>
      </c>
      <c r="AI34039">
        <v>-0.29836000000000001</v>
      </c>
      <c r="AJ34039">
        <v>0.76236000000000004</v>
      </c>
      <c r="AK34039" t="s">
        <v>9099</v>
      </c>
      <c r="AL34039">
        <v>1</v>
      </c>
      <c r="AM34039">
        <v>0</v>
      </c>
      <c r="AO34039" t="s">
        <v>9099</v>
      </c>
      <c r="AP34039" t="s">
        <v>9099</v>
      </c>
      <c r="AQ34039">
        <v>0</v>
      </c>
      <c r="AR34039">
        <v>458490</v>
      </c>
    </row>
    <row r="34040" spans="1:44" x14ac:dyDescent="0.25">
      <c r="A34040">
        <v>34038</v>
      </c>
      <c r="B34040">
        <v>955</v>
      </c>
      <c r="C34040">
        <v>7742</v>
      </c>
      <c r="D34040">
        <v>8529</v>
      </c>
      <c r="H34040" t="s">
        <v>28802</v>
      </c>
      <c r="I34040">
        <v>17</v>
      </c>
      <c r="J34040" t="s">
        <v>31890</v>
      </c>
      <c r="N34040">
        <v>0</v>
      </c>
      <c r="O34040">
        <v>0</v>
      </c>
      <c r="P34040" t="s">
        <v>6069</v>
      </c>
      <c r="Q34040" t="s">
        <v>6069</v>
      </c>
      <c r="R34040" t="s">
        <v>6069</v>
      </c>
      <c r="S34040" t="s">
        <v>6070</v>
      </c>
      <c r="U34040" t="s">
        <v>31898</v>
      </c>
      <c r="V34040" t="s">
        <v>31902</v>
      </c>
      <c r="W34040">
        <v>5</v>
      </c>
      <c r="X34040" t="s">
        <v>3011</v>
      </c>
      <c r="Y34040">
        <v>2</v>
      </c>
      <c r="Z34040">
        <v>985.47017000000005</v>
      </c>
      <c r="AA34040">
        <v>1968.9258</v>
      </c>
      <c r="AB34040">
        <v>46906.19140625</v>
      </c>
      <c r="AC34040">
        <v>5.3175E-2</v>
      </c>
      <c r="AD34040">
        <v>0.37992999999999999</v>
      </c>
      <c r="AE34040">
        <v>0.43310999999999999</v>
      </c>
      <c r="AF34040">
        <v>130.27000000000001</v>
      </c>
      <c r="AG34040">
        <v>0.66342000000000001</v>
      </c>
      <c r="AH34040">
        <v>129.71</v>
      </c>
      <c r="AI34040">
        <v>-0.55139000000000005</v>
      </c>
      <c r="AJ34040">
        <v>-8.8195999999999997E-2</v>
      </c>
      <c r="AK34040" t="s">
        <v>9099</v>
      </c>
      <c r="AL34040">
        <v>1</v>
      </c>
      <c r="AM34040">
        <v>0</v>
      </c>
      <c r="AO34040" t="s">
        <v>9099</v>
      </c>
      <c r="AP34040" t="s">
        <v>9099</v>
      </c>
      <c r="AQ34040">
        <v>0</v>
      </c>
      <c r="AR34040">
        <v>1479600</v>
      </c>
    </row>
    <row r="34041" spans="1:44" x14ac:dyDescent="0.25">
      <c r="A34041">
        <v>34039</v>
      </c>
      <c r="B34041">
        <v>336</v>
      </c>
      <c r="C34041">
        <v>7743</v>
      </c>
      <c r="D34041">
        <v>8530</v>
      </c>
      <c r="E34041">
        <v>26430</v>
      </c>
      <c r="H34041" t="s">
        <v>28805</v>
      </c>
      <c r="I34041">
        <v>15</v>
      </c>
      <c r="J34041" t="s">
        <v>31890</v>
      </c>
      <c r="K34041" t="s">
        <v>46605</v>
      </c>
      <c r="N34041">
        <v>0</v>
      </c>
      <c r="O34041">
        <v>0</v>
      </c>
      <c r="P34041" t="s">
        <v>4212</v>
      </c>
      <c r="Q34041" t="s">
        <v>4212</v>
      </c>
      <c r="R34041" t="s">
        <v>4212</v>
      </c>
      <c r="S34041" t="s">
        <v>4213</v>
      </c>
      <c r="U34041" t="s">
        <v>31893</v>
      </c>
      <c r="V34041" t="s">
        <v>31894</v>
      </c>
      <c r="W34041">
        <v>1</v>
      </c>
      <c r="X34041" t="s">
        <v>1600</v>
      </c>
      <c r="Y34041">
        <v>2</v>
      </c>
      <c r="Z34041">
        <v>813.93849999999998</v>
      </c>
      <c r="AA34041">
        <v>1625.8625</v>
      </c>
      <c r="AB34041">
        <v>47168.12890625</v>
      </c>
      <c r="AC34041">
        <v>-1.6311</v>
      </c>
      <c r="AD34041">
        <v>8.8873999999999995E-2</v>
      </c>
      <c r="AE34041">
        <v>-1.5422</v>
      </c>
      <c r="AF34041">
        <v>92.281000000000006</v>
      </c>
      <c r="AG34041">
        <v>0.85302999999999995</v>
      </c>
      <c r="AH34041">
        <v>92.281000000000006</v>
      </c>
      <c r="AI34041">
        <v>0</v>
      </c>
      <c r="AK34041">
        <v>0.981106758117676</v>
      </c>
      <c r="AL34041">
        <v>1.1736</v>
      </c>
      <c r="AM34041">
        <v>1</v>
      </c>
      <c r="AN34041">
        <v>12261</v>
      </c>
      <c r="AO34041">
        <v>13.101000000000001</v>
      </c>
      <c r="AP34041">
        <v>13.101000000000001</v>
      </c>
      <c r="AQ34041">
        <v>1</v>
      </c>
      <c r="AR34041">
        <v>6823400</v>
      </c>
    </row>
    <row r="34042" spans="1:44" x14ac:dyDescent="0.25">
      <c r="A34042">
        <v>34040</v>
      </c>
      <c r="B34042">
        <v>336</v>
      </c>
      <c r="C34042">
        <v>7743</v>
      </c>
      <c r="D34042">
        <v>8530</v>
      </c>
      <c r="E34042">
        <v>26431</v>
      </c>
      <c r="H34042" t="s">
        <v>28805</v>
      </c>
      <c r="I34042">
        <v>15</v>
      </c>
      <c r="J34042" t="s">
        <v>31890</v>
      </c>
      <c r="K34042" t="s">
        <v>46605</v>
      </c>
      <c r="N34042">
        <v>0</v>
      </c>
      <c r="O34042">
        <v>0</v>
      </c>
      <c r="P34042" t="s">
        <v>4212</v>
      </c>
      <c r="Q34042" t="s">
        <v>4212</v>
      </c>
      <c r="R34042" t="s">
        <v>4212</v>
      </c>
      <c r="S34042" t="s">
        <v>4213</v>
      </c>
      <c r="U34042" t="s">
        <v>31893</v>
      </c>
      <c r="V34042" t="s">
        <v>31895</v>
      </c>
      <c r="W34042">
        <v>2</v>
      </c>
      <c r="X34042" t="s">
        <v>3013</v>
      </c>
      <c r="Y34042">
        <v>2</v>
      </c>
      <c r="Z34042">
        <v>813.93849999999998</v>
      </c>
      <c r="AA34042">
        <v>1625.8625</v>
      </c>
      <c r="AB34042">
        <v>46687.91796875</v>
      </c>
      <c r="AC34042">
        <v>5.2214000000000003E-2</v>
      </c>
      <c r="AD34042">
        <v>-0.16572999999999999</v>
      </c>
      <c r="AE34042">
        <v>-0.11351</v>
      </c>
      <c r="AF34042">
        <v>92.504999999999995</v>
      </c>
      <c r="AG34042">
        <v>0.78737000000000001</v>
      </c>
      <c r="AH34042">
        <v>92.262</v>
      </c>
      <c r="AI34042">
        <v>-0.24260999999999999</v>
      </c>
      <c r="AK34042">
        <v>0.82370901107788097</v>
      </c>
      <c r="AL34042">
        <v>7.9170000000000004E-3</v>
      </c>
      <c r="AM34042">
        <v>1</v>
      </c>
      <c r="AN34042">
        <v>11494</v>
      </c>
      <c r="AO34042">
        <v>94.716999999999999</v>
      </c>
      <c r="AP34042">
        <v>94.716999999999999</v>
      </c>
      <c r="AQ34042">
        <v>1</v>
      </c>
      <c r="AR34042">
        <v>1747400</v>
      </c>
    </row>
    <row r="34043" spans="1:44" x14ac:dyDescent="0.25">
      <c r="A34043">
        <v>34041</v>
      </c>
      <c r="B34043">
        <v>336</v>
      </c>
      <c r="C34043">
        <v>7743</v>
      </c>
      <c r="D34043">
        <v>8530</v>
      </c>
      <c r="E34043">
        <v>26432</v>
      </c>
      <c r="H34043" t="s">
        <v>28805</v>
      </c>
      <c r="I34043">
        <v>15</v>
      </c>
      <c r="J34043" t="s">
        <v>31890</v>
      </c>
      <c r="K34043" t="s">
        <v>46605</v>
      </c>
      <c r="N34043">
        <v>0</v>
      </c>
      <c r="O34043">
        <v>0</v>
      </c>
      <c r="P34043" t="s">
        <v>4212</v>
      </c>
      <c r="Q34043" t="s">
        <v>4212</v>
      </c>
      <c r="R34043" t="s">
        <v>4212</v>
      </c>
      <c r="S34043" t="s">
        <v>4213</v>
      </c>
      <c r="U34043" t="s">
        <v>31893</v>
      </c>
      <c r="V34043" t="s">
        <v>31901</v>
      </c>
      <c r="W34043">
        <v>4</v>
      </c>
      <c r="X34043" t="s">
        <v>3010</v>
      </c>
      <c r="Y34043">
        <v>2</v>
      </c>
      <c r="Z34043">
        <v>813.93849999999998</v>
      </c>
      <c r="AA34043">
        <v>1625.8625</v>
      </c>
      <c r="AB34043">
        <v>47369.83984375</v>
      </c>
      <c r="AC34043">
        <v>-0.67942000000000002</v>
      </c>
      <c r="AD34043">
        <v>-0.18190000000000001</v>
      </c>
      <c r="AE34043">
        <v>-0.86131999999999997</v>
      </c>
      <c r="AF34043">
        <v>92.260999999999996</v>
      </c>
      <c r="AG34043">
        <v>0.75224000000000002</v>
      </c>
      <c r="AH34043">
        <v>92.262</v>
      </c>
      <c r="AI34043">
        <v>2.6703000000000002E-4</v>
      </c>
      <c r="AK34043">
        <v>0.77114224433898904</v>
      </c>
      <c r="AL34043">
        <v>4.8453000000000003E-3</v>
      </c>
      <c r="AM34043">
        <v>1</v>
      </c>
      <c r="AN34043">
        <v>12191</v>
      </c>
      <c r="AO34043">
        <v>102.73</v>
      </c>
      <c r="AP34043">
        <v>102.73</v>
      </c>
      <c r="AQ34043">
        <v>1</v>
      </c>
      <c r="AR34043">
        <v>7865700</v>
      </c>
    </row>
    <row r="34044" spans="1:44" x14ac:dyDescent="0.25">
      <c r="A34044">
        <v>34042</v>
      </c>
      <c r="B34044">
        <v>336</v>
      </c>
      <c r="C34044">
        <v>7743</v>
      </c>
      <c r="D34044">
        <v>8530</v>
      </c>
      <c r="H34044" t="s">
        <v>28805</v>
      </c>
      <c r="I34044">
        <v>15</v>
      </c>
      <c r="J34044" t="s">
        <v>31890</v>
      </c>
      <c r="N34044">
        <v>0</v>
      </c>
      <c r="O34044">
        <v>0</v>
      </c>
      <c r="P34044" t="s">
        <v>4212</v>
      </c>
      <c r="Q34044" t="s">
        <v>4212</v>
      </c>
      <c r="R34044" t="s">
        <v>4212</v>
      </c>
      <c r="S34044" t="s">
        <v>4213</v>
      </c>
      <c r="U34044" t="s">
        <v>31898</v>
      </c>
      <c r="V34044" t="s">
        <v>31902</v>
      </c>
      <c r="W34044">
        <v>5</v>
      </c>
      <c r="X34044" t="s">
        <v>3011</v>
      </c>
      <c r="Y34044">
        <v>2</v>
      </c>
      <c r="Z34044">
        <v>813.93849999999998</v>
      </c>
      <c r="AA34044">
        <v>1625.8625</v>
      </c>
      <c r="AB34044">
        <v>41932.5859375</v>
      </c>
      <c r="AC34044">
        <v>-0.49057000000000001</v>
      </c>
      <c r="AD34044">
        <v>-8.0605999999999997E-2</v>
      </c>
      <c r="AE34044">
        <v>-0.57118000000000002</v>
      </c>
      <c r="AF34044">
        <v>92.688999999999993</v>
      </c>
      <c r="AG34044">
        <v>0.20538000000000001</v>
      </c>
      <c r="AH34044">
        <v>92.236999999999995</v>
      </c>
      <c r="AI34044">
        <v>-0.45113999999999999</v>
      </c>
      <c r="AJ34044">
        <v>-2.4216000000000001E-2</v>
      </c>
      <c r="AK34044" t="s">
        <v>9099</v>
      </c>
      <c r="AL34044">
        <v>1</v>
      </c>
      <c r="AM34044">
        <v>0</v>
      </c>
      <c r="AO34044" t="s">
        <v>9099</v>
      </c>
      <c r="AP34044" t="s">
        <v>9099</v>
      </c>
      <c r="AQ34044">
        <v>0</v>
      </c>
      <c r="AR34044">
        <v>586770</v>
      </c>
    </row>
    <row r="34045" spans="1:44" x14ac:dyDescent="0.25">
      <c r="A34045">
        <v>34043</v>
      </c>
      <c r="B34045">
        <v>336</v>
      </c>
      <c r="C34045">
        <v>7743</v>
      </c>
      <c r="D34045">
        <v>8530</v>
      </c>
      <c r="H34045" t="s">
        <v>28805</v>
      </c>
      <c r="I34045">
        <v>15</v>
      </c>
      <c r="J34045" t="s">
        <v>31890</v>
      </c>
      <c r="N34045">
        <v>0</v>
      </c>
      <c r="O34045">
        <v>0</v>
      </c>
      <c r="P34045" t="s">
        <v>4212</v>
      </c>
      <c r="Q34045" t="s">
        <v>4212</v>
      </c>
      <c r="R34045" t="s">
        <v>4212</v>
      </c>
      <c r="S34045" t="s">
        <v>4213</v>
      </c>
      <c r="U34045" t="s">
        <v>31898</v>
      </c>
      <c r="V34045" t="s">
        <v>31897</v>
      </c>
      <c r="W34045">
        <v>6</v>
      </c>
      <c r="X34045" t="s">
        <v>3012</v>
      </c>
      <c r="Y34045">
        <v>2</v>
      </c>
      <c r="Z34045">
        <v>813.93849999999998</v>
      </c>
      <c r="AA34045">
        <v>1625.8625</v>
      </c>
      <c r="AB34045">
        <v>52111.71875</v>
      </c>
      <c r="AC34045">
        <v>-0.33445999999999998</v>
      </c>
      <c r="AD34045">
        <v>-0.52381</v>
      </c>
      <c r="AE34045">
        <v>-0.85826999999999998</v>
      </c>
      <c r="AF34045">
        <v>92.040999999999997</v>
      </c>
      <c r="AG34045">
        <v>0.35866999999999999</v>
      </c>
      <c r="AH34045">
        <v>92.293999999999997</v>
      </c>
      <c r="AI34045">
        <v>0.25297999999999998</v>
      </c>
      <c r="AJ34045">
        <v>3.2615999999999999E-2</v>
      </c>
      <c r="AK34045" t="s">
        <v>9099</v>
      </c>
      <c r="AL34045">
        <v>1</v>
      </c>
      <c r="AM34045">
        <v>0</v>
      </c>
      <c r="AO34045" t="s">
        <v>9099</v>
      </c>
      <c r="AP34045" t="s">
        <v>9099</v>
      </c>
      <c r="AQ34045">
        <v>0</v>
      </c>
      <c r="AR34045">
        <v>1215400</v>
      </c>
    </row>
    <row r="34046" spans="1:44" x14ac:dyDescent="0.25">
      <c r="A34046">
        <v>34044</v>
      </c>
      <c r="B34046">
        <v>74</v>
      </c>
      <c r="C34046">
        <v>7744</v>
      </c>
      <c r="D34046">
        <v>8531</v>
      </c>
      <c r="E34046">
        <v>26433</v>
      </c>
      <c r="G34046">
        <v>57</v>
      </c>
      <c r="H34046" t="s">
        <v>28809</v>
      </c>
      <c r="I34046">
        <v>16</v>
      </c>
      <c r="J34046" t="s">
        <v>31868</v>
      </c>
      <c r="K34046" t="s">
        <v>46606</v>
      </c>
      <c r="L34046" t="s">
        <v>46607</v>
      </c>
      <c r="M34046" t="s">
        <v>46608</v>
      </c>
      <c r="N34046">
        <v>0</v>
      </c>
      <c r="O34046">
        <v>1</v>
      </c>
      <c r="P34046" t="s">
        <v>3395</v>
      </c>
      <c r="Q34046" t="s">
        <v>3395</v>
      </c>
      <c r="R34046" t="s">
        <v>3395</v>
      </c>
      <c r="S34046" t="s">
        <v>3396</v>
      </c>
      <c r="U34046" t="s">
        <v>31893</v>
      </c>
      <c r="V34046" t="s">
        <v>31896</v>
      </c>
      <c r="W34046">
        <v>3</v>
      </c>
      <c r="X34046" t="s">
        <v>3014</v>
      </c>
      <c r="Y34046">
        <v>2</v>
      </c>
      <c r="Z34046">
        <v>898.92219</v>
      </c>
      <c r="AA34046">
        <v>1795.8298</v>
      </c>
      <c r="AB34046">
        <v>45185.78515625</v>
      </c>
      <c r="AC34046">
        <v>-0.77283000000000002</v>
      </c>
      <c r="AD34046">
        <v>0.46854000000000001</v>
      </c>
      <c r="AE34046">
        <v>-0.30430000000000001</v>
      </c>
      <c r="AF34046">
        <v>133.29</v>
      </c>
      <c r="AG34046">
        <v>1.0665</v>
      </c>
      <c r="AH34046">
        <v>132.9</v>
      </c>
      <c r="AI34046">
        <v>-0.39859</v>
      </c>
      <c r="AK34046">
        <v>0.85090869665145896</v>
      </c>
      <c r="AL34046" s="21">
        <v>2.9072E-12</v>
      </c>
      <c r="AM34046">
        <v>1</v>
      </c>
      <c r="AN34046">
        <v>17555</v>
      </c>
      <c r="AO34046">
        <v>166.38</v>
      </c>
      <c r="AP34046">
        <v>166.38</v>
      </c>
      <c r="AQ34046">
        <v>1</v>
      </c>
      <c r="AR34046">
        <v>2939100</v>
      </c>
    </row>
    <row r="34047" spans="1:44" x14ac:dyDescent="0.25">
      <c r="A34047">
        <v>34045</v>
      </c>
      <c r="B34047">
        <v>74</v>
      </c>
      <c r="C34047">
        <v>7744</v>
      </c>
      <c r="D34047">
        <v>8532</v>
      </c>
      <c r="E34047" t="s">
        <v>46609</v>
      </c>
      <c r="H34047" t="s">
        <v>28809</v>
      </c>
      <c r="I34047">
        <v>16</v>
      </c>
      <c r="J34047" t="s">
        <v>31890</v>
      </c>
      <c r="K34047" t="s">
        <v>46610</v>
      </c>
      <c r="N34047">
        <v>0</v>
      </c>
      <c r="O34047">
        <v>0</v>
      </c>
      <c r="P34047" t="s">
        <v>3395</v>
      </c>
      <c r="Q34047" t="s">
        <v>3395</v>
      </c>
      <c r="R34047" t="s">
        <v>3395</v>
      </c>
      <c r="S34047" t="s">
        <v>3396</v>
      </c>
      <c r="U34047" t="s">
        <v>31893</v>
      </c>
      <c r="V34047" t="s">
        <v>31896</v>
      </c>
      <c r="W34047">
        <v>3</v>
      </c>
      <c r="X34047" t="s">
        <v>3014</v>
      </c>
      <c r="Y34047">
        <v>2</v>
      </c>
      <c r="Z34047">
        <v>890.92472999999995</v>
      </c>
      <c r="AA34047">
        <v>1779.8349000000001</v>
      </c>
      <c r="AB34047">
        <v>45200.51171875</v>
      </c>
      <c r="AC34047">
        <v>-0.86890000000000001</v>
      </c>
      <c r="AD34047">
        <v>0.20066999999999999</v>
      </c>
      <c r="AE34047">
        <v>-0.66822999999999999</v>
      </c>
      <c r="AF34047">
        <v>156.07</v>
      </c>
      <c r="AG34047">
        <v>2.8986000000000001</v>
      </c>
      <c r="AH34047">
        <v>155.97999999999999</v>
      </c>
      <c r="AI34047">
        <v>-9.7838999999999995E-2</v>
      </c>
      <c r="AK34047">
        <v>0.94943469762802102</v>
      </c>
      <c r="AL34047" s="21">
        <v>2.6647E-31</v>
      </c>
      <c r="AM34047">
        <v>2</v>
      </c>
      <c r="AN34047">
        <v>20020</v>
      </c>
      <c r="AO34047">
        <v>244.46</v>
      </c>
      <c r="AP34047">
        <v>194.24</v>
      </c>
      <c r="AQ34047">
        <v>1</v>
      </c>
      <c r="AR34047">
        <v>54538000</v>
      </c>
    </row>
    <row r="34048" spans="1:44" x14ac:dyDescent="0.25">
      <c r="A34048">
        <v>34046</v>
      </c>
      <c r="B34048">
        <v>74</v>
      </c>
      <c r="C34048">
        <v>7744</v>
      </c>
      <c r="D34048">
        <v>8532</v>
      </c>
      <c r="E34048">
        <v>26436</v>
      </c>
      <c r="H34048" t="s">
        <v>28809</v>
      </c>
      <c r="I34048">
        <v>16</v>
      </c>
      <c r="J34048" t="s">
        <v>31890</v>
      </c>
      <c r="K34048" t="s">
        <v>46610</v>
      </c>
      <c r="N34048">
        <v>0</v>
      </c>
      <c r="O34048">
        <v>0</v>
      </c>
      <c r="P34048" t="s">
        <v>3395</v>
      </c>
      <c r="Q34048" t="s">
        <v>3395</v>
      </c>
      <c r="R34048" t="s">
        <v>3395</v>
      </c>
      <c r="S34048" t="s">
        <v>3396</v>
      </c>
      <c r="U34048" t="s">
        <v>31893</v>
      </c>
      <c r="V34048" t="s">
        <v>31896</v>
      </c>
      <c r="W34048">
        <v>3</v>
      </c>
      <c r="X34048" t="s">
        <v>3014</v>
      </c>
      <c r="Y34048">
        <v>3</v>
      </c>
      <c r="Z34048">
        <v>594.28557999999998</v>
      </c>
      <c r="AA34048">
        <v>1779.8349000000001</v>
      </c>
      <c r="AB34048">
        <v>56254.75390625</v>
      </c>
      <c r="AC34048">
        <v>-1.3643000000000001</v>
      </c>
      <c r="AD34048">
        <v>-0.22320000000000001</v>
      </c>
      <c r="AE34048">
        <v>-1.5874999999999999</v>
      </c>
      <c r="AF34048">
        <v>155.99</v>
      </c>
      <c r="AG34048">
        <v>1.6371</v>
      </c>
      <c r="AH34048">
        <v>155.88999999999999</v>
      </c>
      <c r="AI34048">
        <v>-9.7838999999999995E-2</v>
      </c>
      <c r="AK34048">
        <v>0.926280677318573</v>
      </c>
      <c r="AL34048" s="21">
        <v>4.6465E-8</v>
      </c>
      <c r="AM34048">
        <v>1</v>
      </c>
      <c r="AN34048">
        <v>20032</v>
      </c>
      <c r="AO34048">
        <v>156.81</v>
      </c>
      <c r="AP34048">
        <v>123.62</v>
      </c>
      <c r="AQ34048">
        <v>1</v>
      </c>
      <c r="AR34048">
        <v>5209300</v>
      </c>
    </row>
    <row r="34049" spans="1:44" x14ac:dyDescent="0.25">
      <c r="A34049">
        <v>34047</v>
      </c>
      <c r="B34049">
        <v>1897</v>
      </c>
      <c r="C34049">
        <v>7745</v>
      </c>
      <c r="D34049">
        <v>8533</v>
      </c>
      <c r="E34049">
        <v>26437</v>
      </c>
      <c r="H34049" t="s">
        <v>28811</v>
      </c>
      <c r="I34049">
        <v>17</v>
      </c>
      <c r="J34049" t="s">
        <v>31890</v>
      </c>
      <c r="K34049" t="s">
        <v>46611</v>
      </c>
      <c r="N34049">
        <v>0</v>
      </c>
      <c r="O34049">
        <v>0</v>
      </c>
      <c r="P34049" t="s">
        <v>8925</v>
      </c>
      <c r="Q34049" t="s">
        <v>8925</v>
      </c>
      <c r="R34049" t="s">
        <v>8925</v>
      </c>
      <c r="S34049" t="s">
        <v>8926</v>
      </c>
      <c r="U34049" t="s">
        <v>31893</v>
      </c>
      <c r="V34049" t="s">
        <v>31894</v>
      </c>
      <c r="W34049">
        <v>1</v>
      </c>
      <c r="X34049" t="s">
        <v>1600</v>
      </c>
      <c r="Y34049">
        <v>2</v>
      </c>
      <c r="Z34049">
        <v>993.52313000000004</v>
      </c>
      <c r="AA34049">
        <v>1985.0317</v>
      </c>
      <c r="AB34049">
        <v>42713.83203125</v>
      </c>
      <c r="AC34049">
        <v>-0.87180000000000002</v>
      </c>
      <c r="AD34049">
        <v>0.16438</v>
      </c>
      <c r="AE34049">
        <v>-0.70742000000000005</v>
      </c>
      <c r="AF34049">
        <v>153.83000000000001</v>
      </c>
      <c r="AG34049">
        <v>1.3122</v>
      </c>
      <c r="AH34049">
        <v>153.83000000000001</v>
      </c>
      <c r="AI34049">
        <v>0</v>
      </c>
      <c r="AK34049">
        <v>0.82097226381301902</v>
      </c>
      <c r="AL34049" s="21">
        <v>5.5768000000000002E-18</v>
      </c>
      <c r="AM34049">
        <v>1</v>
      </c>
      <c r="AN34049">
        <v>20480</v>
      </c>
      <c r="AO34049">
        <v>192.78</v>
      </c>
      <c r="AP34049">
        <v>160.6</v>
      </c>
      <c r="AQ34049">
        <v>1</v>
      </c>
      <c r="AR34049">
        <v>8513800</v>
      </c>
    </row>
    <row r="34050" spans="1:44" x14ac:dyDescent="0.25">
      <c r="A34050">
        <v>34048</v>
      </c>
      <c r="B34050">
        <v>1897</v>
      </c>
      <c r="C34050">
        <v>7745</v>
      </c>
      <c r="D34050">
        <v>8533</v>
      </c>
      <c r="E34050" t="s">
        <v>46612</v>
      </c>
      <c r="H34050" t="s">
        <v>28811</v>
      </c>
      <c r="I34050">
        <v>17</v>
      </c>
      <c r="J34050" t="s">
        <v>31890</v>
      </c>
      <c r="K34050" t="s">
        <v>46611</v>
      </c>
      <c r="N34050">
        <v>0</v>
      </c>
      <c r="O34050">
        <v>0</v>
      </c>
      <c r="P34050" t="s">
        <v>8925</v>
      </c>
      <c r="Q34050" t="s">
        <v>8925</v>
      </c>
      <c r="R34050" t="s">
        <v>8925</v>
      </c>
      <c r="S34050" t="s">
        <v>8926</v>
      </c>
      <c r="U34050" t="s">
        <v>31893</v>
      </c>
      <c r="V34050" t="s">
        <v>31895</v>
      </c>
      <c r="W34050">
        <v>2</v>
      </c>
      <c r="X34050" t="s">
        <v>3013</v>
      </c>
      <c r="Y34050">
        <v>3</v>
      </c>
      <c r="Z34050">
        <v>662.68451000000005</v>
      </c>
      <c r="AA34050">
        <v>1985.0317</v>
      </c>
      <c r="AB34050">
        <v>51895.546875</v>
      </c>
      <c r="AC34050">
        <v>-1.2417</v>
      </c>
      <c r="AD34050">
        <v>-0.14018</v>
      </c>
      <c r="AE34050">
        <v>-1.3818999999999999</v>
      </c>
      <c r="AF34050">
        <v>154.08000000000001</v>
      </c>
      <c r="AG34050">
        <v>1.8124</v>
      </c>
      <c r="AH34050">
        <v>153.93</v>
      </c>
      <c r="AI34050">
        <v>-0.14244000000000001</v>
      </c>
      <c r="AK34050">
        <v>0.83926224708557096</v>
      </c>
      <c r="AL34050">
        <v>5.8821999999999998E-4</v>
      </c>
      <c r="AM34050">
        <v>2</v>
      </c>
      <c r="AN34050">
        <v>19070</v>
      </c>
      <c r="AO34050">
        <v>113.65</v>
      </c>
      <c r="AP34050">
        <v>74.305999999999997</v>
      </c>
      <c r="AQ34050">
        <v>1</v>
      </c>
      <c r="AR34050">
        <v>14045000</v>
      </c>
    </row>
    <row r="34051" spans="1:44" x14ac:dyDescent="0.25">
      <c r="A34051">
        <v>34049</v>
      </c>
      <c r="B34051">
        <v>1897</v>
      </c>
      <c r="C34051">
        <v>7745</v>
      </c>
      <c r="D34051">
        <v>8533</v>
      </c>
      <c r="E34051">
        <v>26440</v>
      </c>
      <c r="H34051" t="s">
        <v>28811</v>
      </c>
      <c r="I34051">
        <v>17</v>
      </c>
      <c r="J34051" t="s">
        <v>31890</v>
      </c>
      <c r="K34051" t="s">
        <v>46611</v>
      </c>
      <c r="N34051">
        <v>0</v>
      </c>
      <c r="O34051">
        <v>0</v>
      </c>
      <c r="P34051" t="s">
        <v>8925</v>
      </c>
      <c r="Q34051" t="s">
        <v>8925</v>
      </c>
      <c r="R34051" t="s">
        <v>8925</v>
      </c>
      <c r="S34051" t="s">
        <v>8926</v>
      </c>
      <c r="U34051" t="s">
        <v>31893</v>
      </c>
      <c r="V34051" t="s">
        <v>31895</v>
      </c>
      <c r="W34051">
        <v>2</v>
      </c>
      <c r="X34051" t="s">
        <v>3013</v>
      </c>
      <c r="Y34051">
        <v>2</v>
      </c>
      <c r="Z34051">
        <v>993.52313000000004</v>
      </c>
      <c r="AA34051">
        <v>1985.0317</v>
      </c>
      <c r="AB34051">
        <v>42581.44921875</v>
      </c>
      <c r="AC34051">
        <v>-0.64829000000000003</v>
      </c>
      <c r="AD34051">
        <v>-0.15015999999999999</v>
      </c>
      <c r="AE34051">
        <v>-0.79844999999999999</v>
      </c>
      <c r="AF34051">
        <v>154.06</v>
      </c>
      <c r="AG34051">
        <v>1.6107</v>
      </c>
      <c r="AH34051">
        <v>153.91999999999999</v>
      </c>
      <c r="AI34051">
        <v>-0.14244000000000001</v>
      </c>
      <c r="AK34051">
        <v>0.78850823640823398</v>
      </c>
      <c r="AL34051" s="21">
        <v>3.2235000000000002E-7</v>
      </c>
      <c r="AM34051">
        <v>1</v>
      </c>
      <c r="AN34051">
        <v>18987</v>
      </c>
      <c r="AO34051">
        <v>138.91</v>
      </c>
      <c r="AP34051">
        <v>138.9</v>
      </c>
      <c r="AQ34051">
        <v>1</v>
      </c>
      <c r="AR34051">
        <v>8170500</v>
      </c>
    </row>
    <row r="34052" spans="1:44" x14ac:dyDescent="0.25">
      <c r="A34052">
        <v>34050</v>
      </c>
      <c r="B34052">
        <v>1897</v>
      </c>
      <c r="C34052">
        <v>7745</v>
      </c>
      <c r="D34052">
        <v>8533</v>
      </c>
      <c r="E34052">
        <v>26441</v>
      </c>
      <c r="H34052" t="s">
        <v>28811</v>
      </c>
      <c r="I34052">
        <v>17</v>
      </c>
      <c r="J34052" t="s">
        <v>31890</v>
      </c>
      <c r="K34052" t="s">
        <v>46611</v>
      </c>
      <c r="N34052">
        <v>0</v>
      </c>
      <c r="O34052">
        <v>0</v>
      </c>
      <c r="P34052" t="s">
        <v>8925</v>
      </c>
      <c r="Q34052" t="s">
        <v>8925</v>
      </c>
      <c r="R34052" t="s">
        <v>8925</v>
      </c>
      <c r="S34052" t="s">
        <v>8926</v>
      </c>
      <c r="U34052" t="s">
        <v>31893</v>
      </c>
      <c r="V34052" t="s">
        <v>31897</v>
      </c>
      <c r="W34052">
        <v>6</v>
      </c>
      <c r="X34052" t="s">
        <v>3012</v>
      </c>
      <c r="Y34052">
        <v>2</v>
      </c>
      <c r="Z34052">
        <v>993.52313000000004</v>
      </c>
      <c r="AA34052">
        <v>1985.0317</v>
      </c>
      <c r="AB34052">
        <v>40852.90234375</v>
      </c>
      <c r="AC34052">
        <v>0.27556000000000003</v>
      </c>
      <c r="AD34052">
        <v>-0.36825999999999998</v>
      </c>
      <c r="AE34052">
        <v>-9.2697000000000002E-2</v>
      </c>
      <c r="AF34052">
        <v>153.6</v>
      </c>
      <c r="AG34052">
        <v>0.67390000000000005</v>
      </c>
      <c r="AH34052">
        <v>153.85</v>
      </c>
      <c r="AI34052">
        <v>0.25296000000000002</v>
      </c>
      <c r="AK34052">
        <v>0.82596981525421098</v>
      </c>
      <c r="AL34052">
        <v>2.6594999999999999E-4</v>
      </c>
      <c r="AM34052">
        <v>1</v>
      </c>
      <c r="AN34052">
        <v>21383</v>
      </c>
      <c r="AO34052">
        <v>115.38</v>
      </c>
      <c r="AP34052">
        <v>88.494</v>
      </c>
      <c r="AQ34052">
        <v>1</v>
      </c>
      <c r="AR34052">
        <v>3945900</v>
      </c>
    </row>
    <row r="34053" spans="1:44" x14ac:dyDescent="0.25">
      <c r="A34053">
        <v>34051</v>
      </c>
      <c r="B34053">
        <v>1897</v>
      </c>
      <c r="C34053">
        <v>7745</v>
      </c>
      <c r="D34053">
        <v>8533</v>
      </c>
      <c r="E34053">
        <v>26442</v>
      </c>
      <c r="H34053" t="s">
        <v>28811</v>
      </c>
      <c r="I34053">
        <v>17</v>
      </c>
      <c r="J34053" t="s">
        <v>31890</v>
      </c>
      <c r="K34053" t="s">
        <v>46611</v>
      </c>
      <c r="N34053">
        <v>0</v>
      </c>
      <c r="O34053">
        <v>0</v>
      </c>
      <c r="P34053" t="s">
        <v>8925</v>
      </c>
      <c r="Q34053" t="s">
        <v>8925</v>
      </c>
      <c r="R34053" t="s">
        <v>8925</v>
      </c>
      <c r="S34053" t="s">
        <v>8926</v>
      </c>
      <c r="U34053" t="s">
        <v>31893</v>
      </c>
      <c r="V34053" t="s">
        <v>31897</v>
      </c>
      <c r="W34053">
        <v>6</v>
      </c>
      <c r="X34053" t="s">
        <v>3012</v>
      </c>
      <c r="Y34053">
        <v>3</v>
      </c>
      <c r="Z34053">
        <v>662.68451000000005</v>
      </c>
      <c r="AA34053">
        <v>1985.0317</v>
      </c>
      <c r="AB34053">
        <v>53547.3359375</v>
      </c>
      <c r="AC34053">
        <v>-0.26290000000000002</v>
      </c>
      <c r="AD34053">
        <v>0.14088999999999999</v>
      </c>
      <c r="AE34053">
        <v>-0.12200999999999999</v>
      </c>
      <c r="AF34053">
        <v>153.59</v>
      </c>
      <c r="AG34053">
        <v>0.71230000000000004</v>
      </c>
      <c r="AH34053">
        <v>153.84</v>
      </c>
      <c r="AI34053">
        <v>0.25296000000000002</v>
      </c>
      <c r="AK34053">
        <v>0.926552593708038</v>
      </c>
      <c r="AL34053">
        <v>0.17641000000000001</v>
      </c>
      <c r="AM34053">
        <v>1</v>
      </c>
      <c r="AN34053">
        <v>21386</v>
      </c>
      <c r="AO34053">
        <v>60.548999999999999</v>
      </c>
      <c r="AP34053">
        <v>39.991</v>
      </c>
      <c r="AQ34053">
        <v>1</v>
      </c>
      <c r="AR34053">
        <v>2371300</v>
      </c>
    </row>
    <row r="34054" spans="1:44" x14ac:dyDescent="0.25">
      <c r="A34054">
        <v>34052</v>
      </c>
      <c r="B34054">
        <v>1897</v>
      </c>
      <c r="C34054">
        <v>7745</v>
      </c>
      <c r="D34054">
        <v>8533</v>
      </c>
      <c r="H34054" t="s">
        <v>28811</v>
      </c>
      <c r="I34054">
        <v>17</v>
      </c>
      <c r="J34054" t="s">
        <v>31890</v>
      </c>
      <c r="N34054">
        <v>0</v>
      </c>
      <c r="O34054">
        <v>0</v>
      </c>
      <c r="P34054" t="s">
        <v>8925</v>
      </c>
      <c r="Q34054" t="s">
        <v>8925</v>
      </c>
      <c r="R34054" t="s">
        <v>8925</v>
      </c>
      <c r="S34054" t="s">
        <v>8926</v>
      </c>
      <c r="U34054" t="s">
        <v>31898</v>
      </c>
      <c r="V34054" t="s">
        <v>31894</v>
      </c>
      <c r="W34054">
        <v>1</v>
      </c>
      <c r="X34054" t="s">
        <v>1600</v>
      </c>
      <c r="Y34054">
        <v>3</v>
      </c>
      <c r="Z34054">
        <v>662.68451000000005</v>
      </c>
      <c r="AA34054">
        <v>1985.0317</v>
      </c>
      <c r="AB34054">
        <v>52331.5390625</v>
      </c>
      <c r="AC34054">
        <v>-1.482</v>
      </c>
      <c r="AD34054">
        <v>0.1608</v>
      </c>
      <c r="AE34054">
        <v>-1.3211999999999999</v>
      </c>
      <c r="AF34054">
        <v>153.83000000000001</v>
      </c>
      <c r="AG34054">
        <v>1.3521000000000001</v>
      </c>
      <c r="AH34054">
        <v>153.83000000000001</v>
      </c>
      <c r="AI34054">
        <v>0</v>
      </c>
      <c r="AJ34054">
        <v>-0.10518</v>
      </c>
      <c r="AK34054" t="s">
        <v>9099</v>
      </c>
      <c r="AL34054">
        <v>1</v>
      </c>
      <c r="AM34054">
        <v>0</v>
      </c>
      <c r="AO34054" t="s">
        <v>9099</v>
      </c>
      <c r="AP34054" t="s">
        <v>9099</v>
      </c>
      <c r="AQ34054">
        <v>0</v>
      </c>
      <c r="AR34054">
        <v>6260900</v>
      </c>
    </row>
    <row r="34055" spans="1:44" x14ac:dyDescent="0.25">
      <c r="A34055">
        <v>34053</v>
      </c>
      <c r="B34055">
        <v>1897</v>
      </c>
      <c r="C34055">
        <v>7745</v>
      </c>
      <c r="D34055">
        <v>8533</v>
      </c>
      <c r="H34055" t="s">
        <v>28811</v>
      </c>
      <c r="I34055">
        <v>17</v>
      </c>
      <c r="J34055" t="s">
        <v>31890</v>
      </c>
      <c r="N34055">
        <v>0</v>
      </c>
      <c r="O34055">
        <v>0</v>
      </c>
      <c r="P34055" t="s">
        <v>8925</v>
      </c>
      <c r="Q34055" t="s">
        <v>8925</v>
      </c>
      <c r="R34055" t="s">
        <v>8925</v>
      </c>
      <c r="S34055" t="s">
        <v>8926</v>
      </c>
      <c r="U34055" t="s">
        <v>31898</v>
      </c>
      <c r="V34055" t="s">
        <v>31896</v>
      </c>
      <c r="W34055">
        <v>3</v>
      </c>
      <c r="X34055" t="s">
        <v>3014</v>
      </c>
      <c r="Y34055">
        <v>2</v>
      </c>
      <c r="Z34055">
        <v>993.52313000000004</v>
      </c>
      <c r="AA34055">
        <v>1985.0317</v>
      </c>
      <c r="AB34055">
        <v>43044.875</v>
      </c>
      <c r="AC34055">
        <v>-0.58594999999999997</v>
      </c>
      <c r="AD34055">
        <v>-0.75258999999999998</v>
      </c>
      <c r="AE34055">
        <v>-1.3385</v>
      </c>
      <c r="AF34055">
        <v>153.94999999999999</v>
      </c>
      <c r="AG34055">
        <v>0.83048999999999995</v>
      </c>
      <c r="AH34055">
        <v>153.75</v>
      </c>
      <c r="AI34055">
        <v>-0.19808999999999999</v>
      </c>
      <c r="AJ34055">
        <v>-7.2800000000000004E-2</v>
      </c>
      <c r="AK34055" t="s">
        <v>9099</v>
      </c>
      <c r="AL34055">
        <v>1</v>
      </c>
      <c r="AM34055">
        <v>0</v>
      </c>
      <c r="AO34055" t="s">
        <v>9099</v>
      </c>
      <c r="AP34055" t="s">
        <v>9099</v>
      </c>
      <c r="AQ34055">
        <v>0</v>
      </c>
      <c r="AR34055">
        <v>1143300</v>
      </c>
    </row>
    <row r="34056" spans="1:44" x14ac:dyDescent="0.25">
      <c r="A34056">
        <v>34054</v>
      </c>
      <c r="B34056">
        <v>1897</v>
      </c>
      <c r="C34056">
        <v>7745</v>
      </c>
      <c r="D34056">
        <v>8533</v>
      </c>
      <c r="H34056" t="s">
        <v>28811</v>
      </c>
      <c r="I34056">
        <v>17</v>
      </c>
      <c r="J34056" t="s">
        <v>31890</v>
      </c>
      <c r="N34056">
        <v>0</v>
      </c>
      <c r="O34056">
        <v>0</v>
      </c>
      <c r="P34056" t="s">
        <v>8925</v>
      </c>
      <c r="Q34056" t="s">
        <v>8925</v>
      </c>
      <c r="R34056" t="s">
        <v>8925</v>
      </c>
      <c r="S34056" t="s">
        <v>8926</v>
      </c>
      <c r="U34056" t="s">
        <v>31898</v>
      </c>
      <c r="V34056" t="s">
        <v>31896</v>
      </c>
      <c r="W34056">
        <v>3</v>
      </c>
      <c r="X34056" t="s">
        <v>3014</v>
      </c>
      <c r="Y34056">
        <v>3</v>
      </c>
      <c r="Z34056">
        <v>662.68451000000005</v>
      </c>
      <c r="AA34056">
        <v>1985.0317</v>
      </c>
      <c r="AB34056">
        <v>50740.859375</v>
      </c>
      <c r="AC34056">
        <v>-1.1363000000000001</v>
      </c>
      <c r="AD34056">
        <v>-0.22377</v>
      </c>
      <c r="AE34056">
        <v>-1.3601000000000001</v>
      </c>
      <c r="AF34056">
        <v>153.93</v>
      </c>
      <c r="AG34056">
        <v>0.50963000000000003</v>
      </c>
      <c r="AH34056">
        <v>153.72999999999999</v>
      </c>
      <c r="AI34056">
        <v>-0.19808999999999999</v>
      </c>
      <c r="AJ34056">
        <v>-0.20386000000000001</v>
      </c>
      <c r="AK34056" t="s">
        <v>9099</v>
      </c>
      <c r="AL34056">
        <v>1</v>
      </c>
      <c r="AM34056">
        <v>0</v>
      </c>
      <c r="AO34056" t="s">
        <v>9099</v>
      </c>
      <c r="AP34056" t="s">
        <v>9099</v>
      </c>
      <c r="AQ34056">
        <v>0</v>
      </c>
      <c r="AR34056">
        <v>810720</v>
      </c>
    </row>
    <row r="34057" spans="1:44" x14ac:dyDescent="0.25">
      <c r="A34057">
        <v>34055</v>
      </c>
      <c r="B34057">
        <v>1897</v>
      </c>
      <c r="C34057">
        <v>7745</v>
      </c>
      <c r="D34057">
        <v>8533</v>
      </c>
      <c r="H34057" t="s">
        <v>28811</v>
      </c>
      <c r="I34057">
        <v>17</v>
      </c>
      <c r="J34057" t="s">
        <v>31890</v>
      </c>
      <c r="N34057">
        <v>0</v>
      </c>
      <c r="O34057">
        <v>0</v>
      </c>
      <c r="P34057" t="s">
        <v>8925</v>
      </c>
      <c r="Q34057" t="s">
        <v>8925</v>
      </c>
      <c r="R34057" t="s">
        <v>8925</v>
      </c>
      <c r="S34057" t="s">
        <v>8926</v>
      </c>
      <c r="U34057" t="s">
        <v>31898</v>
      </c>
      <c r="V34057" t="s">
        <v>31901</v>
      </c>
      <c r="W34057">
        <v>4</v>
      </c>
      <c r="X34057" t="s">
        <v>3010</v>
      </c>
      <c r="Y34057">
        <v>3</v>
      </c>
      <c r="Z34057">
        <v>662.68451000000005</v>
      </c>
      <c r="AA34057">
        <v>1985.0317</v>
      </c>
      <c r="AB34057">
        <v>54376.6953125</v>
      </c>
      <c r="AC34057">
        <v>-0.25178</v>
      </c>
      <c r="AD34057">
        <v>-0.54759000000000002</v>
      </c>
      <c r="AE34057">
        <v>-0.79937000000000002</v>
      </c>
      <c r="AF34057">
        <v>153.81</v>
      </c>
      <c r="AG34057">
        <v>0.57535000000000003</v>
      </c>
      <c r="AH34057">
        <v>153.81</v>
      </c>
      <c r="AI34057">
        <v>2.5940000000000002E-4</v>
      </c>
      <c r="AJ34057">
        <v>-3.2974000000000003E-2</v>
      </c>
      <c r="AK34057" t="s">
        <v>9099</v>
      </c>
      <c r="AL34057">
        <v>1</v>
      </c>
      <c r="AM34057">
        <v>0</v>
      </c>
      <c r="AO34057" t="s">
        <v>9099</v>
      </c>
      <c r="AP34057" t="s">
        <v>9099</v>
      </c>
      <c r="AQ34057">
        <v>0</v>
      </c>
      <c r="AR34057">
        <v>1377300</v>
      </c>
    </row>
    <row r="34058" spans="1:44" x14ac:dyDescent="0.25">
      <c r="A34058">
        <v>34056</v>
      </c>
      <c r="B34058">
        <v>1897</v>
      </c>
      <c r="C34058">
        <v>7745</v>
      </c>
      <c r="D34058">
        <v>8533</v>
      </c>
      <c r="H34058" t="s">
        <v>28811</v>
      </c>
      <c r="I34058">
        <v>17</v>
      </c>
      <c r="J34058" t="s">
        <v>31890</v>
      </c>
      <c r="N34058">
        <v>0</v>
      </c>
      <c r="O34058">
        <v>0</v>
      </c>
      <c r="P34058" t="s">
        <v>8925</v>
      </c>
      <c r="Q34058" t="s">
        <v>8925</v>
      </c>
      <c r="R34058" t="s">
        <v>8925</v>
      </c>
      <c r="S34058" t="s">
        <v>8926</v>
      </c>
      <c r="U34058" t="s">
        <v>31898</v>
      </c>
      <c r="V34058" t="s">
        <v>31902</v>
      </c>
      <c r="W34058">
        <v>5</v>
      </c>
      <c r="X34058" t="s">
        <v>3011</v>
      </c>
      <c r="Y34058">
        <v>3</v>
      </c>
      <c r="Z34058">
        <v>662.68451000000005</v>
      </c>
      <c r="AA34058">
        <v>1985.0317</v>
      </c>
      <c r="AB34058">
        <v>53841.8359375</v>
      </c>
      <c r="AC34058">
        <v>-0.54627999999999999</v>
      </c>
      <c r="AD34058">
        <v>-5.5258000000000002E-2</v>
      </c>
      <c r="AE34058">
        <v>-0.60153999999999996</v>
      </c>
      <c r="AF34058">
        <v>154.13</v>
      </c>
      <c r="AG34058">
        <v>0.70587</v>
      </c>
      <c r="AH34058">
        <v>153.88</v>
      </c>
      <c r="AI34058">
        <v>-0.25065999999999999</v>
      </c>
      <c r="AJ34058">
        <v>3.5095000000000001E-2</v>
      </c>
      <c r="AK34058" t="s">
        <v>9099</v>
      </c>
      <c r="AL34058">
        <v>1</v>
      </c>
      <c r="AM34058">
        <v>0</v>
      </c>
      <c r="AO34058" t="s">
        <v>9099</v>
      </c>
      <c r="AP34058" t="s">
        <v>9099</v>
      </c>
      <c r="AQ34058">
        <v>0</v>
      </c>
      <c r="AR34058">
        <v>576190</v>
      </c>
    </row>
    <row r="34059" spans="1:44" x14ac:dyDescent="0.25">
      <c r="A34059">
        <v>34057</v>
      </c>
      <c r="B34059">
        <v>1272</v>
      </c>
      <c r="C34059">
        <v>7746</v>
      </c>
      <c r="D34059">
        <v>8534</v>
      </c>
      <c r="E34059">
        <v>26443</v>
      </c>
      <c r="H34059" t="s">
        <v>28814</v>
      </c>
      <c r="I34059">
        <v>13</v>
      </c>
      <c r="J34059" t="s">
        <v>31890</v>
      </c>
      <c r="K34059" t="s">
        <v>46613</v>
      </c>
      <c r="N34059">
        <v>0</v>
      </c>
      <c r="O34059">
        <v>0</v>
      </c>
      <c r="P34059" t="s">
        <v>7038</v>
      </c>
      <c r="Q34059" t="s">
        <v>7038</v>
      </c>
      <c r="R34059" t="s">
        <v>7038</v>
      </c>
      <c r="S34059" t="s">
        <v>7039</v>
      </c>
      <c r="U34059" t="s">
        <v>31893</v>
      </c>
      <c r="V34059" t="s">
        <v>31896</v>
      </c>
      <c r="W34059">
        <v>3</v>
      </c>
      <c r="X34059" t="s">
        <v>3014</v>
      </c>
      <c r="Y34059">
        <v>2</v>
      </c>
      <c r="Z34059">
        <v>750.38864000000001</v>
      </c>
      <c r="AA34059">
        <v>1498.7627</v>
      </c>
      <c r="AB34059">
        <v>48781.859375</v>
      </c>
      <c r="AC34059">
        <v>-0.25419000000000003</v>
      </c>
      <c r="AD34059">
        <v>-0.46261000000000002</v>
      </c>
      <c r="AE34059">
        <v>-0.71679999999999999</v>
      </c>
      <c r="AF34059">
        <v>87.259</v>
      </c>
      <c r="AG34059">
        <v>1.2865</v>
      </c>
      <c r="AH34059">
        <v>87.361000000000004</v>
      </c>
      <c r="AI34059">
        <v>0.10261000000000001</v>
      </c>
      <c r="AK34059">
        <v>0.88210088014602706</v>
      </c>
      <c r="AL34059" s="21">
        <v>1.2238E-8</v>
      </c>
      <c r="AM34059">
        <v>1</v>
      </c>
      <c r="AN34059">
        <v>11303</v>
      </c>
      <c r="AO34059">
        <v>170.95</v>
      </c>
      <c r="AP34059">
        <v>170.95</v>
      </c>
      <c r="AQ34059">
        <v>1</v>
      </c>
      <c r="AR34059">
        <v>12429000</v>
      </c>
    </row>
    <row r="34060" spans="1:44" x14ac:dyDescent="0.25">
      <c r="A34060">
        <v>34058</v>
      </c>
      <c r="B34060">
        <v>1272</v>
      </c>
      <c r="C34060">
        <v>7746</v>
      </c>
      <c r="D34060">
        <v>8534</v>
      </c>
      <c r="E34060">
        <v>26444</v>
      </c>
      <c r="H34060" t="s">
        <v>28814</v>
      </c>
      <c r="I34060">
        <v>13</v>
      </c>
      <c r="J34060" t="s">
        <v>31890</v>
      </c>
      <c r="K34060" t="s">
        <v>46613</v>
      </c>
      <c r="N34060">
        <v>0</v>
      </c>
      <c r="O34060">
        <v>0</v>
      </c>
      <c r="P34060" t="s">
        <v>7038</v>
      </c>
      <c r="Q34060" t="s">
        <v>7038</v>
      </c>
      <c r="R34060" t="s">
        <v>7038</v>
      </c>
      <c r="S34060" t="s">
        <v>7039</v>
      </c>
      <c r="U34060" t="s">
        <v>31893</v>
      </c>
      <c r="V34060" t="s">
        <v>31897</v>
      </c>
      <c r="W34060">
        <v>6</v>
      </c>
      <c r="X34060" t="s">
        <v>3012</v>
      </c>
      <c r="Y34060">
        <v>2</v>
      </c>
      <c r="Z34060">
        <v>750.38864000000001</v>
      </c>
      <c r="AA34060">
        <v>1498.7627</v>
      </c>
      <c r="AB34060">
        <v>48961.83984375</v>
      </c>
      <c r="AC34060">
        <v>-0.99875999999999998</v>
      </c>
      <c r="AD34060">
        <v>-6.2288000000000003E-2</v>
      </c>
      <c r="AE34060">
        <v>-1.0609999999999999</v>
      </c>
      <c r="AF34060">
        <v>87.18</v>
      </c>
      <c r="AG34060">
        <v>0.74968999999999997</v>
      </c>
      <c r="AH34060">
        <v>87.332999999999998</v>
      </c>
      <c r="AI34060">
        <v>0.15273</v>
      </c>
      <c r="AK34060">
        <v>0.82813906669616699</v>
      </c>
      <c r="AL34060" s="21">
        <v>2.3274E-8</v>
      </c>
      <c r="AM34060">
        <v>1</v>
      </c>
      <c r="AN34060">
        <v>11854</v>
      </c>
      <c r="AO34060">
        <v>160.18</v>
      </c>
      <c r="AP34060">
        <v>150.99</v>
      </c>
      <c r="AQ34060">
        <v>1</v>
      </c>
      <c r="AR34060">
        <v>7860400</v>
      </c>
    </row>
    <row r="34061" spans="1:44" x14ac:dyDescent="0.25">
      <c r="A34061">
        <v>34059</v>
      </c>
      <c r="B34061">
        <v>1272</v>
      </c>
      <c r="C34061">
        <v>7746</v>
      </c>
      <c r="D34061">
        <v>8534</v>
      </c>
      <c r="H34061" t="s">
        <v>28814</v>
      </c>
      <c r="I34061">
        <v>13</v>
      </c>
      <c r="J34061" t="s">
        <v>31890</v>
      </c>
      <c r="N34061">
        <v>0</v>
      </c>
      <c r="O34061">
        <v>0</v>
      </c>
      <c r="P34061" t="s">
        <v>7038</v>
      </c>
      <c r="Q34061" t="s">
        <v>7038</v>
      </c>
      <c r="R34061" t="s">
        <v>7038</v>
      </c>
      <c r="S34061" t="s">
        <v>7039</v>
      </c>
      <c r="U34061" t="s">
        <v>31898</v>
      </c>
      <c r="V34061" t="s">
        <v>31894</v>
      </c>
      <c r="W34061">
        <v>1</v>
      </c>
      <c r="X34061" t="s">
        <v>1600</v>
      </c>
      <c r="Y34061">
        <v>2</v>
      </c>
      <c r="Z34061">
        <v>750.38864000000001</v>
      </c>
      <c r="AA34061">
        <v>1498.7627</v>
      </c>
      <c r="AB34061">
        <v>47666.58984375</v>
      </c>
      <c r="AC34061">
        <v>-1.4346000000000001</v>
      </c>
      <c r="AD34061">
        <v>-8.2891000000000006E-2</v>
      </c>
      <c r="AE34061">
        <v>-1.5175000000000001</v>
      </c>
      <c r="AF34061">
        <v>87.338999999999999</v>
      </c>
      <c r="AG34061">
        <v>0.65385000000000004</v>
      </c>
      <c r="AH34061">
        <v>87.338999999999999</v>
      </c>
      <c r="AI34061">
        <v>0</v>
      </c>
      <c r="AJ34061">
        <v>-2.2537000000000001E-2</v>
      </c>
      <c r="AK34061" t="s">
        <v>9099</v>
      </c>
      <c r="AL34061">
        <v>1</v>
      </c>
      <c r="AM34061">
        <v>0</v>
      </c>
      <c r="AO34061" t="s">
        <v>9099</v>
      </c>
      <c r="AP34061" t="s">
        <v>9099</v>
      </c>
      <c r="AQ34061">
        <v>0</v>
      </c>
      <c r="AR34061">
        <v>1465000</v>
      </c>
    </row>
    <row r="34062" spans="1:44" x14ac:dyDescent="0.25">
      <c r="A34062">
        <v>34060</v>
      </c>
      <c r="B34062">
        <v>1272</v>
      </c>
      <c r="C34062">
        <v>7746</v>
      </c>
      <c r="D34062">
        <v>8534</v>
      </c>
      <c r="H34062" t="s">
        <v>28814</v>
      </c>
      <c r="I34062">
        <v>13</v>
      </c>
      <c r="J34062" t="s">
        <v>31890</v>
      </c>
      <c r="N34062">
        <v>0</v>
      </c>
      <c r="O34062">
        <v>0</v>
      </c>
      <c r="P34062" t="s">
        <v>7038</v>
      </c>
      <c r="Q34062" t="s">
        <v>7038</v>
      </c>
      <c r="R34062" t="s">
        <v>7038</v>
      </c>
      <c r="S34062" t="s">
        <v>7039</v>
      </c>
      <c r="U34062" t="s">
        <v>31898</v>
      </c>
      <c r="V34062" t="s">
        <v>31895</v>
      </c>
      <c r="W34062">
        <v>2</v>
      </c>
      <c r="X34062" t="s">
        <v>3013</v>
      </c>
      <c r="Y34062">
        <v>2</v>
      </c>
      <c r="Z34062">
        <v>750.38864000000001</v>
      </c>
      <c r="AA34062">
        <v>1498.7627</v>
      </c>
      <c r="AB34062">
        <v>46481.0546875</v>
      </c>
      <c r="AC34062">
        <v>-0.19758999999999999</v>
      </c>
      <c r="AD34062">
        <v>-0.15342</v>
      </c>
      <c r="AE34062">
        <v>-0.35102</v>
      </c>
      <c r="AF34062">
        <v>87.585999999999999</v>
      </c>
      <c r="AG34062">
        <v>0.32344000000000001</v>
      </c>
      <c r="AH34062">
        <v>87.242999999999995</v>
      </c>
      <c r="AI34062">
        <v>-0.34277999999999997</v>
      </c>
      <c r="AJ34062">
        <v>-0.11828</v>
      </c>
      <c r="AK34062" t="s">
        <v>9099</v>
      </c>
      <c r="AL34062">
        <v>1</v>
      </c>
      <c r="AM34062">
        <v>0</v>
      </c>
      <c r="AO34062" t="s">
        <v>9099</v>
      </c>
      <c r="AP34062" t="s">
        <v>9099</v>
      </c>
      <c r="AQ34062">
        <v>0</v>
      </c>
      <c r="AR34062">
        <v>787660</v>
      </c>
    </row>
    <row r="34063" spans="1:44" x14ac:dyDescent="0.25">
      <c r="A34063">
        <v>34061</v>
      </c>
      <c r="B34063">
        <v>1272</v>
      </c>
      <c r="C34063">
        <v>7746</v>
      </c>
      <c r="D34063">
        <v>8534</v>
      </c>
      <c r="H34063" t="s">
        <v>28814</v>
      </c>
      <c r="I34063">
        <v>13</v>
      </c>
      <c r="J34063" t="s">
        <v>31890</v>
      </c>
      <c r="N34063">
        <v>0</v>
      </c>
      <c r="O34063">
        <v>0</v>
      </c>
      <c r="P34063" t="s">
        <v>7038</v>
      </c>
      <c r="Q34063" t="s">
        <v>7038</v>
      </c>
      <c r="R34063" t="s">
        <v>7038</v>
      </c>
      <c r="S34063" t="s">
        <v>7039</v>
      </c>
      <c r="U34063" t="s">
        <v>31898</v>
      </c>
      <c r="V34063" t="s">
        <v>31902</v>
      </c>
      <c r="W34063">
        <v>5</v>
      </c>
      <c r="X34063" t="s">
        <v>3011</v>
      </c>
      <c r="Y34063">
        <v>2</v>
      </c>
      <c r="Z34063">
        <v>750.38864000000001</v>
      </c>
      <c r="AA34063">
        <v>1498.7627</v>
      </c>
      <c r="AB34063">
        <v>49136.4296875</v>
      </c>
      <c r="AC34063">
        <v>-1.0564</v>
      </c>
      <c r="AD34063">
        <v>0.21584</v>
      </c>
      <c r="AE34063">
        <v>-0.84055999999999997</v>
      </c>
      <c r="AF34063">
        <v>87.730999999999995</v>
      </c>
      <c r="AG34063">
        <v>0.80971000000000004</v>
      </c>
      <c r="AH34063">
        <v>87.278999999999996</v>
      </c>
      <c r="AI34063">
        <v>-0.45113999999999999</v>
      </c>
      <c r="AJ34063">
        <v>-5.3748999999999998E-2</v>
      </c>
      <c r="AK34063" t="s">
        <v>9099</v>
      </c>
      <c r="AL34063">
        <v>1</v>
      </c>
      <c r="AM34063">
        <v>0</v>
      </c>
      <c r="AO34063" t="s">
        <v>9099</v>
      </c>
      <c r="AP34063" t="s">
        <v>9099</v>
      </c>
      <c r="AQ34063">
        <v>0</v>
      </c>
      <c r="AR34063">
        <v>2854200</v>
      </c>
    </row>
    <row r="34064" spans="1:44" x14ac:dyDescent="0.25">
      <c r="A34064">
        <v>34062</v>
      </c>
      <c r="B34064">
        <v>1560</v>
      </c>
      <c r="C34064">
        <v>7747</v>
      </c>
      <c r="D34064">
        <v>8535</v>
      </c>
      <c r="E34064" t="s">
        <v>28815</v>
      </c>
      <c r="H34064" t="s">
        <v>28816</v>
      </c>
      <c r="I34064">
        <v>11</v>
      </c>
      <c r="J34064" t="s">
        <v>31890</v>
      </c>
      <c r="K34064" t="s">
        <v>46614</v>
      </c>
      <c r="N34064">
        <v>0</v>
      </c>
      <c r="O34064">
        <v>0</v>
      </c>
      <c r="P34064" t="s">
        <v>7915</v>
      </c>
      <c r="Q34064" t="s">
        <v>21710</v>
      </c>
      <c r="R34064" t="s">
        <v>21710</v>
      </c>
      <c r="S34064" t="s">
        <v>7916</v>
      </c>
      <c r="U34064" t="s">
        <v>31893</v>
      </c>
      <c r="V34064" t="s">
        <v>31896</v>
      </c>
      <c r="W34064">
        <v>3</v>
      </c>
      <c r="X34064" t="s">
        <v>3014</v>
      </c>
      <c r="Y34064">
        <v>2</v>
      </c>
      <c r="Z34064">
        <v>616.32444999999996</v>
      </c>
      <c r="AA34064">
        <v>1230.6342999999999</v>
      </c>
      <c r="AB34064">
        <v>54467.0234375</v>
      </c>
      <c r="AC34064">
        <v>-1.1194</v>
      </c>
      <c r="AD34064">
        <v>3.2482999999999998E-2</v>
      </c>
      <c r="AE34064">
        <v>-1.087</v>
      </c>
      <c r="AF34064">
        <v>80.332999999999998</v>
      </c>
      <c r="AG34064">
        <v>2.3473999999999999</v>
      </c>
      <c r="AH34064">
        <v>80.536000000000001</v>
      </c>
      <c r="AI34064">
        <v>0.20285</v>
      </c>
      <c r="AK34064">
        <v>0.48608309030532798</v>
      </c>
      <c r="AL34064">
        <v>6.4073000000000005E-4</v>
      </c>
      <c r="AM34064">
        <v>4</v>
      </c>
      <c r="AN34064">
        <v>10280</v>
      </c>
      <c r="AO34064">
        <v>132.25</v>
      </c>
      <c r="AP34064">
        <v>132.25</v>
      </c>
      <c r="AQ34064">
        <v>1</v>
      </c>
      <c r="AR34064">
        <v>44389000</v>
      </c>
    </row>
    <row r="34065" spans="1:44" x14ac:dyDescent="0.25">
      <c r="A34065">
        <v>34063</v>
      </c>
      <c r="B34065">
        <v>1255</v>
      </c>
      <c r="C34065">
        <v>7748</v>
      </c>
      <c r="D34065">
        <v>8536</v>
      </c>
      <c r="E34065">
        <v>26449</v>
      </c>
      <c r="H34065" t="s">
        <v>28817</v>
      </c>
      <c r="I34065">
        <v>14</v>
      </c>
      <c r="J34065" t="s">
        <v>31890</v>
      </c>
      <c r="K34065" t="s">
        <v>46615</v>
      </c>
      <c r="N34065">
        <v>0</v>
      </c>
      <c r="O34065">
        <v>0</v>
      </c>
      <c r="P34065" t="s">
        <v>6993</v>
      </c>
      <c r="Q34065" t="s">
        <v>6993</v>
      </c>
      <c r="R34065" t="s">
        <v>6993</v>
      </c>
      <c r="S34065" t="s">
        <v>6994</v>
      </c>
      <c r="U34065" t="s">
        <v>31893</v>
      </c>
      <c r="V34065" t="s">
        <v>31896</v>
      </c>
      <c r="W34065">
        <v>3</v>
      </c>
      <c r="X34065" t="s">
        <v>3014</v>
      </c>
      <c r="Y34065">
        <v>2</v>
      </c>
      <c r="Z34065">
        <v>815.42013999999995</v>
      </c>
      <c r="AA34065">
        <v>1628.8257000000001</v>
      </c>
      <c r="AB34065">
        <v>46696.54296875</v>
      </c>
      <c r="AC34065">
        <v>-0.59225000000000005</v>
      </c>
      <c r="AD34065">
        <v>-4.5718000000000002E-2</v>
      </c>
      <c r="AE34065">
        <v>-0.63797000000000004</v>
      </c>
      <c r="AF34065">
        <v>106.52</v>
      </c>
      <c r="AG34065">
        <v>0.87436000000000003</v>
      </c>
      <c r="AH34065">
        <v>106.53</v>
      </c>
      <c r="AI34065">
        <v>2.3651000000000002E-3</v>
      </c>
      <c r="AK34065">
        <v>0.52025961875915505</v>
      </c>
      <c r="AL34065" s="21">
        <v>5.5385999999999996E-7</v>
      </c>
      <c r="AM34065">
        <v>1</v>
      </c>
      <c r="AN34065">
        <v>14097</v>
      </c>
      <c r="AO34065">
        <v>151.99</v>
      </c>
      <c r="AP34065">
        <v>151.99</v>
      </c>
      <c r="AQ34065">
        <v>1</v>
      </c>
      <c r="AR34065">
        <v>3925000</v>
      </c>
    </row>
    <row r="34066" spans="1:44" x14ac:dyDescent="0.25">
      <c r="A34066">
        <v>34064</v>
      </c>
      <c r="B34066">
        <v>1430</v>
      </c>
      <c r="C34066">
        <v>7749</v>
      </c>
      <c r="D34066">
        <v>8537</v>
      </c>
      <c r="E34066">
        <v>26450</v>
      </c>
      <c r="H34066" t="s">
        <v>28819</v>
      </c>
      <c r="I34066">
        <v>24</v>
      </c>
      <c r="J34066" t="s">
        <v>31890</v>
      </c>
      <c r="K34066" t="s">
        <v>46616</v>
      </c>
      <c r="N34066">
        <v>0</v>
      </c>
      <c r="O34066">
        <v>0</v>
      </c>
      <c r="P34066" t="s">
        <v>7514</v>
      </c>
      <c r="Q34066" t="s">
        <v>7514</v>
      </c>
      <c r="R34066" t="s">
        <v>7514</v>
      </c>
      <c r="S34066" t="s">
        <v>7515</v>
      </c>
      <c r="U34066" t="s">
        <v>31893</v>
      </c>
      <c r="V34066" t="s">
        <v>31895</v>
      </c>
      <c r="W34066">
        <v>2</v>
      </c>
      <c r="X34066" t="s">
        <v>3013</v>
      </c>
      <c r="Y34066">
        <v>3</v>
      </c>
      <c r="Z34066">
        <v>840.43777999999998</v>
      </c>
      <c r="AA34066">
        <v>2518.2914999999998</v>
      </c>
      <c r="AB34066">
        <v>48938.6875</v>
      </c>
      <c r="AC34066">
        <v>-1.0245</v>
      </c>
      <c r="AD34066">
        <v>0.63312000000000002</v>
      </c>
      <c r="AE34066">
        <v>-0.39140000000000003</v>
      </c>
      <c r="AF34066">
        <v>134.83000000000001</v>
      </c>
      <c r="AG34066">
        <v>0.88643000000000005</v>
      </c>
      <c r="AH34066">
        <v>134.49</v>
      </c>
      <c r="AI34066">
        <v>-0.34277000000000002</v>
      </c>
      <c r="AK34066">
        <v>0.87349784374237105</v>
      </c>
      <c r="AL34066">
        <v>2.3531E-2</v>
      </c>
      <c r="AM34066">
        <v>1</v>
      </c>
      <c r="AN34066">
        <v>17053</v>
      </c>
      <c r="AO34066">
        <v>67.995000000000005</v>
      </c>
      <c r="AP34066">
        <v>48.685000000000002</v>
      </c>
      <c r="AQ34066">
        <v>1</v>
      </c>
      <c r="AR34066">
        <v>4699800</v>
      </c>
    </row>
    <row r="34067" spans="1:44" x14ac:dyDescent="0.25">
      <c r="A34067">
        <v>34065</v>
      </c>
      <c r="B34067">
        <v>1430</v>
      </c>
      <c r="C34067">
        <v>7749</v>
      </c>
      <c r="D34067">
        <v>8537</v>
      </c>
      <c r="H34067" t="s">
        <v>28819</v>
      </c>
      <c r="I34067">
        <v>24</v>
      </c>
      <c r="J34067" t="s">
        <v>31890</v>
      </c>
      <c r="N34067">
        <v>0</v>
      </c>
      <c r="O34067">
        <v>0</v>
      </c>
      <c r="P34067" t="s">
        <v>7514</v>
      </c>
      <c r="Q34067" t="s">
        <v>7514</v>
      </c>
      <c r="R34067" t="s">
        <v>7514</v>
      </c>
      <c r="S34067" t="s">
        <v>7515</v>
      </c>
      <c r="U34067" t="s">
        <v>31898</v>
      </c>
      <c r="V34067" t="s">
        <v>31894</v>
      </c>
      <c r="W34067">
        <v>1</v>
      </c>
      <c r="X34067" t="s">
        <v>1600</v>
      </c>
      <c r="Y34067">
        <v>3</v>
      </c>
      <c r="Z34067">
        <v>840.43777999999998</v>
      </c>
      <c r="AA34067">
        <v>2518.2914999999998</v>
      </c>
      <c r="AB34067">
        <v>48479.8671875</v>
      </c>
      <c r="AC34067">
        <v>-1.1362000000000001</v>
      </c>
      <c r="AD34067">
        <v>0.70296999999999998</v>
      </c>
      <c r="AE34067">
        <v>-0.43325999999999998</v>
      </c>
      <c r="AF34067">
        <v>134.52000000000001</v>
      </c>
      <c r="AG34067">
        <v>0.78998000000000002</v>
      </c>
      <c r="AH34067">
        <v>134.52000000000001</v>
      </c>
      <c r="AI34067">
        <v>0</v>
      </c>
      <c r="AJ34067">
        <v>2.9021999999999999E-2</v>
      </c>
      <c r="AK34067" t="s">
        <v>9099</v>
      </c>
      <c r="AL34067">
        <v>1</v>
      </c>
      <c r="AM34067">
        <v>0</v>
      </c>
      <c r="AO34067" t="s">
        <v>9099</v>
      </c>
      <c r="AP34067" t="s">
        <v>9099</v>
      </c>
      <c r="AQ34067">
        <v>0</v>
      </c>
      <c r="AR34067">
        <v>5670200</v>
      </c>
    </row>
    <row r="34068" spans="1:44" x14ac:dyDescent="0.25">
      <c r="A34068">
        <v>34066</v>
      </c>
      <c r="B34068">
        <v>1430</v>
      </c>
      <c r="C34068">
        <v>7749</v>
      </c>
      <c r="D34068">
        <v>8537</v>
      </c>
      <c r="H34068" t="s">
        <v>28819</v>
      </c>
      <c r="I34068">
        <v>24</v>
      </c>
      <c r="J34068" t="s">
        <v>31890</v>
      </c>
      <c r="N34068">
        <v>0</v>
      </c>
      <c r="O34068">
        <v>0</v>
      </c>
      <c r="P34068" t="s">
        <v>7514</v>
      </c>
      <c r="Q34068" t="s">
        <v>7514</v>
      </c>
      <c r="R34068" t="s">
        <v>7514</v>
      </c>
      <c r="S34068" t="s">
        <v>7515</v>
      </c>
      <c r="U34068" t="s">
        <v>31898</v>
      </c>
      <c r="V34068" t="s">
        <v>31896</v>
      </c>
      <c r="W34068">
        <v>3</v>
      </c>
      <c r="X34068" t="s">
        <v>3014</v>
      </c>
      <c r="Y34068">
        <v>3</v>
      </c>
      <c r="Z34068">
        <v>840.43777999999998</v>
      </c>
      <c r="AA34068">
        <v>2518.2914999999998</v>
      </c>
      <c r="AB34068">
        <v>46431.01953125</v>
      </c>
      <c r="AC34068">
        <v>-0.56479000000000001</v>
      </c>
      <c r="AD34068">
        <v>0.69610000000000005</v>
      </c>
      <c r="AE34068">
        <v>0.1313</v>
      </c>
      <c r="AF34068">
        <v>135.84</v>
      </c>
      <c r="AG34068">
        <v>0.95389000000000002</v>
      </c>
      <c r="AH34068">
        <v>135.44</v>
      </c>
      <c r="AI34068">
        <v>-0.39859</v>
      </c>
      <c r="AJ34068">
        <v>0.94786000000000004</v>
      </c>
      <c r="AK34068" t="s">
        <v>9099</v>
      </c>
      <c r="AL34068">
        <v>1</v>
      </c>
      <c r="AM34068">
        <v>0</v>
      </c>
      <c r="AO34068" t="s">
        <v>9099</v>
      </c>
      <c r="AP34068" t="s">
        <v>9099</v>
      </c>
      <c r="AQ34068">
        <v>0</v>
      </c>
      <c r="AR34068">
        <v>3141300</v>
      </c>
    </row>
    <row r="34069" spans="1:44" x14ac:dyDescent="0.25">
      <c r="A34069">
        <v>34067</v>
      </c>
      <c r="B34069">
        <v>531</v>
      </c>
      <c r="C34069">
        <v>7750</v>
      </c>
      <c r="D34069">
        <v>8538</v>
      </c>
      <c r="E34069">
        <v>26451</v>
      </c>
      <c r="H34069" t="s">
        <v>28820</v>
      </c>
      <c r="I34069">
        <v>14</v>
      </c>
      <c r="J34069" t="s">
        <v>31890</v>
      </c>
      <c r="K34069" t="s">
        <v>46617</v>
      </c>
      <c r="N34069">
        <v>0</v>
      </c>
      <c r="O34069">
        <v>0</v>
      </c>
      <c r="P34069" t="s">
        <v>4800</v>
      </c>
      <c r="Q34069" t="s">
        <v>4800</v>
      </c>
      <c r="R34069" t="s">
        <v>4800</v>
      </c>
      <c r="S34069" t="s">
        <v>4801</v>
      </c>
      <c r="U34069" t="s">
        <v>31893</v>
      </c>
      <c r="V34069" t="s">
        <v>31897</v>
      </c>
      <c r="W34069">
        <v>6</v>
      </c>
      <c r="X34069" t="s">
        <v>3012</v>
      </c>
      <c r="Y34069">
        <v>2</v>
      </c>
      <c r="Z34069">
        <v>694.86968999999999</v>
      </c>
      <c r="AA34069">
        <v>1387.7248</v>
      </c>
      <c r="AB34069">
        <v>50954.38671875</v>
      </c>
      <c r="AC34069">
        <v>-0.80613999999999997</v>
      </c>
      <c r="AD34069">
        <v>0.27611000000000002</v>
      </c>
      <c r="AE34069">
        <v>-0.53003999999999996</v>
      </c>
      <c r="AF34069">
        <v>72.756</v>
      </c>
      <c r="AG34069">
        <v>0.56972</v>
      </c>
      <c r="AH34069">
        <v>73.009</v>
      </c>
      <c r="AI34069">
        <v>0.25295000000000001</v>
      </c>
      <c r="AK34069">
        <v>0.76269370317459095</v>
      </c>
      <c r="AL34069">
        <v>8.9831000000000004E-4</v>
      </c>
      <c r="AM34069">
        <v>1</v>
      </c>
      <c r="AN34069">
        <v>9498</v>
      </c>
      <c r="AO34069">
        <v>112.43</v>
      </c>
      <c r="AP34069">
        <v>87.576999999999998</v>
      </c>
      <c r="AQ34069">
        <v>1</v>
      </c>
      <c r="AR34069">
        <v>2302800</v>
      </c>
    </row>
    <row r="34070" spans="1:44" x14ac:dyDescent="0.25">
      <c r="A34070">
        <v>34068</v>
      </c>
      <c r="B34070">
        <v>1552</v>
      </c>
      <c r="C34070">
        <v>7751</v>
      </c>
      <c r="D34070">
        <v>8539</v>
      </c>
      <c r="E34070">
        <v>26452</v>
      </c>
      <c r="H34070" t="s">
        <v>28821</v>
      </c>
      <c r="I34070">
        <v>16</v>
      </c>
      <c r="J34070" t="s">
        <v>31890</v>
      </c>
      <c r="K34070" t="s">
        <v>46618</v>
      </c>
      <c r="N34070">
        <v>0</v>
      </c>
      <c r="O34070">
        <v>0</v>
      </c>
      <c r="P34070" t="s">
        <v>7891</v>
      </c>
      <c r="Q34070" t="s">
        <v>7891</v>
      </c>
      <c r="R34070" t="s">
        <v>7891</v>
      </c>
      <c r="S34070" t="s">
        <v>7892</v>
      </c>
      <c r="U34070" t="s">
        <v>31893</v>
      </c>
      <c r="V34070" t="s">
        <v>31896</v>
      </c>
      <c r="W34070">
        <v>3</v>
      </c>
      <c r="X34070" t="s">
        <v>3014</v>
      </c>
      <c r="Y34070">
        <v>2</v>
      </c>
      <c r="Z34070">
        <v>798.95703000000003</v>
      </c>
      <c r="AA34070">
        <v>1595.8995</v>
      </c>
      <c r="AB34070">
        <v>50735.484375</v>
      </c>
      <c r="AC34070">
        <v>-0.64322000000000001</v>
      </c>
      <c r="AD34070">
        <v>-0.52705999999999997</v>
      </c>
      <c r="AE34070">
        <v>-1.1702999999999999</v>
      </c>
      <c r="AF34070">
        <v>48.948999999999998</v>
      </c>
      <c r="AG34070">
        <v>0.43645</v>
      </c>
      <c r="AH34070">
        <v>49.051000000000002</v>
      </c>
      <c r="AI34070">
        <v>0.1026</v>
      </c>
      <c r="AK34070">
        <v>0.96198296546936002</v>
      </c>
      <c r="AL34070">
        <v>1.4539E-2</v>
      </c>
      <c r="AM34070">
        <v>1</v>
      </c>
      <c r="AN34070">
        <v>5354</v>
      </c>
      <c r="AO34070">
        <v>98.581999999999994</v>
      </c>
      <c r="AP34070">
        <v>68.274000000000001</v>
      </c>
      <c r="AQ34070">
        <v>1</v>
      </c>
      <c r="AR34070">
        <v>1641800</v>
      </c>
    </row>
    <row r="34071" spans="1:44" x14ac:dyDescent="0.25">
      <c r="A34071">
        <v>34069</v>
      </c>
      <c r="B34071">
        <v>1881</v>
      </c>
      <c r="C34071">
        <v>7752</v>
      </c>
      <c r="D34071">
        <v>8540</v>
      </c>
      <c r="E34071">
        <v>26453</v>
      </c>
      <c r="G34071">
        <v>935</v>
      </c>
      <c r="H34071" t="s">
        <v>28823</v>
      </c>
      <c r="I34071">
        <v>12</v>
      </c>
      <c r="J34071" t="s">
        <v>31868</v>
      </c>
      <c r="K34071" t="s">
        <v>46619</v>
      </c>
      <c r="L34071" t="s">
        <v>46620</v>
      </c>
      <c r="M34071" t="s">
        <v>46621</v>
      </c>
      <c r="N34071">
        <v>0</v>
      </c>
      <c r="O34071">
        <v>1</v>
      </c>
      <c r="P34071" t="s">
        <v>8880</v>
      </c>
      <c r="Q34071" t="s">
        <v>8880</v>
      </c>
      <c r="R34071" t="s">
        <v>8880</v>
      </c>
      <c r="S34071" t="s">
        <v>8881</v>
      </c>
      <c r="U34071" t="s">
        <v>31893</v>
      </c>
      <c r="V34071" t="s">
        <v>31897</v>
      </c>
      <c r="W34071">
        <v>6</v>
      </c>
      <c r="X34071" t="s">
        <v>3012</v>
      </c>
      <c r="Y34071">
        <v>2</v>
      </c>
      <c r="Z34071">
        <v>688.82174999999995</v>
      </c>
      <c r="AA34071">
        <v>1375.6288999999999</v>
      </c>
      <c r="AB34071">
        <v>53932.33203125</v>
      </c>
      <c r="AC34071">
        <v>-1.0218</v>
      </c>
      <c r="AD34071">
        <v>-0.46440999999999999</v>
      </c>
      <c r="AE34071">
        <v>-1.4862</v>
      </c>
      <c r="AF34071">
        <v>58.21</v>
      </c>
      <c r="AG34071">
        <v>0.96021000000000001</v>
      </c>
      <c r="AH34071">
        <v>58.664000000000001</v>
      </c>
      <c r="AI34071">
        <v>0.45345999999999997</v>
      </c>
      <c r="AK34071">
        <v>0.76299649477005005</v>
      </c>
      <c r="AL34071">
        <v>3.0283000000000003E-4</v>
      </c>
      <c r="AM34071">
        <v>1</v>
      </c>
      <c r="AN34071">
        <v>7108</v>
      </c>
      <c r="AO34071">
        <v>129.82</v>
      </c>
      <c r="AP34071">
        <v>129.82</v>
      </c>
      <c r="AQ34071">
        <v>1</v>
      </c>
      <c r="AR34071">
        <v>6340500</v>
      </c>
    </row>
    <row r="34072" spans="1:44" x14ac:dyDescent="0.25">
      <c r="A34072">
        <v>34070</v>
      </c>
      <c r="B34072">
        <v>1881</v>
      </c>
      <c r="C34072">
        <v>7752</v>
      </c>
      <c r="D34072">
        <v>8540</v>
      </c>
      <c r="G34072">
        <v>935</v>
      </c>
      <c r="H34072" t="s">
        <v>28823</v>
      </c>
      <c r="I34072">
        <v>12</v>
      </c>
      <c r="J34072" t="s">
        <v>31868</v>
      </c>
      <c r="N34072">
        <v>0</v>
      </c>
      <c r="O34072">
        <v>1</v>
      </c>
      <c r="P34072" t="s">
        <v>8880</v>
      </c>
      <c r="Q34072" t="s">
        <v>8880</v>
      </c>
      <c r="R34072" t="s">
        <v>8880</v>
      </c>
      <c r="S34072" t="s">
        <v>8881</v>
      </c>
      <c r="U34072" t="s">
        <v>31898</v>
      </c>
      <c r="V34072" t="s">
        <v>31896</v>
      </c>
      <c r="W34072">
        <v>3</v>
      </c>
      <c r="X34072" t="s">
        <v>3014</v>
      </c>
      <c r="Y34072">
        <v>2</v>
      </c>
      <c r="Z34072">
        <v>688.82174999999995</v>
      </c>
      <c r="AA34072">
        <v>1375.6288999999999</v>
      </c>
      <c r="AB34072">
        <v>51766.1953125</v>
      </c>
      <c r="AC34072">
        <v>-0.4178</v>
      </c>
      <c r="AD34072">
        <v>-0.35860999999999998</v>
      </c>
      <c r="AE34072">
        <v>-0.77641000000000004</v>
      </c>
      <c r="AF34072">
        <v>58.476999999999997</v>
      </c>
      <c r="AG34072">
        <v>0.60599000000000003</v>
      </c>
      <c r="AH34072">
        <v>58.58</v>
      </c>
      <c r="AI34072">
        <v>0.1026</v>
      </c>
      <c r="AJ34072">
        <v>-8.3529999999999993E-2</v>
      </c>
      <c r="AK34072" t="s">
        <v>9099</v>
      </c>
      <c r="AL34072">
        <v>1</v>
      </c>
      <c r="AM34072">
        <v>0</v>
      </c>
      <c r="AO34072" t="s">
        <v>9099</v>
      </c>
      <c r="AP34072" t="s">
        <v>9099</v>
      </c>
      <c r="AQ34072">
        <v>0</v>
      </c>
      <c r="AR34072">
        <v>1705800</v>
      </c>
    </row>
    <row r="34073" spans="1:44" x14ac:dyDescent="0.25">
      <c r="A34073">
        <v>34071</v>
      </c>
      <c r="B34073">
        <v>1881</v>
      </c>
      <c r="C34073">
        <v>7752</v>
      </c>
      <c r="D34073">
        <v>8540</v>
      </c>
      <c r="G34073">
        <v>935</v>
      </c>
      <c r="H34073" t="s">
        <v>28823</v>
      </c>
      <c r="I34073">
        <v>12</v>
      </c>
      <c r="J34073" t="s">
        <v>31868</v>
      </c>
      <c r="N34073">
        <v>0</v>
      </c>
      <c r="O34073">
        <v>1</v>
      </c>
      <c r="P34073" t="s">
        <v>8880</v>
      </c>
      <c r="Q34073" t="s">
        <v>8880</v>
      </c>
      <c r="R34073" t="s">
        <v>8880</v>
      </c>
      <c r="S34073" t="s">
        <v>8881</v>
      </c>
      <c r="U34073" t="s">
        <v>31898</v>
      </c>
      <c r="V34073" t="s">
        <v>31901</v>
      </c>
      <c r="W34073">
        <v>4</v>
      </c>
      <c r="X34073" t="s">
        <v>3010</v>
      </c>
      <c r="Y34073">
        <v>2</v>
      </c>
      <c r="Z34073">
        <v>688.82174999999995</v>
      </c>
      <c r="AA34073">
        <v>1375.6288999999999</v>
      </c>
      <c r="AB34073">
        <v>52300.57421875</v>
      </c>
      <c r="AC34073">
        <v>-0.65176000000000001</v>
      </c>
      <c r="AD34073">
        <v>-0.45230999999999999</v>
      </c>
      <c r="AE34073">
        <v>-1.1041000000000001</v>
      </c>
      <c r="AF34073">
        <v>58.454999999999998</v>
      </c>
      <c r="AG34073">
        <v>0.62709000000000004</v>
      </c>
      <c r="AH34073">
        <v>58.555999999999997</v>
      </c>
      <c r="AI34073">
        <v>0.10051</v>
      </c>
      <c r="AJ34073">
        <v>-0.10756</v>
      </c>
      <c r="AK34073" t="s">
        <v>9099</v>
      </c>
      <c r="AL34073">
        <v>1</v>
      </c>
      <c r="AM34073">
        <v>0</v>
      </c>
      <c r="AO34073" t="s">
        <v>9099</v>
      </c>
      <c r="AP34073" t="s">
        <v>9099</v>
      </c>
      <c r="AQ34073">
        <v>0</v>
      </c>
      <c r="AR34073">
        <v>2283400</v>
      </c>
    </row>
    <row r="34074" spans="1:44" x14ac:dyDescent="0.25">
      <c r="A34074">
        <v>34072</v>
      </c>
      <c r="B34074">
        <v>1881</v>
      </c>
      <c r="C34074">
        <v>7752</v>
      </c>
      <c r="D34074">
        <v>8540</v>
      </c>
      <c r="G34074">
        <v>935</v>
      </c>
      <c r="H34074" t="s">
        <v>28823</v>
      </c>
      <c r="I34074">
        <v>12</v>
      </c>
      <c r="J34074" t="s">
        <v>31868</v>
      </c>
      <c r="N34074">
        <v>0</v>
      </c>
      <c r="O34074">
        <v>1</v>
      </c>
      <c r="P34074" t="s">
        <v>8880</v>
      </c>
      <c r="Q34074" t="s">
        <v>8880</v>
      </c>
      <c r="R34074" t="s">
        <v>8880</v>
      </c>
      <c r="S34074" t="s">
        <v>8881</v>
      </c>
      <c r="U34074" t="s">
        <v>31898</v>
      </c>
      <c r="V34074" t="s">
        <v>31902</v>
      </c>
      <c r="W34074">
        <v>5</v>
      </c>
      <c r="X34074" t="s">
        <v>3011</v>
      </c>
      <c r="Y34074">
        <v>2</v>
      </c>
      <c r="Z34074">
        <v>688.82174999999995</v>
      </c>
      <c r="AA34074">
        <v>1375.6288999999999</v>
      </c>
      <c r="AB34074">
        <v>54458.02734375</v>
      </c>
      <c r="AC34074">
        <v>-0.61529</v>
      </c>
      <c r="AD34074">
        <v>-0.71696000000000004</v>
      </c>
      <c r="AE34074">
        <v>-1.3322000000000001</v>
      </c>
      <c r="AF34074">
        <v>58.923999999999999</v>
      </c>
      <c r="AG34074">
        <v>0.77244000000000002</v>
      </c>
      <c r="AH34074">
        <v>58.472999999999999</v>
      </c>
      <c r="AI34074">
        <v>-0.45113999999999999</v>
      </c>
      <c r="AJ34074">
        <v>-0.19098999999999999</v>
      </c>
      <c r="AK34074" t="s">
        <v>9099</v>
      </c>
      <c r="AL34074">
        <v>1</v>
      </c>
      <c r="AM34074">
        <v>0</v>
      </c>
      <c r="AO34074" t="s">
        <v>9099</v>
      </c>
      <c r="AP34074" t="s">
        <v>9099</v>
      </c>
      <c r="AQ34074">
        <v>0</v>
      </c>
      <c r="AR34074">
        <v>1475700</v>
      </c>
    </row>
    <row r="34075" spans="1:44" x14ac:dyDescent="0.25">
      <c r="A34075">
        <v>34073</v>
      </c>
      <c r="B34075">
        <v>400</v>
      </c>
      <c r="C34075">
        <v>7753</v>
      </c>
      <c r="D34075">
        <v>8541</v>
      </c>
      <c r="E34075">
        <v>26454</v>
      </c>
      <c r="G34075">
        <v>233</v>
      </c>
      <c r="H34075" t="s">
        <v>28825</v>
      </c>
      <c r="I34075">
        <v>13</v>
      </c>
      <c r="J34075" t="s">
        <v>31868</v>
      </c>
      <c r="K34075" t="s">
        <v>46622</v>
      </c>
      <c r="L34075" t="s">
        <v>46623</v>
      </c>
      <c r="M34075" t="s">
        <v>46624</v>
      </c>
      <c r="N34075">
        <v>0</v>
      </c>
      <c r="O34075">
        <v>1</v>
      </c>
      <c r="P34075" t="s">
        <v>4403</v>
      </c>
      <c r="Q34075" t="s">
        <v>4403</v>
      </c>
      <c r="R34075" t="s">
        <v>4403</v>
      </c>
      <c r="S34075" t="s">
        <v>4404</v>
      </c>
      <c r="U34075" t="s">
        <v>31893</v>
      </c>
      <c r="V34075" t="s">
        <v>31901</v>
      </c>
      <c r="W34075">
        <v>4</v>
      </c>
      <c r="X34075" t="s">
        <v>3010</v>
      </c>
      <c r="Y34075">
        <v>2</v>
      </c>
      <c r="Z34075">
        <v>766.40049999999997</v>
      </c>
      <c r="AA34075">
        <v>1530.7864</v>
      </c>
      <c r="AB34075">
        <v>50314.03515625</v>
      </c>
      <c r="AC34075">
        <v>-0.37719999999999998</v>
      </c>
      <c r="AD34075">
        <v>0.47499999999999998</v>
      </c>
      <c r="AE34075">
        <v>9.7796999999999995E-2</v>
      </c>
      <c r="AF34075">
        <v>80.497</v>
      </c>
      <c r="AG34075">
        <v>0.54447999999999996</v>
      </c>
      <c r="AH34075">
        <v>80.497</v>
      </c>
      <c r="AI34075">
        <v>2.5940000000000002E-4</v>
      </c>
      <c r="AK34075">
        <v>0.77695143222808805</v>
      </c>
      <c r="AL34075">
        <v>1.6528000000000001E-2</v>
      </c>
      <c r="AM34075">
        <v>1</v>
      </c>
      <c r="AN34075">
        <v>10440</v>
      </c>
      <c r="AO34075">
        <v>86.911000000000001</v>
      </c>
      <c r="AP34075">
        <v>75.12</v>
      </c>
      <c r="AQ34075">
        <v>1</v>
      </c>
      <c r="AR34075">
        <v>2771200</v>
      </c>
    </row>
    <row r="34076" spans="1:44" x14ac:dyDescent="0.25">
      <c r="A34076">
        <v>34074</v>
      </c>
      <c r="B34076">
        <v>400</v>
      </c>
      <c r="C34076">
        <v>7753</v>
      </c>
      <c r="D34076">
        <v>8541</v>
      </c>
      <c r="G34076">
        <v>233</v>
      </c>
      <c r="H34076" t="s">
        <v>28825</v>
      </c>
      <c r="I34076">
        <v>13</v>
      </c>
      <c r="J34076" t="s">
        <v>31868</v>
      </c>
      <c r="N34076">
        <v>0</v>
      </c>
      <c r="O34076">
        <v>1</v>
      </c>
      <c r="P34076" t="s">
        <v>4403</v>
      </c>
      <c r="Q34076" t="s">
        <v>4403</v>
      </c>
      <c r="R34076" t="s">
        <v>4403</v>
      </c>
      <c r="S34076" t="s">
        <v>4404</v>
      </c>
      <c r="U34076" t="s">
        <v>31898</v>
      </c>
      <c r="V34076" t="s">
        <v>31902</v>
      </c>
      <c r="W34076">
        <v>5</v>
      </c>
      <c r="X34076" t="s">
        <v>3011</v>
      </c>
      <c r="Y34076">
        <v>2</v>
      </c>
      <c r="Z34076">
        <v>766.40049999999997</v>
      </c>
      <c r="AA34076">
        <v>1530.7864</v>
      </c>
      <c r="AB34076">
        <v>53532.859375</v>
      </c>
      <c r="AC34076">
        <v>5.9383999999999999E-2</v>
      </c>
      <c r="AD34076">
        <v>4.6121000000000002E-2</v>
      </c>
      <c r="AE34076">
        <v>0.10551000000000001</v>
      </c>
      <c r="AF34076">
        <v>80.820999999999998</v>
      </c>
      <c r="AG34076">
        <v>0.27783000000000002</v>
      </c>
      <c r="AH34076">
        <v>80.47</v>
      </c>
      <c r="AI34076">
        <v>-0.35089999999999999</v>
      </c>
      <c r="AJ34076">
        <v>-2.7099999999999999E-2</v>
      </c>
      <c r="AK34076" t="s">
        <v>9099</v>
      </c>
      <c r="AL34076">
        <v>1</v>
      </c>
      <c r="AM34076">
        <v>0</v>
      </c>
      <c r="AO34076" t="s">
        <v>9099</v>
      </c>
      <c r="AP34076" t="s">
        <v>9099</v>
      </c>
      <c r="AQ34076">
        <v>0</v>
      </c>
      <c r="AR34076">
        <v>743960</v>
      </c>
    </row>
    <row r="34077" spans="1:44" x14ac:dyDescent="0.25">
      <c r="A34077">
        <v>34075</v>
      </c>
      <c r="B34077">
        <v>400</v>
      </c>
      <c r="C34077">
        <v>7753</v>
      </c>
      <c r="D34077">
        <v>8541</v>
      </c>
      <c r="G34077">
        <v>233</v>
      </c>
      <c r="H34077" t="s">
        <v>28825</v>
      </c>
      <c r="I34077">
        <v>13</v>
      </c>
      <c r="J34077" t="s">
        <v>31868</v>
      </c>
      <c r="N34077">
        <v>0</v>
      </c>
      <c r="O34077">
        <v>1</v>
      </c>
      <c r="P34077" t="s">
        <v>4403</v>
      </c>
      <c r="Q34077" t="s">
        <v>4403</v>
      </c>
      <c r="R34077" t="s">
        <v>4403</v>
      </c>
      <c r="S34077" t="s">
        <v>4404</v>
      </c>
      <c r="U34077" t="s">
        <v>31898</v>
      </c>
      <c r="V34077" t="s">
        <v>31897</v>
      </c>
      <c r="W34077">
        <v>6</v>
      </c>
      <c r="X34077" t="s">
        <v>3012</v>
      </c>
      <c r="Y34077">
        <v>2</v>
      </c>
      <c r="Z34077">
        <v>766.40049999999997</v>
      </c>
      <c r="AA34077">
        <v>1530.7864</v>
      </c>
      <c r="AB34077">
        <v>47687.390625</v>
      </c>
      <c r="AC34077">
        <v>-0.48071999999999998</v>
      </c>
      <c r="AD34077">
        <v>1.0124</v>
      </c>
      <c r="AE34077">
        <v>0.53166999999999998</v>
      </c>
      <c r="AF34077">
        <v>80.138999999999996</v>
      </c>
      <c r="AG34077">
        <v>0.75222</v>
      </c>
      <c r="AH34077">
        <v>80.391999999999996</v>
      </c>
      <c r="AI34077">
        <v>0.25296999999999997</v>
      </c>
      <c r="AJ34077">
        <v>-0.10595</v>
      </c>
      <c r="AK34077" t="s">
        <v>9099</v>
      </c>
      <c r="AL34077">
        <v>1</v>
      </c>
      <c r="AM34077">
        <v>0</v>
      </c>
      <c r="AO34077" t="s">
        <v>9099</v>
      </c>
      <c r="AP34077" t="s">
        <v>9099</v>
      </c>
      <c r="AQ34077">
        <v>0</v>
      </c>
      <c r="AR34077">
        <v>1927100</v>
      </c>
    </row>
    <row r="34078" spans="1:44" x14ac:dyDescent="0.25">
      <c r="A34078">
        <v>34076</v>
      </c>
      <c r="B34078">
        <v>545</v>
      </c>
      <c r="C34078">
        <v>7754</v>
      </c>
      <c r="D34078">
        <v>8542</v>
      </c>
      <c r="E34078">
        <v>26455</v>
      </c>
      <c r="H34078" t="s">
        <v>28826</v>
      </c>
      <c r="I34078">
        <v>14</v>
      </c>
      <c r="J34078" t="s">
        <v>31890</v>
      </c>
      <c r="K34078" t="s">
        <v>46625</v>
      </c>
      <c r="N34078">
        <v>0</v>
      </c>
      <c r="O34078">
        <v>0</v>
      </c>
      <c r="P34078" t="s">
        <v>4843</v>
      </c>
      <c r="Q34078" t="s">
        <v>4843</v>
      </c>
      <c r="R34078" t="s">
        <v>4843</v>
      </c>
      <c r="S34078" t="s">
        <v>4844</v>
      </c>
      <c r="U34078" t="s">
        <v>31893</v>
      </c>
      <c r="V34078" t="s">
        <v>31896</v>
      </c>
      <c r="W34078">
        <v>3</v>
      </c>
      <c r="X34078" t="s">
        <v>3014</v>
      </c>
      <c r="Y34078">
        <v>2</v>
      </c>
      <c r="Z34078">
        <v>741.39098999999999</v>
      </c>
      <c r="AA34078">
        <v>1480.7674</v>
      </c>
      <c r="AB34078">
        <v>48746.2421875</v>
      </c>
      <c r="AC34078">
        <v>-1.0271999999999999</v>
      </c>
      <c r="AD34078">
        <v>0.65681</v>
      </c>
      <c r="AE34078">
        <v>-0.37039</v>
      </c>
      <c r="AF34078">
        <v>62.65</v>
      </c>
      <c r="AG34078">
        <v>0.69254000000000004</v>
      </c>
      <c r="AH34078">
        <v>62.752000000000002</v>
      </c>
      <c r="AI34078">
        <v>0.1026</v>
      </c>
      <c r="AK34078">
        <v>0.67403292655944802</v>
      </c>
      <c r="AL34078">
        <v>1.7285999999999999E-2</v>
      </c>
      <c r="AM34078">
        <v>1</v>
      </c>
      <c r="AN34078">
        <v>7504</v>
      </c>
      <c r="AO34078">
        <v>88.021000000000001</v>
      </c>
      <c r="AP34078">
        <v>67.784000000000006</v>
      </c>
      <c r="AQ34078">
        <v>1</v>
      </c>
      <c r="AR34078">
        <v>2999100</v>
      </c>
    </row>
    <row r="34079" spans="1:44" x14ac:dyDescent="0.25">
      <c r="A34079">
        <v>34077</v>
      </c>
      <c r="B34079">
        <v>1579</v>
      </c>
      <c r="C34079">
        <v>7755</v>
      </c>
      <c r="D34079">
        <v>8543</v>
      </c>
      <c r="E34079">
        <v>26456</v>
      </c>
      <c r="H34079" t="s">
        <v>28829</v>
      </c>
      <c r="I34079">
        <v>12</v>
      </c>
      <c r="J34079" t="s">
        <v>31890</v>
      </c>
      <c r="K34079" t="s">
        <v>46626</v>
      </c>
      <c r="N34079">
        <v>0</v>
      </c>
      <c r="O34079">
        <v>0</v>
      </c>
      <c r="P34079" t="s">
        <v>7969</v>
      </c>
      <c r="Q34079" t="s">
        <v>7969</v>
      </c>
      <c r="R34079" t="s">
        <v>7969</v>
      </c>
      <c r="S34079" t="s">
        <v>7970</v>
      </c>
      <c r="U34079" t="s">
        <v>31893</v>
      </c>
      <c r="V34079" t="s">
        <v>31896</v>
      </c>
      <c r="W34079">
        <v>3</v>
      </c>
      <c r="X34079" t="s">
        <v>3014</v>
      </c>
      <c r="Y34079">
        <v>2</v>
      </c>
      <c r="Z34079">
        <v>698.87919999999997</v>
      </c>
      <c r="AA34079">
        <v>1395.7438</v>
      </c>
      <c r="AB34079">
        <v>51028.9921875</v>
      </c>
      <c r="AC34079">
        <v>-0.44045000000000001</v>
      </c>
      <c r="AD34079">
        <v>-1.9426999999999999E-3</v>
      </c>
      <c r="AE34079">
        <v>-0.44239000000000001</v>
      </c>
      <c r="AF34079">
        <v>124.93</v>
      </c>
      <c r="AG34079">
        <v>1.0698000000000001</v>
      </c>
      <c r="AH34079">
        <v>124.63</v>
      </c>
      <c r="AI34079">
        <v>-0.29835</v>
      </c>
      <c r="AK34079">
        <v>0.70339822769164995</v>
      </c>
      <c r="AL34079">
        <v>1.1392</v>
      </c>
      <c r="AM34079">
        <v>1</v>
      </c>
      <c r="AN34079">
        <v>16519</v>
      </c>
      <c r="AO34079">
        <v>22.231999999999999</v>
      </c>
      <c r="AP34079">
        <v>10.313000000000001</v>
      </c>
      <c r="AQ34079">
        <v>1</v>
      </c>
      <c r="AR34079">
        <v>7107600</v>
      </c>
    </row>
    <row r="34080" spans="1:44" x14ac:dyDescent="0.25">
      <c r="A34080">
        <v>34078</v>
      </c>
      <c r="B34080">
        <v>1579</v>
      </c>
      <c r="C34080">
        <v>7755</v>
      </c>
      <c r="D34080">
        <v>8543</v>
      </c>
      <c r="E34080">
        <v>26457</v>
      </c>
      <c r="H34080" t="s">
        <v>28829</v>
      </c>
      <c r="I34080">
        <v>12</v>
      </c>
      <c r="J34080" t="s">
        <v>31890</v>
      </c>
      <c r="K34080" t="s">
        <v>46626</v>
      </c>
      <c r="N34080">
        <v>0</v>
      </c>
      <c r="O34080">
        <v>0</v>
      </c>
      <c r="P34080" t="s">
        <v>7969</v>
      </c>
      <c r="Q34080" t="s">
        <v>7969</v>
      </c>
      <c r="R34080" t="s">
        <v>7969</v>
      </c>
      <c r="S34080" t="s">
        <v>7970</v>
      </c>
      <c r="U34080" t="s">
        <v>31893</v>
      </c>
      <c r="V34080" t="s">
        <v>31901</v>
      </c>
      <c r="W34080">
        <v>4</v>
      </c>
      <c r="X34080" t="s">
        <v>3010</v>
      </c>
      <c r="Y34080">
        <v>2</v>
      </c>
      <c r="Z34080">
        <v>698.87919999999997</v>
      </c>
      <c r="AA34080">
        <v>1395.7438</v>
      </c>
      <c r="AB34080">
        <v>48668.11328125</v>
      </c>
      <c r="AC34080">
        <v>-0.82430000000000003</v>
      </c>
      <c r="AD34080">
        <v>-0.65508</v>
      </c>
      <c r="AE34080">
        <v>-1.4794</v>
      </c>
      <c r="AF34080">
        <v>124.95</v>
      </c>
      <c r="AG34080">
        <v>0.80376999999999998</v>
      </c>
      <c r="AH34080">
        <v>124.65</v>
      </c>
      <c r="AI34080">
        <v>-0.30048000000000002</v>
      </c>
      <c r="AK34080">
        <v>0.89568746089935303</v>
      </c>
      <c r="AL34080" s="21">
        <v>2.0990999999999999E-5</v>
      </c>
      <c r="AM34080">
        <v>1</v>
      </c>
      <c r="AN34080">
        <v>16826</v>
      </c>
      <c r="AO34080">
        <v>149.96</v>
      </c>
      <c r="AP34080">
        <v>112.63</v>
      </c>
      <c r="AQ34080">
        <v>1</v>
      </c>
      <c r="AR34080">
        <v>5636300</v>
      </c>
    </row>
    <row r="34081" spans="1:44" x14ac:dyDescent="0.25">
      <c r="A34081">
        <v>34079</v>
      </c>
      <c r="B34081">
        <v>1579</v>
      </c>
      <c r="C34081">
        <v>7755</v>
      </c>
      <c r="D34081">
        <v>8543</v>
      </c>
      <c r="E34081">
        <v>26458</v>
      </c>
      <c r="H34081" t="s">
        <v>28829</v>
      </c>
      <c r="I34081">
        <v>12</v>
      </c>
      <c r="J34081" t="s">
        <v>31890</v>
      </c>
      <c r="K34081" t="s">
        <v>46626</v>
      </c>
      <c r="N34081">
        <v>0</v>
      </c>
      <c r="O34081">
        <v>0</v>
      </c>
      <c r="P34081" t="s">
        <v>7969</v>
      </c>
      <c r="Q34081" t="s">
        <v>7969</v>
      </c>
      <c r="R34081" t="s">
        <v>7969</v>
      </c>
      <c r="S34081" t="s">
        <v>7970</v>
      </c>
      <c r="U34081" t="s">
        <v>31893</v>
      </c>
      <c r="V34081" t="s">
        <v>31902</v>
      </c>
      <c r="W34081">
        <v>5</v>
      </c>
      <c r="X34081" t="s">
        <v>3011</v>
      </c>
      <c r="Y34081">
        <v>2</v>
      </c>
      <c r="Z34081">
        <v>698.87919999999997</v>
      </c>
      <c r="AA34081">
        <v>1395.7438</v>
      </c>
      <c r="AB34081">
        <v>49837.16796875</v>
      </c>
      <c r="AC34081">
        <v>-0.27900999999999998</v>
      </c>
      <c r="AD34081">
        <v>-0.12539</v>
      </c>
      <c r="AE34081">
        <v>-0.40439999999999998</v>
      </c>
      <c r="AF34081">
        <v>125.21</v>
      </c>
      <c r="AG34081">
        <v>1.1207</v>
      </c>
      <c r="AH34081">
        <v>124.66</v>
      </c>
      <c r="AI34081">
        <v>-0.55137999999999998</v>
      </c>
      <c r="AK34081">
        <v>0.88305282592773404</v>
      </c>
      <c r="AL34081">
        <v>6.4611E-3</v>
      </c>
      <c r="AM34081">
        <v>1</v>
      </c>
      <c r="AN34081">
        <v>15252</v>
      </c>
      <c r="AO34081">
        <v>97.911000000000001</v>
      </c>
      <c r="AP34081">
        <v>61.627000000000002</v>
      </c>
      <c r="AQ34081">
        <v>1</v>
      </c>
      <c r="AR34081">
        <v>2764100</v>
      </c>
    </row>
    <row r="34082" spans="1:44" x14ac:dyDescent="0.25">
      <c r="A34082">
        <v>34080</v>
      </c>
      <c r="B34082">
        <v>1579</v>
      </c>
      <c r="C34082">
        <v>7755</v>
      </c>
      <c r="D34082">
        <v>8543</v>
      </c>
      <c r="E34082">
        <v>26459</v>
      </c>
      <c r="H34082" t="s">
        <v>28829</v>
      </c>
      <c r="I34082">
        <v>12</v>
      </c>
      <c r="J34082" t="s">
        <v>31890</v>
      </c>
      <c r="K34082" t="s">
        <v>46626</v>
      </c>
      <c r="N34082">
        <v>0</v>
      </c>
      <c r="O34082">
        <v>0</v>
      </c>
      <c r="P34082" t="s">
        <v>7969</v>
      </c>
      <c r="Q34082" t="s">
        <v>7969</v>
      </c>
      <c r="R34082" t="s">
        <v>7969</v>
      </c>
      <c r="S34082" t="s">
        <v>7970</v>
      </c>
      <c r="U34082" t="s">
        <v>31893</v>
      </c>
      <c r="V34082" t="s">
        <v>31897</v>
      </c>
      <c r="W34082">
        <v>6</v>
      </c>
      <c r="X34082" t="s">
        <v>3012</v>
      </c>
      <c r="Y34082">
        <v>2</v>
      </c>
      <c r="Z34082">
        <v>698.87919999999997</v>
      </c>
      <c r="AA34082">
        <v>1395.7438</v>
      </c>
      <c r="AB34082">
        <v>50479.26953125</v>
      </c>
      <c r="AC34082">
        <v>-0.60436000000000001</v>
      </c>
      <c r="AD34082">
        <v>-0.20755999999999999</v>
      </c>
      <c r="AE34082">
        <v>-0.81193000000000004</v>
      </c>
      <c r="AF34082">
        <v>124.51</v>
      </c>
      <c r="AG34082">
        <v>0.91330999999999996</v>
      </c>
      <c r="AH34082">
        <v>124.67</v>
      </c>
      <c r="AI34082">
        <v>0.1527</v>
      </c>
      <c r="AK34082">
        <v>0.50822114944457997</v>
      </c>
      <c r="AL34082">
        <v>1.1447E-3</v>
      </c>
      <c r="AM34082">
        <v>1</v>
      </c>
      <c r="AN34082">
        <v>17632</v>
      </c>
      <c r="AO34082">
        <v>114.86</v>
      </c>
      <c r="AP34082">
        <v>79.126000000000005</v>
      </c>
      <c r="AQ34082">
        <v>1</v>
      </c>
      <c r="AR34082">
        <v>12890000</v>
      </c>
    </row>
    <row r="34083" spans="1:44" x14ac:dyDescent="0.25">
      <c r="A34083">
        <v>34081</v>
      </c>
      <c r="B34083">
        <v>130</v>
      </c>
      <c r="C34083">
        <v>7756</v>
      </c>
      <c r="D34083">
        <v>8544</v>
      </c>
      <c r="E34083">
        <v>26460</v>
      </c>
      <c r="H34083" t="s">
        <v>28832</v>
      </c>
      <c r="I34083">
        <v>7</v>
      </c>
      <c r="J34083" t="s">
        <v>31890</v>
      </c>
      <c r="K34083" t="s">
        <v>46627</v>
      </c>
      <c r="N34083">
        <v>0</v>
      </c>
      <c r="O34083">
        <v>0</v>
      </c>
      <c r="P34083" t="s">
        <v>3583</v>
      </c>
      <c r="Q34083" t="s">
        <v>3583</v>
      </c>
      <c r="R34083" t="s">
        <v>3583</v>
      </c>
      <c r="S34083" t="s">
        <v>3584</v>
      </c>
      <c r="U34083" t="s">
        <v>31893</v>
      </c>
      <c r="V34083" t="s">
        <v>31902</v>
      </c>
      <c r="W34083">
        <v>5</v>
      </c>
      <c r="X34083" t="s">
        <v>3011</v>
      </c>
      <c r="Y34083">
        <v>2</v>
      </c>
      <c r="Z34083">
        <v>447.76143000000002</v>
      </c>
      <c r="AA34083">
        <v>893.50829999999996</v>
      </c>
      <c r="AB34083">
        <v>66368.7890625</v>
      </c>
      <c r="AC34083">
        <v>-1.1278999999999999</v>
      </c>
      <c r="AD34083">
        <v>6.6497000000000001E-2</v>
      </c>
      <c r="AE34083">
        <v>-1.0613999999999999</v>
      </c>
      <c r="AF34083">
        <v>27.718</v>
      </c>
      <c r="AG34083">
        <v>0.43858000000000003</v>
      </c>
      <c r="AH34083">
        <v>27.466999999999999</v>
      </c>
      <c r="AI34083">
        <v>-0.25064999999999998</v>
      </c>
      <c r="AK34083">
        <v>0.93607062101364102</v>
      </c>
      <c r="AL34083">
        <v>0.78403</v>
      </c>
      <c r="AM34083">
        <v>1</v>
      </c>
      <c r="AN34083">
        <v>1973</v>
      </c>
      <c r="AO34083">
        <v>50.966000000000001</v>
      </c>
      <c r="AP34083">
        <v>18.495000000000001</v>
      </c>
      <c r="AQ34083">
        <v>1</v>
      </c>
      <c r="AR34083">
        <v>1623900</v>
      </c>
    </row>
    <row r="34084" spans="1:44" x14ac:dyDescent="0.25">
      <c r="A34084">
        <v>34082</v>
      </c>
      <c r="B34084">
        <v>130</v>
      </c>
      <c r="C34084">
        <v>7756</v>
      </c>
      <c r="D34084">
        <v>8544</v>
      </c>
      <c r="E34084">
        <v>26461</v>
      </c>
      <c r="H34084" t="s">
        <v>28832</v>
      </c>
      <c r="I34084">
        <v>7</v>
      </c>
      <c r="J34084" t="s">
        <v>31890</v>
      </c>
      <c r="K34084" t="s">
        <v>46627</v>
      </c>
      <c r="N34084">
        <v>0</v>
      </c>
      <c r="O34084">
        <v>0</v>
      </c>
      <c r="P34084" t="s">
        <v>3583</v>
      </c>
      <c r="Q34084" t="s">
        <v>3583</v>
      </c>
      <c r="R34084" t="s">
        <v>3583</v>
      </c>
      <c r="S34084" t="s">
        <v>3584</v>
      </c>
      <c r="U34084" t="s">
        <v>31893</v>
      </c>
      <c r="V34084" t="s">
        <v>31897</v>
      </c>
      <c r="W34084">
        <v>6</v>
      </c>
      <c r="X34084" t="s">
        <v>3012</v>
      </c>
      <c r="Y34084">
        <v>2</v>
      </c>
      <c r="Z34084">
        <v>447.76143000000002</v>
      </c>
      <c r="AA34084">
        <v>893.50829999999996</v>
      </c>
      <c r="AB34084">
        <v>66817.15625</v>
      </c>
      <c r="AC34084">
        <v>-1.6544000000000001</v>
      </c>
      <c r="AD34084">
        <v>-0.17071</v>
      </c>
      <c r="AE34084">
        <v>-1.8250999999999999</v>
      </c>
      <c r="AF34084">
        <v>27.11</v>
      </c>
      <c r="AG34084">
        <v>0.52634000000000003</v>
      </c>
      <c r="AH34084">
        <v>27.463000000000001</v>
      </c>
      <c r="AI34084">
        <v>0.35321999999999998</v>
      </c>
      <c r="AK34084">
        <v>0.95483905076980602</v>
      </c>
      <c r="AL34084">
        <v>9.2415999999999998E-2</v>
      </c>
      <c r="AM34084">
        <v>1</v>
      </c>
      <c r="AN34084">
        <v>2001</v>
      </c>
      <c r="AO34084">
        <v>128.57</v>
      </c>
      <c r="AP34084">
        <v>63.762999999999998</v>
      </c>
      <c r="AQ34084">
        <v>1</v>
      </c>
      <c r="AR34084">
        <v>4070600</v>
      </c>
    </row>
    <row r="34085" spans="1:44" x14ac:dyDescent="0.25">
      <c r="A34085">
        <v>34083</v>
      </c>
      <c r="B34085">
        <v>130</v>
      </c>
      <c r="C34085">
        <v>7756</v>
      </c>
      <c r="D34085">
        <v>8544</v>
      </c>
      <c r="H34085" t="s">
        <v>28832</v>
      </c>
      <c r="I34085">
        <v>7</v>
      </c>
      <c r="J34085" t="s">
        <v>31890</v>
      </c>
      <c r="N34085">
        <v>0</v>
      </c>
      <c r="O34085">
        <v>0</v>
      </c>
      <c r="P34085" t="s">
        <v>3583</v>
      </c>
      <c r="Q34085" t="s">
        <v>3583</v>
      </c>
      <c r="R34085" t="s">
        <v>3583</v>
      </c>
      <c r="S34085" t="s">
        <v>3584</v>
      </c>
      <c r="U34085" t="s">
        <v>31898</v>
      </c>
      <c r="V34085" t="s">
        <v>31894</v>
      </c>
      <c r="W34085">
        <v>1</v>
      </c>
      <c r="X34085" t="s">
        <v>1600</v>
      </c>
      <c r="Y34085">
        <v>2</v>
      </c>
      <c r="Z34085">
        <v>447.76143000000002</v>
      </c>
      <c r="AA34085">
        <v>893.50829999999996</v>
      </c>
      <c r="AB34085">
        <v>64792.4375</v>
      </c>
      <c r="AC34085">
        <v>-2.1825999999999999</v>
      </c>
      <c r="AD34085">
        <v>0.18476000000000001</v>
      </c>
      <c r="AE34085">
        <v>-1.9979</v>
      </c>
      <c r="AF34085">
        <v>27.472999999999999</v>
      </c>
      <c r="AG34085">
        <v>0.29326000000000002</v>
      </c>
      <c r="AH34085">
        <v>27.472999999999999</v>
      </c>
      <c r="AI34085">
        <v>0</v>
      </c>
      <c r="AJ34085">
        <v>9.9334999999999996E-3</v>
      </c>
      <c r="AK34085" t="s">
        <v>9099</v>
      </c>
      <c r="AL34085">
        <v>1</v>
      </c>
      <c r="AM34085">
        <v>0</v>
      </c>
      <c r="AO34085" t="s">
        <v>9099</v>
      </c>
      <c r="AP34085" t="s">
        <v>9099</v>
      </c>
      <c r="AQ34085">
        <v>0</v>
      </c>
      <c r="AR34085">
        <v>534410</v>
      </c>
    </row>
    <row r="34086" spans="1:44" x14ac:dyDescent="0.25">
      <c r="A34086">
        <v>34084</v>
      </c>
      <c r="B34086">
        <v>130</v>
      </c>
      <c r="C34086">
        <v>7756</v>
      </c>
      <c r="D34086">
        <v>8544</v>
      </c>
      <c r="H34086" t="s">
        <v>28832</v>
      </c>
      <c r="I34086">
        <v>7</v>
      </c>
      <c r="J34086" t="s">
        <v>31890</v>
      </c>
      <c r="N34086">
        <v>0</v>
      </c>
      <c r="O34086">
        <v>0</v>
      </c>
      <c r="P34086" t="s">
        <v>3583</v>
      </c>
      <c r="Q34086" t="s">
        <v>3583</v>
      </c>
      <c r="R34086" t="s">
        <v>3583</v>
      </c>
      <c r="S34086" t="s">
        <v>3584</v>
      </c>
      <c r="U34086" t="s">
        <v>31898</v>
      </c>
      <c r="V34086" t="s">
        <v>31895</v>
      </c>
      <c r="W34086">
        <v>2</v>
      </c>
      <c r="X34086" t="s">
        <v>3013</v>
      </c>
      <c r="Y34086">
        <v>2</v>
      </c>
      <c r="Z34086">
        <v>447.76143000000002</v>
      </c>
      <c r="AA34086">
        <v>893.50829999999996</v>
      </c>
      <c r="AB34086">
        <v>65502.43359375</v>
      </c>
      <c r="AC34086">
        <v>-0.87251000000000001</v>
      </c>
      <c r="AD34086">
        <v>-0.2223</v>
      </c>
      <c r="AE34086">
        <v>-1.0948</v>
      </c>
      <c r="AF34086">
        <v>29.352</v>
      </c>
      <c r="AG34086">
        <v>0.66920000000000002</v>
      </c>
      <c r="AH34086">
        <v>29.109000000000002</v>
      </c>
      <c r="AI34086">
        <v>-0.24260999999999999</v>
      </c>
      <c r="AJ34086">
        <v>1.6464000000000001</v>
      </c>
      <c r="AK34086" t="s">
        <v>9099</v>
      </c>
      <c r="AL34086">
        <v>1</v>
      </c>
      <c r="AM34086">
        <v>0</v>
      </c>
      <c r="AO34086" t="s">
        <v>9099</v>
      </c>
      <c r="AP34086" t="s">
        <v>9099</v>
      </c>
      <c r="AQ34086">
        <v>0</v>
      </c>
      <c r="AR34086">
        <v>734080</v>
      </c>
    </row>
    <row r="34087" spans="1:44" x14ac:dyDescent="0.25">
      <c r="A34087">
        <v>34085</v>
      </c>
      <c r="B34087">
        <v>130</v>
      </c>
      <c r="C34087">
        <v>7756</v>
      </c>
      <c r="D34087">
        <v>8544</v>
      </c>
      <c r="H34087" t="s">
        <v>28832</v>
      </c>
      <c r="I34087">
        <v>7</v>
      </c>
      <c r="J34087" t="s">
        <v>31890</v>
      </c>
      <c r="N34087">
        <v>0</v>
      </c>
      <c r="O34087">
        <v>0</v>
      </c>
      <c r="P34087" t="s">
        <v>3583</v>
      </c>
      <c r="Q34087" t="s">
        <v>3583</v>
      </c>
      <c r="R34087" t="s">
        <v>3583</v>
      </c>
      <c r="S34087" t="s">
        <v>3584</v>
      </c>
      <c r="U34087" t="s">
        <v>31898</v>
      </c>
      <c r="V34087" t="s">
        <v>31896</v>
      </c>
      <c r="W34087">
        <v>3</v>
      </c>
      <c r="X34087" t="s">
        <v>3014</v>
      </c>
      <c r="Y34087">
        <v>2</v>
      </c>
      <c r="Z34087">
        <v>447.76143000000002</v>
      </c>
      <c r="AA34087">
        <v>893.50829999999996</v>
      </c>
      <c r="AB34087">
        <v>67290.96875</v>
      </c>
      <c r="AC34087">
        <v>-1.1834</v>
      </c>
      <c r="AD34087">
        <v>-0.22739999999999999</v>
      </c>
      <c r="AE34087">
        <v>-1.4108000000000001</v>
      </c>
      <c r="AF34087">
        <v>27.498999999999999</v>
      </c>
      <c r="AG34087">
        <v>0.38244</v>
      </c>
      <c r="AH34087">
        <v>27.501000000000001</v>
      </c>
      <c r="AI34087">
        <v>2.3823E-3</v>
      </c>
      <c r="AJ34087">
        <v>3.8018999999999997E-2</v>
      </c>
      <c r="AK34087" t="s">
        <v>9099</v>
      </c>
      <c r="AL34087">
        <v>1</v>
      </c>
      <c r="AM34087">
        <v>0</v>
      </c>
      <c r="AO34087" t="s">
        <v>9099</v>
      </c>
      <c r="AP34087" t="s">
        <v>9099</v>
      </c>
      <c r="AQ34087">
        <v>0</v>
      </c>
      <c r="AR34087">
        <v>1376600</v>
      </c>
    </row>
    <row r="34088" spans="1:44" x14ac:dyDescent="0.25">
      <c r="A34088">
        <v>34086</v>
      </c>
      <c r="B34088">
        <v>130</v>
      </c>
      <c r="C34088">
        <v>7756</v>
      </c>
      <c r="D34088">
        <v>8544</v>
      </c>
      <c r="H34088" t="s">
        <v>28832</v>
      </c>
      <c r="I34088">
        <v>7</v>
      </c>
      <c r="J34088" t="s">
        <v>31890</v>
      </c>
      <c r="N34088">
        <v>0</v>
      </c>
      <c r="O34088">
        <v>0</v>
      </c>
      <c r="P34088" t="s">
        <v>3583</v>
      </c>
      <c r="Q34088" t="s">
        <v>3583</v>
      </c>
      <c r="R34088" t="s">
        <v>3583</v>
      </c>
      <c r="S34088" t="s">
        <v>3584</v>
      </c>
      <c r="U34088" t="s">
        <v>31898</v>
      </c>
      <c r="V34088" t="s">
        <v>31901</v>
      </c>
      <c r="W34088">
        <v>4</v>
      </c>
      <c r="X34088" t="s">
        <v>3010</v>
      </c>
      <c r="Y34088">
        <v>2</v>
      </c>
      <c r="Z34088">
        <v>447.76143000000002</v>
      </c>
      <c r="AA34088">
        <v>893.50829999999996</v>
      </c>
      <c r="AB34088">
        <v>69868.46875</v>
      </c>
      <c r="AC34088">
        <v>-1.1802999999999999</v>
      </c>
      <c r="AD34088">
        <v>7.149E-3</v>
      </c>
      <c r="AE34088">
        <v>-1.1731</v>
      </c>
      <c r="AF34088">
        <v>27.265000000000001</v>
      </c>
      <c r="AG34088">
        <v>0.20768</v>
      </c>
      <c r="AH34088">
        <v>27.466000000000001</v>
      </c>
      <c r="AI34088">
        <v>0.20075000000000001</v>
      </c>
      <c r="AJ34088">
        <v>2.9678E-3</v>
      </c>
      <c r="AK34088" t="s">
        <v>9099</v>
      </c>
      <c r="AL34088">
        <v>1</v>
      </c>
      <c r="AM34088">
        <v>0</v>
      </c>
      <c r="AO34088" t="s">
        <v>9099</v>
      </c>
      <c r="AP34088" t="s">
        <v>9099</v>
      </c>
      <c r="AQ34088">
        <v>0</v>
      </c>
      <c r="AR34088">
        <v>546050</v>
      </c>
    </row>
    <row r="34089" spans="1:44" x14ac:dyDescent="0.25">
      <c r="A34089">
        <v>34087</v>
      </c>
      <c r="B34089" t="s">
        <v>11070</v>
      </c>
      <c r="C34089">
        <v>7757</v>
      </c>
      <c r="D34089">
        <v>8545</v>
      </c>
      <c r="E34089">
        <v>26462</v>
      </c>
      <c r="H34089" t="s">
        <v>28835</v>
      </c>
      <c r="I34089">
        <v>11</v>
      </c>
      <c r="J34089" t="s">
        <v>31890</v>
      </c>
      <c r="K34089" t="s">
        <v>46628</v>
      </c>
      <c r="N34089">
        <v>0</v>
      </c>
      <c r="O34089">
        <v>0</v>
      </c>
      <c r="P34089" t="s">
        <v>11227</v>
      </c>
      <c r="Q34089" t="s">
        <v>11227</v>
      </c>
      <c r="R34089" t="s">
        <v>4140</v>
      </c>
      <c r="S34089" t="s">
        <v>33280</v>
      </c>
      <c r="U34089" t="s">
        <v>31893</v>
      </c>
      <c r="V34089" t="s">
        <v>31894</v>
      </c>
      <c r="W34089">
        <v>1</v>
      </c>
      <c r="X34089" t="s">
        <v>1600</v>
      </c>
      <c r="Y34089">
        <v>2</v>
      </c>
      <c r="Z34089">
        <v>614.81766000000005</v>
      </c>
      <c r="AA34089">
        <v>1227.6207999999999</v>
      </c>
      <c r="AB34089">
        <v>54429.5078125</v>
      </c>
      <c r="AC34089">
        <v>-2.2427999999999999</v>
      </c>
      <c r="AD34089">
        <v>-0.27527000000000001</v>
      </c>
      <c r="AE34089">
        <v>-2.5179999999999998</v>
      </c>
      <c r="AF34089">
        <v>39.496000000000002</v>
      </c>
      <c r="AG34089">
        <v>0.55722000000000005</v>
      </c>
      <c r="AH34089">
        <v>39.496000000000002</v>
      </c>
      <c r="AI34089">
        <v>0</v>
      </c>
      <c r="AK34089">
        <v>0.64171111583709695</v>
      </c>
      <c r="AL34089">
        <v>7.6945E-2</v>
      </c>
      <c r="AM34089">
        <v>1</v>
      </c>
      <c r="AN34089">
        <v>3876</v>
      </c>
      <c r="AO34089">
        <v>75.509</v>
      </c>
      <c r="AP34089">
        <v>38.825000000000003</v>
      </c>
      <c r="AQ34089">
        <v>1</v>
      </c>
      <c r="AR34089">
        <v>1025300</v>
      </c>
    </row>
    <row r="34090" spans="1:44" x14ac:dyDescent="0.25">
      <c r="A34090">
        <v>34088</v>
      </c>
      <c r="B34090" t="s">
        <v>11070</v>
      </c>
      <c r="C34090">
        <v>7757</v>
      </c>
      <c r="D34090">
        <v>8545</v>
      </c>
      <c r="E34090">
        <v>26463</v>
      </c>
      <c r="H34090" t="s">
        <v>28835</v>
      </c>
      <c r="I34090">
        <v>11</v>
      </c>
      <c r="J34090" t="s">
        <v>31890</v>
      </c>
      <c r="K34090" t="s">
        <v>46628</v>
      </c>
      <c r="N34090">
        <v>0</v>
      </c>
      <c r="O34090">
        <v>0</v>
      </c>
      <c r="P34090" t="s">
        <v>11227</v>
      </c>
      <c r="Q34090" t="s">
        <v>11227</v>
      </c>
      <c r="R34090" t="s">
        <v>4140</v>
      </c>
      <c r="S34090" t="s">
        <v>33280</v>
      </c>
      <c r="U34090" t="s">
        <v>31893</v>
      </c>
      <c r="V34090" t="s">
        <v>31896</v>
      </c>
      <c r="W34090">
        <v>3</v>
      </c>
      <c r="X34090" t="s">
        <v>3014</v>
      </c>
      <c r="Y34090">
        <v>2</v>
      </c>
      <c r="Z34090">
        <v>614.81766000000005</v>
      </c>
      <c r="AA34090">
        <v>1227.6207999999999</v>
      </c>
      <c r="AB34090">
        <v>55072.42578125</v>
      </c>
      <c r="AC34090">
        <v>-0.73184000000000005</v>
      </c>
      <c r="AD34090">
        <v>-0.31807000000000002</v>
      </c>
      <c r="AE34090">
        <v>-1.0499000000000001</v>
      </c>
      <c r="AF34090">
        <v>39.558999999999997</v>
      </c>
      <c r="AG34090">
        <v>1.2721</v>
      </c>
      <c r="AH34090">
        <v>39.561999999999998</v>
      </c>
      <c r="AI34090">
        <v>2.3689000000000002E-3</v>
      </c>
      <c r="AK34090">
        <v>0.46542310714721702</v>
      </c>
      <c r="AL34090">
        <v>0.26798</v>
      </c>
      <c r="AM34090">
        <v>1</v>
      </c>
      <c r="AN34090">
        <v>4005</v>
      </c>
      <c r="AO34090">
        <v>60.433999999999997</v>
      </c>
      <c r="AP34090">
        <v>60.433999999999997</v>
      </c>
      <c r="AQ34090">
        <v>1</v>
      </c>
      <c r="AR34090">
        <v>10411000</v>
      </c>
    </row>
    <row r="34091" spans="1:44" x14ac:dyDescent="0.25">
      <c r="A34091">
        <v>34089</v>
      </c>
      <c r="B34091" t="s">
        <v>11070</v>
      </c>
      <c r="C34091">
        <v>7757</v>
      </c>
      <c r="D34091">
        <v>8545</v>
      </c>
      <c r="E34091">
        <v>26464</v>
      </c>
      <c r="H34091" t="s">
        <v>28835</v>
      </c>
      <c r="I34091">
        <v>11</v>
      </c>
      <c r="J34091" t="s">
        <v>31890</v>
      </c>
      <c r="K34091" t="s">
        <v>46628</v>
      </c>
      <c r="N34091">
        <v>0</v>
      </c>
      <c r="O34091">
        <v>0</v>
      </c>
      <c r="P34091" t="s">
        <v>11227</v>
      </c>
      <c r="Q34091" t="s">
        <v>11227</v>
      </c>
      <c r="R34091" t="s">
        <v>4140</v>
      </c>
      <c r="S34091" t="s">
        <v>33280</v>
      </c>
      <c r="U34091" t="s">
        <v>31893</v>
      </c>
      <c r="V34091" t="s">
        <v>31901</v>
      </c>
      <c r="W34091">
        <v>4</v>
      </c>
      <c r="X34091" t="s">
        <v>3010</v>
      </c>
      <c r="Y34091">
        <v>2</v>
      </c>
      <c r="Z34091">
        <v>614.81766000000005</v>
      </c>
      <c r="AA34091">
        <v>1227.6207999999999</v>
      </c>
      <c r="AB34091">
        <v>55905.5078125</v>
      </c>
      <c r="AC34091">
        <v>-0.86702999999999997</v>
      </c>
      <c r="AD34091">
        <v>-0.16750000000000001</v>
      </c>
      <c r="AE34091">
        <v>-1.0345</v>
      </c>
      <c r="AF34091">
        <v>39.21</v>
      </c>
      <c r="AG34091">
        <v>0.75934000000000001</v>
      </c>
      <c r="AH34091">
        <v>39.511000000000003</v>
      </c>
      <c r="AI34091">
        <v>0.30101</v>
      </c>
      <c r="AK34091">
        <v>0.53134059906005904</v>
      </c>
      <c r="AL34091">
        <v>0.10002</v>
      </c>
      <c r="AM34091">
        <v>1</v>
      </c>
      <c r="AN34091">
        <v>3907</v>
      </c>
      <c r="AO34091">
        <v>69.721000000000004</v>
      </c>
      <c r="AP34091">
        <v>69.721000000000004</v>
      </c>
      <c r="AQ34091">
        <v>1</v>
      </c>
      <c r="AR34091">
        <v>1609700</v>
      </c>
    </row>
    <row r="34092" spans="1:44" x14ac:dyDescent="0.25">
      <c r="A34092">
        <v>34090</v>
      </c>
      <c r="B34092" t="s">
        <v>11070</v>
      </c>
      <c r="C34092">
        <v>7757</v>
      </c>
      <c r="D34092">
        <v>8545</v>
      </c>
      <c r="E34092">
        <v>26465</v>
      </c>
      <c r="H34092" t="s">
        <v>28835</v>
      </c>
      <c r="I34092">
        <v>11</v>
      </c>
      <c r="J34092" t="s">
        <v>31890</v>
      </c>
      <c r="K34092" t="s">
        <v>46628</v>
      </c>
      <c r="N34092">
        <v>0</v>
      </c>
      <c r="O34092">
        <v>0</v>
      </c>
      <c r="P34092" t="s">
        <v>11227</v>
      </c>
      <c r="Q34092" t="s">
        <v>11227</v>
      </c>
      <c r="R34092" t="s">
        <v>4140</v>
      </c>
      <c r="S34092" t="s">
        <v>33280</v>
      </c>
      <c r="U34092" t="s">
        <v>31893</v>
      </c>
      <c r="V34092" t="s">
        <v>31897</v>
      </c>
      <c r="W34092">
        <v>6</v>
      </c>
      <c r="X34092" t="s">
        <v>3012</v>
      </c>
      <c r="Y34092">
        <v>2</v>
      </c>
      <c r="Z34092">
        <v>614.81766000000005</v>
      </c>
      <c r="AA34092">
        <v>1227.6207999999999</v>
      </c>
      <c r="AB34092">
        <v>55305.55078125</v>
      </c>
      <c r="AC34092">
        <v>-1.4665999999999999</v>
      </c>
      <c r="AD34092">
        <v>0.35661999999999999</v>
      </c>
      <c r="AE34092">
        <v>-1.1100000000000001</v>
      </c>
      <c r="AF34092">
        <v>39.107999999999997</v>
      </c>
      <c r="AG34092">
        <v>0.70179999999999998</v>
      </c>
      <c r="AH34092">
        <v>39.561999999999998</v>
      </c>
      <c r="AI34092">
        <v>0.45347999999999999</v>
      </c>
      <c r="AK34092">
        <v>0.59208965301513705</v>
      </c>
      <c r="AL34092">
        <v>0.74953999999999998</v>
      </c>
      <c r="AM34092">
        <v>1</v>
      </c>
      <c r="AN34092">
        <v>3988</v>
      </c>
      <c r="AO34092">
        <v>37.695999999999998</v>
      </c>
      <c r="AP34092">
        <v>29.312000000000001</v>
      </c>
      <c r="AQ34092">
        <v>1</v>
      </c>
      <c r="AR34092">
        <v>3649400</v>
      </c>
    </row>
    <row r="34093" spans="1:44" x14ac:dyDescent="0.25">
      <c r="A34093">
        <v>34091</v>
      </c>
      <c r="B34093" t="s">
        <v>11070</v>
      </c>
      <c r="C34093">
        <v>7757</v>
      </c>
      <c r="D34093">
        <v>8545</v>
      </c>
      <c r="H34093" t="s">
        <v>28835</v>
      </c>
      <c r="I34093">
        <v>11</v>
      </c>
      <c r="J34093" t="s">
        <v>31890</v>
      </c>
      <c r="N34093">
        <v>0</v>
      </c>
      <c r="O34093">
        <v>0</v>
      </c>
      <c r="P34093" t="s">
        <v>11227</v>
      </c>
      <c r="Q34093" t="s">
        <v>11227</v>
      </c>
      <c r="R34093" t="s">
        <v>4140</v>
      </c>
      <c r="S34093" t="s">
        <v>33280</v>
      </c>
      <c r="U34093" t="s">
        <v>31898</v>
      </c>
      <c r="V34093" t="s">
        <v>31895</v>
      </c>
      <c r="W34093">
        <v>2</v>
      </c>
      <c r="X34093" t="s">
        <v>3013</v>
      </c>
      <c r="Y34093">
        <v>2</v>
      </c>
      <c r="Z34093">
        <v>614.81766000000005</v>
      </c>
      <c r="AA34093">
        <v>1227.6207999999999</v>
      </c>
      <c r="AB34093">
        <v>56515.5390625</v>
      </c>
      <c r="AC34093">
        <v>-1.1711</v>
      </c>
      <c r="AD34093">
        <v>-0.49112</v>
      </c>
      <c r="AE34093">
        <v>-1.6623000000000001</v>
      </c>
      <c r="AF34093">
        <v>39.845999999999997</v>
      </c>
      <c r="AG34093">
        <v>0.26956000000000002</v>
      </c>
      <c r="AH34093">
        <v>39.603999999999999</v>
      </c>
      <c r="AI34093">
        <v>-0.24260999999999999</v>
      </c>
      <c r="AJ34093">
        <v>0.10750999999999999</v>
      </c>
      <c r="AK34093" t="s">
        <v>9099</v>
      </c>
      <c r="AL34093">
        <v>1</v>
      </c>
      <c r="AM34093">
        <v>0</v>
      </c>
      <c r="AO34093" t="s">
        <v>9099</v>
      </c>
      <c r="AP34093" t="s">
        <v>9099</v>
      </c>
      <c r="AQ34093">
        <v>0</v>
      </c>
      <c r="AR34093">
        <v>292700</v>
      </c>
    </row>
    <row r="34094" spans="1:44" x14ac:dyDescent="0.25">
      <c r="A34094">
        <v>34092</v>
      </c>
      <c r="B34094" t="s">
        <v>11070</v>
      </c>
      <c r="C34094">
        <v>7757</v>
      </c>
      <c r="D34094">
        <v>8545</v>
      </c>
      <c r="H34094" t="s">
        <v>28835</v>
      </c>
      <c r="I34094">
        <v>11</v>
      </c>
      <c r="J34094" t="s">
        <v>31890</v>
      </c>
      <c r="N34094">
        <v>0</v>
      </c>
      <c r="O34094">
        <v>0</v>
      </c>
      <c r="P34094" t="s">
        <v>11227</v>
      </c>
      <c r="Q34094" t="s">
        <v>11227</v>
      </c>
      <c r="R34094" t="s">
        <v>4140</v>
      </c>
      <c r="S34094" t="s">
        <v>33280</v>
      </c>
      <c r="U34094" t="s">
        <v>31898</v>
      </c>
      <c r="V34094" t="s">
        <v>31902</v>
      </c>
      <c r="W34094">
        <v>5</v>
      </c>
      <c r="X34094" t="s">
        <v>3011</v>
      </c>
      <c r="Y34094">
        <v>2</v>
      </c>
      <c r="Z34094">
        <v>614.81766000000005</v>
      </c>
      <c r="AA34094">
        <v>1227.6207999999999</v>
      </c>
      <c r="AB34094">
        <v>55221.48046875</v>
      </c>
      <c r="AC34094">
        <v>-0.91510000000000002</v>
      </c>
      <c r="AD34094">
        <v>-1.8613999999999999E-2</v>
      </c>
      <c r="AE34094">
        <v>-0.93371000000000004</v>
      </c>
      <c r="AF34094">
        <v>39.914000000000001</v>
      </c>
      <c r="AG34094">
        <v>0.79254000000000002</v>
      </c>
      <c r="AH34094">
        <v>39.463000000000001</v>
      </c>
      <c r="AI34094">
        <v>-0.45113999999999999</v>
      </c>
      <c r="AJ34094">
        <v>-3.2969999999999999E-2</v>
      </c>
      <c r="AK34094" t="s">
        <v>9099</v>
      </c>
      <c r="AL34094">
        <v>1</v>
      </c>
      <c r="AM34094">
        <v>0</v>
      </c>
      <c r="AO34094" t="s">
        <v>9099</v>
      </c>
      <c r="AP34094" t="s">
        <v>9099</v>
      </c>
      <c r="AQ34094">
        <v>0</v>
      </c>
      <c r="AR34094">
        <v>879540</v>
      </c>
    </row>
    <row r="34095" spans="1:44" x14ac:dyDescent="0.25">
      <c r="A34095">
        <v>34093</v>
      </c>
      <c r="B34095">
        <v>1300</v>
      </c>
      <c r="C34095">
        <v>7758</v>
      </c>
      <c r="D34095">
        <v>8546</v>
      </c>
      <c r="E34095">
        <v>26466</v>
      </c>
      <c r="H34095" t="s">
        <v>28837</v>
      </c>
      <c r="I34095">
        <v>19</v>
      </c>
      <c r="J34095" t="s">
        <v>31890</v>
      </c>
      <c r="K34095" t="s">
        <v>46629</v>
      </c>
      <c r="N34095">
        <v>0</v>
      </c>
      <c r="O34095">
        <v>0</v>
      </c>
      <c r="P34095" t="s">
        <v>7122</v>
      </c>
      <c r="Q34095" t="s">
        <v>7122</v>
      </c>
      <c r="R34095" t="s">
        <v>7122</v>
      </c>
      <c r="S34095" t="s">
        <v>7123</v>
      </c>
      <c r="U34095" t="s">
        <v>31893</v>
      </c>
      <c r="V34095" t="s">
        <v>31896</v>
      </c>
      <c r="W34095">
        <v>3</v>
      </c>
      <c r="X34095" t="s">
        <v>3014</v>
      </c>
      <c r="Y34095">
        <v>2</v>
      </c>
      <c r="Z34095">
        <v>997.00288999999998</v>
      </c>
      <c r="AA34095">
        <v>1991.9911999999999</v>
      </c>
      <c r="AB34095">
        <v>41921.03515625</v>
      </c>
      <c r="AC34095">
        <v>1.7853000000000001E-2</v>
      </c>
      <c r="AD34095">
        <v>-2.0544E-2</v>
      </c>
      <c r="AE34095">
        <v>-2.6901999999999998E-3</v>
      </c>
      <c r="AF34095">
        <v>87.233000000000004</v>
      </c>
      <c r="AG34095">
        <v>0.62602999999999998</v>
      </c>
      <c r="AH34095">
        <v>87.335999999999999</v>
      </c>
      <c r="AI34095">
        <v>0.10261000000000001</v>
      </c>
      <c r="AK34095">
        <v>0.939602851867676</v>
      </c>
      <c r="AL34095" s="21">
        <v>2.1325E-44</v>
      </c>
      <c r="AM34095">
        <v>1</v>
      </c>
      <c r="AN34095">
        <v>11309</v>
      </c>
      <c r="AO34095">
        <v>256.70999999999998</v>
      </c>
      <c r="AP34095">
        <v>230.34</v>
      </c>
      <c r="AQ34095">
        <v>1</v>
      </c>
      <c r="AR34095">
        <v>4760200</v>
      </c>
    </row>
    <row r="34096" spans="1:44" x14ac:dyDescent="0.25">
      <c r="A34096">
        <v>34094</v>
      </c>
      <c r="B34096">
        <v>1300</v>
      </c>
      <c r="C34096">
        <v>7758</v>
      </c>
      <c r="D34096">
        <v>8546</v>
      </c>
      <c r="H34096" t="s">
        <v>28837</v>
      </c>
      <c r="I34096">
        <v>19</v>
      </c>
      <c r="J34096" t="s">
        <v>31890</v>
      </c>
      <c r="N34096">
        <v>0</v>
      </c>
      <c r="O34096">
        <v>0</v>
      </c>
      <c r="P34096" t="s">
        <v>7122</v>
      </c>
      <c r="Q34096" t="s">
        <v>7122</v>
      </c>
      <c r="R34096" t="s">
        <v>7122</v>
      </c>
      <c r="S34096" t="s">
        <v>7123</v>
      </c>
      <c r="U34096" t="s">
        <v>31898</v>
      </c>
      <c r="V34096" t="s">
        <v>31901</v>
      </c>
      <c r="W34096">
        <v>4</v>
      </c>
      <c r="X34096" t="s">
        <v>3010</v>
      </c>
      <c r="Y34096">
        <v>2</v>
      </c>
      <c r="Z34096">
        <v>997.00288999999998</v>
      </c>
      <c r="AA34096">
        <v>1991.9911999999999</v>
      </c>
      <c r="AB34096">
        <v>42912.30078125</v>
      </c>
      <c r="AC34096">
        <v>-0.59343000000000001</v>
      </c>
      <c r="AD34096">
        <v>0.46137</v>
      </c>
      <c r="AE34096">
        <v>-0.13206000000000001</v>
      </c>
      <c r="AF34096">
        <v>87.313000000000002</v>
      </c>
      <c r="AG34096">
        <v>0.37665999999999999</v>
      </c>
      <c r="AH34096">
        <v>87.212999999999994</v>
      </c>
      <c r="AI34096">
        <v>-9.9983000000000002E-2</v>
      </c>
      <c r="AJ34096">
        <v>-0.12292</v>
      </c>
      <c r="AK34096" t="s">
        <v>9099</v>
      </c>
      <c r="AL34096">
        <v>1</v>
      </c>
      <c r="AM34096">
        <v>0</v>
      </c>
      <c r="AO34096" t="s">
        <v>9099</v>
      </c>
      <c r="AP34096" t="s">
        <v>9099</v>
      </c>
      <c r="AQ34096">
        <v>0</v>
      </c>
      <c r="AR34096">
        <v>1848400</v>
      </c>
    </row>
    <row r="34097" spans="1:44" x14ac:dyDescent="0.25">
      <c r="A34097">
        <v>34095</v>
      </c>
      <c r="B34097">
        <v>464</v>
      </c>
      <c r="C34097">
        <v>7759</v>
      </c>
      <c r="D34097">
        <v>8547</v>
      </c>
      <c r="E34097">
        <v>26467</v>
      </c>
      <c r="H34097" t="s">
        <v>28840</v>
      </c>
      <c r="I34097">
        <v>12</v>
      </c>
      <c r="J34097" t="s">
        <v>31890</v>
      </c>
      <c r="K34097" t="s">
        <v>46630</v>
      </c>
      <c r="N34097">
        <v>0</v>
      </c>
      <c r="O34097">
        <v>0</v>
      </c>
      <c r="P34097" t="s">
        <v>4607</v>
      </c>
      <c r="Q34097" t="s">
        <v>4607</v>
      </c>
      <c r="R34097" t="s">
        <v>4607</v>
      </c>
      <c r="S34097" t="s">
        <v>4608</v>
      </c>
      <c r="U34097" t="s">
        <v>31893</v>
      </c>
      <c r="V34097" t="s">
        <v>31894</v>
      </c>
      <c r="W34097">
        <v>1</v>
      </c>
      <c r="X34097" t="s">
        <v>1600</v>
      </c>
      <c r="Y34097">
        <v>2</v>
      </c>
      <c r="Z34097">
        <v>749.40102000000002</v>
      </c>
      <c r="AA34097">
        <v>1496.7874999999999</v>
      </c>
      <c r="AB34097">
        <v>50525.17578125</v>
      </c>
      <c r="AC34097">
        <v>-1.3956999999999999</v>
      </c>
      <c r="AD34097">
        <v>-1.0782</v>
      </c>
      <c r="AE34097">
        <v>-2.4738000000000002</v>
      </c>
      <c r="AF34097">
        <v>145.09</v>
      </c>
      <c r="AG34097">
        <v>0.77363999999999999</v>
      </c>
      <c r="AH34097">
        <v>145.09</v>
      </c>
      <c r="AI34097">
        <v>0</v>
      </c>
      <c r="AK34097">
        <v>0.60676574707031306</v>
      </c>
      <c r="AL34097">
        <v>1.6359E-3</v>
      </c>
      <c r="AM34097">
        <v>1</v>
      </c>
      <c r="AN34097">
        <v>19550</v>
      </c>
      <c r="AO34097">
        <v>113.22</v>
      </c>
      <c r="AP34097">
        <v>113.22</v>
      </c>
      <c r="AQ34097">
        <v>1</v>
      </c>
      <c r="AR34097">
        <v>2770300</v>
      </c>
    </row>
    <row r="34098" spans="1:44" x14ac:dyDescent="0.25">
      <c r="A34098">
        <v>34096</v>
      </c>
      <c r="B34098">
        <v>464</v>
      </c>
      <c r="C34098">
        <v>7759</v>
      </c>
      <c r="D34098">
        <v>8547</v>
      </c>
      <c r="E34098">
        <v>26468</v>
      </c>
      <c r="H34098" t="s">
        <v>28840</v>
      </c>
      <c r="I34098">
        <v>12</v>
      </c>
      <c r="J34098" t="s">
        <v>31890</v>
      </c>
      <c r="K34098" t="s">
        <v>46630</v>
      </c>
      <c r="N34098">
        <v>0</v>
      </c>
      <c r="O34098">
        <v>0</v>
      </c>
      <c r="P34098" t="s">
        <v>4607</v>
      </c>
      <c r="Q34098" t="s">
        <v>4607</v>
      </c>
      <c r="R34098" t="s">
        <v>4607</v>
      </c>
      <c r="S34098" t="s">
        <v>4608</v>
      </c>
      <c r="U34098" t="s">
        <v>31893</v>
      </c>
      <c r="V34098" t="s">
        <v>31895</v>
      </c>
      <c r="W34098">
        <v>2</v>
      </c>
      <c r="X34098" t="s">
        <v>3013</v>
      </c>
      <c r="Y34098">
        <v>2</v>
      </c>
      <c r="Z34098">
        <v>749.40102000000002</v>
      </c>
      <c r="AA34098">
        <v>1496.7874999999999</v>
      </c>
      <c r="AB34098">
        <v>50255.17578125</v>
      </c>
      <c r="AC34098">
        <v>-1.3128</v>
      </c>
      <c r="AD34098">
        <v>-0.24035000000000001</v>
      </c>
      <c r="AE34098">
        <v>-1.5530999999999999</v>
      </c>
      <c r="AF34098">
        <v>145.31</v>
      </c>
      <c r="AG34098">
        <v>0.67676000000000003</v>
      </c>
      <c r="AH34098">
        <v>144.97</v>
      </c>
      <c r="AI34098">
        <v>-0.34277000000000002</v>
      </c>
      <c r="AK34098">
        <v>0.81467372179031405</v>
      </c>
      <c r="AL34098" s="21">
        <v>1.997E-5</v>
      </c>
      <c r="AM34098">
        <v>1</v>
      </c>
      <c r="AN34098">
        <v>18146</v>
      </c>
      <c r="AO34098">
        <v>150.46</v>
      </c>
      <c r="AP34098">
        <v>150.46</v>
      </c>
      <c r="AQ34098">
        <v>1</v>
      </c>
      <c r="AR34098">
        <v>1318300</v>
      </c>
    </row>
    <row r="34099" spans="1:44" x14ac:dyDescent="0.25">
      <c r="A34099">
        <v>34097</v>
      </c>
      <c r="B34099">
        <v>38</v>
      </c>
      <c r="C34099">
        <v>7760</v>
      </c>
      <c r="D34099">
        <v>8548</v>
      </c>
      <c r="E34099">
        <v>26469</v>
      </c>
      <c r="H34099" t="s">
        <v>28843</v>
      </c>
      <c r="I34099">
        <v>20</v>
      </c>
      <c r="J34099" t="s">
        <v>31890</v>
      </c>
      <c r="K34099" t="s">
        <v>46631</v>
      </c>
      <c r="N34099">
        <v>0</v>
      </c>
      <c r="O34099">
        <v>0</v>
      </c>
      <c r="P34099" t="s">
        <v>9219</v>
      </c>
      <c r="Q34099" t="s">
        <v>9219</v>
      </c>
      <c r="R34099" t="s">
        <v>9219</v>
      </c>
      <c r="S34099" t="s">
        <v>36265</v>
      </c>
      <c r="U34099" t="s">
        <v>31893</v>
      </c>
      <c r="V34099" t="s">
        <v>31894</v>
      </c>
      <c r="W34099">
        <v>1</v>
      </c>
      <c r="X34099" t="s">
        <v>1600</v>
      </c>
      <c r="Y34099">
        <v>3</v>
      </c>
      <c r="Z34099">
        <v>761.37070000000006</v>
      </c>
      <c r="AA34099">
        <v>2281.0902999999998</v>
      </c>
      <c r="AB34099">
        <v>49281.015625</v>
      </c>
      <c r="AC34099">
        <v>-1.6342000000000001</v>
      </c>
      <c r="AD34099">
        <v>0.32068000000000002</v>
      </c>
      <c r="AE34099">
        <v>-1.3134999999999999</v>
      </c>
      <c r="AF34099">
        <v>115.16</v>
      </c>
      <c r="AG34099">
        <v>0.82249000000000005</v>
      </c>
      <c r="AH34099">
        <v>115.16</v>
      </c>
      <c r="AI34099">
        <v>0</v>
      </c>
      <c r="AK34099">
        <v>0.95314955711364702</v>
      </c>
      <c r="AL34099">
        <v>0.45362000000000002</v>
      </c>
      <c r="AM34099">
        <v>1</v>
      </c>
      <c r="AN34099">
        <v>15682</v>
      </c>
      <c r="AO34099">
        <v>55.911999999999999</v>
      </c>
      <c r="AP34099">
        <v>42.682000000000002</v>
      </c>
      <c r="AQ34099">
        <v>1</v>
      </c>
      <c r="AR34099">
        <v>12196000</v>
      </c>
    </row>
    <row r="34100" spans="1:44" x14ac:dyDescent="0.25">
      <c r="A34100">
        <v>34098</v>
      </c>
      <c r="B34100">
        <v>38</v>
      </c>
      <c r="C34100">
        <v>7760</v>
      </c>
      <c r="D34100">
        <v>8548</v>
      </c>
      <c r="E34100">
        <v>26470</v>
      </c>
      <c r="H34100" t="s">
        <v>28843</v>
      </c>
      <c r="I34100">
        <v>20</v>
      </c>
      <c r="J34100" t="s">
        <v>31890</v>
      </c>
      <c r="K34100" t="s">
        <v>46631</v>
      </c>
      <c r="N34100">
        <v>0</v>
      </c>
      <c r="O34100">
        <v>0</v>
      </c>
      <c r="P34100" t="s">
        <v>9219</v>
      </c>
      <c r="Q34100" t="s">
        <v>9219</v>
      </c>
      <c r="R34100" t="s">
        <v>9219</v>
      </c>
      <c r="S34100" t="s">
        <v>36265</v>
      </c>
      <c r="U34100" t="s">
        <v>31893</v>
      </c>
      <c r="V34100" t="s">
        <v>31897</v>
      </c>
      <c r="W34100">
        <v>6</v>
      </c>
      <c r="X34100" t="s">
        <v>3012</v>
      </c>
      <c r="Y34100">
        <v>3</v>
      </c>
      <c r="Z34100">
        <v>761.37070000000006</v>
      </c>
      <c r="AA34100">
        <v>2281.0902999999998</v>
      </c>
      <c r="AB34100">
        <v>48379.53515625</v>
      </c>
      <c r="AC34100">
        <v>-0.27437</v>
      </c>
      <c r="AD34100">
        <v>0.36929000000000001</v>
      </c>
      <c r="AE34100">
        <v>9.4913999999999998E-2</v>
      </c>
      <c r="AF34100">
        <v>114.89</v>
      </c>
      <c r="AG34100">
        <v>0.70757999999999999</v>
      </c>
      <c r="AH34100">
        <v>115.14</v>
      </c>
      <c r="AI34100">
        <v>0.25294</v>
      </c>
      <c r="AK34100">
        <v>0.91239744424819902</v>
      </c>
      <c r="AL34100">
        <v>9.3988999999999997E-4</v>
      </c>
      <c r="AM34100">
        <v>1</v>
      </c>
      <c r="AN34100">
        <v>16208</v>
      </c>
      <c r="AO34100">
        <v>96.772999999999996</v>
      </c>
      <c r="AP34100">
        <v>84.058999999999997</v>
      </c>
      <c r="AQ34100">
        <v>1</v>
      </c>
      <c r="AR34100">
        <v>17810000</v>
      </c>
    </row>
    <row r="34101" spans="1:44" x14ac:dyDescent="0.25">
      <c r="A34101">
        <v>34099</v>
      </c>
      <c r="B34101">
        <v>38</v>
      </c>
      <c r="C34101">
        <v>7760</v>
      </c>
      <c r="D34101">
        <v>8548</v>
      </c>
      <c r="E34101">
        <v>26471</v>
      </c>
      <c r="H34101" t="s">
        <v>28843</v>
      </c>
      <c r="I34101">
        <v>20</v>
      </c>
      <c r="J34101" t="s">
        <v>31890</v>
      </c>
      <c r="K34101" t="s">
        <v>46631</v>
      </c>
      <c r="N34101">
        <v>0</v>
      </c>
      <c r="O34101">
        <v>0</v>
      </c>
      <c r="P34101" t="s">
        <v>9219</v>
      </c>
      <c r="Q34101" t="s">
        <v>9219</v>
      </c>
      <c r="R34101" t="s">
        <v>9219</v>
      </c>
      <c r="S34101" t="s">
        <v>36265</v>
      </c>
      <c r="U34101" t="s">
        <v>31893</v>
      </c>
      <c r="V34101" t="s">
        <v>31897</v>
      </c>
      <c r="W34101">
        <v>6</v>
      </c>
      <c r="X34101" t="s">
        <v>3012</v>
      </c>
      <c r="Y34101">
        <v>2</v>
      </c>
      <c r="Z34101">
        <v>1141.5524</v>
      </c>
      <c r="AA34101">
        <v>2281.0902999999998</v>
      </c>
      <c r="AB34101">
        <v>39601.9296875</v>
      </c>
      <c r="AC34101">
        <v>0.15235000000000001</v>
      </c>
      <c r="AD34101">
        <v>0.37008000000000002</v>
      </c>
      <c r="AE34101">
        <v>0.52242999999999995</v>
      </c>
      <c r="AF34101">
        <v>114.9</v>
      </c>
      <c r="AG34101">
        <v>0.45082</v>
      </c>
      <c r="AH34101">
        <v>115.15</v>
      </c>
      <c r="AI34101">
        <v>0.25294</v>
      </c>
      <c r="AK34101">
        <v>0.97067666053771995</v>
      </c>
      <c r="AL34101">
        <v>1.9376000000000001E-2</v>
      </c>
      <c r="AM34101">
        <v>1</v>
      </c>
      <c r="AN34101">
        <v>16231</v>
      </c>
      <c r="AO34101">
        <v>82.765000000000001</v>
      </c>
      <c r="AP34101">
        <v>52.792000000000002</v>
      </c>
      <c r="AQ34101">
        <v>1</v>
      </c>
      <c r="AR34101">
        <v>5173200</v>
      </c>
    </row>
    <row r="34102" spans="1:44" x14ac:dyDescent="0.25">
      <c r="A34102">
        <v>34100</v>
      </c>
      <c r="B34102">
        <v>38</v>
      </c>
      <c r="C34102">
        <v>7760</v>
      </c>
      <c r="D34102">
        <v>8548</v>
      </c>
      <c r="H34102" t="s">
        <v>28843</v>
      </c>
      <c r="I34102">
        <v>20</v>
      </c>
      <c r="J34102" t="s">
        <v>31890</v>
      </c>
      <c r="N34102">
        <v>0</v>
      </c>
      <c r="O34102">
        <v>0</v>
      </c>
      <c r="P34102" t="s">
        <v>9219</v>
      </c>
      <c r="Q34102" t="s">
        <v>9219</v>
      </c>
      <c r="R34102" t="s">
        <v>9219</v>
      </c>
      <c r="S34102" t="s">
        <v>36265</v>
      </c>
      <c r="U34102" t="s">
        <v>31898</v>
      </c>
      <c r="V34102" t="s">
        <v>31895</v>
      </c>
      <c r="W34102">
        <v>2</v>
      </c>
      <c r="X34102" t="s">
        <v>3013</v>
      </c>
      <c r="Y34102">
        <v>3</v>
      </c>
      <c r="Z34102">
        <v>761.37070000000006</v>
      </c>
      <c r="AA34102">
        <v>2281.0902999999998</v>
      </c>
      <c r="AB34102">
        <v>48809.37890625</v>
      </c>
      <c r="AC34102">
        <v>-1.2888999999999999</v>
      </c>
      <c r="AD34102">
        <v>0.66624000000000005</v>
      </c>
      <c r="AE34102">
        <v>-0.62266999999999995</v>
      </c>
      <c r="AF34102">
        <v>115.4</v>
      </c>
      <c r="AG34102">
        <v>0.82269000000000003</v>
      </c>
      <c r="AH34102">
        <v>115.16</v>
      </c>
      <c r="AI34102">
        <v>-0.24260999999999999</v>
      </c>
      <c r="AJ34102">
        <v>-2.1362E-3</v>
      </c>
      <c r="AK34102" t="s">
        <v>9099</v>
      </c>
      <c r="AL34102">
        <v>1</v>
      </c>
      <c r="AM34102">
        <v>0</v>
      </c>
      <c r="AO34102" t="s">
        <v>9099</v>
      </c>
      <c r="AP34102" t="s">
        <v>9099</v>
      </c>
      <c r="AQ34102">
        <v>0</v>
      </c>
      <c r="AR34102">
        <v>6879100</v>
      </c>
    </row>
    <row r="34103" spans="1:44" x14ac:dyDescent="0.25">
      <c r="A34103">
        <v>34101</v>
      </c>
      <c r="B34103">
        <v>38</v>
      </c>
      <c r="C34103">
        <v>7760</v>
      </c>
      <c r="D34103">
        <v>8548</v>
      </c>
      <c r="H34103" t="s">
        <v>28843</v>
      </c>
      <c r="I34103">
        <v>20</v>
      </c>
      <c r="J34103" t="s">
        <v>31890</v>
      </c>
      <c r="N34103">
        <v>0</v>
      </c>
      <c r="O34103">
        <v>0</v>
      </c>
      <c r="P34103" t="s">
        <v>9219</v>
      </c>
      <c r="Q34103" t="s">
        <v>9219</v>
      </c>
      <c r="R34103" t="s">
        <v>9219</v>
      </c>
      <c r="S34103" t="s">
        <v>36265</v>
      </c>
      <c r="U34103" t="s">
        <v>31898</v>
      </c>
      <c r="V34103" t="s">
        <v>31901</v>
      </c>
      <c r="W34103">
        <v>4</v>
      </c>
      <c r="X34103" t="s">
        <v>3010</v>
      </c>
      <c r="Y34103">
        <v>3</v>
      </c>
      <c r="Z34103">
        <v>761.37070000000006</v>
      </c>
      <c r="AA34103">
        <v>2281.0902999999998</v>
      </c>
      <c r="AB34103">
        <v>47255.08984375</v>
      </c>
      <c r="AC34103">
        <v>-0.35407</v>
      </c>
      <c r="AD34103">
        <v>0.39740999999999999</v>
      </c>
      <c r="AE34103">
        <v>4.3346999999999997E-2</v>
      </c>
      <c r="AF34103">
        <v>115.34</v>
      </c>
      <c r="AG34103">
        <v>0.47687000000000002</v>
      </c>
      <c r="AH34103">
        <v>115.14</v>
      </c>
      <c r="AI34103">
        <v>-0.20022999999999999</v>
      </c>
      <c r="AJ34103">
        <v>-2.7236999999999999E-3</v>
      </c>
      <c r="AK34103" t="s">
        <v>9099</v>
      </c>
      <c r="AL34103">
        <v>1</v>
      </c>
      <c r="AM34103">
        <v>0</v>
      </c>
      <c r="AO34103" t="s">
        <v>9099</v>
      </c>
      <c r="AP34103" t="s">
        <v>9099</v>
      </c>
      <c r="AQ34103">
        <v>0</v>
      </c>
      <c r="AR34103">
        <v>3765200</v>
      </c>
    </row>
    <row r="34104" spans="1:44" x14ac:dyDescent="0.25">
      <c r="A34104">
        <v>34102</v>
      </c>
      <c r="B34104">
        <v>38</v>
      </c>
      <c r="C34104">
        <v>7760</v>
      </c>
      <c r="D34104">
        <v>8548</v>
      </c>
      <c r="H34104" t="s">
        <v>28843</v>
      </c>
      <c r="I34104">
        <v>20</v>
      </c>
      <c r="J34104" t="s">
        <v>31890</v>
      </c>
      <c r="N34104">
        <v>0</v>
      </c>
      <c r="O34104">
        <v>0</v>
      </c>
      <c r="P34104" t="s">
        <v>9219</v>
      </c>
      <c r="Q34104" t="s">
        <v>9219</v>
      </c>
      <c r="R34104" t="s">
        <v>9219</v>
      </c>
      <c r="S34104" t="s">
        <v>36265</v>
      </c>
      <c r="U34104" t="s">
        <v>31898</v>
      </c>
      <c r="V34104" t="s">
        <v>31902</v>
      </c>
      <c r="W34104">
        <v>5</v>
      </c>
      <c r="X34104" t="s">
        <v>3011</v>
      </c>
      <c r="Y34104">
        <v>3</v>
      </c>
      <c r="Z34104">
        <v>761.37070000000006</v>
      </c>
      <c r="AA34104">
        <v>2281.0902999999998</v>
      </c>
      <c r="AB34104">
        <v>45527.7109375</v>
      </c>
      <c r="AC34104">
        <v>-0.97053999999999996</v>
      </c>
      <c r="AD34104">
        <v>0.64429999999999998</v>
      </c>
      <c r="AE34104">
        <v>-0.32623999999999997</v>
      </c>
      <c r="AF34104">
        <v>115.52</v>
      </c>
      <c r="AG34104">
        <v>0.41877999999999999</v>
      </c>
      <c r="AH34104">
        <v>115.07</v>
      </c>
      <c r="AI34104">
        <v>-0.45113999999999999</v>
      </c>
      <c r="AJ34104">
        <v>-7.4653999999999998E-2</v>
      </c>
      <c r="AK34104" t="s">
        <v>9099</v>
      </c>
      <c r="AL34104">
        <v>1</v>
      </c>
      <c r="AM34104">
        <v>0</v>
      </c>
      <c r="AO34104" t="s">
        <v>9099</v>
      </c>
      <c r="AP34104" t="s">
        <v>9099</v>
      </c>
      <c r="AQ34104">
        <v>0</v>
      </c>
      <c r="AR34104">
        <v>2417600</v>
      </c>
    </row>
    <row r="34105" spans="1:44" x14ac:dyDescent="0.25">
      <c r="A34105">
        <v>34103</v>
      </c>
      <c r="B34105">
        <v>380</v>
      </c>
      <c r="C34105">
        <v>7761</v>
      </c>
      <c r="D34105">
        <v>8549</v>
      </c>
      <c r="E34105">
        <v>26472</v>
      </c>
      <c r="H34105" t="s">
        <v>28846</v>
      </c>
      <c r="I34105">
        <v>9</v>
      </c>
      <c r="J34105" t="s">
        <v>31890</v>
      </c>
      <c r="K34105" t="s">
        <v>46632</v>
      </c>
      <c r="N34105">
        <v>0</v>
      </c>
      <c r="O34105">
        <v>0</v>
      </c>
      <c r="P34105" t="s">
        <v>4346</v>
      </c>
      <c r="Q34105" t="s">
        <v>4346</v>
      </c>
      <c r="R34105" t="s">
        <v>4346</v>
      </c>
      <c r="S34105" t="s">
        <v>4347</v>
      </c>
      <c r="U34105" t="s">
        <v>31893</v>
      </c>
      <c r="V34105" t="s">
        <v>31894</v>
      </c>
      <c r="W34105">
        <v>1</v>
      </c>
      <c r="X34105" t="s">
        <v>1600</v>
      </c>
      <c r="Y34105">
        <v>2</v>
      </c>
      <c r="Z34105">
        <v>602.31844000000001</v>
      </c>
      <c r="AA34105">
        <v>1202.6223</v>
      </c>
      <c r="AB34105">
        <v>55216.390625</v>
      </c>
      <c r="AC34105">
        <v>-2.0329000000000002</v>
      </c>
      <c r="AD34105">
        <v>2.2629E-2</v>
      </c>
      <c r="AE34105">
        <v>-2.0103</v>
      </c>
      <c r="AF34105">
        <v>114.88</v>
      </c>
      <c r="AG34105">
        <v>0.95409999999999995</v>
      </c>
      <c r="AH34105">
        <v>114.88</v>
      </c>
      <c r="AI34105">
        <v>0</v>
      </c>
      <c r="AK34105">
        <v>0.86656767129898105</v>
      </c>
      <c r="AL34105">
        <v>3.3181000000000002E-2</v>
      </c>
      <c r="AM34105">
        <v>1</v>
      </c>
      <c r="AN34105">
        <v>15618</v>
      </c>
      <c r="AO34105">
        <v>96.947999999999993</v>
      </c>
      <c r="AP34105">
        <v>96.947999999999993</v>
      </c>
      <c r="AQ34105">
        <v>1</v>
      </c>
      <c r="AR34105">
        <v>11831000</v>
      </c>
    </row>
    <row r="34106" spans="1:44" x14ac:dyDescent="0.25">
      <c r="A34106">
        <v>34104</v>
      </c>
      <c r="B34106">
        <v>380</v>
      </c>
      <c r="C34106">
        <v>7761</v>
      </c>
      <c r="D34106">
        <v>8549</v>
      </c>
      <c r="E34106">
        <v>26473</v>
      </c>
      <c r="H34106" t="s">
        <v>28846</v>
      </c>
      <c r="I34106">
        <v>9</v>
      </c>
      <c r="J34106" t="s">
        <v>31890</v>
      </c>
      <c r="K34106" t="s">
        <v>46632</v>
      </c>
      <c r="N34106">
        <v>0</v>
      </c>
      <c r="O34106">
        <v>0</v>
      </c>
      <c r="P34106" t="s">
        <v>4346</v>
      </c>
      <c r="Q34106" t="s">
        <v>4346</v>
      </c>
      <c r="R34106" t="s">
        <v>4346</v>
      </c>
      <c r="S34106" t="s">
        <v>4347</v>
      </c>
      <c r="U34106" t="s">
        <v>31893</v>
      </c>
      <c r="V34106" t="s">
        <v>31895</v>
      </c>
      <c r="W34106">
        <v>2</v>
      </c>
      <c r="X34106" t="s">
        <v>3013</v>
      </c>
      <c r="Y34106">
        <v>2</v>
      </c>
      <c r="Z34106">
        <v>602.31844000000001</v>
      </c>
      <c r="AA34106">
        <v>1202.6223</v>
      </c>
      <c r="AB34106">
        <v>54570.875</v>
      </c>
      <c r="AC34106">
        <v>-1.6646000000000001</v>
      </c>
      <c r="AD34106">
        <v>2.8045E-2</v>
      </c>
      <c r="AE34106">
        <v>-1.6365000000000001</v>
      </c>
      <c r="AF34106">
        <v>115.16</v>
      </c>
      <c r="AG34106">
        <v>1.0891999999999999</v>
      </c>
      <c r="AH34106">
        <v>114.92</v>
      </c>
      <c r="AI34106">
        <v>-0.24260999999999999</v>
      </c>
      <c r="AK34106">
        <v>0.83420950174331698</v>
      </c>
      <c r="AL34106">
        <v>4.6785999999999998E-3</v>
      </c>
      <c r="AM34106">
        <v>1</v>
      </c>
      <c r="AN34106">
        <v>14603</v>
      </c>
      <c r="AO34106">
        <v>134.91</v>
      </c>
      <c r="AP34106">
        <v>134.91</v>
      </c>
      <c r="AQ34106">
        <v>1</v>
      </c>
      <c r="AR34106">
        <v>8707700</v>
      </c>
    </row>
    <row r="34107" spans="1:44" x14ac:dyDescent="0.25">
      <c r="A34107">
        <v>34105</v>
      </c>
      <c r="B34107">
        <v>1440</v>
      </c>
      <c r="C34107">
        <v>7762</v>
      </c>
      <c r="D34107">
        <v>8550</v>
      </c>
      <c r="E34107">
        <v>26474</v>
      </c>
      <c r="H34107" t="s">
        <v>28849</v>
      </c>
      <c r="I34107">
        <v>9</v>
      </c>
      <c r="J34107" t="s">
        <v>31890</v>
      </c>
      <c r="K34107" t="s">
        <v>46633</v>
      </c>
      <c r="N34107">
        <v>0</v>
      </c>
      <c r="O34107">
        <v>0</v>
      </c>
      <c r="P34107" t="s">
        <v>7546</v>
      </c>
      <c r="Q34107" t="s">
        <v>7546</v>
      </c>
      <c r="R34107" t="s">
        <v>7546</v>
      </c>
      <c r="S34107" t="s">
        <v>7547</v>
      </c>
      <c r="U34107" t="s">
        <v>31893</v>
      </c>
      <c r="V34107" t="s">
        <v>31896</v>
      </c>
      <c r="W34107">
        <v>3</v>
      </c>
      <c r="X34107" t="s">
        <v>3014</v>
      </c>
      <c r="Y34107">
        <v>2</v>
      </c>
      <c r="Z34107">
        <v>594.82983999999999</v>
      </c>
      <c r="AA34107">
        <v>1187.6451</v>
      </c>
      <c r="AB34107">
        <v>55699.0625</v>
      </c>
      <c r="AC34107">
        <v>-1.3208</v>
      </c>
      <c r="AD34107">
        <v>-7.3760000000000006E-2</v>
      </c>
      <c r="AE34107">
        <v>-1.3946000000000001</v>
      </c>
      <c r="AF34107">
        <v>75.688999999999993</v>
      </c>
      <c r="AG34107">
        <v>0.85412999999999994</v>
      </c>
      <c r="AH34107">
        <v>75.891000000000005</v>
      </c>
      <c r="AI34107">
        <v>0.20285</v>
      </c>
      <c r="AK34107">
        <v>0.57334738969802901</v>
      </c>
      <c r="AL34107">
        <v>0.21992</v>
      </c>
      <c r="AM34107">
        <v>1</v>
      </c>
      <c r="AN34107">
        <v>9570</v>
      </c>
      <c r="AO34107">
        <v>81.593999999999994</v>
      </c>
      <c r="AP34107">
        <v>60.893999999999998</v>
      </c>
      <c r="AQ34107">
        <v>1</v>
      </c>
      <c r="AR34107">
        <v>4389700</v>
      </c>
    </row>
    <row r="34108" spans="1:44" x14ac:dyDescent="0.25">
      <c r="A34108">
        <v>34106</v>
      </c>
      <c r="B34108">
        <v>1440</v>
      </c>
      <c r="C34108">
        <v>7762</v>
      </c>
      <c r="D34108">
        <v>8550</v>
      </c>
      <c r="E34108">
        <v>26475</v>
      </c>
      <c r="H34108" t="s">
        <v>28849</v>
      </c>
      <c r="I34108">
        <v>9</v>
      </c>
      <c r="J34108" t="s">
        <v>31890</v>
      </c>
      <c r="K34108" t="s">
        <v>46633</v>
      </c>
      <c r="N34108">
        <v>0</v>
      </c>
      <c r="O34108">
        <v>0</v>
      </c>
      <c r="P34108" t="s">
        <v>7546</v>
      </c>
      <c r="Q34108" t="s">
        <v>7546</v>
      </c>
      <c r="R34108" t="s">
        <v>7546</v>
      </c>
      <c r="S34108" t="s">
        <v>7547</v>
      </c>
      <c r="U34108" t="s">
        <v>31893</v>
      </c>
      <c r="V34108" t="s">
        <v>31902</v>
      </c>
      <c r="W34108">
        <v>5</v>
      </c>
      <c r="X34108" t="s">
        <v>3011</v>
      </c>
      <c r="Y34108">
        <v>2</v>
      </c>
      <c r="Z34108">
        <v>594.82983999999999</v>
      </c>
      <c r="AA34108">
        <v>1187.6451</v>
      </c>
      <c r="AB34108">
        <v>55545.2265625</v>
      </c>
      <c r="AC34108">
        <v>-0.69938</v>
      </c>
      <c r="AD34108">
        <v>0.27272000000000002</v>
      </c>
      <c r="AE34108">
        <v>-0.42665999999999998</v>
      </c>
      <c r="AF34108">
        <v>76.429000000000002</v>
      </c>
      <c r="AG34108">
        <v>0.70886000000000005</v>
      </c>
      <c r="AH34108">
        <v>76.078000000000003</v>
      </c>
      <c r="AI34108">
        <v>-0.35089999999999999</v>
      </c>
      <c r="AK34108">
        <v>0.65290987491607699</v>
      </c>
      <c r="AL34108">
        <v>6.1858000000000003E-2</v>
      </c>
      <c r="AM34108">
        <v>1</v>
      </c>
      <c r="AN34108">
        <v>8797</v>
      </c>
      <c r="AO34108">
        <v>99.441999999999993</v>
      </c>
      <c r="AP34108">
        <v>41.91</v>
      </c>
      <c r="AQ34108">
        <v>1</v>
      </c>
      <c r="AR34108">
        <v>1592900</v>
      </c>
    </row>
    <row r="34109" spans="1:44" x14ac:dyDescent="0.25">
      <c r="A34109">
        <v>34107</v>
      </c>
      <c r="B34109">
        <v>1440</v>
      </c>
      <c r="C34109">
        <v>7762</v>
      </c>
      <c r="D34109">
        <v>8550</v>
      </c>
      <c r="E34109">
        <v>26476</v>
      </c>
      <c r="H34109" t="s">
        <v>28849</v>
      </c>
      <c r="I34109">
        <v>9</v>
      </c>
      <c r="J34109" t="s">
        <v>31890</v>
      </c>
      <c r="K34109" t="s">
        <v>46633</v>
      </c>
      <c r="N34109">
        <v>0</v>
      </c>
      <c r="O34109">
        <v>0</v>
      </c>
      <c r="P34109" t="s">
        <v>7546</v>
      </c>
      <c r="Q34109" t="s">
        <v>7546</v>
      </c>
      <c r="R34109" t="s">
        <v>7546</v>
      </c>
      <c r="S34109" t="s">
        <v>7547</v>
      </c>
      <c r="U34109" t="s">
        <v>31893</v>
      </c>
      <c r="V34109" t="s">
        <v>31897</v>
      </c>
      <c r="W34109">
        <v>6</v>
      </c>
      <c r="X34109" t="s">
        <v>3012</v>
      </c>
      <c r="Y34109">
        <v>2</v>
      </c>
      <c r="Z34109">
        <v>594.82983999999999</v>
      </c>
      <c r="AA34109">
        <v>1187.6451</v>
      </c>
      <c r="AB34109">
        <v>54441.390625</v>
      </c>
      <c r="AC34109">
        <v>-1.3724000000000001</v>
      </c>
      <c r="AD34109">
        <v>-0.39773999999999998</v>
      </c>
      <c r="AE34109">
        <v>-1.7702</v>
      </c>
      <c r="AF34109">
        <v>75.602999999999994</v>
      </c>
      <c r="AG34109">
        <v>0.61512999999999995</v>
      </c>
      <c r="AH34109">
        <v>75.855999999999995</v>
      </c>
      <c r="AI34109">
        <v>0.25295000000000001</v>
      </c>
      <c r="AK34109">
        <v>0.65193778276443504</v>
      </c>
      <c r="AL34109">
        <v>2.1800000000000002</v>
      </c>
      <c r="AM34109">
        <v>1</v>
      </c>
      <c r="AN34109">
        <v>9971</v>
      </c>
      <c r="AO34109">
        <v>24.776</v>
      </c>
      <c r="AP34109">
        <v>6.9114000000000004</v>
      </c>
      <c r="AQ34109">
        <v>1</v>
      </c>
      <c r="AR34109">
        <v>2707000</v>
      </c>
    </row>
    <row r="34110" spans="1:44" x14ac:dyDescent="0.25">
      <c r="A34110">
        <v>34108</v>
      </c>
      <c r="B34110">
        <v>1440</v>
      </c>
      <c r="C34110">
        <v>7762</v>
      </c>
      <c r="D34110">
        <v>8550</v>
      </c>
      <c r="H34110" t="s">
        <v>28849</v>
      </c>
      <c r="I34110">
        <v>9</v>
      </c>
      <c r="J34110" t="s">
        <v>31890</v>
      </c>
      <c r="N34110">
        <v>0</v>
      </c>
      <c r="O34110">
        <v>0</v>
      </c>
      <c r="P34110" t="s">
        <v>7546</v>
      </c>
      <c r="Q34110" t="s">
        <v>7546</v>
      </c>
      <c r="R34110" t="s">
        <v>7546</v>
      </c>
      <c r="S34110" t="s">
        <v>7547</v>
      </c>
      <c r="U34110" t="s">
        <v>31898</v>
      </c>
      <c r="V34110" t="s">
        <v>31901</v>
      </c>
      <c r="W34110">
        <v>4</v>
      </c>
      <c r="X34110" t="s">
        <v>3010</v>
      </c>
      <c r="Y34110">
        <v>2</v>
      </c>
      <c r="Z34110">
        <v>594.82983999999999</v>
      </c>
      <c r="AA34110">
        <v>1187.6451</v>
      </c>
      <c r="AB34110">
        <v>57372.12109375</v>
      </c>
      <c r="AC34110">
        <v>-0.94638999999999995</v>
      </c>
      <c r="AD34110">
        <v>-0.40676000000000001</v>
      </c>
      <c r="AE34110">
        <v>-1.3532</v>
      </c>
      <c r="AF34110">
        <v>76.111000000000004</v>
      </c>
      <c r="AG34110">
        <v>0.45702999999999999</v>
      </c>
      <c r="AH34110">
        <v>76.010999999999996</v>
      </c>
      <c r="AI34110">
        <v>-9.9990999999999997E-2</v>
      </c>
      <c r="AJ34110">
        <v>-6.6902000000000003E-2</v>
      </c>
      <c r="AK34110" t="s">
        <v>9099</v>
      </c>
      <c r="AL34110">
        <v>1</v>
      </c>
      <c r="AM34110">
        <v>0</v>
      </c>
      <c r="AO34110" t="s">
        <v>9099</v>
      </c>
      <c r="AP34110" t="s">
        <v>9099</v>
      </c>
      <c r="AQ34110">
        <v>0</v>
      </c>
      <c r="AR34110">
        <v>1726400</v>
      </c>
    </row>
    <row r="34111" spans="1:44" x14ac:dyDescent="0.25">
      <c r="A34111">
        <v>34109</v>
      </c>
      <c r="B34111">
        <v>94</v>
      </c>
      <c r="C34111">
        <v>7763</v>
      </c>
      <c r="D34111">
        <v>8551</v>
      </c>
      <c r="E34111" t="s">
        <v>28850</v>
      </c>
      <c r="H34111" t="s">
        <v>28851</v>
      </c>
      <c r="I34111">
        <v>11</v>
      </c>
      <c r="J34111" t="s">
        <v>31890</v>
      </c>
      <c r="K34111" t="s">
        <v>46634</v>
      </c>
      <c r="N34111">
        <v>0</v>
      </c>
      <c r="O34111">
        <v>0</v>
      </c>
      <c r="P34111" t="s">
        <v>3466</v>
      </c>
      <c r="Q34111" t="s">
        <v>3466</v>
      </c>
      <c r="R34111" t="s">
        <v>3466</v>
      </c>
      <c r="S34111" t="s">
        <v>3467</v>
      </c>
      <c r="U34111" t="s">
        <v>31893</v>
      </c>
      <c r="V34111" t="s">
        <v>31894</v>
      </c>
      <c r="W34111">
        <v>1</v>
      </c>
      <c r="X34111" t="s">
        <v>1600</v>
      </c>
      <c r="Y34111">
        <v>3</v>
      </c>
      <c r="Z34111">
        <v>428.25873999999999</v>
      </c>
      <c r="AA34111">
        <v>1281.7544</v>
      </c>
      <c r="AB34111">
        <v>68125.65625</v>
      </c>
      <c r="AC34111">
        <v>-1.6589</v>
      </c>
      <c r="AD34111">
        <v>0.49782999999999999</v>
      </c>
      <c r="AE34111">
        <v>-1.1611</v>
      </c>
      <c r="AF34111">
        <v>87.853999999999999</v>
      </c>
      <c r="AG34111">
        <v>0.51080000000000003</v>
      </c>
      <c r="AH34111">
        <v>87.853999999999999</v>
      </c>
      <c r="AI34111">
        <v>0</v>
      </c>
      <c r="AK34111">
        <v>0.73794293403625499</v>
      </c>
      <c r="AL34111">
        <v>0.34952</v>
      </c>
      <c r="AM34111">
        <v>2</v>
      </c>
      <c r="AN34111">
        <v>11588</v>
      </c>
      <c r="AO34111">
        <v>65.718999999999994</v>
      </c>
      <c r="AP34111">
        <v>65.718999999999994</v>
      </c>
      <c r="AQ34111">
        <v>1</v>
      </c>
      <c r="AR34111">
        <v>1337800</v>
      </c>
    </row>
    <row r="34112" spans="1:44" x14ac:dyDescent="0.25">
      <c r="A34112">
        <v>34110</v>
      </c>
      <c r="B34112">
        <v>1237</v>
      </c>
      <c r="C34112">
        <v>7764</v>
      </c>
      <c r="D34112">
        <v>8552</v>
      </c>
      <c r="E34112">
        <v>26479</v>
      </c>
      <c r="H34112" t="s">
        <v>28854</v>
      </c>
      <c r="I34112">
        <v>10</v>
      </c>
      <c r="J34112" t="s">
        <v>31890</v>
      </c>
      <c r="K34112" t="s">
        <v>46635</v>
      </c>
      <c r="N34112">
        <v>0</v>
      </c>
      <c r="O34112">
        <v>0</v>
      </c>
      <c r="P34112" t="s">
        <v>6940</v>
      </c>
      <c r="Q34112" t="s">
        <v>6940</v>
      </c>
      <c r="R34112" t="s">
        <v>6940</v>
      </c>
      <c r="S34112" t="s">
        <v>6941</v>
      </c>
      <c r="U34112" t="s">
        <v>31893</v>
      </c>
      <c r="V34112" t="s">
        <v>31896</v>
      </c>
      <c r="W34112">
        <v>3</v>
      </c>
      <c r="X34112" t="s">
        <v>3014</v>
      </c>
      <c r="Y34112">
        <v>2</v>
      </c>
      <c r="Z34112">
        <v>579.34806000000003</v>
      </c>
      <c r="AA34112">
        <v>1156.6815999999999</v>
      </c>
      <c r="AB34112">
        <v>56323.84765625</v>
      </c>
      <c r="AC34112">
        <v>-1.2397</v>
      </c>
      <c r="AD34112">
        <v>-0.13053999999999999</v>
      </c>
      <c r="AE34112">
        <v>-1.3703000000000001</v>
      </c>
      <c r="AF34112">
        <v>117.46</v>
      </c>
      <c r="AG34112">
        <v>0.96140999999999999</v>
      </c>
      <c r="AH34112">
        <v>117.36</v>
      </c>
      <c r="AI34112">
        <v>-9.7869999999999999E-2</v>
      </c>
      <c r="AK34112">
        <v>0.87182718515396096</v>
      </c>
      <c r="AL34112">
        <v>1.0843</v>
      </c>
      <c r="AM34112">
        <v>1</v>
      </c>
      <c r="AN34112">
        <v>15556</v>
      </c>
      <c r="AO34112">
        <v>24.855</v>
      </c>
      <c r="AP34112">
        <v>1.9372</v>
      </c>
      <c r="AQ34112">
        <v>1</v>
      </c>
      <c r="AR34112">
        <v>3062400</v>
      </c>
    </row>
    <row r="34113" spans="1:44" x14ac:dyDescent="0.25">
      <c r="A34113">
        <v>34111</v>
      </c>
      <c r="B34113">
        <v>1237</v>
      </c>
      <c r="C34113">
        <v>7764</v>
      </c>
      <c r="D34113">
        <v>8552</v>
      </c>
      <c r="E34113">
        <v>26480</v>
      </c>
      <c r="H34113" t="s">
        <v>28854</v>
      </c>
      <c r="I34113">
        <v>10</v>
      </c>
      <c r="J34113" t="s">
        <v>31890</v>
      </c>
      <c r="K34113" t="s">
        <v>46635</v>
      </c>
      <c r="N34113">
        <v>0</v>
      </c>
      <c r="O34113">
        <v>0</v>
      </c>
      <c r="P34113" t="s">
        <v>6940</v>
      </c>
      <c r="Q34113" t="s">
        <v>6940</v>
      </c>
      <c r="R34113" t="s">
        <v>6940</v>
      </c>
      <c r="S34113" t="s">
        <v>6941</v>
      </c>
      <c r="U34113" t="s">
        <v>31893</v>
      </c>
      <c r="V34113" t="s">
        <v>31897</v>
      </c>
      <c r="W34113">
        <v>6</v>
      </c>
      <c r="X34113" t="s">
        <v>3012</v>
      </c>
      <c r="Y34113">
        <v>2</v>
      </c>
      <c r="Z34113">
        <v>579.34806000000003</v>
      </c>
      <c r="AA34113">
        <v>1156.6815999999999</v>
      </c>
      <c r="AB34113">
        <v>58657.828125</v>
      </c>
      <c r="AC34113">
        <v>-0.69710000000000005</v>
      </c>
      <c r="AD34113">
        <v>-8.8498999999999994E-2</v>
      </c>
      <c r="AE34113">
        <v>-0.78559000000000001</v>
      </c>
      <c r="AF34113">
        <v>116.5</v>
      </c>
      <c r="AG34113">
        <v>0.48402000000000001</v>
      </c>
      <c r="AH34113">
        <v>116.75</v>
      </c>
      <c r="AI34113">
        <v>0.25294</v>
      </c>
      <c r="AK34113">
        <v>0.90140938758850098</v>
      </c>
      <c r="AL34113" s="21">
        <v>2.7593000000000002E-5</v>
      </c>
      <c r="AM34113">
        <v>1</v>
      </c>
      <c r="AN34113">
        <v>16480</v>
      </c>
      <c r="AO34113">
        <v>148.56</v>
      </c>
      <c r="AP34113">
        <v>82.501000000000005</v>
      </c>
      <c r="AQ34113">
        <v>1</v>
      </c>
      <c r="AR34113">
        <v>2122200</v>
      </c>
    </row>
    <row r="34114" spans="1:44" x14ac:dyDescent="0.25">
      <c r="A34114">
        <v>34112</v>
      </c>
      <c r="B34114">
        <v>1237</v>
      </c>
      <c r="C34114">
        <v>7764</v>
      </c>
      <c r="D34114">
        <v>8552</v>
      </c>
      <c r="H34114" t="s">
        <v>28854</v>
      </c>
      <c r="I34114">
        <v>10</v>
      </c>
      <c r="J34114" t="s">
        <v>31890</v>
      </c>
      <c r="N34114">
        <v>0</v>
      </c>
      <c r="O34114">
        <v>0</v>
      </c>
      <c r="P34114" t="s">
        <v>6940</v>
      </c>
      <c r="Q34114" t="s">
        <v>6940</v>
      </c>
      <c r="R34114" t="s">
        <v>6940</v>
      </c>
      <c r="S34114" t="s">
        <v>6941</v>
      </c>
      <c r="U34114" t="s">
        <v>31898</v>
      </c>
      <c r="V34114" t="s">
        <v>31894</v>
      </c>
      <c r="W34114">
        <v>1</v>
      </c>
      <c r="X34114" t="s">
        <v>1600</v>
      </c>
      <c r="Y34114">
        <v>2</v>
      </c>
      <c r="Z34114">
        <v>579.34806000000003</v>
      </c>
      <c r="AA34114">
        <v>1156.6815999999999</v>
      </c>
      <c r="AB34114">
        <v>58345.3125</v>
      </c>
      <c r="AC34114">
        <v>-1.9655</v>
      </c>
      <c r="AD34114">
        <v>5.8789999999999997E-3</v>
      </c>
      <c r="AE34114">
        <v>-1.9596</v>
      </c>
      <c r="AF34114">
        <v>116.72</v>
      </c>
      <c r="AG34114">
        <v>0.44513999999999998</v>
      </c>
      <c r="AH34114">
        <v>116.72</v>
      </c>
      <c r="AI34114">
        <v>0</v>
      </c>
      <c r="AJ34114">
        <v>-0.64597000000000004</v>
      </c>
      <c r="AK34114" t="s">
        <v>9099</v>
      </c>
      <c r="AL34114">
        <v>1</v>
      </c>
      <c r="AM34114">
        <v>0</v>
      </c>
      <c r="AO34114" t="s">
        <v>9099</v>
      </c>
      <c r="AP34114" t="s">
        <v>9099</v>
      </c>
      <c r="AQ34114">
        <v>0</v>
      </c>
      <c r="AR34114">
        <v>1302600</v>
      </c>
    </row>
    <row r="34115" spans="1:44" x14ac:dyDescent="0.25">
      <c r="A34115">
        <v>34113</v>
      </c>
      <c r="B34115">
        <v>1237</v>
      </c>
      <c r="C34115">
        <v>7764</v>
      </c>
      <c r="D34115">
        <v>8552</v>
      </c>
      <c r="H34115" t="s">
        <v>28854</v>
      </c>
      <c r="I34115">
        <v>10</v>
      </c>
      <c r="J34115" t="s">
        <v>31890</v>
      </c>
      <c r="N34115">
        <v>0</v>
      </c>
      <c r="O34115">
        <v>0</v>
      </c>
      <c r="P34115" t="s">
        <v>6940</v>
      </c>
      <c r="Q34115" t="s">
        <v>6940</v>
      </c>
      <c r="R34115" t="s">
        <v>6940</v>
      </c>
      <c r="S34115" t="s">
        <v>6941</v>
      </c>
      <c r="U34115" t="s">
        <v>31898</v>
      </c>
      <c r="V34115" t="s">
        <v>31895</v>
      </c>
      <c r="W34115">
        <v>2</v>
      </c>
      <c r="X34115" t="s">
        <v>3013</v>
      </c>
      <c r="Y34115">
        <v>2</v>
      </c>
      <c r="Z34115">
        <v>579.34806000000003</v>
      </c>
      <c r="AA34115">
        <v>1156.6815999999999</v>
      </c>
      <c r="AB34115">
        <v>57265.23828125</v>
      </c>
      <c r="AC34115">
        <v>-1.1115999999999999</v>
      </c>
      <c r="AD34115">
        <v>0.33581</v>
      </c>
      <c r="AE34115">
        <v>-0.77581</v>
      </c>
      <c r="AF34115">
        <v>117.02</v>
      </c>
      <c r="AG34115">
        <v>0.41309000000000001</v>
      </c>
      <c r="AH34115">
        <v>116.68</v>
      </c>
      <c r="AI34115">
        <v>-0.34277999999999997</v>
      </c>
      <c r="AJ34115">
        <v>-0.68740999999999997</v>
      </c>
      <c r="AK34115" t="s">
        <v>9099</v>
      </c>
      <c r="AL34115">
        <v>1</v>
      </c>
      <c r="AM34115">
        <v>0</v>
      </c>
      <c r="AO34115" t="s">
        <v>9099</v>
      </c>
      <c r="AP34115" t="s">
        <v>9099</v>
      </c>
      <c r="AQ34115">
        <v>0</v>
      </c>
      <c r="AR34115">
        <v>736750</v>
      </c>
    </row>
    <row r="34116" spans="1:44" x14ac:dyDescent="0.25">
      <c r="A34116">
        <v>34114</v>
      </c>
      <c r="B34116">
        <v>1237</v>
      </c>
      <c r="C34116">
        <v>7764</v>
      </c>
      <c r="D34116">
        <v>8552</v>
      </c>
      <c r="H34116" t="s">
        <v>28854</v>
      </c>
      <c r="I34116">
        <v>10</v>
      </c>
      <c r="J34116" t="s">
        <v>31890</v>
      </c>
      <c r="N34116">
        <v>0</v>
      </c>
      <c r="O34116">
        <v>0</v>
      </c>
      <c r="P34116" t="s">
        <v>6940</v>
      </c>
      <c r="Q34116" t="s">
        <v>6940</v>
      </c>
      <c r="R34116" t="s">
        <v>6940</v>
      </c>
      <c r="S34116" t="s">
        <v>6941</v>
      </c>
      <c r="U34116" t="s">
        <v>31898</v>
      </c>
      <c r="V34116" t="s">
        <v>31901</v>
      </c>
      <c r="W34116">
        <v>4</v>
      </c>
      <c r="X34116" t="s">
        <v>3010</v>
      </c>
      <c r="Y34116">
        <v>2</v>
      </c>
      <c r="Z34116">
        <v>579.34806000000003</v>
      </c>
      <c r="AA34116">
        <v>1156.6815999999999</v>
      </c>
      <c r="AB34116">
        <v>55240.7421875</v>
      </c>
      <c r="AC34116">
        <v>-1.1076999999999999</v>
      </c>
      <c r="AD34116">
        <v>-0.6079</v>
      </c>
      <c r="AE34116">
        <v>-1.7156</v>
      </c>
      <c r="AF34116">
        <v>116.97</v>
      </c>
      <c r="AG34116">
        <v>0.31079000000000001</v>
      </c>
      <c r="AH34116">
        <v>116.77</v>
      </c>
      <c r="AI34116">
        <v>-0.20022999999999999</v>
      </c>
      <c r="AJ34116">
        <v>-0.59177999999999997</v>
      </c>
      <c r="AK34116" t="s">
        <v>9099</v>
      </c>
      <c r="AL34116">
        <v>1</v>
      </c>
      <c r="AM34116">
        <v>0</v>
      </c>
      <c r="AO34116" t="s">
        <v>9099</v>
      </c>
      <c r="AP34116" t="s">
        <v>9099</v>
      </c>
      <c r="AQ34116">
        <v>0</v>
      </c>
      <c r="AR34116">
        <v>715730</v>
      </c>
    </row>
    <row r="34117" spans="1:44" x14ac:dyDescent="0.25">
      <c r="A34117">
        <v>34115</v>
      </c>
      <c r="B34117">
        <v>853</v>
      </c>
      <c r="C34117">
        <v>7765</v>
      </c>
      <c r="D34117">
        <v>8553</v>
      </c>
      <c r="E34117">
        <v>26481</v>
      </c>
      <c r="H34117" t="s">
        <v>28856</v>
      </c>
      <c r="I34117">
        <v>10</v>
      </c>
      <c r="J34117" t="s">
        <v>31890</v>
      </c>
      <c r="K34117" t="s">
        <v>46636</v>
      </c>
      <c r="N34117">
        <v>0</v>
      </c>
      <c r="O34117">
        <v>0</v>
      </c>
      <c r="P34117" t="s">
        <v>5766</v>
      </c>
      <c r="Q34117" t="s">
        <v>5766</v>
      </c>
      <c r="R34117" t="s">
        <v>5766</v>
      </c>
      <c r="S34117" t="s">
        <v>5767</v>
      </c>
      <c r="U34117" t="s">
        <v>31893</v>
      </c>
      <c r="V34117" t="s">
        <v>31895</v>
      </c>
      <c r="W34117">
        <v>2</v>
      </c>
      <c r="X34117" t="s">
        <v>3013</v>
      </c>
      <c r="Y34117">
        <v>2</v>
      </c>
      <c r="Z34117">
        <v>615.80166999999994</v>
      </c>
      <c r="AA34117">
        <v>1229.5888</v>
      </c>
      <c r="AB34117">
        <v>53452.89453125</v>
      </c>
      <c r="AC34117">
        <v>-1.0684</v>
      </c>
      <c r="AD34117">
        <v>0.26666000000000001</v>
      </c>
      <c r="AE34117">
        <v>-0.80178000000000005</v>
      </c>
      <c r="AF34117">
        <v>37.506999999999998</v>
      </c>
      <c r="AG34117">
        <v>0.89090000000000003</v>
      </c>
      <c r="AH34117">
        <v>37.265000000000001</v>
      </c>
      <c r="AI34117">
        <v>-0.24260999999999999</v>
      </c>
      <c r="AK34117">
        <v>0.53751039505004905</v>
      </c>
      <c r="AL34117" s="21">
        <v>4.2544999999999999E-7</v>
      </c>
      <c r="AM34117">
        <v>1</v>
      </c>
      <c r="AN34117">
        <v>3358</v>
      </c>
      <c r="AO34117">
        <v>176.48</v>
      </c>
      <c r="AP34117">
        <v>153.76</v>
      </c>
      <c r="AQ34117">
        <v>1</v>
      </c>
      <c r="AR34117">
        <v>5668800</v>
      </c>
    </row>
    <row r="34118" spans="1:44" x14ac:dyDescent="0.25">
      <c r="A34118">
        <v>34116</v>
      </c>
      <c r="B34118">
        <v>853</v>
      </c>
      <c r="C34118">
        <v>7765</v>
      </c>
      <c r="D34118">
        <v>8553</v>
      </c>
      <c r="E34118">
        <v>26482</v>
      </c>
      <c r="H34118" t="s">
        <v>28856</v>
      </c>
      <c r="I34118">
        <v>10</v>
      </c>
      <c r="J34118" t="s">
        <v>31890</v>
      </c>
      <c r="K34118" t="s">
        <v>46636</v>
      </c>
      <c r="N34118">
        <v>0</v>
      </c>
      <c r="O34118">
        <v>0</v>
      </c>
      <c r="P34118" t="s">
        <v>5766</v>
      </c>
      <c r="Q34118" t="s">
        <v>5766</v>
      </c>
      <c r="R34118" t="s">
        <v>5766</v>
      </c>
      <c r="S34118" t="s">
        <v>5767</v>
      </c>
      <c r="U34118" t="s">
        <v>31893</v>
      </c>
      <c r="V34118" t="s">
        <v>31896</v>
      </c>
      <c r="W34118">
        <v>3</v>
      </c>
      <c r="X34118" t="s">
        <v>3014</v>
      </c>
      <c r="Y34118">
        <v>2</v>
      </c>
      <c r="Z34118">
        <v>615.80166999999994</v>
      </c>
      <c r="AA34118">
        <v>1229.5888</v>
      </c>
      <c r="AB34118">
        <v>53034.34765625</v>
      </c>
      <c r="AC34118">
        <v>-0.80164000000000002</v>
      </c>
      <c r="AD34118">
        <v>-0.99682999999999999</v>
      </c>
      <c r="AE34118">
        <v>-1.7985</v>
      </c>
      <c r="AF34118">
        <v>37.343000000000004</v>
      </c>
      <c r="AG34118">
        <v>0.99519999999999997</v>
      </c>
      <c r="AH34118">
        <v>37.344999999999999</v>
      </c>
      <c r="AI34118">
        <v>2.3727000000000002E-3</v>
      </c>
      <c r="AK34118">
        <v>0.42233219742775002</v>
      </c>
      <c r="AL34118">
        <v>1.3454000000000001E-3</v>
      </c>
      <c r="AM34118">
        <v>1</v>
      </c>
      <c r="AN34118">
        <v>3593</v>
      </c>
      <c r="AO34118">
        <v>123.79</v>
      </c>
      <c r="AP34118">
        <v>84.613</v>
      </c>
      <c r="AQ34118">
        <v>1</v>
      </c>
      <c r="AR34118">
        <v>5186300</v>
      </c>
    </row>
    <row r="34119" spans="1:44" x14ac:dyDescent="0.25">
      <c r="A34119">
        <v>34117</v>
      </c>
      <c r="B34119">
        <v>853</v>
      </c>
      <c r="C34119">
        <v>7765</v>
      </c>
      <c r="D34119">
        <v>8553</v>
      </c>
      <c r="H34119" t="s">
        <v>28856</v>
      </c>
      <c r="I34119">
        <v>10</v>
      </c>
      <c r="J34119" t="s">
        <v>31890</v>
      </c>
      <c r="N34119">
        <v>0</v>
      </c>
      <c r="O34119">
        <v>0</v>
      </c>
      <c r="P34119" t="s">
        <v>5766</v>
      </c>
      <c r="Q34119" t="s">
        <v>5766</v>
      </c>
      <c r="R34119" t="s">
        <v>5766</v>
      </c>
      <c r="S34119" t="s">
        <v>5767</v>
      </c>
      <c r="U34119" t="s">
        <v>31898</v>
      </c>
      <c r="V34119" t="s">
        <v>31894</v>
      </c>
      <c r="W34119">
        <v>1</v>
      </c>
      <c r="X34119" t="s">
        <v>1600</v>
      </c>
      <c r="Y34119">
        <v>2</v>
      </c>
      <c r="Z34119">
        <v>615.80166999999994</v>
      </c>
      <c r="AA34119">
        <v>1229.5888</v>
      </c>
      <c r="AB34119">
        <v>55220.40625</v>
      </c>
      <c r="AC34119">
        <v>-2.0554999999999999</v>
      </c>
      <c r="AD34119">
        <v>-1.1388000000000001E-2</v>
      </c>
      <c r="AE34119">
        <v>-2.0669</v>
      </c>
      <c r="AF34119">
        <v>37.253</v>
      </c>
      <c r="AG34119">
        <v>0.69581999999999999</v>
      </c>
      <c r="AH34119">
        <v>37.253</v>
      </c>
      <c r="AI34119">
        <v>0</v>
      </c>
      <c r="AJ34119">
        <v>-1.1982E-2</v>
      </c>
      <c r="AK34119" t="s">
        <v>9099</v>
      </c>
      <c r="AL34119">
        <v>1</v>
      </c>
      <c r="AM34119">
        <v>0</v>
      </c>
      <c r="AO34119" t="s">
        <v>9099</v>
      </c>
      <c r="AP34119" t="s">
        <v>9099</v>
      </c>
      <c r="AQ34119">
        <v>0</v>
      </c>
      <c r="AR34119">
        <v>5001400</v>
      </c>
    </row>
    <row r="34120" spans="1:44" x14ac:dyDescent="0.25">
      <c r="A34120">
        <v>34118</v>
      </c>
      <c r="B34120">
        <v>853</v>
      </c>
      <c r="C34120">
        <v>7765</v>
      </c>
      <c r="D34120">
        <v>8553</v>
      </c>
      <c r="H34120" t="s">
        <v>28856</v>
      </c>
      <c r="I34120">
        <v>10</v>
      </c>
      <c r="J34120" t="s">
        <v>31890</v>
      </c>
      <c r="N34120">
        <v>0</v>
      </c>
      <c r="O34120">
        <v>0</v>
      </c>
      <c r="P34120" t="s">
        <v>5766</v>
      </c>
      <c r="Q34120" t="s">
        <v>5766</v>
      </c>
      <c r="R34120" t="s">
        <v>5766</v>
      </c>
      <c r="S34120" t="s">
        <v>5767</v>
      </c>
      <c r="U34120" t="s">
        <v>31898</v>
      </c>
      <c r="V34120" t="s">
        <v>31901</v>
      </c>
      <c r="W34120">
        <v>4</v>
      </c>
      <c r="X34120" t="s">
        <v>3010</v>
      </c>
      <c r="Y34120">
        <v>2</v>
      </c>
      <c r="Z34120">
        <v>615.80166999999994</v>
      </c>
      <c r="AA34120">
        <v>1229.5888</v>
      </c>
      <c r="AB34120">
        <v>53932.58203125</v>
      </c>
      <c r="AC34120">
        <v>-1.1873</v>
      </c>
      <c r="AD34120">
        <v>-0.14978</v>
      </c>
      <c r="AE34120">
        <v>-1.3371</v>
      </c>
      <c r="AF34120">
        <v>37.003</v>
      </c>
      <c r="AG34120">
        <v>0.59533000000000003</v>
      </c>
      <c r="AH34120">
        <v>37.304000000000002</v>
      </c>
      <c r="AI34120">
        <v>0.30101</v>
      </c>
      <c r="AJ34120">
        <v>-4.1389000000000002E-2</v>
      </c>
      <c r="AK34120" t="s">
        <v>9099</v>
      </c>
      <c r="AL34120">
        <v>1</v>
      </c>
      <c r="AM34120">
        <v>0</v>
      </c>
      <c r="AO34120" t="s">
        <v>9099</v>
      </c>
      <c r="AP34120" t="s">
        <v>9099</v>
      </c>
      <c r="AQ34120">
        <v>0</v>
      </c>
      <c r="AR34120">
        <v>9874200</v>
      </c>
    </row>
    <row r="34121" spans="1:44" x14ac:dyDescent="0.25">
      <c r="A34121">
        <v>34119</v>
      </c>
      <c r="B34121">
        <v>853</v>
      </c>
      <c r="C34121">
        <v>7765</v>
      </c>
      <c r="D34121">
        <v>8553</v>
      </c>
      <c r="H34121" t="s">
        <v>28856</v>
      </c>
      <c r="I34121">
        <v>10</v>
      </c>
      <c r="J34121" t="s">
        <v>31890</v>
      </c>
      <c r="N34121">
        <v>0</v>
      </c>
      <c r="O34121">
        <v>0</v>
      </c>
      <c r="P34121" t="s">
        <v>5766</v>
      </c>
      <c r="Q34121" t="s">
        <v>5766</v>
      </c>
      <c r="R34121" t="s">
        <v>5766</v>
      </c>
      <c r="S34121" t="s">
        <v>5767</v>
      </c>
      <c r="U34121" t="s">
        <v>31898</v>
      </c>
      <c r="V34121" t="s">
        <v>31902</v>
      </c>
      <c r="W34121">
        <v>5</v>
      </c>
      <c r="X34121" t="s">
        <v>3011</v>
      </c>
      <c r="Y34121">
        <v>2</v>
      </c>
      <c r="Z34121">
        <v>615.80166999999994</v>
      </c>
      <c r="AA34121">
        <v>1229.5888</v>
      </c>
      <c r="AB34121">
        <v>54157.90625</v>
      </c>
      <c r="AC34121">
        <v>-1.2509999999999999</v>
      </c>
      <c r="AD34121">
        <v>0.21487000000000001</v>
      </c>
      <c r="AE34121">
        <v>-1.0361</v>
      </c>
      <c r="AF34121">
        <v>37.642000000000003</v>
      </c>
      <c r="AG34121">
        <v>0.78108</v>
      </c>
      <c r="AH34121">
        <v>37.290999999999997</v>
      </c>
      <c r="AI34121">
        <v>-0.35089999999999999</v>
      </c>
      <c r="AJ34121">
        <v>-5.4248999999999999E-2</v>
      </c>
      <c r="AK34121" t="s">
        <v>9099</v>
      </c>
      <c r="AL34121">
        <v>1</v>
      </c>
      <c r="AM34121">
        <v>0</v>
      </c>
      <c r="AO34121" t="s">
        <v>9099</v>
      </c>
      <c r="AP34121" t="s">
        <v>9099</v>
      </c>
      <c r="AQ34121">
        <v>0</v>
      </c>
      <c r="AR34121">
        <v>2022500</v>
      </c>
    </row>
    <row r="34122" spans="1:44" x14ac:dyDescent="0.25">
      <c r="A34122">
        <v>34120</v>
      </c>
      <c r="B34122">
        <v>853</v>
      </c>
      <c r="C34122">
        <v>7765</v>
      </c>
      <c r="D34122">
        <v>8553</v>
      </c>
      <c r="H34122" t="s">
        <v>28856</v>
      </c>
      <c r="I34122">
        <v>10</v>
      </c>
      <c r="J34122" t="s">
        <v>31890</v>
      </c>
      <c r="N34122">
        <v>0</v>
      </c>
      <c r="O34122">
        <v>0</v>
      </c>
      <c r="P34122" t="s">
        <v>5766</v>
      </c>
      <c r="Q34122" t="s">
        <v>5766</v>
      </c>
      <c r="R34122" t="s">
        <v>5766</v>
      </c>
      <c r="S34122" t="s">
        <v>5767</v>
      </c>
      <c r="U34122" t="s">
        <v>31898</v>
      </c>
      <c r="V34122" t="s">
        <v>31897</v>
      </c>
      <c r="W34122">
        <v>6</v>
      </c>
      <c r="X34122" t="s">
        <v>3012</v>
      </c>
      <c r="Y34122">
        <v>2</v>
      </c>
      <c r="Z34122">
        <v>615.80166999999994</v>
      </c>
      <c r="AA34122">
        <v>1229.5888</v>
      </c>
      <c r="AB34122">
        <v>53069.3203125</v>
      </c>
      <c r="AC34122">
        <v>-1.4295</v>
      </c>
      <c r="AD34122">
        <v>-4.1989999999999996E-3</v>
      </c>
      <c r="AE34122">
        <v>-1.4337</v>
      </c>
      <c r="AF34122">
        <v>36.906999999999996</v>
      </c>
      <c r="AG34122">
        <v>0.48599999999999999</v>
      </c>
      <c r="AH34122">
        <v>37.36</v>
      </c>
      <c r="AI34122">
        <v>0.45347999999999999</v>
      </c>
      <c r="AJ34122">
        <v>1.4683E-2</v>
      </c>
      <c r="AK34122" t="s">
        <v>9099</v>
      </c>
      <c r="AL34122">
        <v>1</v>
      </c>
      <c r="AM34122">
        <v>0</v>
      </c>
      <c r="AO34122" t="s">
        <v>9099</v>
      </c>
      <c r="AP34122" t="s">
        <v>9099</v>
      </c>
      <c r="AQ34122">
        <v>0</v>
      </c>
      <c r="AR34122">
        <v>4126800</v>
      </c>
    </row>
    <row r="34123" spans="1:44" x14ac:dyDescent="0.25">
      <c r="A34123">
        <v>34121</v>
      </c>
      <c r="B34123">
        <v>1080</v>
      </c>
      <c r="C34123">
        <v>7766</v>
      </c>
      <c r="D34123">
        <v>8554</v>
      </c>
      <c r="E34123" t="s">
        <v>46637</v>
      </c>
      <c r="H34123" t="s">
        <v>28860</v>
      </c>
      <c r="I34123">
        <v>7</v>
      </c>
      <c r="J34123" t="s">
        <v>31890</v>
      </c>
      <c r="K34123" t="s">
        <v>46638</v>
      </c>
      <c r="N34123">
        <v>0</v>
      </c>
      <c r="O34123">
        <v>0</v>
      </c>
      <c r="P34123" t="s">
        <v>6455</v>
      </c>
      <c r="Q34123" t="s">
        <v>9804</v>
      </c>
      <c r="R34123" t="s">
        <v>9804</v>
      </c>
      <c r="S34123" t="s">
        <v>6456</v>
      </c>
      <c r="U34123" t="s">
        <v>31893</v>
      </c>
      <c r="V34123" t="s">
        <v>31895</v>
      </c>
      <c r="W34123">
        <v>2</v>
      </c>
      <c r="X34123" t="s">
        <v>3013</v>
      </c>
      <c r="Y34123">
        <v>2</v>
      </c>
      <c r="Z34123">
        <v>448.23331999999999</v>
      </c>
      <c r="AA34123">
        <v>894.45209</v>
      </c>
      <c r="AB34123">
        <v>64061.78125</v>
      </c>
      <c r="AC34123">
        <v>-0.55710000000000004</v>
      </c>
      <c r="AD34123">
        <v>-0.26989999999999997</v>
      </c>
      <c r="AE34123">
        <v>-0.82699999999999996</v>
      </c>
      <c r="AF34123">
        <v>76.117999999999995</v>
      </c>
      <c r="AG34123">
        <v>1.5831999999999999</v>
      </c>
      <c r="AH34123">
        <v>75.775000000000006</v>
      </c>
      <c r="AI34123">
        <v>-0.34277999999999997</v>
      </c>
      <c r="AK34123">
        <v>0.948774814605713</v>
      </c>
      <c r="AL34123">
        <v>0.18723999999999999</v>
      </c>
      <c r="AM34123">
        <v>2</v>
      </c>
      <c r="AN34123">
        <v>8983</v>
      </c>
      <c r="AO34123">
        <v>94.162999999999997</v>
      </c>
      <c r="AP34123">
        <v>94.162999999999997</v>
      </c>
      <c r="AQ34123">
        <v>1</v>
      </c>
      <c r="AR34123">
        <v>11128000</v>
      </c>
    </row>
    <row r="34124" spans="1:44" x14ac:dyDescent="0.25">
      <c r="A34124">
        <v>34122</v>
      </c>
      <c r="B34124">
        <v>1080</v>
      </c>
      <c r="C34124">
        <v>7766</v>
      </c>
      <c r="D34124">
        <v>8554</v>
      </c>
      <c r="E34124" t="s">
        <v>46639</v>
      </c>
      <c r="H34124" t="s">
        <v>28860</v>
      </c>
      <c r="I34124">
        <v>7</v>
      </c>
      <c r="J34124" t="s">
        <v>31890</v>
      </c>
      <c r="K34124" t="s">
        <v>46638</v>
      </c>
      <c r="N34124">
        <v>0</v>
      </c>
      <c r="O34124">
        <v>0</v>
      </c>
      <c r="P34124" t="s">
        <v>6455</v>
      </c>
      <c r="Q34124" t="s">
        <v>9804</v>
      </c>
      <c r="R34124" t="s">
        <v>9804</v>
      </c>
      <c r="S34124" t="s">
        <v>6456</v>
      </c>
      <c r="U34124" t="s">
        <v>31893</v>
      </c>
      <c r="V34124" t="s">
        <v>31901</v>
      </c>
      <c r="W34124">
        <v>4</v>
      </c>
      <c r="X34124" t="s">
        <v>3010</v>
      </c>
      <c r="Y34124">
        <v>2</v>
      </c>
      <c r="Z34124">
        <v>448.23331999999999</v>
      </c>
      <c r="AA34124">
        <v>894.45209</v>
      </c>
      <c r="AB34124">
        <v>61686.95703125</v>
      </c>
      <c r="AC34124">
        <v>-1.0403</v>
      </c>
      <c r="AD34124">
        <v>0.15265000000000001</v>
      </c>
      <c r="AE34124">
        <v>-0.88766999999999996</v>
      </c>
      <c r="AF34124">
        <v>75.852999999999994</v>
      </c>
      <c r="AG34124">
        <v>1.7826</v>
      </c>
      <c r="AH34124">
        <v>75.753</v>
      </c>
      <c r="AI34124">
        <v>-9.9990999999999997E-2</v>
      </c>
      <c r="AK34124">
        <v>0.95860451459884599</v>
      </c>
      <c r="AL34124">
        <v>1.0333000000000001</v>
      </c>
      <c r="AM34124">
        <v>2</v>
      </c>
      <c r="AN34124">
        <v>9749</v>
      </c>
      <c r="AO34124">
        <v>36.185000000000002</v>
      </c>
      <c r="AP34124">
        <v>30.359000000000002</v>
      </c>
      <c r="AQ34124">
        <v>1</v>
      </c>
      <c r="AR34124">
        <v>39423000</v>
      </c>
    </row>
    <row r="34125" spans="1:44" x14ac:dyDescent="0.25">
      <c r="A34125">
        <v>34123</v>
      </c>
      <c r="B34125">
        <v>1080</v>
      </c>
      <c r="C34125">
        <v>7766</v>
      </c>
      <c r="D34125">
        <v>8554</v>
      </c>
      <c r="E34125">
        <v>26487</v>
      </c>
      <c r="H34125" t="s">
        <v>28860</v>
      </c>
      <c r="I34125">
        <v>7</v>
      </c>
      <c r="J34125" t="s">
        <v>31890</v>
      </c>
      <c r="K34125" t="s">
        <v>46638</v>
      </c>
      <c r="N34125">
        <v>0</v>
      </c>
      <c r="O34125">
        <v>0</v>
      </c>
      <c r="P34125" t="s">
        <v>6455</v>
      </c>
      <c r="Q34125" t="s">
        <v>9804</v>
      </c>
      <c r="R34125" t="s">
        <v>9804</v>
      </c>
      <c r="S34125" t="s">
        <v>6456</v>
      </c>
      <c r="U34125" t="s">
        <v>31893</v>
      </c>
      <c r="V34125" t="s">
        <v>31902</v>
      </c>
      <c r="W34125">
        <v>5</v>
      </c>
      <c r="X34125" t="s">
        <v>3011</v>
      </c>
      <c r="Y34125">
        <v>2</v>
      </c>
      <c r="Z34125">
        <v>448.23331999999999</v>
      </c>
      <c r="AA34125">
        <v>894.45209</v>
      </c>
      <c r="AB34125">
        <v>64439.61328125</v>
      </c>
      <c r="AC34125">
        <v>-0.64624999999999999</v>
      </c>
      <c r="AD34125">
        <v>-2.9659999999999999E-2</v>
      </c>
      <c r="AE34125">
        <v>-0.67591000000000001</v>
      </c>
      <c r="AF34125">
        <v>76.176000000000002</v>
      </c>
      <c r="AG34125">
        <v>0.88366999999999996</v>
      </c>
      <c r="AH34125">
        <v>75.825000000000003</v>
      </c>
      <c r="AI34125">
        <v>-0.35089999999999999</v>
      </c>
      <c r="AK34125">
        <v>0.88334846496581998</v>
      </c>
      <c r="AL34125">
        <v>1.0091000000000001</v>
      </c>
      <c r="AM34125">
        <v>1</v>
      </c>
      <c r="AN34125">
        <v>8752</v>
      </c>
      <c r="AO34125">
        <v>37.646000000000001</v>
      </c>
      <c r="AP34125">
        <v>37.646000000000001</v>
      </c>
      <c r="AQ34125">
        <v>1</v>
      </c>
      <c r="AR34125">
        <v>1295200</v>
      </c>
    </row>
    <row r="34126" spans="1:44" x14ac:dyDescent="0.25">
      <c r="A34126">
        <v>34124</v>
      </c>
      <c r="B34126">
        <v>1080</v>
      </c>
      <c r="C34126">
        <v>7766</v>
      </c>
      <c r="D34126">
        <v>8554</v>
      </c>
      <c r="E34126">
        <v>26488</v>
      </c>
      <c r="H34126" t="s">
        <v>28860</v>
      </c>
      <c r="I34126">
        <v>7</v>
      </c>
      <c r="J34126" t="s">
        <v>31890</v>
      </c>
      <c r="K34126" t="s">
        <v>46638</v>
      </c>
      <c r="N34126">
        <v>0</v>
      </c>
      <c r="O34126">
        <v>0</v>
      </c>
      <c r="P34126" t="s">
        <v>6455</v>
      </c>
      <c r="Q34126" t="s">
        <v>9804</v>
      </c>
      <c r="R34126" t="s">
        <v>9804</v>
      </c>
      <c r="S34126" t="s">
        <v>6456</v>
      </c>
      <c r="U34126" t="s">
        <v>31893</v>
      </c>
      <c r="V34126" t="s">
        <v>31897</v>
      </c>
      <c r="W34126">
        <v>6</v>
      </c>
      <c r="X34126" t="s">
        <v>3012</v>
      </c>
      <c r="Y34126">
        <v>2</v>
      </c>
      <c r="Z34126">
        <v>448.23331999999999</v>
      </c>
      <c r="AA34126">
        <v>894.45209</v>
      </c>
      <c r="AB34126">
        <v>62710.20703125</v>
      </c>
      <c r="AC34126">
        <v>-1.5844</v>
      </c>
      <c r="AD34126">
        <v>5.9385E-2</v>
      </c>
      <c r="AE34126">
        <v>-1.5249999999999999</v>
      </c>
      <c r="AF34126">
        <v>75.521000000000001</v>
      </c>
      <c r="AG34126">
        <v>2.0173000000000001</v>
      </c>
      <c r="AH34126">
        <v>75.774000000000001</v>
      </c>
      <c r="AI34126">
        <v>0.25295000000000001</v>
      </c>
      <c r="AK34126">
        <v>0.81714099645614602</v>
      </c>
      <c r="AL34126">
        <v>0.44929000000000002</v>
      </c>
      <c r="AM34126">
        <v>1</v>
      </c>
      <c r="AN34126">
        <v>9922</v>
      </c>
      <c r="AO34126">
        <v>70.268000000000001</v>
      </c>
      <c r="AP34126">
        <v>55.598999999999997</v>
      </c>
      <c r="AQ34126">
        <v>1</v>
      </c>
      <c r="AR34126">
        <v>27195000</v>
      </c>
    </row>
    <row r="34127" spans="1:44" x14ac:dyDescent="0.25">
      <c r="A34127">
        <v>34125</v>
      </c>
      <c r="B34127">
        <v>1080</v>
      </c>
      <c r="C34127">
        <v>7766</v>
      </c>
      <c r="D34127">
        <v>8554</v>
      </c>
      <c r="H34127" t="s">
        <v>28860</v>
      </c>
      <c r="I34127">
        <v>7</v>
      </c>
      <c r="J34127" t="s">
        <v>31890</v>
      </c>
      <c r="N34127">
        <v>0</v>
      </c>
      <c r="O34127">
        <v>0</v>
      </c>
      <c r="P34127" t="s">
        <v>6455</v>
      </c>
      <c r="Q34127" t="s">
        <v>9804</v>
      </c>
      <c r="R34127" t="s">
        <v>9804</v>
      </c>
      <c r="S34127" t="s">
        <v>6456</v>
      </c>
      <c r="U34127" t="s">
        <v>31898</v>
      </c>
      <c r="V34127" t="s">
        <v>31894</v>
      </c>
      <c r="W34127">
        <v>1</v>
      </c>
      <c r="X34127" t="s">
        <v>1600</v>
      </c>
      <c r="Y34127">
        <v>2</v>
      </c>
      <c r="Z34127">
        <v>448.23331999999999</v>
      </c>
      <c r="AA34127">
        <v>894.45209</v>
      </c>
      <c r="AB34127">
        <v>62699.1953125</v>
      </c>
      <c r="AC34127">
        <v>-2.0190000000000001</v>
      </c>
      <c r="AD34127">
        <v>0.1173</v>
      </c>
      <c r="AE34127">
        <v>-1.9016999999999999</v>
      </c>
      <c r="AF34127">
        <v>76.953000000000003</v>
      </c>
      <c r="AG34127">
        <v>0.24715000000000001</v>
      </c>
      <c r="AH34127">
        <v>76.953000000000003</v>
      </c>
      <c r="AI34127">
        <v>0</v>
      </c>
      <c r="AJ34127">
        <v>1.1786000000000001</v>
      </c>
      <c r="AK34127" t="s">
        <v>9099</v>
      </c>
      <c r="AL34127">
        <v>1</v>
      </c>
      <c r="AM34127">
        <v>0</v>
      </c>
      <c r="AO34127" t="s">
        <v>9099</v>
      </c>
      <c r="AP34127" t="s">
        <v>9099</v>
      </c>
      <c r="AQ34127">
        <v>0</v>
      </c>
      <c r="AR34127">
        <v>886160</v>
      </c>
    </row>
    <row r="34128" spans="1:44" x14ac:dyDescent="0.25">
      <c r="A34128">
        <v>34126</v>
      </c>
      <c r="B34128">
        <v>1080</v>
      </c>
      <c r="C34128">
        <v>7766</v>
      </c>
      <c r="D34128">
        <v>8554</v>
      </c>
      <c r="H34128" t="s">
        <v>28860</v>
      </c>
      <c r="I34128">
        <v>7</v>
      </c>
      <c r="J34128" t="s">
        <v>31890</v>
      </c>
      <c r="N34128">
        <v>0</v>
      </c>
      <c r="O34128">
        <v>0</v>
      </c>
      <c r="P34128" t="s">
        <v>6455</v>
      </c>
      <c r="Q34128" t="s">
        <v>9804</v>
      </c>
      <c r="R34128" t="s">
        <v>9804</v>
      </c>
      <c r="S34128" t="s">
        <v>6456</v>
      </c>
      <c r="U34128" t="s">
        <v>31898</v>
      </c>
      <c r="V34128" t="s">
        <v>31896</v>
      </c>
      <c r="W34128">
        <v>3</v>
      </c>
      <c r="X34128" t="s">
        <v>3014</v>
      </c>
      <c r="Y34128">
        <v>2</v>
      </c>
      <c r="Z34128">
        <v>448.23331999999999</v>
      </c>
      <c r="AA34128">
        <v>894.45209</v>
      </c>
      <c r="AB34128">
        <v>63986.40234375</v>
      </c>
      <c r="AC34128">
        <v>-1.4188000000000001</v>
      </c>
      <c r="AD34128">
        <v>0.12414</v>
      </c>
      <c r="AE34128">
        <v>-1.2947</v>
      </c>
      <c r="AF34128">
        <v>75.572999999999993</v>
      </c>
      <c r="AG34128">
        <v>1.0258</v>
      </c>
      <c r="AH34128">
        <v>75.775000000000006</v>
      </c>
      <c r="AI34128">
        <v>0.20285</v>
      </c>
      <c r="AJ34128">
        <v>5.0354000000000002E-4</v>
      </c>
      <c r="AK34128" t="s">
        <v>9099</v>
      </c>
      <c r="AL34128">
        <v>1</v>
      </c>
      <c r="AM34128">
        <v>0</v>
      </c>
      <c r="AO34128" t="s">
        <v>9099</v>
      </c>
      <c r="AP34128" t="s">
        <v>9099</v>
      </c>
      <c r="AQ34128">
        <v>0</v>
      </c>
      <c r="AR34128">
        <v>2596900</v>
      </c>
    </row>
    <row r="34129" spans="1:44" x14ac:dyDescent="0.25">
      <c r="A34129">
        <v>34127</v>
      </c>
      <c r="B34129">
        <v>1080</v>
      </c>
      <c r="C34129">
        <v>7766</v>
      </c>
      <c r="D34129">
        <v>8555</v>
      </c>
      <c r="E34129">
        <v>26489</v>
      </c>
      <c r="G34129">
        <v>512</v>
      </c>
      <c r="H34129" t="s">
        <v>28860</v>
      </c>
      <c r="I34129">
        <v>7</v>
      </c>
      <c r="J34129" t="s">
        <v>31868</v>
      </c>
      <c r="K34129" t="s">
        <v>46640</v>
      </c>
      <c r="L34129" t="s">
        <v>46641</v>
      </c>
      <c r="M34129" t="s">
        <v>46642</v>
      </c>
      <c r="N34129">
        <v>0</v>
      </c>
      <c r="O34129">
        <v>1</v>
      </c>
      <c r="P34129" t="s">
        <v>6455</v>
      </c>
      <c r="Q34129" t="s">
        <v>9804</v>
      </c>
      <c r="R34129" t="s">
        <v>9804</v>
      </c>
      <c r="S34129" t="s">
        <v>6456</v>
      </c>
      <c r="U34129" t="s">
        <v>31893</v>
      </c>
      <c r="V34129" t="s">
        <v>31901</v>
      </c>
      <c r="W34129">
        <v>4</v>
      </c>
      <c r="X34129" t="s">
        <v>3010</v>
      </c>
      <c r="Y34129">
        <v>2</v>
      </c>
      <c r="Z34129">
        <v>456.23077999999998</v>
      </c>
      <c r="AA34129">
        <v>910.447</v>
      </c>
      <c r="AB34129">
        <v>62797.828125</v>
      </c>
      <c r="AC34129">
        <v>-0.95069999999999999</v>
      </c>
      <c r="AD34129">
        <v>0.34544999999999998</v>
      </c>
      <c r="AE34129">
        <v>-0.60524999999999995</v>
      </c>
      <c r="AF34129">
        <v>46.146000000000001</v>
      </c>
      <c r="AG34129">
        <v>0.65475000000000005</v>
      </c>
      <c r="AH34129">
        <v>46.447000000000003</v>
      </c>
      <c r="AI34129">
        <v>0.30101</v>
      </c>
      <c r="AK34129">
        <v>0.807539522647858</v>
      </c>
      <c r="AL34129">
        <v>0.31974999999999998</v>
      </c>
      <c r="AM34129">
        <v>1</v>
      </c>
      <c r="AN34129">
        <v>5014</v>
      </c>
      <c r="AO34129">
        <v>70.912000000000006</v>
      </c>
      <c r="AP34129">
        <v>46.280999999999999</v>
      </c>
      <c r="AQ34129">
        <v>1</v>
      </c>
      <c r="AR34129">
        <v>6954500</v>
      </c>
    </row>
    <row r="34130" spans="1:44" x14ac:dyDescent="0.25">
      <c r="A34130">
        <v>34128</v>
      </c>
      <c r="B34130">
        <v>1080</v>
      </c>
      <c r="C34130">
        <v>7766</v>
      </c>
      <c r="D34130">
        <v>8555</v>
      </c>
      <c r="E34130">
        <v>26490</v>
      </c>
      <c r="G34130">
        <v>512</v>
      </c>
      <c r="H34130" t="s">
        <v>28860</v>
      </c>
      <c r="I34130">
        <v>7</v>
      </c>
      <c r="J34130" t="s">
        <v>31868</v>
      </c>
      <c r="K34130" t="s">
        <v>46640</v>
      </c>
      <c r="L34130" t="s">
        <v>46641</v>
      </c>
      <c r="M34130" t="s">
        <v>46643</v>
      </c>
      <c r="N34130">
        <v>0</v>
      </c>
      <c r="O34130">
        <v>1</v>
      </c>
      <c r="P34130" t="s">
        <v>6455</v>
      </c>
      <c r="Q34130" t="s">
        <v>9804</v>
      </c>
      <c r="R34130" t="s">
        <v>9804</v>
      </c>
      <c r="S34130" t="s">
        <v>6456</v>
      </c>
      <c r="U34130" t="s">
        <v>31893</v>
      </c>
      <c r="V34130" t="s">
        <v>31902</v>
      </c>
      <c r="W34130">
        <v>5</v>
      </c>
      <c r="X34130" t="s">
        <v>3011</v>
      </c>
      <c r="Y34130">
        <v>2</v>
      </c>
      <c r="Z34130">
        <v>456.23077999999998</v>
      </c>
      <c r="AA34130">
        <v>910.447</v>
      </c>
      <c r="AB34130">
        <v>62933.47265625</v>
      </c>
      <c r="AC34130">
        <v>-1.1768000000000001</v>
      </c>
      <c r="AD34130">
        <v>0.38997999999999999</v>
      </c>
      <c r="AE34130">
        <v>-0.78681999999999996</v>
      </c>
      <c r="AF34130">
        <v>47.429000000000002</v>
      </c>
      <c r="AG34130">
        <v>0.82274000000000003</v>
      </c>
      <c r="AH34130">
        <v>46.978000000000002</v>
      </c>
      <c r="AI34130">
        <v>-0.45113999999999999</v>
      </c>
      <c r="AK34130">
        <v>0.90353691577911399</v>
      </c>
      <c r="AL34130">
        <v>0.84480999999999995</v>
      </c>
      <c r="AM34130">
        <v>1</v>
      </c>
      <c r="AN34130">
        <v>4663</v>
      </c>
      <c r="AO34130">
        <v>28.106999999999999</v>
      </c>
      <c r="AP34130">
        <v>12.667</v>
      </c>
      <c r="AQ34130">
        <v>1</v>
      </c>
      <c r="AR34130">
        <v>2174000</v>
      </c>
    </row>
    <row r="34131" spans="1:44" x14ac:dyDescent="0.25">
      <c r="A34131">
        <v>34129</v>
      </c>
      <c r="B34131">
        <v>1080</v>
      </c>
      <c r="C34131">
        <v>7766</v>
      </c>
      <c r="D34131">
        <v>8555</v>
      </c>
      <c r="G34131">
        <v>512</v>
      </c>
      <c r="H34131" t="s">
        <v>28860</v>
      </c>
      <c r="I34131">
        <v>7</v>
      </c>
      <c r="J34131" t="s">
        <v>31868</v>
      </c>
      <c r="N34131">
        <v>0</v>
      </c>
      <c r="O34131">
        <v>1</v>
      </c>
      <c r="P34131" t="s">
        <v>6455</v>
      </c>
      <c r="Q34131" t="s">
        <v>9804</v>
      </c>
      <c r="R34131" t="s">
        <v>9804</v>
      </c>
      <c r="S34131" t="s">
        <v>6456</v>
      </c>
      <c r="U34131" t="s">
        <v>31898</v>
      </c>
      <c r="V34131" t="s">
        <v>31901</v>
      </c>
      <c r="W34131">
        <v>4</v>
      </c>
      <c r="X34131" t="s">
        <v>3010</v>
      </c>
      <c r="Y34131">
        <v>2</v>
      </c>
      <c r="Z34131">
        <v>456.23077999999998</v>
      </c>
      <c r="AA34131">
        <v>910.447</v>
      </c>
      <c r="AB34131">
        <v>62797.8125</v>
      </c>
      <c r="AC34131">
        <v>-0.77842999999999996</v>
      </c>
      <c r="AD34131">
        <v>0.1273</v>
      </c>
      <c r="AE34131">
        <v>-0.65112999999999999</v>
      </c>
      <c r="AF34131">
        <v>46.640999999999998</v>
      </c>
      <c r="AG34131">
        <v>1.0901000000000001</v>
      </c>
      <c r="AH34131">
        <v>46.942</v>
      </c>
      <c r="AI34131">
        <v>0.30101</v>
      </c>
      <c r="AJ34131">
        <v>-3.6179000000000003E-2</v>
      </c>
      <c r="AK34131" t="s">
        <v>9099</v>
      </c>
      <c r="AL34131">
        <v>1</v>
      </c>
      <c r="AM34131">
        <v>0</v>
      </c>
      <c r="AO34131" t="s">
        <v>9099</v>
      </c>
      <c r="AP34131" t="s">
        <v>9099</v>
      </c>
      <c r="AQ34131">
        <v>0</v>
      </c>
      <c r="AR34131">
        <v>7982500</v>
      </c>
    </row>
    <row r="34132" spans="1:44" x14ac:dyDescent="0.25">
      <c r="A34132">
        <v>34130</v>
      </c>
      <c r="B34132">
        <v>1080</v>
      </c>
      <c r="C34132">
        <v>7766</v>
      </c>
      <c r="D34132">
        <v>8555</v>
      </c>
      <c r="G34132">
        <v>512</v>
      </c>
      <c r="H34132" t="s">
        <v>28860</v>
      </c>
      <c r="I34132">
        <v>7</v>
      </c>
      <c r="J34132" t="s">
        <v>31868</v>
      </c>
      <c r="N34132">
        <v>0</v>
      </c>
      <c r="O34132">
        <v>1</v>
      </c>
      <c r="P34132" t="s">
        <v>6455</v>
      </c>
      <c r="Q34132" t="s">
        <v>9804</v>
      </c>
      <c r="R34132" t="s">
        <v>9804</v>
      </c>
      <c r="S34132" t="s">
        <v>6456</v>
      </c>
      <c r="U34132" t="s">
        <v>31898</v>
      </c>
      <c r="V34132" t="s">
        <v>31902</v>
      </c>
      <c r="W34132">
        <v>5</v>
      </c>
      <c r="X34132" t="s">
        <v>3011</v>
      </c>
      <c r="Y34132">
        <v>2</v>
      </c>
      <c r="Z34132">
        <v>456.23077999999998</v>
      </c>
      <c r="AA34132">
        <v>910.447</v>
      </c>
      <c r="AB34132">
        <v>63071.203125</v>
      </c>
      <c r="AC34132">
        <v>-1.2811999999999999</v>
      </c>
      <c r="AD34132">
        <v>0.42586000000000002</v>
      </c>
      <c r="AE34132">
        <v>-0.85533999999999999</v>
      </c>
      <c r="AF34132">
        <v>46.953000000000003</v>
      </c>
      <c r="AG34132">
        <v>0.46567999999999998</v>
      </c>
      <c r="AH34132">
        <v>46.500999999999998</v>
      </c>
      <c r="AI34132">
        <v>-0.45113999999999999</v>
      </c>
      <c r="AJ34132">
        <v>5.4600000000000003E-2</v>
      </c>
      <c r="AK34132" t="s">
        <v>9099</v>
      </c>
      <c r="AL34132">
        <v>1</v>
      </c>
      <c r="AM34132">
        <v>0</v>
      </c>
      <c r="AO34132" t="s">
        <v>9099</v>
      </c>
      <c r="AP34132" t="s">
        <v>9099</v>
      </c>
      <c r="AQ34132">
        <v>0</v>
      </c>
      <c r="AR34132">
        <v>1595900</v>
      </c>
    </row>
    <row r="34133" spans="1:44" x14ac:dyDescent="0.25">
      <c r="A34133">
        <v>34131</v>
      </c>
      <c r="B34133">
        <v>1080</v>
      </c>
      <c r="C34133">
        <v>7766</v>
      </c>
      <c r="D34133">
        <v>8555</v>
      </c>
      <c r="G34133">
        <v>512</v>
      </c>
      <c r="H34133" t="s">
        <v>28860</v>
      </c>
      <c r="I34133">
        <v>7</v>
      </c>
      <c r="J34133" t="s">
        <v>31868</v>
      </c>
      <c r="N34133">
        <v>0</v>
      </c>
      <c r="O34133">
        <v>1</v>
      </c>
      <c r="P34133" t="s">
        <v>6455</v>
      </c>
      <c r="Q34133" t="s">
        <v>9804</v>
      </c>
      <c r="R34133" t="s">
        <v>9804</v>
      </c>
      <c r="S34133" t="s">
        <v>6456</v>
      </c>
      <c r="U34133" t="s">
        <v>31898</v>
      </c>
      <c r="V34133" t="s">
        <v>31897</v>
      </c>
      <c r="W34133">
        <v>6</v>
      </c>
      <c r="X34133" t="s">
        <v>3012</v>
      </c>
      <c r="Y34133">
        <v>2</v>
      </c>
      <c r="Z34133">
        <v>456.23077999999998</v>
      </c>
      <c r="AA34133">
        <v>910.447</v>
      </c>
      <c r="AB34133">
        <v>63787.85546875</v>
      </c>
      <c r="AC34133">
        <v>-1.6962999999999999</v>
      </c>
      <c r="AD34133">
        <v>0.31220999999999999</v>
      </c>
      <c r="AE34133">
        <v>-1.3841000000000001</v>
      </c>
      <c r="AF34133">
        <v>45.978999999999999</v>
      </c>
      <c r="AG34133">
        <v>0.52266000000000001</v>
      </c>
      <c r="AH34133">
        <v>46.533000000000001</v>
      </c>
      <c r="AI34133">
        <v>0.55371999999999999</v>
      </c>
      <c r="AJ34133">
        <v>-0.44557999999999998</v>
      </c>
      <c r="AK34133" t="s">
        <v>9099</v>
      </c>
      <c r="AL34133">
        <v>1</v>
      </c>
      <c r="AM34133">
        <v>0</v>
      </c>
      <c r="AO34133" t="s">
        <v>9099</v>
      </c>
      <c r="AP34133" t="s">
        <v>9099</v>
      </c>
      <c r="AQ34133">
        <v>0</v>
      </c>
      <c r="AR34133">
        <v>2639900</v>
      </c>
    </row>
    <row r="34134" spans="1:44" x14ac:dyDescent="0.25">
      <c r="A34134">
        <v>34132</v>
      </c>
      <c r="B34134">
        <v>1080</v>
      </c>
      <c r="C34134">
        <v>7766</v>
      </c>
      <c r="D34134">
        <v>8555</v>
      </c>
      <c r="G34134">
        <v>512</v>
      </c>
      <c r="H34134" t="s">
        <v>28860</v>
      </c>
      <c r="I34134">
        <v>7</v>
      </c>
      <c r="J34134" t="s">
        <v>31868</v>
      </c>
      <c r="N34134">
        <v>0</v>
      </c>
      <c r="O34134">
        <v>1</v>
      </c>
      <c r="P34134" t="s">
        <v>6455</v>
      </c>
      <c r="Q34134" t="s">
        <v>9804</v>
      </c>
      <c r="R34134" t="s">
        <v>9804</v>
      </c>
      <c r="S34134" t="s">
        <v>6456</v>
      </c>
      <c r="U34134" t="s">
        <v>31898</v>
      </c>
      <c r="V34134" t="s">
        <v>31897</v>
      </c>
      <c r="W34134">
        <v>6</v>
      </c>
      <c r="X34134" t="s">
        <v>3012</v>
      </c>
      <c r="Y34134">
        <v>2</v>
      </c>
      <c r="Z34134">
        <v>456.23077999999998</v>
      </c>
      <c r="AA34134">
        <v>910.447</v>
      </c>
      <c r="AB34134">
        <v>63107.32421875</v>
      </c>
      <c r="AC34134">
        <v>-1.9238</v>
      </c>
      <c r="AD34134">
        <v>0.85770999999999997</v>
      </c>
      <c r="AE34134">
        <v>-1.0661</v>
      </c>
      <c r="AF34134">
        <v>46.441000000000003</v>
      </c>
      <c r="AG34134">
        <v>0.61034999999999995</v>
      </c>
      <c r="AH34134">
        <v>46.994999999999997</v>
      </c>
      <c r="AI34134">
        <v>0.55371999999999999</v>
      </c>
      <c r="AJ34134">
        <v>0.54796999999999996</v>
      </c>
      <c r="AK34134" t="s">
        <v>9099</v>
      </c>
      <c r="AL34134">
        <v>1</v>
      </c>
      <c r="AM34134">
        <v>0</v>
      </c>
      <c r="AO34134" t="s">
        <v>9099</v>
      </c>
      <c r="AP34134" t="s">
        <v>9099</v>
      </c>
      <c r="AQ34134">
        <v>0</v>
      </c>
      <c r="AR34134">
        <v>3142000</v>
      </c>
    </row>
    <row r="34135" spans="1:44" x14ac:dyDescent="0.25">
      <c r="A34135">
        <v>34133</v>
      </c>
      <c r="B34135">
        <v>1080</v>
      </c>
      <c r="C34135">
        <v>7767</v>
      </c>
      <c r="D34135">
        <v>8556</v>
      </c>
      <c r="E34135">
        <v>26491</v>
      </c>
      <c r="H34135" t="s">
        <v>28864</v>
      </c>
      <c r="I34135">
        <v>12</v>
      </c>
      <c r="J34135" t="s">
        <v>31890</v>
      </c>
      <c r="K34135" t="s">
        <v>46644</v>
      </c>
      <c r="N34135">
        <v>0</v>
      </c>
      <c r="O34135">
        <v>0</v>
      </c>
      <c r="P34135" t="s">
        <v>6455</v>
      </c>
      <c r="Q34135" t="s">
        <v>9804</v>
      </c>
      <c r="R34135" t="s">
        <v>9804</v>
      </c>
      <c r="S34135" t="s">
        <v>6456</v>
      </c>
      <c r="U34135" t="s">
        <v>31893</v>
      </c>
      <c r="V34135" t="s">
        <v>31894</v>
      </c>
      <c r="W34135">
        <v>1</v>
      </c>
      <c r="X34135" t="s">
        <v>1600</v>
      </c>
      <c r="Y34135">
        <v>3</v>
      </c>
      <c r="Z34135">
        <v>478.59514000000001</v>
      </c>
      <c r="AA34135">
        <v>1432.7636</v>
      </c>
      <c r="AB34135">
        <v>61208.60546875</v>
      </c>
      <c r="AC34135">
        <v>-2.4638</v>
      </c>
      <c r="AD34135">
        <v>-0.35196</v>
      </c>
      <c r="AE34135">
        <v>-2.8157999999999999</v>
      </c>
      <c r="AF34135">
        <v>98.22</v>
      </c>
      <c r="AG34135">
        <v>0.81484000000000001</v>
      </c>
      <c r="AH34135">
        <v>98.22</v>
      </c>
      <c r="AI34135">
        <v>0</v>
      </c>
      <c r="AK34135">
        <v>0.72197639942169201</v>
      </c>
      <c r="AL34135">
        <v>2.4539</v>
      </c>
      <c r="AM34135">
        <v>1</v>
      </c>
      <c r="AN34135">
        <v>13203</v>
      </c>
      <c r="AO34135">
        <v>16.942</v>
      </c>
      <c r="AP34135">
        <v>4.7965</v>
      </c>
      <c r="AQ34135">
        <v>1</v>
      </c>
      <c r="AR34135">
        <v>8063900</v>
      </c>
    </row>
    <row r="34136" spans="1:44" x14ac:dyDescent="0.25">
      <c r="A34136">
        <v>34134</v>
      </c>
      <c r="B34136">
        <v>1080</v>
      </c>
      <c r="C34136">
        <v>7767</v>
      </c>
      <c r="D34136">
        <v>8556</v>
      </c>
      <c r="E34136">
        <v>26492</v>
      </c>
      <c r="H34136" t="s">
        <v>28864</v>
      </c>
      <c r="I34136">
        <v>12</v>
      </c>
      <c r="J34136" t="s">
        <v>31890</v>
      </c>
      <c r="K34136" t="s">
        <v>46644</v>
      </c>
      <c r="N34136">
        <v>0</v>
      </c>
      <c r="O34136">
        <v>0</v>
      </c>
      <c r="P34136" t="s">
        <v>6455</v>
      </c>
      <c r="Q34136" t="s">
        <v>9804</v>
      </c>
      <c r="R34136" t="s">
        <v>9804</v>
      </c>
      <c r="S34136" t="s">
        <v>6456</v>
      </c>
      <c r="U34136" t="s">
        <v>31893</v>
      </c>
      <c r="V34136" t="s">
        <v>31894</v>
      </c>
      <c r="W34136">
        <v>1</v>
      </c>
      <c r="X34136" t="s">
        <v>1600</v>
      </c>
      <c r="Y34136">
        <v>2</v>
      </c>
      <c r="Z34136">
        <v>717.38906999999995</v>
      </c>
      <c r="AA34136">
        <v>1432.7636</v>
      </c>
      <c r="AB34136">
        <v>51395.484375</v>
      </c>
      <c r="AC34136">
        <v>-1.8896999999999999</v>
      </c>
      <c r="AD34136">
        <v>-0.24038000000000001</v>
      </c>
      <c r="AE34136">
        <v>-2.1301000000000001</v>
      </c>
      <c r="AF34136">
        <v>98.221999999999994</v>
      </c>
      <c r="AG34136">
        <v>0.84921000000000002</v>
      </c>
      <c r="AH34136">
        <v>98.221999999999994</v>
      </c>
      <c r="AI34136">
        <v>0</v>
      </c>
      <c r="AK34136">
        <v>0.51606702804565396</v>
      </c>
      <c r="AL34136">
        <v>3.6476000000000001E-2</v>
      </c>
      <c r="AM34136">
        <v>1</v>
      </c>
      <c r="AN34136">
        <v>13207</v>
      </c>
      <c r="AO34136">
        <v>89.403000000000006</v>
      </c>
      <c r="AP34136">
        <v>89.403000000000006</v>
      </c>
      <c r="AQ34136">
        <v>1</v>
      </c>
      <c r="AR34136">
        <v>6759700</v>
      </c>
    </row>
    <row r="34137" spans="1:44" x14ac:dyDescent="0.25">
      <c r="A34137">
        <v>34135</v>
      </c>
      <c r="B34137">
        <v>1080</v>
      </c>
      <c r="C34137">
        <v>7767</v>
      </c>
      <c r="D34137">
        <v>8556</v>
      </c>
      <c r="E34137">
        <v>26493</v>
      </c>
      <c r="H34137" t="s">
        <v>28864</v>
      </c>
      <c r="I34137">
        <v>12</v>
      </c>
      <c r="J34137" t="s">
        <v>31890</v>
      </c>
      <c r="K34137" t="s">
        <v>46644</v>
      </c>
      <c r="N34137">
        <v>0</v>
      </c>
      <c r="O34137">
        <v>0</v>
      </c>
      <c r="P34137" t="s">
        <v>6455</v>
      </c>
      <c r="Q34137" t="s">
        <v>9804</v>
      </c>
      <c r="R34137" t="s">
        <v>9804</v>
      </c>
      <c r="S34137" t="s">
        <v>6456</v>
      </c>
      <c r="U34137" t="s">
        <v>31893</v>
      </c>
      <c r="V34137" t="s">
        <v>31901</v>
      </c>
      <c r="W34137">
        <v>4</v>
      </c>
      <c r="X34137" t="s">
        <v>3010</v>
      </c>
      <c r="Y34137">
        <v>2</v>
      </c>
      <c r="Z34137">
        <v>717.38906999999995</v>
      </c>
      <c r="AA34137">
        <v>1432.7636</v>
      </c>
      <c r="AB34137">
        <v>50904.57421875</v>
      </c>
      <c r="AC34137">
        <v>-0.79637000000000002</v>
      </c>
      <c r="AD34137">
        <v>0.44109999999999999</v>
      </c>
      <c r="AE34137">
        <v>-0.35526999999999997</v>
      </c>
      <c r="AF34137">
        <v>98.259</v>
      </c>
      <c r="AG34137">
        <v>0.84336999999999995</v>
      </c>
      <c r="AH34137">
        <v>98.159000000000006</v>
      </c>
      <c r="AI34137">
        <v>-9.9983000000000002E-2</v>
      </c>
      <c r="AK34137">
        <v>0.82396489381790206</v>
      </c>
      <c r="AL34137">
        <v>5.3947000000000001E-4</v>
      </c>
      <c r="AM34137">
        <v>1</v>
      </c>
      <c r="AN34137">
        <v>13099</v>
      </c>
      <c r="AO34137">
        <v>133.05000000000001</v>
      </c>
      <c r="AP34137">
        <v>120.9</v>
      </c>
      <c r="AQ34137">
        <v>1</v>
      </c>
      <c r="AR34137">
        <v>11671000</v>
      </c>
    </row>
    <row r="34138" spans="1:44" x14ac:dyDescent="0.25">
      <c r="A34138">
        <v>34136</v>
      </c>
      <c r="B34138">
        <v>1080</v>
      </c>
      <c r="C34138">
        <v>7767</v>
      </c>
      <c r="D34138">
        <v>8556</v>
      </c>
      <c r="E34138">
        <v>26494</v>
      </c>
      <c r="H34138" t="s">
        <v>28864</v>
      </c>
      <c r="I34138">
        <v>12</v>
      </c>
      <c r="J34138" t="s">
        <v>31890</v>
      </c>
      <c r="K34138" t="s">
        <v>46644</v>
      </c>
      <c r="N34138">
        <v>0</v>
      </c>
      <c r="O34138">
        <v>0</v>
      </c>
      <c r="P34138" t="s">
        <v>6455</v>
      </c>
      <c r="Q34138" t="s">
        <v>9804</v>
      </c>
      <c r="R34138" t="s">
        <v>9804</v>
      </c>
      <c r="S34138" t="s">
        <v>6456</v>
      </c>
      <c r="U34138" t="s">
        <v>31893</v>
      </c>
      <c r="V34138" t="s">
        <v>31901</v>
      </c>
      <c r="W34138">
        <v>4</v>
      </c>
      <c r="X34138" t="s">
        <v>3010</v>
      </c>
      <c r="Y34138">
        <v>3</v>
      </c>
      <c r="Z34138">
        <v>478.59514000000001</v>
      </c>
      <c r="AA34138">
        <v>1432.7636</v>
      </c>
      <c r="AB34138">
        <v>63056.23046875</v>
      </c>
      <c r="AC34138">
        <v>-1.4322999999999999</v>
      </c>
      <c r="AD34138">
        <v>0.18690999999999999</v>
      </c>
      <c r="AE34138">
        <v>-1.2454000000000001</v>
      </c>
      <c r="AF34138">
        <v>98.281000000000006</v>
      </c>
      <c r="AG34138">
        <v>0.78822000000000003</v>
      </c>
      <c r="AH34138">
        <v>98.180999999999997</v>
      </c>
      <c r="AI34138">
        <v>-9.9983000000000002E-2</v>
      </c>
      <c r="AK34138">
        <v>0.85309964418411299</v>
      </c>
      <c r="AL34138">
        <v>0.25778000000000001</v>
      </c>
      <c r="AM34138">
        <v>1</v>
      </c>
      <c r="AN34138">
        <v>13104</v>
      </c>
      <c r="AO34138">
        <v>67.385000000000005</v>
      </c>
      <c r="AP34138">
        <v>27.76</v>
      </c>
      <c r="AQ34138">
        <v>1</v>
      </c>
      <c r="AR34138">
        <v>4486100</v>
      </c>
    </row>
    <row r="34139" spans="1:44" x14ac:dyDescent="0.25">
      <c r="A34139">
        <v>34137</v>
      </c>
      <c r="B34139">
        <v>1080</v>
      </c>
      <c r="C34139">
        <v>7767</v>
      </c>
      <c r="D34139">
        <v>8556</v>
      </c>
      <c r="E34139" t="s">
        <v>46645</v>
      </c>
      <c r="H34139" t="s">
        <v>28864</v>
      </c>
      <c r="I34139">
        <v>12</v>
      </c>
      <c r="J34139" t="s">
        <v>31890</v>
      </c>
      <c r="K34139" t="s">
        <v>46644</v>
      </c>
      <c r="N34139">
        <v>0</v>
      </c>
      <c r="O34139">
        <v>0</v>
      </c>
      <c r="P34139" t="s">
        <v>6455</v>
      </c>
      <c r="Q34139" t="s">
        <v>9804</v>
      </c>
      <c r="R34139" t="s">
        <v>9804</v>
      </c>
      <c r="S34139" t="s">
        <v>6456</v>
      </c>
      <c r="U34139" t="s">
        <v>31893</v>
      </c>
      <c r="V34139" t="s">
        <v>31897</v>
      </c>
      <c r="W34139">
        <v>6</v>
      </c>
      <c r="X34139" t="s">
        <v>3012</v>
      </c>
      <c r="Y34139">
        <v>2</v>
      </c>
      <c r="Z34139">
        <v>717.38906999999995</v>
      </c>
      <c r="AA34139">
        <v>1432.7636</v>
      </c>
      <c r="AB34139">
        <v>50421.35546875</v>
      </c>
      <c r="AC34139">
        <v>-0.52449000000000001</v>
      </c>
      <c r="AD34139">
        <v>4.2116000000000001E-2</v>
      </c>
      <c r="AE34139">
        <v>-0.48237000000000002</v>
      </c>
      <c r="AF34139">
        <v>97.841999999999999</v>
      </c>
      <c r="AG34139">
        <v>1.7074</v>
      </c>
      <c r="AH34139">
        <v>98.094999999999999</v>
      </c>
      <c r="AI34139">
        <v>0.25296000000000002</v>
      </c>
      <c r="AK34139">
        <v>0.90340602397918701</v>
      </c>
      <c r="AL34139">
        <v>8.3533000000000001E-4</v>
      </c>
      <c r="AM34139">
        <v>2</v>
      </c>
      <c r="AN34139">
        <v>13528</v>
      </c>
      <c r="AO34139">
        <v>130.1</v>
      </c>
      <c r="AP34139">
        <v>108.75</v>
      </c>
      <c r="AQ34139">
        <v>1</v>
      </c>
      <c r="AR34139">
        <v>97856000</v>
      </c>
    </row>
    <row r="34140" spans="1:44" x14ac:dyDescent="0.25">
      <c r="A34140">
        <v>34138</v>
      </c>
      <c r="B34140">
        <v>1080</v>
      </c>
      <c r="C34140">
        <v>7767</v>
      </c>
      <c r="D34140">
        <v>8556</v>
      </c>
      <c r="E34140">
        <v>26497</v>
      </c>
      <c r="H34140" t="s">
        <v>28864</v>
      </c>
      <c r="I34140">
        <v>12</v>
      </c>
      <c r="J34140" t="s">
        <v>31890</v>
      </c>
      <c r="K34140" t="s">
        <v>46644</v>
      </c>
      <c r="N34140">
        <v>0</v>
      </c>
      <c r="O34140">
        <v>0</v>
      </c>
      <c r="P34140" t="s">
        <v>6455</v>
      </c>
      <c r="Q34140" t="s">
        <v>9804</v>
      </c>
      <c r="R34140" t="s">
        <v>9804</v>
      </c>
      <c r="S34140" t="s">
        <v>6456</v>
      </c>
      <c r="U34140" t="s">
        <v>31893</v>
      </c>
      <c r="V34140" t="s">
        <v>31897</v>
      </c>
      <c r="W34140">
        <v>6</v>
      </c>
      <c r="X34140" t="s">
        <v>3012</v>
      </c>
      <c r="Y34140">
        <v>3</v>
      </c>
      <c r="Z34140">
        <v>478.59514000000001</v>
      </c>
      <c r="AA34140">
        <v>1432.7636</v>
      </c>
      <c r="AB34140">
        <v>62591.609375</v>
      </c>
      <c r="AC34140">
        <v>-1.0945</v>
      </c>
      <c r="AD34140">
        <v>-6.0954000000000001E-2</v>
      </c>
      <c r="AE34140">
        <v>-1.1554</v>
      </c>
      <c r="AF34140">
        <v>97.819000000000003</v>
      </c>
      <c r="AG34140">
        <v>0.92747000000000002</v>
      </c>
      <c r="AH34140">
        <v>98.072000000000003</v>
      </c>
      <c r="AI34140">
        <v>0.25296000000000002</v>
      </c>
      <c r="AK34140">
        <v>0.96623903512954701</v>
      </c>
      <c r="AL34140">
        <v>2.4695999999999998</v>
      </c>
      <c r="AM34140">
        <v>1</v>
      </c>
      <c r="AN34140">
        <v>13551</v>
      </c>
      <c r="AO34140">
        <v>16.137</v>
      </c>
      <c r="AP34140">
        <v>5.5273000000000003</v>
      </c>
      <c r="AQ34140">
        <v>1</v>
      </c>
      <c r="AR34140">
        <v>20669000</v>
      </c>
    </row>
    <row r="34141" spans="1:44" x14ac:dyDescent="0.25">
      <c r="A34141">
        <v>34139</v>
      </c>
      <c r="B34141">
        <v>1080</v>
      </c>
      <c r="C34141">
        <v>7767</v>
      </c>
      <c r="D34141">
        <v>8556</v>
      </c>
      <c r="H34141" t="s">
        <v>28864</v>
      </c>
      <c r="I34141">
        <v>12</v>
      </c>
      <c r="J34141" t="s">
        <v>31890</v>
      </c>
      <c r="N34141">
        <v>0</v>
      </c>
      <c r="O34141">
        <v>0</v>
      </c>
      <c r="P34141" t="s">
        <v>6455</v>
      </c>
      <c r="Q34141" t="s">
        <v>9804</v>
      </c>
      <c r="R34141" t="s">
        <v>9804</v>
      </c>
      <c r="S34141" t="s">
        <v>6456</v>
      </c>
      <c r="U34141" t="s">
        <v>31898</v>
      </c>
      <c r="V34141" t="s">
        <v>31895</v>
      </c>
      <c r="W34141">
        <v>2</v>
      </c>
      <c r="X34141" t="s">
        <v>3013</v>
      </c>
      <c r="Y34141">
        <v>2</v>
      </c>
      <c r="Z34141">
        <v>717.38906999999995</v>
      </c>
      <c r="AA34141">
        <v>1432.7636</v>
      </c>
      <c r="AB34141">
        <v>51392.52734375</v>
      </c>
      <c r="AC34141">
        <v>-0.77268000000000003</v>
      </c>
      <c r="AD34141">
        <v>-4.8992000000000001E-2</v>
      </c>
      <c r="AE34141">
        <v>-0.82167999999999997</v>
      </c>
      <c r="AF34141">
        <v>98.494</v>
      </c>
      <c r="AG34141">
        <v>0.61216000000000004</v>
      </c>
      <c r="AH34141">
        <v>98.251999999999995</v>
      </c>
      <c r="AI34141">
        <v>-0.24260999999999999</v>
      </c>
      <c r="AJ34141">
        <v>2.9984E-2</v>
      </c>
      <c r="AK34141" t="s">
        <v>9099</v>
      </c>
      <c r="AL34141">
        <v>1</v>
      </c>
      <c r="AM34141">
        <v>0</v>
      </c>
      <c r="AO34141" t="s">
        <v>9099</v>
      </c>
      <c r="AP34141" t="s">
        <v>9099</v>
      </c>
      <c r="AQ34141">
        <v>0</v>
      </c>
      <c r="AR34141">
        <v>1081200</v>
      </c>
    </row>
    <row r="34142" spans="1:44" x14ac:dyDescent="0.25">
      <c r="A34142">
        <v>34140</v>
      </c>
      <c r="B34142">
        <v>1080</v>
      </c>
      <c r="C34142">
        <v>7767</v>
      </c>
      <c r="D34142">
        <v>8556</v>
      </c>
      <c r="H34142" t="s">
        <v>28864</v>
      </c>
      <c r="I34142">
        <v>12</v>
      </c>
      <c r="J34142" t="s">
        <v>31890</v>
      </c>
      <c r="N34142">
        <v>0</v>
      </c>
      <c r="O34142">
        <v>0</v>
      </c>
      <c r="P34142" t="s">
        <v>6455</v>
      </c>
      <c r="Q34142" t="s">
        <v>9804</v>
      </c>
      <c r="R34142" t="s">
        <v>9804</v>
      </c>
      <c r="S34142" t="s">
        <v>6456</v>
      </c>
      <c r="U34142" t="s">
        <v>31898</v>
      </c>
      <c r="V34142" t="s">
        <v>31895</v>
      </c>
      <c r="W34142">
        <v>2</v>
      </c>
      <c r="X34142" t="s">
        <v>3013</v>
      </c>
      <c r="Y34142">
        <v>3</v>
      </c>
      <c r="Z34142">
        <v>478.59514000000001</v>
      </c>
      <c r="AA34142">
        <v>1432.7636</v>
      </c>
      <c r="AB34142">
        <v>63973.640625</v>
      </c>
      <c r="AC34142">
        <v>-1.5324</v>
      </c>
      <c r="AD34142">
        <v>0.17688999999999999</v>
      </c>
      <c r="AE34142">
        <v>-1.3554999999999999</v>
      </c>
      <c r="AF34142">
        <v>98.497</v>
      </c>
      <c r="AG34142">
        <v>0.72919999999999996</v>
      </c>
      <c r="AH34142">
        <v>98.254000000000005</v>
      </c>
      <c r="AI34142">
        <v>-0.24260999999999999</v>
      </c>
      <c r="AJ34142">
        <v>3.3843999999999999E-2</v>
      </c>
      <c r="AK34142" t="s">
        <v>9099</v>
      </c>
      <c r="AL34142">
        <v>1</v>
      </c>
      <c r="AM34142">
        <v>0</v>
      </c>
      <c r="AO34142" t="s">
        <v>9099</v>
      </c>
      <c r="AP34142" t="s">
        <v>9099</v>
      </c>
      <c r="AQ34142">
        <v>0</v>
      </c>
      <c r="AR34142">
        <v>2160000</v>
      </c>
    </row>
    <row r="34143" spans="1:44" x14ac:dyDescent="0.25">
      <c r="A34143">
        <v>34141</v>
      </c>
      <c r="B34143">
        <v>1080</v>
      </c>
      <c r="C34143">
        <v>7767</v>
      </c>
      <c r="D34143">
        <v>8556</v>
      </c>
      <c r="H34143" t="s">
        <v>28864</v>
      </c>
      <c r="I34143">
        <v>12</v>
      </c>
      <c r="J34143" t="s">
        <v>31890</v>
      </c>
      <c r="N34143">
        <v>0</v>
      </c>
      <c r="O34143">
        <v>0</v>
      </c>
      <c r="P34143" t="s">
        <v>6455</v>
      </c>
      <c r="Q34143" t="s">
        <v>9804</v>
      </c>
      <c r="R34143" t="s">
        <v>9804</v>
      </c>
      <c r="S34143" t="s">
        <v>6456</v>
      </c>
      <c r="U34143" t="s">
        <v>31898</v>
      </c>
      <c r="V34143" t="s">
        <v>31902</v>
      </c>
      <c r="W34143">
        <v>5</v>
      </c>
      <c r="X34143" t="s">
        <v>3011</v>
      </c>
      <c r="Y34143">
        <v>2</v>
      </c>
      <c r="Z34143">
        <v>717.38906999999995</v>
      </c>
      <c r="AA34143">
        <v>1432.7636</v>
      </c>
      <c r="AB34143">
        <v>52000.48046875</v>
      </c>
      <c r="AC34143">
        <v>-0.83908000000000005</v>
      </c>
      <c r="AD34143">
        <v>-0.44696000000000002</v>
      </c>
      <c r="AE34143">
        <v>-1.286</v>
      </c>
      <c r="AF34143">
        <v>98.61</v>
      </c>
      <c r="AG34143">
        <v>0.55576999999999999</v>
      </c>
      <c r="AH34143">
        <v>98.159000000000006</v>
      </c>
      <c r="AI34143">
        <v>-0.45113999999999999</v>
      </c>
      <c r="AJ34143">
        <v>6.3468999999999998E-2</v>
      </c>
      <c r="AK34143" t="s">
        <v>9099</v>
      </c>
      <c r="AL34143">
        <v>1</v>
      </c>
      <c r="AM34143">
        <v>0</v>
      </c>
      <c r="AO34143" t="s">
        <v>9099</v>
      </c>
      <c r="AP34143" t="s">
        <v>9099</v>
      </c>
      <c r="AQ34143">
        <v>0</v>
      </c>
      <c r="AR34143">
        <v>1603300</v>
      </c>
    </row>
    <row r="34144" spans="1:44" x14ac:dyDescent="0.25">
      <c r="A34144">
        <v>34142</v>
      </c>
      <c r="B34144">
        <v>1080</v>
      </c>
      <c r="C34144">
        <v>7767</v>
      </c>
      <c r="D34144">
        <v>8556</v>
      </c>
      <c r="H34144" t="s">
        <v>28864</v>
      </c>
      <c r="I34144">
        <v>12</v>
      </c>
      <c r="J34144" t="s">
        <v>31890</v>
      </c>
      <c r="N34144">
        <v>0</v>
      </c>
      <c r="O34144">
        <v>0</v>
      </c>
      <c r="P34144" t="s">
        <v>6455</v>
      </c>
      <c r="Q34144" t="s">
        <v>9804</v>
      </c>
      <c r="R34144" t="s">
        <v>9804</v>
      </c>
      <c r="S34144" t="s">
        <v>6456</v>
      </c>
      <c r="U34144" t="s">
        <v>31898</v>
      </c>
      <c r="V34144" t="s">
        <v>31902</v>
      </c>
      <c r="W34144">
        <v>5</v>
      </c>
      <c r="X34144" t="s">
        <v>3011</v>
      </c>
      <c r="Y34144">
        <v>3</v>
      </c>
      <c r="Z34144">
        <v>478.59514000000001</v>
      </c>
      <c r="AA34144">
        <v>1432.7636</v>
      </c>
      <c r="AB34144">
        <v>64438.84375</v>
      </c>
      <c r="AC34144">
        <v>-1.3620000000000001</v>
      </c>
      <c r="AD34144">
        <v>-0.66901999999999995</v>
      </c>
      <c r="AE34144">
        <v>-2.0310000000000001</v>
      </c>
      <c r="AF34144">
        <v>98.647000000000006</v>
      </c>
      <c r="AG34144">
        <v>0.41702</v>
      </c>
      <c r="AH34144">
        <v>98.194999999999993</v>
      </c>
      <c r="AI34144">
        <v>-0.45113999999999999</v>
      </c>
      <c r="AJ34144">
        <v>1.4487999999999999E-2</v>
      </c>
      <c r="AK34144" t="s">
        <v>9099</v>
      </c>
      <c r="AL34144">
        <v>1</v>
      </c>
      <c r="AM34144">
        <v>0</v>
      </c>
      <c r="AO34144" t="s">
        <v>9099</v>
      </c>
      <c r="AP34144" t="s">
        <v>9099</v>
      </c>
      <c r="AQ34144">
        <v>0</v>
      </c>
      <c r="AR34144">
        <v>475690</v>
      </c>
    </row>
    <row r="34145" spans="1:44" x14ac:dyDescent="0.25">
      <c r="A34145">
        <v>34143</v>
      </c>
      <c r="B34145">
        <v>1080</v>
      </c>
      <c r="C34145">
        <v>7767</v>
      </c>
      <c r="D34145">
        <v>8557</v>
      </c>
      <c r="E34145">
        <v>26498</v>
      </c>
      <c r="G34145">
        <v>512</v>
      </c>
      <c r="H34145" t="s">
        <v>28864</v>
      </c>
      <c r="I34145">
        <v>12</v>
      </c>
      <c r="J34145" t="s">
        <v>31868</v>
      </c>
      <c r="K34145" t="s">
        <v>46646</v>
      </c>
      <c r="L34145" t="s">
        <v>46647</v>
      </c>
      <c r="M34145" t="s">
        <v>46648</v>
      </c>
      <c r="N34145">
        <v>0</v>
      </c>
      <c r="O34145">
        <v>1</v>
      </c>
      <c r="P34145" t="s">
        <v>6455</v>
      </c>
      <c r="Q34145" t="s">
        <v>9804</v>
      </c>
      <c r="R34145" t="s">
        <v>9804</v>
      </c>
      <c r="S34145" t="s">
        <v>6456</v>
      </c>
      <c r="U34145" t="s">
        <v>31893</v>
      </c>
      <c r="V34145" t="s">
        <v>31902</v>
      </c>
      <c r="W34145">
        <v>5</v>
      </c>
      <c r="X34145" t="s">
        <v>3011</v>
      </c>
      <c r="Y34145">
        <v>2</v>
      </c>
      <c r="Z34145">
        <v>725.38652999999999</v>
      </c>
      <c r="AA34145">
        <v>1448.7584999999999</v>
      </c>
      <c r="AB34145">
        <v>51520.13671875</v>
      </c>
      <c r="AC34145">
        <v>-0.24853</v>
      </c>
      <c r="AD34145">
        <v>-0.41998999999999997</v>
      </c>
      <c r="AE34145">
        <v>-0.66852</v>
      </c>
      <c r="AF34145">
        <v>77.111000000000004</v>
      </c>
      <c r="AG34145">
        <v>0.93700000000000006</v>
      </c>
      <c r="AH34145">
        <v>76.760000000000005</v>
      </c>
      <c r="AI34145">
        <v>-0.35089999999999999</v>
      </c>
      <c r="AK34145">
        <v>0.386910051107407</v>
      </c>
      <c r="AL34145">
        <v>0.68374999999999997</v>
      </c>
      <c r="AM34145">
        <v>1</v>
      </c>
      <c r="AN34145">
        <v>8869</v>
      </c>
      <c r="AO34145">
        <v>49.448</v>
      </c>
      <c r="AP34145">
        <v>35.19</v>
      </c>
      <c r="AQ34145">
        <v>1</v>
      </c>
      <c r="AR34145">
        <v>1694200</v>
      </c>
    </row>
    <row r="34146" spans="1:44" x14ac:dyDescent="0.25">
      <c r="A34146">
        <v>34144</v>
      </c>
      <c r="B34146">
        <v>1080</v>
      </c>
      <c r="C34146">
        <v>7767</v>
      </c>
      <c r="D34146">
        <v>8557</v>
      </c>
      <c r="E34146">
        <v>26499</v>
      </c>
      <c r="G34146">
        <v>512</v>
      </c>
      <c r="H34146" t="s">
        <v>28864</v>
      </c>
      <c r="I34146">
        <v>12</v>
      </c>
      <c r="J34146" t="s">
        <v>31868</v>
      </c>
      <c r="K34146" t="s">
        <v>46646</v>
      </c>
      <c r="L34146" t="s">
        <v>46647</v>
      </c>
      <c r="M34146" t="s">
        <v>46649</v>
      </c>
      <c r="N34146">
        <v>0</v>
      </c>
      <c r="O34146">
        <v>1</v>
      </c>
      <c r="P34146" t="s">
        <v>6455</v>
      </c>
      <c r="Q34146" t="s">
        <v>9804</v>
      </c>
      <c r="R34146" t="s">
        <v>9804</v>
      </c>
      <c r="S34146" t="s">
        <v>6456</v>
      </c>
      <c r="U34146" t="s">
        <v>31893</v>
      </c>
      <c r="V34146" t="s">
        <v>31897</v>
      </c>
      <c r="W34146">
        <v>6</v>
      </c>
      <c r="X34146" t="s">
        <v>3012</v>
      </c>
      <c r="Y34146">
        <v>2</v>
      </c>
      <c r="Z34146">
        <v>725.38652999999999</v>
      </c>
      <c r="AA34146">
        <v>1448.7584999999999</v>
      </c>
      <c r="AB34146">
        <v>49688.91796875</v>
      </c>
      <c r="AC34146">
        <v>-0.43711</v>
      </c>
      <c r="AD34146">
        <v>-0.22933000000000001</v>
      </c>
      <c r="AE34146">
        <v>-0.66642999999999997</v>
      </c>
      <c r="AF34146">
        <v>76.412000000000006</v>
      </c>
      <c r="AG34146">
        <v>1.0728</v>
      </c>
      <c r="AH34146">
        <v>76.665000000000006</v>
      </c>
      <c r="AI34146">
        <v>0.25295000000000001</v>
      </c>
      <c r="AK34146">
        <v>0.69017463922500599</v>
      </c>
      <c r="AL34146">
        <v>3.2013E-2</v>
      </c>
      <c r="AM34146">
        <v>1</v>
      </c>
      <c r="AN34146">
        <v>10079</v>
      </c>
      <c r="AO34146">
        <v>88.337999999999994</v>
      </c>
      <c r="AP34146">
        <v>73.706999999999994</v>
      </c>
      <c r="AQ34146">
        <v>1</v>
      </c>
      <c r="AR34146">
        <v>6362400</v>
      </c>
    </row>
    <row r="34147" spans="1:44" x14ac:dyDescent="0.25">
      <c r="A34147">
        <v>34145</v>
      </c>
      <c r="B34147">
        <v>1080</v>
      </c>
      <c r="C34147">
        <v>7767</v>
      </c>
      <c r="D34147">
        <v>8557</v>
      </c>
      <c r="G34147">
        <v>512</v>
      </c>
      <c r="H34147" t="s">
        <v>28864</v>
      </c>
      <c r="I34147">
        <v>12</v>
      </c>
      <c r="J34147" t="s">
        <v>31868</v>
      </c>
      <c r="N34147">
        <v>0</v>
      </c>
      <c r="O34147">
        <v>1</v>
      </c>
      <c r="P34147" t="s">
        <v>6455</v>
      </c>
      <c r="Q34147" t="s">
        <v>9804</v>
      </c>
      <c r="R34147" t="s">
        <v>9804</v>
      </c>
      <c r="S34147" t="s">
        <v>6456</v>
      </c>
      <c r="U34147" t="s">
        <v>31898</v>
      </c>
      <c r="V34147" t="s">
        <v>31901</v>
      </c>
      <c r="W34147">
        <v>4</v>
      </c>
      <c r="X34147" t="s">
        <v>3010</v>
      </c>
      <c r="Y34147">
        <v>2</v>
      </c>
      <c r="Z34147">
        <v>725.38652999999999</v>
      </c>
      <c r="AA34147">
        <v>1448.7584999999999</v>
      </c>
      <c r="AB34147">
        <v>50164.12890625</v>
      </c>
      <c r="AC34147">
        <v>-0.71479999999999999</v>
      </c>
      <c r="AD34147">
        <v>-0.78788999999999998</v>
      </c>
      <c r="AE34147">
        <v>-1.5026999999999999</v>
      </c>
      <c r="AF34147">
        <v>76.807000000000002</v>
      </c>
      <c r="AG34147">
        <v>0.80805000000000005</v>
      </c>
      <c r="AH34147">
        <v>76.706999999999994</v>
      </c>
      <c r="AI34147">
        <v>-9.9990999999999997E-2</v>
      </c>
      <c r="AJ34147">
        <v>4.1640999999999997E-2</v>
      </c>
      <c r="AK34147" t="s">
        <v>9099</v>
      </c>
      <c r="AL34147">
        <v>1</v>
      </c>
      <c r="AM34147">
        <v>0</v>
      </c>
      <c r="AO34147" t="s">
        <v>9099</v>
      </c>
      <c r="AP34147" t="s">
        <v>9099</v>
      </c>
      <c r="AQ34147">
        <v>0</v>
      </c>
      <c r="AR34147">
        <v>2843600</v>
      </c>
    </row>
    <row r="34148" spans="1:44" x14ac:dyDescent="0.25">
      <c r="A34148">
        <v>34146</v>
      </c>
      <c r="B34148">
        <v>1322</v>
      </c>
      <c r="C34148">
        <v>7768</v>
      </c>
      <c r="D34148">
        <v>8558</v>
      </c>
      <c r="E34148">
        <v>26500</v>
      </c>
      <c r="H34148" t="s">
        <v>28866</v>
      </c>
      <c r="I34148">
        <v>9</v>
      </c>
      <c r="J34148" t="s">
        <v>31890</v>
      </c>
      <c r="K34148" t="s">
        <v>46650</v>
      </c>
      <c r="N34148">
        <v>0</v>
      </c>
      <c r="O34148">
        <v>0</v>
      </c>
      <c r="P34148" t="s">
        <v>7183</v>
      </c>
      <c r="Q34148" t="s">
        <v>7183</v>
      </c>
      <c r="R34148" t="s">
        <v>7183</v>
      </c>
      <c r="S34148" t="s">
        <v>7184</v>
      </c>
      <c r="U34148" t="s">
        <v>31893</v>
      </c>
      <c r="V34148" t="s">
        <v>31894</v>
      </c>
      <c r="W34148">
        <v>1</v>
      </c>
      <c r="X34148" t="s">
        <v>1600</v>
      </c>
      <c r="Y34148">
        <v>2</v>
      </c>
      <c r="Z34148">
        <v>547.26008000000002</v>
      </c>
      <c r="AA34148">
        <v>1092.5056</v>
      </c>
      <c r="AB34148">
        <v>57995.27734375</v>
      </c>
      <c r="AC34148">
        <v>-2.4798</v>
      </c>
      <c r="AD34148">
        <v>-0.11788</v>
      </c>
      <c r="AE34148">
        <v>-2.5977000000000001</v>
      </c>
      <c r="AF34148">
        <v>33.161000000000001</v>
      </c>
      <c r="AG34148">
        <v>0.69733000000000001</v>
      </c>
      <c r="AH34148">
        <v>33.161000000000001</v>
      </c>
      <c r="AI34148">
        <v>0</v>
      </c>
      <c r="AK34148">
        <v>0.89334803819656405</v>
      </c>
      <c r="AL34148">
        <v>7.2750999999999996E-3</v>
      </c>
      <c r="AM34148">
        <v>1</v>
      </c>
      <c r="AN34148">
        <v>2858</v>
      </c>
      <c r="AO34148">
        <v>125.56</v>
      </c>
      <c r="AP34148">
        <v>84.164000000000001</v>
      </c>
      <c r="AQ34148">
        <v>1</v>
      </c>
      <c r="AR34148">
        <v>1879100</v>
      </c>
    </row>
    <row r="34149" spans="1:44" x14ac:dyDescent="0.25">
      <c r="A34149">
        <v>34147</v>
      </c>
      <c r="B34149">
        <v>1322</v>
      </c>
      <c r="C34149">
        <v>7768</v>
      </c>
      <c r="D34149">
        <v>8558</v>
      </c>
      <c r="H34149" t="s">
        <v>28866</v>
      </c>
      <c r="I34149">
        <v>9</v>
      </c>
      <c r="J34149" t="s">
        <v>31890</v>
      </c>
      <c r="N34149">
        <v>0</v>
      </c>
      <c r="O34149">
        <v>0</v>
      </c>
      <c r="P34149" t="s">
        <v>7183</v>
      </c>
      <c r="Q34149" t="s">
        <v>7183</v>
      </c>
      <c r="R34149" t="s">
        <v>7183</v>
      </c>
      <c r="S34149" t="s">
        <v>7184</v>
      </c>
      <c r="U34149" t="s">
        <v>31898</v>
      </c>
      <c r="V34149" t="s">
        <v>31895</v>
      </c>
      <c r="W34149">
        <v>2</v>
      </c>
      <c r="X34149" t="s">
        <v>3013</v>
      </c>
      <c r="Y34149">
        <v>2</v>
      </c>
      <c r="Z34149">
        <v>547.26008000000002</v>
      </c>
      <c r="AA34149">
        <v>1092.5056</v>
      </c>
      <c r="AB34149">
        <v>58608.94140625</v>
      </c>
      <c r="AC34149">
        <v>-1.4827999999999999</v>
      </c>
      <c r="AD34149">
        <v>0.23100999999999999</v>
      </c>
      <c r="AE34149">
        <v>-1.2518</v>
      </c>
      <c r="AF34149">
        <v>33.375999999999998</v>
      </c>
      <c r="AG34149">
        <v>0.70396000000000003</v>
      </c>
      <c r="AH34149">
        <v>33.133000000000003</v>
      </c>
      <c r="AI34149">
        <v>-0.24260999999999999</v>
      </c>
      <c r="AJ34149">
        <v>-2.8454E-2</v>
      </c>
      <c r="AK34149" t="s">
        <v>9099</v>
      </c>
      <c r="AL34149">
        <v>1</v>
      </c>
      <c r="AM34149">
        <v>0</v>
      </c>
      <c r="AO34149" t="s">
        <v>9099</v>
      </c>
      <c r="AP34149" t="s">
        <v>9099</v>
      </c>
      <c r="AQ34149">
        <v>0</v>
      </c>
      <c r="AR34149">
        <v>1712400</v>
      </c>
    </row>
    <row r="34150" spans="1:44" x14ac:dyDescent="0.25">
      <c r="A34150">
        <v>34148</v>
      </c>
      <c r="B34150">
        <v>1063</v>
      </c>
      <c r="C34150">
        <v>7769</v>
      </c>
      <c r="D34150">
        <v>8559</v>
      </c>
      <c r="E34150">
        <v>26501</v>
      </c>
      <c r="H34150" t="s">
        <v>28867</v>
      </c>
      <c r="I34150">
        <v>18</v>
      </c>
      <c r="J34150" t="s">
        <v>31890</v>
      </c>
      <c r="K34150" t="s">
        <v>46651</v>
      </c>
      <c r="N34150">
        <v>0</v>
      </c>
      <c r="O34150">
        <v>0</v>
      </c>
      <c r="P34150" t="s">
        <v>6396</v>
      </c>
      <c r="Q34150" t="s">
        <v>6396</v>
      </c>
      <c r="R34150" t="s">
        <v>6396</v>
      </c>
      <c r="S34150" t="s">
        <v>6397</v>
      </c>
      <c r="U34150" t="s">
        <v>31893</v>
      </c>
      <c r="V34150" t="s">
        <v>31896</v>
      </c>
      <c r="W34150">
        <v>3</v>
      </c>
      <c r="X34150" t="s">
        <v>3014</v>
      </c>
      <c r="Y34150">
        <v>2</v>
      </c>
      <c r="Z34150">
        <v>942.43451000000005</v>
      </c>
      <c r="AA34150">
        <v>1882.8544999999999</v>
      </c>
      <c r="AB34150">
        <v>42667.7265625</v>
      </c>
      <c r="AC34150">
        <v>-0.74017999999999995</v>
      </c>
      <c r="AD34150">
        <v>0.66881999999999997</v>
      </c>
      <c r="AE34150">
        <v>-7.1360999999999994E-2</v>
      </c>
      <c r="AF34150">
        <v>74.119</v>
      </c>
      <c r="AG34150">
        <v>0.81254999999999999</v>
      </c>
      <c r="AH34150">
        <v>74.320999999999998</v>
      </c>
      <c r="AI34150">
        <v>0.20285</v>
      </c>
      <c r="AK34150">
        <v>0.92287462949752797</v>
      </c>
      <c r="AL34150" s="21">
        <v>4.4068999999999997E-12</v>
      </c>
      <c r="AM34150">
        <v>1</v>
      </c>
      <c r="AN34150">
        <v>9284</v>
      </c>
      <c r="AO34150">
        <v>174.52</v>
      </c>
      <c r="AP34150">
        <v>133.77000000000001</v>
      </c>
      <c r="AQ34150">
        <v>1</v>
      </c>
      <c r="AR34150">
        <v>5580100</v>
      </c>
    </row>
    <row r="34151" spans="1:44" x14ac:dyDescent="0.25">
      <c r="A34151">
        <v>34149</v>
      </c>
      <c r="B34151">
        <v>688</v>
      </c>
      <c r="C34151">
        <v>7770</v>
      </c>
      <c r="D34151">
        <v>8560</v>
      </c>
      <c r="E34151">
        <v>26502</v>
      </c>
      <c r="H34151" t="s">
        <v>28869</v>
      </c>
      <c r="I34151">
        <v>8</v>
      </c>
      <c r="J34151" t="s">
        <v>31890</v>
      </c>
      <c r="K34151" t="s">
        <v>46652</v>
      </c>
      <c r="N34151">
        <v>0</v>
      </c>
      <c r="O34151">
        <v>0</v>
      </c>
      <c r="P34151" t="s">
        <v>5284</v>
      </c>
      <c r="Q34151" t="s">
        <v>5284</v>
      </c>
      <c r="R34151" t="s">
        <v>5284</v>
      </c>
      <c r="S34151" t="s">
        <v>5285</v>
      </c>
      <c r="U34151" t="s">
        <v>31893</v>
      </c>
      <c r="V34151" t="s">
        <v>31894</v>
      </c>
      <c r="W34151">
        <v>1</v>
      </c>
      <c r="X34151" t="s">
        <v>1600</v>
      </c>
      <c r="Y34151">
        <v>2</v>
      </c>
      <c r="Z34151">
        <v>452.23946999999998</v>
      </c>
      <c r="AA34151">
        <v>902.46438999999998</v>
      </c>
      <c r="AB34151">
        <v>65591.6875</v>
      </c>
      <c r="AC34151">
        <v>-2.649</v>
      </c>
      <c r="AD34151">
        <v>0.47347</v>
      </c>
      <c r="AE34151">
        <v>-2.1755</v>
      </c>
      <c r="AF34151">
        <v>32.978000000000002</v>
      </c>
      <c r="AG34151">
        <v>1.1569</v>
      </c>
      <c r="AH34151">
        <v>32.978000000000002</v>
      </c>
      <c r="AI34151">
        <v>0</v>
      </c>
      <c r="AK34151">
        <v>0.83927619457244895</v>
      </c>
      <c r="AL34151">
        <v>5.3303999999999999E-3</v>
      </c>
      <c r="AM34151">
        <v>1</v>
      </c>
      <c r="AN34151">
        <v>2832</v>
      </c>
      <c r="AO34151">
        <v>164.96</v>
      </c>
      <c r="AP34151">
        <v>104.27</v>
      </c>
      <c r="AQ34151">
        <v>1</v>
      </c>
      <c r="AR34151">
        <v>10743000</v>
      </c>
    </row>
    <row r="34152" spans="1:44" x14ac:dyDescent="0.25">
      <c r="A34152">
        <v>34150</v>
      </c>
      <c r="B34152">
        <v>688</v>
      </c>
      <c r="C34152">
        <v>7770</v>
      </c>
      <c r="D34152">
        <v>8560</v>
      </c>
      <c r="H34152" t="s">
        <v>28869</v>
      </c>
      <c r="I34152">
        <v>8</v>
      </c>
      <c r="J34152" t="s">
        <v>31890</v>
      </c>
      <c r="N34152">
        <v>0</v>
      </c>
      <c r="O34152">
        <v>0</v>
      </c>
      <c r="P34152" t="s">
        <v>5284</v>
      </c>
      <c r="Q34152" t="s">
        <v>5284</v>
      </c>
      <c r="R34152" t="s">
        <v>5284</v>
      </c>
      <c r="S34152" t="s">
        <v>5285</v>
      </c>
      <c r="U34152" t="s">
        <v>31898</v>
      </c>
      <c r="V34152" t="s">
        <v>31895</v>
      </c>
      <c r="W34152">
        <v>2</v>
      </c>
      <c r="X34152" t="s">
        <v>3013</v>
      </c>
      <c r="Y34152">
        <v>2</v>
      </c>
      <c r="Z34152">
        <v>452.23946999999998</v>
      </c>
      <c r="AA34152">
        <v>902.46438999999998</v>
      </c>
      <c r="AB34152">
        <v>65762.671875</v>
      </c>
      <c r="AC34152">
        <v>-1.2914000000000001</v>
      </c>
      <c r="AD34152">
        <v>0.22498000000000001</v>
      </c>
      <c r="AE34152">
        <v>-1.0664</v>
      </c>
      <c r="AF34152">
        <v>33.107999999999997</v>
      </c>
      <c r="AG34152">
        <v>1.2529999999999999</v>
      </c>
      <c r="AH34152">
        <v>32.865000000000002</v>
      </c>
      <c r="AI34152">
        <v>-0.24260999999999999</v>
      </c>
      <c r="AJ34152">
        <v>-0.11294</v>
      </c>
      <c r="AK34152" t="s">
        <v>9099</v>
      </c>
      <c r="AL34152">
        <v>1</v>
      </c>
      <c r="AM34152">
        <v>0</v>
      </c>
      <c r="AO34152" t="s">
        <v>9099</v>
      </c>
      <c r="AP34152" t="s">
        <v>9099</v>
      </c>
      <c r="AQ34152">
        <v>0</v>
      </c>
      <c r="AR34152">
        <v>10040000</v>
      </c>
    </row>
    <row r="34153" spans="1:44" x14ac:dyDescent="0.25">
      <c r="A34153">
        <v>34151</v>
      </c>
      <c r="B34153">
        <v>317</v>
      </c>
      <c r="C34153">
        <v>7771</v>
      </c>
      <c r="D34153">
        <v>8561</v>
      </c>
      <c r="E34153">
        <v>26503</v>
      </c>
      <c r="H34153" t="s">
        <v>28873</v>
      </c>
      <c r="I34153">
        <v>14</v>
      </c>
      <c r="J34153" t="s">
        <v>31890</v>
      </c>
      <c r="K34153" t="s">
        <v>46653</v>
      </c>
      <c r="N34153">
        <v>0</v>
      </c>
      <c r="O34153">
        <v>0</v>
      </c>
      <c r="P34153" t="s">
        <v>4155</v>
      </c>
      <c r="Q34153" t="s">
        <v>4155</v>
      </c>
      <c r="R34153" t="s">
        <v>4155</v>
      </c>
      <c r="S34153" t="s">
        <v>4156</v>
      </c>
      <c r="U34153" t="s">
        <v>31893</v>
      </c>
      <c r="V34153" t="s">
        <v>31895</v>
      </c>
      <c r="W34153">
        <v>2</v>
      </c>
      <c r="X34153" t="s">
        <v>3013</v>
      </c>
      <c r="Y34153">
        <v>2</v>
      </c>
      <c r="Z34153">
        <v>789.39931000000001</v>
      </c>
      <c r="AA34153">
        <v>1576.7841000000001</v>
      </c>
      <c r="AB34153">
        <v>46903.703125</v>
      </c>
      <c r="AC34153">
        <v>-0.99922</v>
      </c>
      <c r="AD34153">
        <v>-0.66559000000000001</v>
      </c>
      <c r="AE34153">
        <v>-1.6648000000000001</v>
      </c>
      <c r="AF34153">
        <v>124.58</v>
      </c>
      <c r="AG34153">
        <v>1.2152000000000001</v>
      </c>
      <c r="AH34153">
        <v>124.24</v>
      </c>
      <c r="AI34153">
        <v>-0.34277999999999997</v>
      </c>
      <c r="AK34153">
        <v>0.53466218709945701</v>
      </c>
      <c r="AL34153" s="21">
        <v>4.3164000000000002E-7</v>
      </c>
      <c r="AM34153">
        <v>1</v>
      </c>
      <c r="AN34153">
        <v>15802</v>
      </c>
      <c r="AO34153">
        <v>153.81</v>
      </c>
      <c r="AP34153">
        <v>128.16</v>
      </c>
      <c r="AQ34153">
        <v>1</v>
      </c>
      <c r="AR34153">
        <v>10912000</v>
      </c>
    </row>
    <row r="34154" spans="1:44" x14ac:dyDescent="0.25">
      <c r="A34154">
        <v>34152</v>
      </c>
      <c r="B34154">
        <v>317</v>
      </c>
      <c r="C34154">
        <v>7771</v>
      </c>
      <c r="D34154">
        <v>8561</v>
      </c>
      <c r="E34154">
        <v>26504</v>
      </c>
      <c r="H34154" t="s">
        <v>28873</v>
      </c>
      <c r="I34154">
        <v>14</v>
      </c>
      <c r="J34154" t="s">
        <v>31890</v>
      </c>
      <c r="K34154" t="s">
        <v>46653</v>
      </c>
      <c r="N34154">
        <v>0</v>
      </c>
      <c r="O34154">
        <v>0</v>
      </c>
      <c r="P34154" t="s">
        <v>4155</v>
      </c>
      <c r="Q34154" t="s">
        <v>4155</v>
      </c>
      <c r="R34154" t="s">
        <v>4155</v>
      </c>
      <c r="S34154" t="s">
        <v>4156</v>
      </c>
      <c r="U34154" t="s">
        <v>31893</v>
      </c>
      <c r="V34154" t="s">
        <v>31896</v>
      </c>
      <c r="W34154">
        <v>3</v>
      </c>
      <c r="X34154" t="s">
        <v>3014</v>
      </c>
      <c r="Y34154">
        <v>2</v>
      </c>
      <c r="Z34154">
        <v>789.39931000000001</v>
      </c>
      <c r="AA34154">
        <v>1576.7841000000001</v>
      </c>
      <c r="AB34154">
        <v>47998.16015625</v>
      </c>
      <c r="AC34154">
        <v>-0.28584999999999999</v>
      </c>
      <c r="AD34154">
        <v>-0.56738999999999995</v>
      </c>
      <c r="AE34154">
        <v>-0.85324</v>
      </c>
      <c r="AF34154">
        <v>124.5</v>
      </c>
      <c r="AG34154">
        <v>1.0492999999999999</v>
      </c>
      <c r="AH34154">
        <v>124.2</v>
      </c>
      <c r="AI34154">
        <v>-0.29835</v>
      </c>
      <c r="AK34154">
        <v>0.56204301118850697</v>
      </c>
      <c r="AL34154" s="21">
        <v>1.4949000000000001E-6</v>
      </c>
      <c r="AM34154">
        <v>1</v>
      </c>
      <c r="AN34154">
        <v>16483</v>
      </c>
      <c r="AO34154">
        <v>138.02000000000001</v>
      </c>
      <c r="AP34154">
        <v>138.02000000000001</v>
      </c>
      <c r="AQ34154">
        <v>1</v>
      </c>
      <c r="AR34154">
        <v>8286000</v>
      </c>
    </row>
    <row r="34155" spans="1:44" x14ac:dyDescent="0.25">
      <c r="A34155">
        <v>34153</v>
      </c>
      <c r="B34155">
        <v>317</v>
      </c>
      <c r="C34155">
        <v>7771</v>
      </c>
      <c r="D34155">
        <v>8561</v>
      </c>
      <c r="E34155">
        <v>26505</v>
      </c>
      <c r="H34155" t="s">
        <v>28873</v>
      </c>
      <c r="I34155">
        <v>14</v>
      </c>
      <c r="J34155" t="s">
        <v>31890</v>
      </c>
      <c r="K34155" t="s">
        <v>46653</v>
      </c>
      <c r="N34155">
        <v>0</v>
      </c>
      <c r="O34155">
        <v>0</v>
      </c>
      <c r="P34155" t="s">
        <v>4155</v>
      </c>
      <c r="Q34155" t="s">
        <v>4155</v>
      </c>
      <c r="R34155" t="s">
        <v>4155</v>
      </c>
      <c r="S34155" t="s">
        <v>4156</v>
      </c>
      <c r="U34155" t="s">
        <v>31893</v>
      </c>
      <c r="V34155" t="s">
        <v>31902</v>
      </c>
      <c r="W34155">
        <v>5</v>
      </c>
      <c r="X34155" t="s">
        <v>3011</v>
      </c>
      <c r="Y34155">
        <v>2</v>
      </c>
      <c r="Z34155">
        <v>789.39931000000001</v>
      </c>
      <c r="AA34155">
        <v>1576.7841000000001</v>
      </c>
      <c r="AB34155">
        <v>46688.37890625</v>
      </c>
      <c r="AC34155">
        <v>-0.1028</v>
      </c>
      <c r="AD34155">
        <v>-0.20011000000000001</v>
      </c>
      <c r="AE34155">
        <v>-0.30291000000000001</v>
      </c>
      <c r="AF34155">
        <v>124.78</v>
      </c>
      <c r="AG34155">
        <v>1.7334000000000001</v>
      </c>
      <c r="AH34155">
        <v>124.23</v>
      </c>
      <c r="AI34155">
        <v>-0.55137999999999998</v>
      </c>
      <c r="AK34155">
        <v>0.59941363334655795</v>
      </c>
      <c r="AL34155" s="21">
        <v>1.459E-9</v>
      </c>
      <c r="AM34155">
        <v>1</v>
      </c>
      <c r="AN34155">
        <v>15186</v>
      </c>
      <c r="AO34155">
        <v>170.79</v>
      </c>
      <c r="AP34155">
        <v>144.66</v>
      </c>
      <c r="AQ34155">
        <v>1</v>
      </c>
      <c r="AR34155">
        <v>14768000</v>
      </c>
    </row>
    <row r="34156" spans="1:44" x14ac:dyDescent="0.25">
      <c r="A34156">
        <v>34154</v>
      </c>
      <c r="B34156">
        <v>317</v>
      </c>
      <c r="C34156">
        <v>7771</v>
      </c>
      <c r="D34156">
        <v>8561</v>
      </c>
      <c r="E34156">
        <v>26506</v>
      </c>
      <c r="H34156" t="s">
        <v>28873</v>
      </c>
      <c r="I34156">
        <v>14</v>
      </c>
      <c r="J34156" t="s">
        <v>31890</v>
      </c>
      <c r="K34156" t="s">
        <v>46653</v>
      </c>
      <c r="N34156">
        <v>0</v>
      </c>
      <c r="O34156">
        <v>0</v>
      </c>
      <c r="P34156" t="s">
        <v>4155</v>
      </c>
      <c r="Q34156" t="s">
        <v>4155</v>
      </c>
      <c r="R34156" t="s">
        <v>4155</v>
      </c>
      <c r="S34156" t="s">
        <v>4156</v>
      </c>
      <c r="U34156" t="s">
        <v>31893</v>
      </c>
      <c r="V34156" t="s">
        <v>31897</v>
      </c>
      <c r="W34156">
        <v>6</v>
      </c>
      <c r="X34156" t="s">
        <v>3012</v>
      </c>
      <c r="Y34156">
        <v>2</v>
      </c>
      <c r="Z34156">
        <v>789.39931000000001</v>
      </c>
      <c r="AA34156">
        <v>1576.7841000000001</v>
      </c>
      <c r="AB34156">
        <v>46699.7421875</v>
      </c>
      <c r="AC34156">
        <v>-0.30679000000000001</v>
      </c>
      <c r="AD34156">
        <v>-0.32295000000000001</v>
      </c>
      <c r="AE34156">
        <v>-0.62973999999999997</v>
      </c>
      <c r="AF34156">
        <v>124.09</v>
      </c>
      <c r="AG34156">
        <v>1.294</v>
      </c>
      <c r="AH34156">
        <v>124.25</v>
      </c>
      <c r="AI34156">
        <v>0.1527</v>
      </c>
      <c r="AK34156">
        <v>0.51447665691375699</v>
      </c>
      <c r="AL34156" s="21">
        <v>1.5775999999999999E-5</v>
      </c>
      <c r="AM34156">
        <v>1</v>
      </c>
      <c r="AN34156">
        <v>17574</v>
      </c>
      <c r="AO34156">
        <v>134.61000000000001</v>
      </c>
      <c r="AP34156">
        <v>111.48</v>
      </c>
      <c r="AQ34156">
        <v>1</v>
      </c>
      <c r="AR34156">
        <v>42550000</v>
      </c>
    </row>
    <row r="34157" spans="1:44" x14ac:dyDescent="0.25">
      <c r="A34157">
        <v>34155</v>
      </c>
      <c r="B34157">
        <v>317</v>
      </c>
      <c r="C34157">
        <v>7771</v>
      </c>
      <c r="D34157">
        <v>8561</v>
      </c>
      <c r="H34157" t="s">
        <v>28873</v>
      </c>
      <c r="I34157">
        <v>14</v>
      </c>
      <c r="J34157" t="s">
        <v>31890</v>
      </c>
      <c r="N34157">
        <v>0</v>
      </c>
      <c r="O34157">
        <v>0</v>
      </c>
      <c r="P34157" t="s">
        <v>4155</v>
      </c>
      <c r="Q34157" t="s">
        <v>4155</v>
      </c>
      <c r="R34157" t="s">
        <v>4155</v>
      </c>
      <c r="S34157" t="s">
        <v>4156</v>
      </c>
      <c r="U34157" t="s">
        <v>31898</v>
      </c>
      <c r="V34157" t="s">
        <v>31894</v>
      </c>
      <c r="W34157">
        <v>1</v>
      </c>
      <c r="X34157" t="s">
        <v>1600</v>
      </c>
      <c r="Y34157">
        <v>2</v>
      </c>
      <c r="Z34157">
        <v>789.39931000000001</v>
      </c>
      <c r="AA34157">
        <v>1576.7841000000001</v>
      </c>
      <c r="AB34157">
        <v>47990.87109375</v>
      </c>
      <c r="AC34157">
        <v>-1.7447999999999999</v>
      </c>
      <c r="AD34157">
        <v>-0.75275999999999998</v>
      </c>
      <c r="AE34157">
        <v>-2.4975000000000001</v>
      </c>
      <c r="AF34157">
        <v>124.26</v>
      </c>
      <c r="AG34157">
        <v>0.98897999999999997</v>
      </c>
      <c r="AH34157">
        <v>124.26</v>
      </c>
      <c r="AI34157">
        <v>0</v>
      </c>
      <c r="AJ34157">
        <v>2.3216000000000001E-2</v>
      </c>
      <c r="AK34157" t="s">
        <v>9099</v>
      </c>
      <c r="AL34157">
        <v>1</v>
      </c>
      <c r="AM34157">
        <v>0</v>
      </c>
      <c r="AO34157" t="s">
        <v>9099</v>
      </c>
      <c r="AP34157" t="s">
        <v>9099</v>
      </c>
      <c r="AQ34157">
        <v>0</v>
      </c>
      <c r="AR34157">
        <v>20530000</v>
      </c>
    </row>
    <row r="34158" spans="1:44" x14ac:dyDescent="0.25">
      <c r="A34158">
        <v>34156</v>
      </c>
      <c r="B34158">
        <v>317</v>
      </c>
      <c r="C34158">
        <v>7771</v>
      </c>
      <c r="D34158">
        <v>8561</v>
      </c>
      <c r="H34158" t="s">
        <v>28873</v>
      </c>
      <c r="I34158">
        <v>14</v>
      </c>
      <c r="J34158" t="s">
        <v>31890</v>
      </c>
      <c r="N34158">
        <v>0</v>
      </c>
      <c r="O34158">
        <v>0</v>
      </c>
      <c r="P34158" t="s">
        <v>4155</v>
      </c>
      <c r="Q34158" t="s">
        <v>4155</v>
      </c>
      <c r="R34158" t="s">
        <v>4155</v>
      </c>
      <c r="S34158" t="s">
        <v>4156</v>
      </c>
      <c r="U34158" t="s">
        <v>31898</v>
      </c>
      <c r="V34158" t="s">
        <v>31901</v>
      </c>
      <c r="W34158">
        <v>4</v>
      </c>
      <c r="X34158" t="s">
        <v>3010</v>
      </c>
      <c r="Y34158">
        <v>2</v>
      </c>
      <c r="Z34158">
        <v>789.39931000000001</v>
      </c>
      <c r="AA34158">
        <v>1576.7841000000001</v>
      </c>
      <c r="AB34158">
        <v>47770.2734375</v>
      </c>
      <c r="AC34158">
        <v>-0.60785</v>
      </c>
      <c r="AD34158">
        <v>-0.78264</v>
      </c>
      <c r="AE34158">
        <v>-1.3905000000000001</v>
      </c>
      <c r="AF34158">
        <v>124.5</v>
      </c>
      <c r="AG34158">
        <v>1.0927</v>
      </c>
      <c r="AH34158">
        <v>124.2</v>
      </c>
      <c r="AI34158">
        <v>-0.30048000000000002</v>
      </c>
      <c r="AJ34158">
        <v>-3.2439999999999997E-2</v>
      </c>
      <c r="AK34158" t="s">
        <v>9099</v>
      </c>
      <c r="AL34158">
        <v>1</v>
      </c>
      <c r="AM34158">
        <v>0</v>
      </c>
      <c r="AO34158" t="s">
        <v>9099</v>
      </c>
      <c r="AP34158" t="s">
        <v>9099</v>
      </c>
      <c r="AQ34158">
        <v>0</v>
      </c>
      <c r="AR34158">
        <v>25862000</v>
      </c>
    </row>
    <row r="34159" spans="1:44" x14ac:dyDescent="0.25">
      <c r="A34159">
        <v>34157</v>
      </c>
      <c r="B34159">
        <v>317</v>
      </c>
      <c r="C34159">
        <v>7771</v>
      </c>
      <c r="D34159">
        <v>8562</v>
      </c>
      <c r="E34159">
        <v>26507</v>
      </c>
      <c r="G34159">
        <v>176</v>
      </c>
      <c r="H34159" t="s">
        <v>28873</v>
      </c>
      <c r="I34159">
        <v>14</v>
      </c>
      <c r="J34159" t="s">
        <v>31930</v>
      </c>
      <c r="K34159" t="s">
        <v>46654</v>
      </c>
      <c r="L34159" t="s">
        <v>46655</v>
      </c>
      <c r="M34159" t="s">
        <v>46656</v>
      </c>
      <c r="N34159">
        <v>0</v>
      </c>
      <c r="O34159">
        <v>2</v>
      </c>
      <c r="P34159" t="s">
        <v>4155</v>
      </c>
      <c r="Q34159" t="s">
        <v>4155</v>
      </c>
      <c r="R34159" t="s">
        <v>4155</v>
      </c>
      <c r="S34159" t="s">
        <v>4156</v>
      </c>
      <c r="U34159" t="s">
        <v>31893</v>
      </c>
      <c r="V34159" t="s">
        <v>31901</v>
      </c>
      <c r="W34159">
        <v>4</v>
      </c>
      <c r="X34159" t="s">
        <v>3010</v>
      </c>
      <c r="Y34159">
        <v>2</v>
      </c>
      <c r="Z34159">
        <v>805.39422000000002</v>
      </c>
      <c r="AA34159">
        <v>1608.7738999999999</v>
      </c>
      <c r="AB34159">
        <v>46078.6640625</v>
      </c>
      <c r="AC34159">
        <v>-0.72321999999999997</v>
      </c>
      <c r="AD34159">
        <v>-0.31485000000000002</v>
      </c>
      <c r="AE34159">
        <v>-1.0381</v>
      </c>
      <c r="AF34159">
        <v>77.361999999999995</v>
      </c>
      <c r="AG34159">
        <v>1.4236</v>
      </c>
      <c r="AH34159">
        <v>77.262</v>
      </c>
      <c r="AI34159">
        <v>-9.9990999999999997E-2</v>
      </c>
      <c r="AK34159">
        <v>0.48681569099426297</v>
      </c>
      <c r="AL34159" s="21">
        <v>8.7830000000000002E-7</v>
      </c>
      <c r="AM34159">
        <v>1</v>
      </c>
      <c r="AN34159">
        <v>9989</v>
      </c>
      <c r="AO34159">
        <v>141.38</v>
      </c>
      <c r="AP34159">
        <v>133.79</v>
      </c>
      <c r="AQ34159">
        <v>1</v>
      </c>
      <c r="AR34159">
        <v>5431700</v>
      </c>
    </row>
    <row r="34160" spans="1:44" x14ac:dyDescent="0.25">
      <c r="A34160">
        <v>34158</v>
      </c>
      <c r="B34160">
        <v>317</v>
      </c>
      <c r="C34160">
        <v>7771</v>
      </c>
      <c r="D34160">
        <v>8562</v>
      </c>
      <c r="E34160" t="s">
        <v>46657</v>
      </c>
      <c r="G34160">
        <v>176</v>
      </c>
      <c r="H34160" t="s">
        <v>28873</v>
      </c>
      <c r="I34160">
        <v>14</v>
      </c>
      <c r="J34160" t="s">
        <v>31930</v>
      </c>
      <c r="K34160" t="s">
        <v>46654</v>
      </c>
      <c r="L34160" t="s">
        <v>46655</v>
      </c>
      <c r="M34160" t="s">
        <v>46658</v>
      </c>
      <c r="N34160">
        <v>0</v>
      </c>
      <c r="O34160">
        <v>2</v>
      </c>
      <c r="P34160" t="s">
        <v>4155</v>
      </c>
      <c r="Q34160" t="s">
        <v>4155</v>
      </c>
      <c r="R34160" t="s">
        <v>4155</v>
      </c>
      <c r="S34160" t="s">
        <v>4156</v>
      </c>
      <c r="U34160" t="s">
        <v>31893</v>
      </c>
      <c r="V34160" t="s">
        <v>31902</v>
      </c>
      <c r="W34160">
        <v>5</v>
      </c>
      <c r="X34160" t="s">
        <v>3011</v>
      </c>
      <c r="Y34160">
        <v>2</v>
      </c>
      <c r="Z34160">
        <v>805.39422000000002</v>
      </c>
      <c r="AA34160">
        <v>1608.7738999999999</v>
      </c>
      <c r="AB34160">
        <v>45270.94140625</v>
      </c>
      <c r="AC34160">
        <v>-8.9951000000000003E-2</v>
      </c>
      <c r="AD34160">
        <v>-0.20068</v>
      </c>
      <c r="AE34160">
        <v>-0.29063</v>
      </c>
      <c r="AF34160">
        <v>77.736999999999995</v>
      </c>
      <c r="AG34160">
        <v>2.4220000000000002</v>
      </c>
      <c r="AH34160">
        <v>77.385999999999996</v>
      </c>
      <c r="AI34160">
        <v>-0.35089999999999999</v>
      </c>
      <c r="AK34160">
        <v>0.94398152828216597</v>
      </c>
      <c r="AL34160" s="21">
        <v>1.258E-27</v>
      </c>
      <c r="AM34160">
        <v>2</v>
      </c>
      <c r="AN34160">
        <v>9001</v>
      </c>
      <c r="AO34160">
        <v>233.37</v>
      </c>
      <c r="AP34160">
        <v>228.89</v>
      </c>
      <c r="AQ34160">
        <v>1</v>
      </c>
      <c r="AR34160">
        <v>22306000</v>
      </c>
    </row>
    <row r="34161" spans="1:44" x14ac:dyDescent="0.25">
      <c r="A34161">
        <v>34159</v>
      </c>
      <c r="B34161">
        <v>317</v>
      </c>
      <c r="C34161">
        <v>7771</v>
      </c>
      <c r="D34161">
        <v>8562</v>
      </c>
      <c r="G34161">
        <v>176</v>
      </c>
      <c r="H34161" t="s">
        <v>28873</v>
      </c>
      <c r="I34161">
        <v>14</v>
      </c>
      <c r="J34161" t="s">
        <v>31930</v>
      </c>
      <c r="N34161">
        <v>0</v>
      </c>
      <c r="O34161">
        <v>2</v>
      </c>
      <c r="P34161" t="s">
        <v>4155</v>
      </c>
      <c r="Q34161" t="s">
        <v>4155</v>
      </c>
      <c r="R34161" t="s">
        <v>4155</v>
      </c>
      <c r="S34161" t="s">
        <v>4156</v>
      </c>
      <c r="U34161" t="s">
        <v>31898</v>
      </c>
      <c r="V34161" t="s">
        <v>31897</v>
      </c>
      <c r="W34161">
        <v>6</v>
      </c>
      <c r="X34161" t="s">
        <v>3012</v>
      </c>
      <c r="Y34161">
        <v>2</v>
      </c>
      <c r="Z34161">
        <v>805.39422000000002</v>
      </c>
      <c r="AA34161">
        <v>1608.7738999999999</v>
      </c>
      <c r="AB34161">
        <v>46807.63671875</v>
      </c>
      <c r="AC34161">
        <v>0.27285999999999999</v>
      </c>
      <c r="AD34161">
        <v>-0.41563</v>
      </c>
      <c r="AE34161">
        <v>-0.14277000000000001</v>
      </c>
      <c r="AF34161">
        <v>77.015000000000001</v>
      </c>
      <c r="AG34161">
        <v>0.69771000000000005</v>
      </c>
      <c r="AH34161">
        <v>77.268000000000001</v>
      </c>
      <c r="AI34161">
        <v>0.25295000000000001</v>
      </c>
      <c r="AJ34161">
        <v>-0.11781999999999999</v>
      </c>
      <c r="AK34161" t="s">
        <v>9099</v>
      </c>
      <c r="AL34161">
        <v>1</v>
      </c>
      <c r="AM34161">
        <v>0</v>
      </c>
      <c r="AO34161" t="s">
        <v>9099</v>
      </c>
      <c r="AP34161" t="s">
        <v>9099</v>
      </c>
      <c r="AQ34161">
        <v>0</v>
      </c>
      <c r="AR34161">
        <v>2616100</v>
      </c>
    </row>
    <row r="34162" spans="1:44" x14ac:dyDescent="0.25">
      <c r="A34162">
        <v>34160</v>
      </c>
      <c r="B34162">
        <v>317</v>
      </c>
      <c r="C34162">
        <v>7771</v>
      </c>
      <c r="D34162">
        <v>8563</v>
      </c>
      <c r="E34162">
        <v>26510</v>
      </c>
      <c r="G34162">
        <v>176</v>
      </c>
      <c r="H34162" t="s">
        <v>28873</v>
      </c>
      <c r="I34162">
        <v>14</v>
      </c>
      <c r="J34162" t="s">
        <v>31868</v>
      </c>
      <c r="K34162" t="s">
        <v>46659</v>
      </c>
      <c r="L34162" t="s">
        <v>46660</v>
      </c>
      <c r="M34162" t="s">
        <v>46661</v>
      </c>
      <c r="N34162">
        <v>0</v>
      </c>
      <c r="O34162">
        <v>1</v>
      </c>
      <c r="P34162" t="s">
        <v>4155</v>
      </c>
      <c r="Q34162" t="s">
        <v>4155</v>
      </c>
      <c r="R34162" t="s">
        <v>4155</v>
      </c>
      <c r="S34162" t="s">
        <v>4156</v>
      </c>
      <c r="U34162" t="s">
        <v>31893</v>
      </c>
      <c r="V34162" t="s">
        <v>31901</v>
      </c>
      <c r="W34162">
        <v>4</v>
      </c>
      <c r="X34162" t="s">
        <v>3010</v>
      </c>
      <c r="Y34162">
        <v>2</v>
      </c>
      <c r="Z34162">
        <v>797.39676999999995</v>
      </c>
      <c r="AA34162">
        <v>1592.779</v>
      </c>
      <c r="AB34162">
        <v>43661.9609375</v>
      </c>
      <c r="AC34162">
        <v>-0.47467999999999999</v>
      </c>
      <c r="AD34162">
        <v>0.16508999999999999</v>
      </c>
      <c r="AE34162">
        <v>-0.30959999999999999</v>
      </c>
      <c r="AF34162">
        <v>95.995000000000005</v>
      </c>
      <c r="AG34162">
        <v>0.52488999999999997</v>
      </c>
      <c r="AH34162">
        <v>95.995000000000005</v>
      </c>
      <c r="AI34162">
        <v>2.6703000000000002E-4</v>
      </c>
      <c r="AK34162">
        <v>0.89094150066375699</v>
      </c>
      <c r="AL34162">
        <v>0.90524000000000004</v>
      </c>
      <c r="AM34162">
        <v>1</v>
      </c>
      <c r="AN34162">
        <v>12772</v>
      </c>
      <c r="AO34162">
        <v>8.3843999999999994</v>
      </c>
      <c r="AP34162">
        <v>0.40887000000000001</v>
      </c>
      <c r="AQ34162">
        <v>2</v>
      </c>
      <c r="AR34162">
        <v>4011500</v>
      </c>
    </row>
    <row r="34163" spans="1:44" x14ac:dyDescent="0.25">
      <c r="A34163">
        <v>34161</v>
      </c>
      <c r="B34163">
        <v>317</v>
      </c>
      <c r="C34163">
        <v>7771</v>
      </c>
      <c r="D34163">
        <v>8563</v>
      </c>
      <c r="E34163">
        <v>26511</v>
      </c>
      <c r="G34163">
        <v>176</v>
      </c>
      <c r="H34163" t="s">
        <v>28873</v>
      </c>
      <c r="I34163">
        <v>14</v>
      </c>
      <c r="J34163" t="s">
        <v>31868</v>
      </c>
      <c r="K34163" t="s">
        <v>46659</v>
      </c>
      <c r="L34163" t="s">
        <v>46662</v>
      </c>
      <c r="M34163" t="s">
        <v>46663</v>
      </c>
      <c r="N34163">
        <v>0</v>
      </c>
      <c r="O34163">
        <v>1</v>
      </c>
      <c r="P34163" t="s">
        <v>4155</v>
      </c>
      <c r="Q34163" t="s">
        <v>4155</v>
      </c>
      <c r="R34163" t="s">
        <v>4155</v>
      </c>
      <c r="S34163" t="s">
        <v>4156</v>
      </c>
      <c r="U34163" t="s">
        <v>31893</v>
      </c>
      <c r="V34163" t="s">
        <v>31901</v>
      </c>
      <c r="W34163">
        <v>4</v>
      </c>
      <c r="X34163" t="s">
        <v>3010</v>
      </c>
      <c r="Y34163">
        <v>2</v>
      </c>
      <c r="Z34163">
        <v>797.39676999999995</v>
      </c>
      <c r="AA34163">
        <v>1592.779</v>
      </c>
      <c r="AB34163">
        <v>47569.54296875</v>
      </c>
      <c r="AC34163">
        <v>-0.58630000000000004</v>
      </c>
      <c r="AD34163">
        <v>7.1883000000000002E-2</v>
      </c>
      <c r="AE34163">
        <v>-0.51441999999999999</v>
      </c>
      <c r="AF34163">
        <v>108.8</v>
      </c>
      <c r="AG34163">
        <v>0.65230999999999995</v>
      </c>
      <c r="AH34163">
        <v>108.6</v>
      </c>
      <c r="AI34163">
        <v>-0.20022999999999999</v>
      </c>
      <c r="AK34163">
        <v>0.967651426792145</v>
      </c>
      <c r="AL34163">
        <v>0.84909999999999997</v>
      </c>
      <c r="AM34163">
        <v>1</v>
      </c>
      <c r="AN34163">
        <v>14626</v>
      </c>
      <c r="AO34163">
        <v>16.265000000000001</v>
      </c>
      <c r="AP34163">
        <v>2.1812</v>
      </c>
      <c r="AQ34163">
        <v>2</v>
      </c>
      <c r="AR34163">
        <v>5497900</v>
      </c>
    </row>
    <row r="34164" spans="1:44" x14ac:dyDescent="0.25">
      <c r="A34164">
        <v>34162</v>
      </c>
      <c r="B34164">
        <v>317</v>
      </c>
      <c r="C34164">
        <v>7771</v>
      </c>
      <c r="D34164">
        <v>8563</v>
      </c>
      <c r="E34164">
        <v>26512</v>
      </c>
      <c r="G34164">
        <v>176</v>
      </c>
      <c r="H34164" t="s">
        <v>28873</v>
      </c>
      <c r="I34164">
        <v>14</v>
      </c>
      <c r="J34164" t="s">
        <v>31868</v>
      </c>
      <c r="K34164" t="s">
        <v>46659</v>
      </c>
      <c r="L34164" t="s">
        <v>46664</v>
      </c>
      <c r="M34164" t="s">
        <v>46665</v>
      </c>
      <c r="N34164">
        <v>0</v>
      </c>
      <c r="O34164">
        <v>1</v>
      </c>
      <c r="P34164" t="s">
        <v>4155</v>
      </c>
      <c r="Q34164" t="s">
        <v>4155</v>
      </c>
      <c r="R34164" t="s">
        <v>4155</v>
      </c>
      <c r="S34164" t="s">
        <v>4156</v>
      </c>
      <c r="U34164" t="s">
        <v>31893</v>
      </c>
      <c r="V34164" t="s">
        <v>31901</v>
      </c>
      <c r="W34164">
        <v>4</v>
      </c>
      <c r="X34164" t="s">
        <v>3010</v>
      </c>
      <c r="Y34164">
        <v>2</v>
      </c>
      <c r="Z34164">
        <v>797.39676999999995</v>
      </c>
      <c r="AA34164">
        <v>1592.779</v>
      </c>
      <c r="AB34164">
        <v>42746.19140625</v>
      </c>
      <c r="AC34164">
        <v>-0.71847000000000005</v>
      </c>
      <c r="AD34164">
        <v>-0.91417999999999999</v>
      </c>
      <c r="AE34164">
        <v>-1.6326000000000001</v>
      </c>
      <c r="AF34164">
        <v>109.58</v>
      </c>
      <c r="AG34164">
        <v>0.67932999999999999</v>
      </c>
      <c r="AH34164">
        <v>109.38</v>
      </c>
      <c r="AI34164">
        <v>-0.20022999999999999</v>
      </c>
      <c r="AK34164">
        <v>0.791950583457947</v>
      </c>
      <c r="AL34164" s="21">
        <v>1.9564E-9</v>
      </c>
      <c r="AM34164">
        <v>1</v>
      </c>
      <c r="AN34164">
        <v>14754</v>
      </c>
      <c r="AO34164">
        <v>160.47999999999999</v>
      </c>
      <c r="AP34164">
        <v>128.18</v>
      </c>
      <c r="AQ34164">
        <v>2</v>
      </c>
      <c r="AR34164">
        <v>7815300</v>
      </c>
    </row>
    <row r="34165" spans="1:44" x14ac:dyDescent="0.25">
      <c r="A34165">
        <v>34163</v>
      </c>
      <c r="B34165">
        <v>317</v>
      </c>
      <c r="C34165">
        <v>7771</v>
      </c>
      <c r="D34165">
        <v>8563</v>
      </c>
      <c r="E34165">
        <v>26513</v>
      </c>
      <c r="G34165">
        <v>176</v>
      </c>
      <c r="H34165" t="s">
        <v>28873</v>
      </c>
      <c r="I34165">
        <v>14</v>
      </c>
      <c r="J34165" t="s">
        <v>31868</v>
      </c>
      <c r="K34165" t="s">
        <v>46666</v>
      </c>
      <c r="L34165" t="s">
        <v>46667</v>
      </c>
      <c r="M34165" t="s">
        <v>46668</v>
      </c>
      <c r="N34165">
        <v>0</v>
      </c>
      <c r="O34165">
        <v>1</v>
      </c>
      <c r="P34165" t="s">
        <v>4155</v>
      </c>
      <c r="Q34165" t="s">
        <v>4155</v>
      </c>
      <c r="R34165" t="s">
        <v>4155</v>
      </c>
      <c r="S34165" t="s">
        <v>4156</v>
      </c>
      <c r="U34165" t="s">
        <v>31893</v>
      </c>
      <c r="V34165" t="s">
        <v>31902</v>
      </c>
      <c r="W34165">
        <v>5</v>
      </c>
      <c r="X34165" t="s">
        <v>3011</v>
      </c>
      <c r="Y34165">
        <v>2</v>
      </c>
      <c r="Z34165">
        <v>797.39676999999995</v>
      </c>
      <c r="AA34165">
        <v>1592.779</v>
      </c>
      <c r="AB34165">
        <v>46734.20703125</v>
      </c>
      <c r="AC34165">
        <v>-1.2128000000000001</v>
      </c>
      <c r="AD34165">
        <v>0.28492000000000001</v>
      </c>
      <c r="AE34165">
        <v>-0.92784999999999995</v>
      </c>
      <c r="AF34165">
        <v>96.430999999999997</v>
      </c>
      <c r="AG34165">
        <v>0.64422000000000001</v>
      </c>
      <c r="AH34165">
        <v>95.98</v>
      </c>
      <c r="AI34165">
        <v>-0.45113999999999999</v>
      </c>
      <c r="AK34165">
        <v>0.88933467864990201</v>
      </c>
      <c r="AL34165" s="21">
        <v>8.0037999999999998E-10</v>
      </c>
      <c r="AM34165">
        <v>1</v>
      </c>
      <c r="AN34165">
        <v>11542</v>
      </c>
      <c r="AO34165">
        <v>173.72</v>
      </c>
      <c r="AP34165">
        <v>173.72</v>
      </c>
      <c r="AQ34165">
        <v>2</v>
      </c>
      <c r="AR34165">
        <v>7550300</v>
      </c>
    </row>
    <row r="34166" spans="1:44" x14ac:dyDescent="0.25">
      <c r="A34166">
        <v>34164</v>
      </c>
      <c r="B34166">
        <v>317</v>
      </c>
      <c r="C34166">
        <v>7771</v>
      </c>
      <c r="D34166">
        <v>8563</v>
      </c>
      <c r="E34166">
        <v>26514</v>
      </c>
      <c r="G34166">
        <v>176</v>
      </c>
      <c r="H34166" t="s">
        <v>28873</v>
      </c>
      <c r="I34166">
        <v>14</v>
      </c>
      <c r="J34166" t="s">
        <v>31868</v>
      </c>
      <c r="K34166" t="s">
        <v>46666</v>
      </c>
      <c r="L34166" t="s">
        <v>46669</v>
      </c>
      <c r="M34166" t="s">
        <v>46670</v>
      </c>
      <c r="N34166">
        <v>0</v>
      </c>
      <c r="O34166">
        <v>1</v>
      </c>
      <c r="P34166" t="s">
        <v>4155</v>
      </c>
      <c r="Q34166" t="s">
        <v>4155</v>
      </c>
      <c r="R34166" t="s">
        <v>4155</v>
      </c>
      <c r="S34166" t="s">
        <v>4156</v>
      </c>
      <c r="U34166" t="s">
        <v>31893</v>
      </c>
      <c r="V34166" t="s">
        <v>31902</v>
      </c>
      <c r="W34166">
        <v>5</v>
      </c>
      <c r="X34166" t="s">
        <v>3011</v>
      </c>
      <c r="Y34166">
        <v>2</v>
      </c>
      <c r="Z34166">
        <v>797.39676999999995</v>
      </c>
      <c r="AA34166">
        <v>1592.779</v>
      </c>
      <c r="AB34166">
        <v>46734.20703125</v>
      </c>
      <c r="AC34166">
        <v>-1.0382</v>
      </c>
      <c r="AD34166">
        <v>0.29771999999999998</v>
      </c>
      <c r="AE34166">
        <v>-0.74045000000000005</v>
      </c>
      <c r="AF34166">
        <v>97.010999999999996</v>
      </c>
      <c r="AG34166">
        <v>1.2943</v>
      </c>
      <c r="AH34166">
        <v>96.56</v>
      </c>
      <c r="AI34166">
        <v>-0.45113999999999999</v>
      </c>
      <c r="AK34166">
        <v>0.84458398818969704</v>
      </c>
      <c r="AL34166" s="21">
        <v>4.7848E-5</v>
      </c>
      <c r="AM34166">
        <v>1</v>
      </c>
      <c r="AN34166">
        <v>11648</v>
      </c>
      <c r="AO34166">
        <v>124.51</v>
      </c>
      <c r="AP34166">
        <v>99.578999999999994</v>
      </c>
      <c r="AQ34166">
        <v>2</v>
      </c>
      <c r="AR34166">
        <v>9561100</v>
      </c>
    </row>
    <row r="34167" spans="1:44" x14ac:dyDescent="0.25">
      <c r="A34167">
        <v>34165</v>
      </c>
      <c r="B34167">
        <v>317</v>
      </c>
      <c r="C34167">
        <v>7771</v>
      </c>
      <c r="D34167">
        <v>8563</v>
      </c>
      <c r="E34167">
        <v>26515</v>
      </c>
      <c r="G34167">
        <v>176</v>
      </c>
      <c r="H34167" t="s">
        <v>28873</v>
      </c>
      <c r="I34167">
        <v>14</v>
      </c>
      <c r="J34167" t="s">
        <v>31868</v>
      </c>
      <c r="K34167" t="s">
        <v>46659</v>
      </c>
      <c r="L34167" t="s">
        <v>46671</v>
      </c>
      <c r="M34167" t="s">
        <v>46672</v>
      </c>
      <c r="N34167">
        <v>0</v>
      </c>
      <c r="O34167">
        <v>1</v>
      </c>
      <c r="P34167" t="s">
        <v>4155</v>
      </c>
      <c r="Q34167" t="s">
        <v>4155</v>
      </c>
      <c r="R34167" t="s">
        <v>4155</v>
      </c>
      <c r="S34167" t="s">
        <v>4156</v>
      </c>
      <c r="U34167" t="s">
        <v>31893</v>
      </c>
      <c r="V34167" t="s">
        <v>31902</v>
      </c>
      <c r="W34167">
        <v>5</v>
      </c>
      <c r="X34167" t="s">
        <v>3011</v>
      </c>
      <c r="Y34167">
        <v>2</v>
      </c>
      <c r="Z34167">
        <v>797.39676999999995</v>
      </c>
      <c r="AA34167">
        <v>1592.779</v>
      </c>
      <c r="AB34167">
        <v>47118.2890625</v>
      </c>
      <c r="AC34167">
        <v>-0.56283000000000005</v>
      </c>
      <c r="AD34167">
        <v>-6.5889000000000003E-2</v>
      </c>
      <c r="AE34167">
        <v>-0.62871999999999995</v>
      </c>
      <c r="AF34167">
        <v>109.08</v>
      </c>
      <c r="AG34167">
        <v>0.85004999999999997</v>
      </c>
      <c r="AH34167">
        <v>108.63</v>
      </c>
      <c r="AI34167">
        <v>-0.45113999999999999</v>
      </c>
      <c r="AK34167">
        <v>0.85906928777694702</v>
      </c>
      <c r="AL34167" s="21">
        <v>6.6823999999999996E-5</v>
      </c>
      <c r="AM34167">
        <v>1</v>
      </c>
      <c r="AN34167">
        <v>13249</v>
      </c>
      <c r="AO34167">
        <v>119.25</v>
      </c>
      <c r="AP34167">
        <v>95.772999999999996</v>
      </c>
      <c r="AQ34167">
        <v>2</v>
      </c>
      <c r="AR34167">
        <v>8784100</v>
      </c>
    </row>
    <row r="34168" spans="1:44" x14ac:dyDescent="0.25">
      <c r="A34168">
        <v>34166</v>
      </c>
      <c r="B34168">
        <v>317</v>
      </c>
      <c r="C34168">
        <v>7771</v>
      </c>
      <c r="D34168">
        <v>8563</v>
      </c>
      <c r="E34168">
        <v>26516</v>
      </c>
      <c r="G34168">
        <v>176</v>
      </c>
      <c r="H34168" t="s">
        <v>28873</v>
      </c>
      <c r="I34168">
        <v>14</v>
      </c>
      <c r="J34168" t="s">
        <v>31868</v>
      </c>
      <c r="K34168" t="s">
        <v>46659</v>
      </c>
      <c r="L34168" t="s">
        <v>46673</v>
      </c>
      <c r="M34168" t="s">
        <v>46674</v>
      </c>
      <c r="N34168">
        <v>0</v>
      </c>
      <c r="O34168">
        <v>1</v>
      </c>
      <c r="P34168" t="s">
        <v>4155</v>
      </c>
      <c r="Q34168" t="s">
        <v>4155</v>
      </c>
      <c r="R34168" t="s">
        <v>4155</v>
      </c>
      <c r="S34168" t="s">
        <v>4156</v>
      </c>
      <c r="U34168" t="s">
        <v>31893</v>
      </c>
      <c r="V34168" t="s">
        <v>31902</v>
      </c>
      <c r="W34168">
        <v>5</v>
      </c>
      <c r="X34168" t="s">
        <v>3011</v>
      </c>
      <c r="Y34168">
        <v>2</v>
      </c>
      <c r="Z34168">
        <v>797.39676999999995</v>
      </c>
      <c r="AA34168">
        <v>1592.779</v>
      </c>
      <c r="AB34168">
        <v>47118.2890625</v>
      </c>
      <c r="AC34168">
        <v>-0.62151999999999996</v>
      </c>
      <c r="AD34168">
        <v>-8.1624000000000002E-2</v>
      </c>
      <c r="AE34168">
        <v>-0.70313999999999999</v>
      </c>
      <c r="AF34168">
        <v>109.87</v>
      </c>
      <c r="AG34168">
        <v>1.2219</v>
      </c>
      <c r="AH34168">
        <v>109.42</v>
      </c>
      <c r="AI34168">
        <v>-0.45113999999999999</v>
      </c>
      <c r="AK34168">
        <v>0.98297172784805298</v>
      </c>
      <c r="AL34168">
        <v>0.83152999999999999</v>
      </c>
      <c r="AM34168">
        <v>1</v>
      </c>
      <c r="AN34168">
        <v>13357</v>
      </c>
      <c r="AO34168">
        <v>18.731000000000002</v>
      </c>
      <c r="AP34168">
        <v>18.731000000000002</v>
      </c>
      <c r="AQ34168">
        <v>2</v>
      </c>
      <c r="AR34168">
        <v>10775000</v>
      </c>
    </row>
    <row r="34169" spans="1:44" x14ac:dyDescent="0.25">
      <c r="A34169">
        <v>34167</v>
      </c>
      <c r="B34169">
        <v>317</v>
      </c>
      <c r="C34169">
        <v>7771</v>
      </c>
      <c r="D34169">
        <v>8563</v>
      </c>
      <c r="E34169">
        <v>26517</v>
      </c>
      <c r="G34169">
        <v>176</v>
      </c>
      <c r="H34169" t="s">
        <v>28873</v>
      </c>
      <c r="I34169">
        <v>14</v>
      </c>
      <c r="J34169" t="s">
        <v>31868</v>
      </c>
      <c r="K34169" t="s">
        <v>46659</v>
      </c>
      <c r="L34169" t="s">
        <v>46675</v>
      </c>
      <c r="M34169" t="s">
        <v>46676</v>
      </c>
      <c r="N34169">
        <v>0</v>
      </c>
      <c r="O34169">
        <v>1</v>
      </c>
      <c r="P34169" t="s">
        <v>4155</v>
      </c>
      <c r="Q34169" t="s">
        <v>4155</v>
      </c>
      <c r="R34169" t="s">
        <v>4155</v>
      </c>
      <c r="S34169" t="s">
        <v>4156</v>
      </c>
      <c r="U34169" t="s">
        <v>31893</v>
      </c>
      <c r="V34169" t="s">
        <v>31897</v>
      </c>
      <c r="W34169">
        <v>6</v>
      </c>
      <c r="X34169" t="s">
        <v>3012</v>
      </c>
      <c r="Y34169">
        <v>2</v>
      </c>
      <c r="Z34169">
        <v>797.39676999999995</v>
      </c>
      <c r="AA34169">
        <v>1592.779</v>
      </c>
      <c r="AB34169">
        <v>46134.5546875</v>
      </c>
      <c r="AC34169">
        <v>-0.10521999999999999</v>
      </c>
      <c r="AD34169">
        <v>2.4340000000000001E-2</v>
      </c>
      <c r="AE34169">
        <v>-8.0877000000000004E-2</v>
      </c>
      <c r="AF34169">
        <v>95.707999999999998</v>
      </c>
      <c r="AG34169">
        <v>0.44330999999999998</v>
      </c>
      <c r="AH34169">
        <v>96.061000000000007</v>
      </c>
      <c r="AI34169">
        <v>0.35321000000000002</v>
      </c>
      <c r="AK34169">
        <v>0.62197166681289695</v>
      </c>
      <c r="AL34169">
        <v>0.55118</v>
      </c>
      <c r="AM34169">
        <v>1</v>
      </c>
      <c r="AN34169">
        <v>13238</v>
      </c>
      <c r="AO34169">
        <v>35.808999999999997</v>
      </c>
      <c r="AP34169">
        <v>35.808999999999997</v>
      </c>
      <c r="AQ34169">
        <v>2</v>
      </c>
      <c r="AR34169">
        <v>3031300</v>
      </c>
    </row>
    <row r="34170" spans="1:44" x14ac:dyDescent="0.25">
      <c r="A34170">
        <v>34168</v>
      </c>
      <c r="B34170">
        <v>317</v>
      </c>
      <c r="C34170">
        <v>7771</v>
      </c>
      <c r="D34170">
        <v>8563</v>
      </c>
      <c r="E34170">
        <v>26518</v>
      </c>
      <c r="G34170">
        <v>176</v>
      </c>
      <c r="H34170" t="s">
        <v>28873</v>
      </c>
      <c r="I34170">
        <v>14</v>
      </c>
      <c r="J34170" t="s">
        <v>31868</v>
      </c>
      <c r="K34170" t="s">
        <v>46659</v>
      </c>
      <c r="L34170" t="s">
        <v>46677</v>
      </c>
      <c r="M34170" t="s">
        <v>46678</v>
      </c>
      <c r="N34170">
        <v>0</v>
      </c>
      <c r="O34170">
        <v>1</v>
      </c>
      <c r="P34170" t="s">
        <v>4155</v>
      </c>
      <c r="Q34170" t="s">
        <v>4155</v>
      </c>
      <c r="R34170" t="s">
        <v>4155</v>
      </c>
      <c r="S34170" t="s">
        <v>4156</v>
      </c>
      <c r="U34170" t="s">
        <v>31893</v>
      </c>
      <c r="V34170" t="s">
        <v>31897</v>
      </c>
      <c r="W34170">
        <v>6</v>
      </c>
      <c r="X34170" t="s">
        <v>3012</v>
      </c>
      <c r="Y34170">
        <v>2</v>
      </c>
      <c r="Z34170">
        <v>797.39676999999995</v>
      </c>
      <c r="AA34170">
        <v>1592.779</v>
      </c>
      <c r="AB34170">
        <v>38275.62109375</v>
      </c>
      <c r="AC34170">
        <v>-0.57979999999999998</v>
      </c>
      <c r="AD34170">
        <v>-1.2542</v>
      </c>
      <c r="AE34170">
        <v>-1.8340000000000001</v>
      </c>
      <c r="AF34170">
        <v>109.2</v>
      </c>
      <c r="AG34170">
        <v>0.57279999999999998</v>
      </c>
      <c r="AH34170">
        <v>109.35</v>
      </c>
      <c r="AI34170">
        <v>0.15271000000000001</v>
      </c>
      <c r="AK34170">
        <v>0.81566417217254605</v>
      </c>
      <c r="AL34170">
        <v>0.14704</v>
      </c>
      <c r="AM34170">
        <v>1</v>
      </c>
      <c r="AN34170">
        <v>15389</v>
      </c>
      <c r="AO34170">
        <v>61.167000000000002</v>
      </c>
      <c r="AP34170">
        <v>33.485999999999997</v>
      </c>
      <c r="AQ34170">
        <v>2</v>
      </c>
      <c r="AR34170">
        <v>6554100</v>
      </c>
    </row>
    <row r="34171" spans="1:44" x14ac:dyDescent="0.25">
      <c r="A34171">
        <v>34169</v>
      </c>
      <c r="B34171">
        <v>317</v>
      </c>
      <c r="C34171">
        <v>7771</v>
      </c>
      <c r="D34171">
        <v>8563</v>
      </c>
      <c r="G34171">
        <v>176</v>
      </c>
      <c r="H34171" t="s">
        <v>28873</v>
      </c>
      <c r="I34171">
        <v>14</v>
      </c>
      <c r="J34171" t="s">
        <v>31868</v>
      </c>
      <c r="N34171">
        <v>0</v>
      </c>
      <c r="O34171">
        <v>1</v>
      </c>
      <c r="P34171" t="s">
        <v>4155</v>
      </c>
      <c r="Q34171" t="s">
        <v>4155</v>
      </c>
      <c r="R34171" t="s">
        <v>4155</v>
      </c>
      <c r="S34171" t="s">
        <v>4156</v>
      </c>
      <c r="U34171" t="s">
        <v>31898</v>
      </c>
      <c r="V34171" t="s">
        <v>31901</v>
      </c>
      <c r="W34171">
        <v>4</v>
      </c>
      <c r="X34171" t="s">
        <v>3010</v>
      </c>
      <c r="Y34171">
        <v>2</v>
      </c>
      <c r="Z34171">
        <v>797.39676999999995</v>
      </c>
      <c r="AA34171">
        <v>1592.779</v>
      </c>
      <c r="AB34171">
        <v>34199.80859375</v>
      </c>
      <c r="AC34171">
        <v>-0.48465999999999998</v>
      </c>
      <c r="AD34171">
        <v>0.45246999999999998</v>
      </c>
      <c r="AE34171">
        <v>-3.2197000000000003E-2</v>
      </c>
      <c r="AF34171">
        <v>96.594999999999999</v>
      </c>
      <c r="AG34171">
        <v>0.44813999999999998</v>
      </c>
      <c r="AH34171">
        <v>96.594999999999999</v>
      </c>
      <c r="AI34171">
        <v>2.6703000000000002E-4</v>
      </c>
      <c r="AJ34171">
        <v>3.4514999999999997E-2</v>
      </c>
      <c r="AK34171" t="s">
        <v>9099</v>
      </c>
      <c r="AL34171">
        <v>1</v>
      </c>
      <c r="AM34171">
        <v>0</v>
      </c>
      <c r="AO34171" t="s">
        <v>9099</v>
      </c>
      <c r="AP34171" t="s">
        <v>9099</v>
      </c>
      <c r="AQ34171">
        <v>0</v>
      </c>
      <c r="AR34171">
        <v>3734600</v>
      </c>
    </row>
    <row r="34172" spans="1:44" x14ac:dyDescent="0.25">
      <c r="A34172">
        <v>34170</v>
      </c>
      <c r="B34172">
        <v>317</v>
      </c>
      <c r="C34172">
        <v>7771</v>
      </c>
      <c r="D34172">
        <v>8563</v>
      </c>
      <c r="G34172">
        <v>176</v>
      </c>
      <c r="H34172" t="s">
        <v>28873</v>
      </c>
      <c r="I34172">
        <v>14</v>
      </c>
      <c r="J34172" t="s">
        <v>31868</v>
      </c>
      <c r="N34172">
        <v>0</v>
      </c>
      <c r="O34172">
        <v>1</v>
      </c>
      <c r="P34172" t="s">
        <v>4155</v>
      </c>
      <c r="Q34172" t="s">
        <v>4155</v>
      </c>
      <c r="R34172" t="s">
        <v>4155</v>
      </c>
      <c r="S34172" t="s">
        <v>4156</v>
      </c>
      <c r="U34172" t="s">
        <v>31898</v>
      </c>
      <c r="V34172" t="s">
        <v>31897</v>
      </c>
      <c r="W34172">
        <v>6</v>
      </c>
      <c r="X34172" t="s">
        <v>3012</v>
      </c>
      <c r="Y34172">
        <v>2</v>
      </c>
      <c r="Z34172">
        <v>797.39676999999995</v>
      </c>
      <c r="AA34172">
        <v>1592.779</v>
      </c>
      <c r="AB34172">
        <v>47215.3984375</v>
      </c>
      <c r="AC34172">
        <v>-0.11727</v>
      </c>
      <c r="AD34172">
        <v>-5.7667999999999997E-2</v>
      </c>
      <c r="AE34172">
        <v>-0.17494000000000001</v>
      </c>
      <c r="AF34172">
        <v>108.41</v>
      </c>
      <c r="AG34172">
        <v>0.54903999999999997</v>
      </c>
      <c r="AH34172">
        <v>108.56</v>
      </c>
      <c r="AI34172">
        <v>0.15271000000000001</v>
      </c>
      <c r="AJ34172">
        <v>-6.9679000000000005E-2</v>
      </c>
      <c r="AK34172" t="s">
        <v>9099</v>
      </c>
      <c r="AL34172">
        <v>1</v>
      </c>
      <c r="AM34172">
        <v>0</v>
      </c>
      <c r="AO34172" t="s">
        <v>9099</v>
      </c>
      <c r="AP34172" t="s">
        <v>9099</v>
      </c>
      <c r="AQ34172">
        <v>0</v>
      </c>
      <c r="AR34172">
        <v>4250400</v>
      </c>
    </row>
    <row r="34173" spans="1:44" x14ac:dyDescent="0.25">
      <c r="A34173">
        <v>34171</v>
      </c>
      <c r="B34173">
        <v>317</v>
      </c>
      <c r="C34173">
        <v>7771</v>
      </c>
      <c r="D34173">
        <v>8563</v>
      </c>
      <c r="G34173">
        <v>176</v>
      </c>
      <c r="H34173" t="s">
        <v>28873</v>
      </c>
      <c r="I34173">
        <v>14</v>
      </c>
      <c r="J34173" t="s">
        <v>31868</v>
      </c>
      <c r="N34173">
        <v>0</v>
      </c>
      <c r="O34173">
        <v>1</v>
      </c>
      <c r="P34173" t="s">
        <v>4155</v>
      </c>
      <c r="Q34173" t="s">
        <v>4155</v>
      </c>
      <c r="R34173" t="s">
        <v>4155</v>
      </c>
      <c r="S34173" t="s">
        <v>4156</v>
      </c>
      <c r="U34173" t="s">
        <v>31898</v>
      </c>
      <c r="V34173" t="s">
        <v>31897</v>
      </c>
      <c r="W34173">
        <v>6</v>
      </c>
      <c r="X34173" t="s">
        <v>3012</v>
      </c>
      <c r="Y34173">
        <v>2</v>
      </c>
      <c r="Z34173">
        <v>797.39676999999995</v>
      </c>
      <c r="AA34173">
        <v>1592.779</v>
      </c>
      <c r="AB34173">
        <v>40865.796875</v>
      </c>
      <c r="AC34173">
        <v>-0.30187000000000003</v>
      </c>
      <c r="AD34173">
        <v>-0.47482999999999997</v>
      </c>
      <c r="AE34173">
        <v>-0.77669999999999995</v>
      </c>
      <c r="AF34173">
        <v>96.247</v>
      </c>
      <c r="AG34173">
        <v>0.44206000000000001</v>
      </c>
      <c r="AH34173">
        <v>96.6</v>
      </c>
      <c r="AI34173">
        <v>0.35321000000000002</v>
      </c>
      <c r="AJ34173">
        <v>3.9817999999999999E-2</v>
      </c>
      <c r="AK34173" t="s">
        <v>9099</v>
      </c>
      <c r="AL34173">
        <v>1</v>
      </c>
      <c r="AM34173">
        <v>0</v>
      </c>
      <c r="AO34173" t="s">
        <v>9099</v>
      </c>
      <c r="AP34173" t="s">
        <v>9099</v>
      </c>
      <c r="AQ34173">
        <v>0</v>
      </c>
      <c r="AR34173">
        <v>2541000</v>
      </c>
    </row>
    <row r="34174" spans="1:44" x14ac:dyDescent="0.25">
      <c r="A34174">
        <v>34172</v>
      </c>
      <c r="B34174" t="s">
        <v>28874</v>
      </c>
      <c r="C34174">
        <v>7772</v>
      </c>
      <c r="D34174">
        <v>8564</v>
      </c>
      <c r="E34174">
        <v>26519</v>
      </c>
      <c r="H34174" t="s">
        <v>28875</v>
      </c>
      <c r="I34174">
        <v>10</v>
      </c>
      <c r="J34174" t="s">
        <v>31890</v>
      </c>
      <c r="K34174" t="s">
        <v>46679</v>
      </c>
      <c r="N34174">
        <v>0</v>
      </c>
      <c r="O34174">
        <v>0</v>
      </c>
      <c r="P34174" t="s">
        <v>28876</v>
      </c>
      <c r="Q34174" t="s">
        <v>46680</v>
      </c>
      <c r="R34174" t="s">
        <v>5171</v>
      </c>
      <c r="S34174" t="s">
        <v>46681</v>
      </c>
      <c r="U34174" t="s">
        <v>31893</v>
      </c>
      <c r="V34174" t="s">
        <v>31896</v>
      </c>
      <c r="W34174">
        <v>3</v>
      </c>
      <c r="X34174" t="s">
        <v>3014</v>
      </c>
      <c r="Y34174">
        <v>2</v>
      </c>
      <c r="Z34174">
        <v>642.80762000000004</v>
      </c>
      <c r="AA34174">
        <v>1283.6007</v>
      </c>
      <c r="AB34174">
        <v>52674.43359375</v>
      </c>
      <c r="AC34174">
        <v>-0.76805999999999996</v>
      </c>
      <c r="AD34174">
        <v>0.11423</v>
      </c>
      <c r="AE34174">
        <v>-0.65383000000000002</v>
      </c>
      <c r="AF34174">
        <v>34.048999999999999</v>
      </c>
      <c r="AG34174">
        <v>1.1525000000000001</v>
      </c>
      <c r="AH34174">
        <v>34.052</v>
      </c>
      <c r="AI34174">
        <v>2.3727000000000002E-3</v>
      </c>
      <c r="AK34174">
        <v>0.47517487406730702</v>
      </c>
      <c r="AL34174">
        <v>8.0935000000000007E-2</v>
      </c>
      <c r="AM34174">
        <v>1</v>
      </c>
      <c r="AN34174">
        <v>3104</v>
      </c>
      <c r="AO34174">
        <v>79.147999999999996</v>
      </c>
      <c r="AP34174">
        <v>79.147999999999996</v>
      </c>
      <c r="AQ34174">
        <v>1</v>
      </c>
      <c r="AR34174">
        <v>3454900</v>
      </c>
    </row>
    <row r="34175" spans="1:44" x14ac:dyDescent="0.25">
      <c r="A34175">
        <v>34173</v>
      </c>
      <c r="B34175">
        <v>1112</v>
      </c>
      <c r="C34175">
        <v>7773</v>
      </c>
      <c r="D34175">
        <v>8565</v>
      </c>
      <c r="E34175">
        <v>26520</v>
      </c>
      <c r="H34175" t="s">
        <v>28877</v>
      </c>
      <c r="I34175">
        <v>14</v>
      </c>
      <c r="J34175" t="s">
        <v>31890</v>
      </c>
      <c r="K34175" t="s">
        <v>46682</v>
      </c>
      <c r="N34175">
        <v>0</v>
      </c>
      <c r="O34175">
        <v>0</v>
      </c>
      <c r="P34175" t="s">
        <v>6559</v>
      </c>
      <c r="Q34175" t="s">
        <v>6559</v>
      </c>
      <c r="R34175" t="s">
        <v>6559</v>
      </c>
      <c r="S34175" t="s">
        <v>6560</v>
      </c>
      <c r="U34175" t="s">
        <v>31893</v>
      </c>
      <c r="V34175" t="s">
        <v>31896</v>
      </c>
      <c r="W34175">
        <v>3</v>
      </c>
      <c r="X34175" t="s">
        <v>3014</v>
      </c>
      <c r="Y34175">
        <v>2</v>
      </c>
      <c r="Z34175">
        <v>859.91588999999999</v>
      </c>
      <c r="AA34175">
        <v>1717.8172</v>
      </c>
      <c r="AB34175">
        <v>45098.265625</v>
      </c>
      <c r="AC34175">
        <v>-0.52659999999999996</v>
      </c>
      <c r="AD34175">
        <v>-4.8509999999999998E-2</v>
      </c>
      <c r="AE34175">
        <v>-0.57511000000000001</v>
      </c>
      <c r="AF34175">
        <v>96.103999999999999</v>
      </c>
      <c r="AG34175">
        <v>1.3769</v>
      </c>
      <c r="AH34175">
        <v>96.106999999999999</v>
      </c>
      <c r="AI34175">
        <v>2.3651000000000002E-3</v>
      </c>
      <c r="AK34175">
        <v>0.97155743837356601</v>
      </c>
      <c r="AL34175" s="21">
        <v>1.1057E-9</v>
      </c>
      <c r="AM34175">
        <v>1</v>
      </c>
      <c r="AN34175">
        <v>12599</v>
      </c>
      <c r="AO34175">
        <v>173.72</v>
      </c>
      <c r="AP34175">
        <v>173.72</v>
      </c>
      <c r="AQ34175">
        <v>1</v>
      </c>
      <c r="AR34175">
        <v>9106500</v>
      </c>
    </row>
    <row r="34176" spans="1:44" x14ac:dyDescent="0.25">
      <c r="A34176">
        <v>34174</v>
      </c>
      <c r="B34176">
        <v>368</v>
      </c>
      <c r="C34176">
        <v>7774</v>
      </c>
      <c r="D34176">
        <v>8566</v>
      </c>
      <c r="E34176">
        <v>26521</v>
      </c>
      <c r="H34176" t="s">
        <v>28878</v>
      </c>
      <c r="I34176">
        <v>29</v>
      </c>
      <c r="J34176" t="s">
        <v>31890</v>
      </c>
      <c r="K34176" t="s">
        <v>46683</v>
      </c>
      <c r="N34176">
        <v>0</v>
      </c>
      <c r="O34176">
        <v>0</v>
      </c>
      <c r="P34176" t="s">
        <v>4309</v>
      </c>
      <c r="Q34176" t="s">
        <v>4309</v>
      </c>
      <c r="R34176" t="s">
        <v>4309</v>
      </c>
      <c r="S34176" t="s">
        <v>4310</v>
      </c>
      <c r="U34176" t="s">
        <v>31893</v>
      </c>
      <c r="V34176" t="s">
        <v>31896</v>
      </c>
      <c r="W34176">
        <v>3</v>
      </c>
      <c r="X34176" t="s">
        <v>3014</v>
      </c>
      <c r="Y34176">
        <v>3</v>
      </c>
      <c r="Z34176">
        <v>893.44164000000001</v>
      </c>
      <c r="AA34176">
        <v>2677.3031000000001</v>
      </c>
      <c r="AB34176">
        <v>45819.25390625</v>
      </c>
      <c r="AC34176">
        <v>-0.93823000000000001</v>
      </c>
      <c r="AD34176">
        <v>-0.22264</v>
      </c>
      <c r="AE34176">
        <v>-1.1609</v>
      </c>
      <c r="AF34176">
        <v>83.777000000000001</v>
      </c>
      <c r="AG34176">
        <v>0.63810999999999996</v>
      </c>
      <c r="AH34176">
        <v>83.978999999999999</v>
      </c>
      <c r="AI34176">
        <v>0.20285</v>
      </c>
      <c r="AK34176">
        <v>0.98945224285125699</v>
      </c>
      <c r="AL34176">
        <v>8.1456000000000001E-2</v>
      </c>
      <c r="AM34176">
        <v>1</v>
      </c>
      <c r="AN34176">
        <v>10806</v>
      </c>
      <c r="AO34176">
        <v>57.802</v>
      </c>
      <c r="AP34176">
        <v>31.34</v>
      </c>
      <c r="AQ34176">
        <v>1</v>
      </c>
      <c r="AR34176">
        <v>13464000</v>
      </c>
    </row>
    <row r="34177" spans="1:44" x14ac:dyDescent="0.25">
      <c r="A34177">
        <v>34175</v>
      </c>
      <c r="B34177">
        <v>787</v>
      </c>
      <c r="C34177">
        <v>7775</v>
      </c>
      <c r="D34177">
        <v>8567</v>
      </c>
      <c r="E34177">
        <v>26522</v>
      </c>
      <c r="H34177" t="s">
        <v>28882</v>
      </c>
      <c r="I34177">
        <v>19</v>
      </c>
      <c r="J34177" t="s">
        <v>31890</v>
      </c>
      <c r="K34177" t="s">
        <v>46684</v>
      </c>
      <c r="N34177">
        <v>0</v>
      </c>
      <c r="O34177">
        <v>0</v>
      </c>
      <c r="P34177" t="s">
        <v>5576</v>
      </c>
      <c r="Q34177" t="s">
        <v>5576</v>
      </c>
      <c r="R34177" t="s">
        <v>5576</v>
      </c>
      <c r="S34177" t="s">
        <v>5577</v>
      </c>
      <c r="U34177" t="s">
        <v>31893</v>
      </c>
      <c r="V34177" t="s">
        <v>31896</v>
      </c>
      <c r="W34177">
        <v>3</v>
      </c>
      <c r="X34177" t="s">
        <v>3014</v>
      </c>
      <c r="Y34177">
        <v>3</v>
      </c>
      <c r="Z34177">
        <v>749.67362000000003</v>
      </c>
      <c r="AA34177">
        <v>2245.9989999999998</v>
      </c>
      <c r="AB34177">
        <v>49245.46875</v>
      </c>
      <c r="AC34177">
        <v>-0.70735000000000003</v>
      </c>
      <c r="AD34177">
        <v>-0.29520999999999997</v>
      </c>
      <c r="AE34177">
        <v>-1.0025999999999999</v>
      </c>
      <c r="AF34177">
        <v>92.06</v>
      </c>
      <c r="AG34177">
        <v>0.88871999999999995</v>
      </c>
      <c r="AH34177">
        <v>92.162000000000006</v>
      </c>
      <c r="AI34177">
        <v>0.10261000000000001</v>
      </c>
      <c r="AK34177">
        <v>0.91898316144943204</v>
      </c>
      <c r="AL34177">
        <v>1.0467</v>
      </c>
      <c r="AM34177">
        <v>1</v>
      </c>
      <c r="AN34177">
        <v>12021</v>
      </c>
      <c r="AO34177">
        <v>23.683</v>
      </c>
      <c r="AP34177">
        <v>13.09</v>
      </c>
      <c r="AQ34177">
        <v>1</v>
      </c>
      <c r="AR34177">
        <v>7313000</v>
      </c>
    </row>
    <row r="34178" spans="1:44" x14ac:dyDescent="0.25">
      <c r="A34178">
        <v>34176</v>
      </c>
      <c r="B34178">
        <v>787</v>
      </c>
      <c r="C34178">
        <v>7775</v>
      </c>
      <c r="D34178">
        <v>8567</v>
      </c>
      <c r="E34178">
        <v>26523</v>
      </c>
      <c r="H34178" t="s">
        <v>28882</v>
      </c>
      <c r="I34178">
        <v>19</v>
      </c>
      <c r="J34178" t="s">
        <v>31890</v>
      </c>
      <c r="K34178" t="s">
        <v>46684</v>
      </c>
      <c r="N34178">
        <v>0</v>
      </c>
      <c r="O34178">
        <v>0</v>
      </c>
      <c r="P34178" t="s">
        <v>5576</v>
      </c>
      <c r="Q34178" t="s">
        <v>5576</v>
      </c>
      <c r="R34178" t="s">
        <v>5576</v>
      </c>
      <c r="S34178" t="s">
        <v>5577</v>
      </c>
      <c r="U34178" t="s">
        <v>31893</v>
      </c>
      <c r="V34178" t="s">
        <v>31901</v>
      </c>
      <c r="W34178">
        <v>4</v>
      </c>
      <c r="X34178" t="s">
        <v>3010</v>
      </c>
      <c r="Y34178">
        <v>3</v>
      </c>
      <c r="Z34178">
        <v>749.67362000000003</v>
      </c>
      <c r="AA34178">
        <v>2245.9989999999998</v>
      </c>
      <c r="AB34178">
        <v>49671.296875</v>
      </c>
      <c r="AC34178">
        <v>-0.70625000000000004</v>
      </c>
      <c r="AD34178">
        <v>-2.5565000000000001E-2</v>
      </c>
      <c r="AE34178">
        <v>-0.73180999999999996</v>
      </c>
      <c r="AF34178">
        <v>92.173000000000002</v>
      </c>
      <c r="AG34178">
        <v>0.61780999999999997</v>
      </c>
      <c r="AH34178">
        <v>92.173000000000002</v>
      </c>
      <c r="AI34178">
        <v>2.6703000000000002E-4</v>
      </c>
      <c r="AK34178">
        <v>0.81696265935897805</v>
      </c>
      <c r="AL34178">
        <v>1.0572999999999999</v>
      </c>
      <c r="AM34178">
        <v>1</v>
      </c>
      <c r="AN34178">
        <v>12199</v>
      </c>
      <c r="AO34178">
        <v>22.434999999999999</v>
      </c>
      <c r="AP34178">
        <v>5.6879999999999997</v>
      </c>
      <c r="AQ34178">
        <v>1</v>
      </c>
      <c r="AR34178">
        <v>6072600</v>
      </c>
    </row>
    <row r="34179" spans="1:44" x14ac:dyDescent="0.25">
      <c r="A34179">
        <v>34177</v>
      </c>
      <c r="B34179">
        <v>787</v>
      </c>
      <c r="C34179">
        <v>7775</v>
      </c>
      <c r="D34179">
        <v>8567</v>
      </c>
      <c r="E34179">
        <v>26524</v>
      </c>
      <c r="H34179" t="s">
        <v>28882</v>
      </c>
      <c r="I34179">
        <v>19</v>
      </c>
      <c r="J34179" t="s">
        <v>31890</v>
      </c>
      <c r="K34179" t="s">
        <v>46684</v>
      </c>
      <c r="N34179">
        <v>0</v>
      </c>
      <c r="O34179">
        <v>0</v>
      </c>
      <c r="P34179" t="s">
        <v>5576</v>
      </c>
      <c r="Q34179" t="s">
        <v>5576</v>
      </c>
      <c r="R34179" t="s">
        <v>5576</v>
      </c>
      <c r="S34179" t="s">
        <v>5577</v>
      </c>
      <c r="U34179" t="s">
        <v>31893</v>
      </c>
      <c r="V34179" t="s">
        <v>31897</v>
      </c>
      <c r="W34179">
        <v>6</v>
      </c>
      <c r="X34179" t="s">
        <v>3012</v>
      </c>
      <c r="Y34179">
        <v>3</v>
      </c>
      <c r="Z34179">
        <v>749.67362000000003</v>
      </c>
      <c r="AA34179">
        <v>2245.9989999999998</v>
      </c>
      <c r="AB34179">
        <v>49127.2578125</v>
      </c>
      <c r="AC34179">
        <v>-0.50544999999999995</v>
      </c>
      <c r="AD34179">
        <v>-0.23837</v>
      </c>
      <c r="AE34179">
        <v>-0.74382000000000004</v>
      </c>
      <c r="AF34179">
        <v>91.885000000000005</v>
      </c>
      <c r="AG34179">
        <v>0.64075000000000004</v>
      </c>
      <c r="AH34179">
        <v>92.138000000000005</v>
      </c>
      <c r="AI34179">
        <v>0.25297999999999998</v>
      </c>
      <c r="AK34179">
        <v>0.82629179954528797</v>
      </c>
      <c r="AL34179">
        <v>1.0964</v>
      </c>
      <c r="AM34179">
        <v>1</v>
      </c>
      <c r="AN34179">
        <v>12613</v>
      </c>
      <c r="AO34179">
        <v>17.863</v>
      </c>
      <c r="AP34179">
        <v>6.4882</v>
      </c>
      <c r="AQ34179">
        <v>1</v>
      </c>
      <c r="AR34179">
        <v>12692000</v>
      </c>
    </row>
    <row r="34180" spans="1:44" x14ac:dyDescent="0.25">
      <c r="A34180">
        <v>34178</v>
      </c>
      <c r="B34180">
        <v>787</v>
      </c>
      <c r="C34180">
        <v>7775</v>
      </c>
      <c r="D34180">
        <v>8567</v>
      </c>
      <c r="H34180" t="s">
        <v>28882</v>
      </c>
      <c r="I34180">
        <v>19</v>
      </c>
      <c r="J34180" t="s">
        <v>31890</v>
      </c>
      <c r="N34180">
        <v>0</v>
      </c>
      <c r="O34180">
        <v>0</v>
      </c>
      <c r="P34180" t="s">
        <v>5576</v>
      </c>
      <c r="Q34180" t="s">
        <v>5576</v>
      </c>
      <c r="R34180" t="s">
        <v>5576</v>
      </c>
      <c r="S34180" t="s">
        <v>5577</v>
      </c>
      <c r="U34180" t="s">
        <v>31898</v>
      </c>
      <c r="V34180" t="s">
        <v>31902</v>
      </c>
      <c r="W34180">
        <v>5</v>
      </c>
      <c r="X34180" t="s">
        <v>3011</v>
      </c>
      <c r="Y34180">
        <v>3</v>
      </c>
      <c r="Z34180">
        <v>749.67362000000003</v>
      </c>
      <c r="AA34180">
        <v>2245.9989999999998</v>
      </c>
      <c r="AB34180">
        <v>49204.17578125</v>
      </c>
      <c r="AC34180">
        <v>-0.76487000000000005</v>
      </c>
      <c r="AD34180">
        <v>0.19822000000000001</v>
      </c>
      <c r="AE34180">
        <v>-0.56664000000000003</v>
      </c>
      <c r="AF34180">
        <v>92.578999999999994</v>
      </c>
      <c r="AG34180">
        <v>0.37354999999999999</v>
      </c>
      <c r="AH34180">
        <v>92.126999999999995</v>
      </c>
      <c r="AI34180">
        <v>-0.45113999999999999</v>
      </c>
      <c r="AJ34180">
        <v>-3.4630000000000001E-2</v>
      </c>
      <c r="AK34180" t="s">
        <v>9099</v>
      </c>
      <c r="AL34180">
        <v>1</v>
      </c>
      <c r="AM34180">
        <v>0</v>
      </c>
      <c r="AO34180" t="s">
        <v>9099</v>
      </c>
      <c r="AP34180" t="s">
        <v>9099</v>
      </c>
      <c r="AQ34180">
        <v>0</v>
      </c>
      <c r="AR34180">
        <v>1279500</v>
      </c>
    </row>
    <row r="34181" spans="1:44" x14ac:dyDescent="0.25">
      <c r="A34181">
        <v>34179</v>
      </c>
      <c r="B34181">
        <v>787</v>
      </c>
      <c r="C34181">
        <v>7775</v>
      </c>
      <c r="D34181">
        <v>8568</v>
      </c>
      <c r="E34181">
        <v>26525</v>
      </c>
      <c r="G34181">
        <v>392</v>
      </c>
      <c r="H34181" t="s">
        <v>28882</v>
      </c>
      <c r="I34181">
        <v>19</v>
      </c>
      <c r="J34181" t="s">
        <v>31868</v>
      </c>
      <c r="K34181" t="s">
        <v>46685</v>
      </c>
      <c r="L34181" t="s">
        <v>46686</v>
      </c>
      <c r="M34181" t="s">
        <v>46687</v>
      </c>
      <c r="N34181">
        <v>0</v>
      </c>
      <c r="O34181">
        <v>1</v>
      </c>
      <c r="P34181" t="s">
        <v>5576</v>
      </c>
      <c r="Q34181" t="s">
        <v>5576</v>
      </c>
      <c r="R34181" t="s">
        <v>5576</v>
      </c>
      <c r="S34181" t="s">
        <v>5577</v>
      </c>
      <c r="U34181" t="s">
        <v>31893</v>
      </c>
      <c r="V34181" t="s">
        <v>31902</v>
      </c>
      <c r="W34181">
        <v>5</v>
      </c>
      <c r="X34181" t="s">
        <v>3011</v>
      </c>
      <c r="Y34181">
        <v>3</v>
      </c>
      <c r="Z34181">
        <v>755.00525000000005</v>
      </c>
      <c r="AA34181">
        <v>2261.9938999999999</v>
      </c>
      <c r="AB34181">
        <v>49986.07421875</v>
      </c>
      <c r="AC34181">
        <v>-0.52993999999999997</v>
      </c>
      <c r="AD34181">
        <v>1.2208E-3</v>
      </c>
      <c r="AE34181">
        <v>-0.52871999999999997</v>
      </c>
      <c r="AF34181">
        <v>82.602000000000004</v>
      </c>
      <c r="AG34181">
        <v>0.57772000000000001</v>
      </c>
      <c r="AH34181">
        <v>82.251000000000005</v>
      </c>
      <c r="AI34181">
        <v>-0.35089999999999999</v>
      </c>
      <c r="AK34181">
        <v>0.59918141365051303</v>
      </c>
      <c r="AL34181">
        <v>0.29304999999999998</v>
      </c>
      <c r="AM34181">
        <v>1</v>
      </c>
      <c r="AN34181">
        <v>9680</v>
      </c>
      <c r="AO34181">
        <v>45.14</v>
      </c>
      <c r="AP34181">
        <v>11.734999999999999</v>
      </c>
      <c r="AQ34181">
        <v>1</v>
      </c>
      <c r="AR34181">
        <v>2510700</v>
      </c>
    </row>
    <row r="34182" spans="1:44" x14ac:dyDescent="0.25">
      <c r="A34182">
        <v>34180</v>
      </c>
      <c r="B34182">
        <v>787</v>
      </c>
      <c r="C34182">
        <v>7775</v>
      </c>
      <c r="D34182">
        <v>8568</v>
      </c>
      <c r="G34182">
        <v>392</v>
      </c>
      <c r="H34182" t="s">
        <v>28882</v>
      </c>
      <c r="I34182">
        <v>19</v>
      </c>
      <c r="J34182" t="s">
        <v>31868</v>
      </c>
      <c r="N34182">
        <v>0</v>
      </c>
      <c r="O34182">
        <v>1</v>
      </c>
      <c r="P34182" t="s">
        <v>5576</v>
      </c>
      <c r="Q34182" t="s">
        <v>5576</v>
      </c>
      <c r="R34182" t="s">
        <v>5576</v>
      </c>
      <c r="S34182" t="s">
        <v>5577</v>
      </c>
      <c r="U34182" t="s">
        <v>31898</v>
      </c>
      <c r="V34182" t="s">
        <v>31901</v>
      </c>
      <c r="W34182">
        <v>4</v>
      </c>
      <c r="X34182" t="s">
        <v>3010</v>
      </c>
      <c r="Y34182">
        <v>3</v>
      </c>
      <c r="Z34182">
        <v>755.00525000000005</v>
      </c>
      <c r="AA34182">
        <v>2261.9938999999999</v>
      </c>
      <c r="AB34182">
        <v>50795.30859375</v>
      </c>
      <c r="AC34182">
        <v>-0.74653000000000003</v>
      </c>
      <c r="AD34182">
        <v>-1.0698000000000001</v>
      </c>
      <c r="AE34182">
        <v>-1.8163</v>
      </c>
      <c r="AF34182">
        <v>82.271000000000001</v>
      </c>
      <c r="AG34182">
        <v>0.40611000000000003</v>
      </c>
      <c r="AH34182">
        <v>82.271000000000001</v>
      </c>
      <c r="AI34182">
        <v>2.5940000000000002E-4</v>
      </c>
      <c r="AJ34182">
        <v>2.0256E-2</v>
      </c>
      <c r="AK34182" t="s">
        <v>9099</v>
      </c>
      <c r="AL34182">
        <v>1</v>
      </c>
      <c r="AM34182">
        <v>0</v>
      </c>
      <c r="AO34182" t="s">
        <v>9099</v>
      </c>
      <c r="AP34182" t="s">
        <v>9099</v>
      </c>
      <c r="AQ34182">
        <v>0</v>
      </c>
      <c r="AR34182">
        <v>2290700</v>
      </c>
    </row>
    <row r="34183" spans="1:44" x14ac:dyDescent="0.25">
      <c r="A34183">
        <v>34181</v>
      </c>
      <c r="B34183">
        <v>938</v>
      </c>
      <c r="C34183">
        <v>7776</v>
      </c>
      <c r="D34183">
        <v>8569</v>
      </c>
      <c r="E34183">
        <v>26526</v>
      </c>
      <c r="H34183" t="s">
        <v>28885</v>
      </c>
      <c r="I34183">
        <v>16</v>
      </c>
      <c r="J34183" t="s">
        <v>31890</v>
      </c>
      <c r="K34183" t="s">
        <v>46688</v>
      </c>
      <c r="N34183">
        <v>0</v>
      </c>
      <c r="O34183">
        <v>0</v>
      </c>
      <c r="P34183" t="s">
        <v>6015</v>
      </c>
      <c r="Q34183" t="s">
        <v>6015</v>
      </c>
      <c r="R34183" t="s">
        <v>6015</v>
      </c>
      <c r="S34183" t="s">
        <v>6016</v>
      </c>
      <c r="U34183" t="s">
        <v>31893</v>
      </c>
      <c r="V34183" t="s">
        <v>31894</v>
      </c>
      <c r="W34183">
        <v>1</v>
      </c>
      <c r="X34183" t="s">
        <v>1600</v>
      </c>
      <c r="Y34183">
        <v>3</v>
      </c>
      <c r="Z34183">
        <v>585.98775000000001</v>
      </c>
      <c r="AA34183">
        <v>1754.9413999999999</v>
      </c>
      <c r="AB34183">
        <v>55351.25</v>
      </c>
      <c r="AC34183">
        <v>-2.1922999999999999</v>
      </c>
      <c r="AD34183">
        <v>5.3241999999999998E-2</v>
      </c>
      <c r="AE34183">
        <v>-2.1391</v>
      </c>
      <c r="AF34183">
        <v>55.834000000000003</v>
      </c>
      <c r="AG34183">
        <v>1.3913</v>
      </c>
      <c r="AH34183">
        <v>55.834000000000003</v>
      </c>
      <c r="AI34183">
        <v>0</v>
      </c>
      <c r="AK34183">
        <v>0.53690469264984098</v>
      </c>
      <c r="AL34183">
        <v>5.1811000000000003E-2</v>
      </c>
      <c r="AM34183">
        <v>1</v>
      </c>
      <c r="AN34183">
        <v>6413</v>
      </c>
      <c r="AO34183">
        <v>85.006</v>
      </c>
      <c r="AP34183">
        <v>44.94</v>
      </c>
      <c r="AQ34183">
        <v>1</v>
      </c>
      <c r="AR34183">
        <v>39145000</v>
      </c>
    </row>
    <row r="34184" spans="1:44" x14ac:dyDescent="0.25">
      <c r="A34184">
        <v>34182</v>
      </c>
      <c r="B34184">
        <v>938</v>
      </c>
      <c r="C34184">
        <v>7776</v>
      </c>
      <c r="D34184">
        <v>8569</v>
      </c>
      <c r="E34184">
        <v>26527</v>
      </c>
      <c r="H34184" t="s">
        <v>28885</v>
      </c>
      <c r="I34184">
        <v>16</v>
      </c>
      <c r="J34184" t="s">
        <v>31890</v>
      </c>
      <c r="K34184" t="s">
        <v>46688</v>
      </c>
      <c r="N34184">
        <v>0</v>
      </c>
      <c r="O34184">
        <v>0</v>
      </c>
      <c r="P34184" t="s">
        <v>6015</v>
      </c>
      <c r="Q34184" t="s">
        <v>6015</v>
      </c>
      <c r="R34184" t="s">
        <v>6015</v>
      </c>
      <c r="S34184" t="s">
        <v>6016</v>
      </c>
      <c r="U34184" t="s">
        <v>31893</v>
      </c>
      <c r="V34184" t="s">
        <v>31894</v>
      </c>
      <c r="W34184">
        <v>1</v>
      </c>
      <c r="X34184" t="s">
        <v>1600</v>
      </c>
      <c r="Y34184">
        <v>2</v>
      </c>
      <c r="Z34184">
        <v>878.47798999999998</v>
      </c>
      <c r="AA34184">
        <v>1754.9413999999999</v>
      </c>
      <c r="AB34184">
        <v>45178.19140625</v>
      </c>
      <c r="AC34184">
        <v>-1.5388999999999999</v>
      </c>
      <c r="AD34184">
        <v>0.46423999999999999</v>
      </c>
      <c r="AE34184">
        <v>-1.0746</v>
      </c>
      <c r="AF34184">
        <v>55.828000000000003</v>
      </c>
      <c r="AG34184">
        <v>0.92513000000000001</v>
      </c>
      <c r="AH34184">
        <v>55.828000000000003</v>
      </c>
      <c r="AI34184">
        <v>0</v>
      </c>
      <c r="AK34184">
        <v>0.91984766721725497</v>
      </c>
      <c r="AL34184" s="21">
        <v>8.9723000000000005E-12</v>
      </c>
      <c r="AM34184">
        <v>1</v>
      </c>
      <c r="AN34184">
        <v>6419</v>
      </c>
      <c r="AO34184">
        <v>165.02</v>
      </c>
      <c r="AP34184">
        <v>134.06</v>
      </c>
      <c r="AQ34184">
        <v>1</v>
      </c>
      <c r="AR34184">
        <v>11405000</v>
      </c>
    </row>
    <row r="34185" spans="1:44" x14ac:dyDescent="0.25">
      <c r="A34185">
        <v>34183</v>
      </c>
      <c r="B34185">
        <v>938</v>
      </c>
      <c r="C34185">
        <v>7776</v>
      </c>
      <c r="D34185">
        <v>8569</v>
      </c>
      <c r="E34185">
        <v>26528</v>
      </c>
      <c r="H34185" t="s">
        <v>28885</v>
      </c>
      <c r="I34185">
        <v>16</v>
      </c>
      <c r="J34185" t="s">
        <v>31890</v>
      </c>
      <c r="K34185" t="s">
        <v>46688</v>
      </c>
      <c r="N34185">
        <v>0</v>
      </c>
      <c r="O34185">
        <v>0</v>
      </c>
      <c r="P34185" t="s">
        <v>6015</v>
      </c>
      <c r="Q34185" t="s">
        <v>6015</v>
      </c>
      <c r="R34185" t="s">
        <v>6015</v>
      </c>
      <c r="S34185" t="s">
        <v>6016</v>
      </c>
      <c r="U34185" t="s">
        <v>31893</v>
      </c>
      <c r="V34185" t="s">
        <v>31895</v>
      </c>
      <c r="W34185">
        <v>2</v>
      </c>
      <c r="X34185" t="s">
        <v>3013</v>
      </c>
      <c r="Y34185">
        <v>3</v>
      </c>
      <c r="Z34185">
        <v>585.98775000000001</v>
      </c>
      <c r="AA34185">
        <v>1754.9413999999999</v>
      </c>
      <c r="AB34185">
        <v>55273.01953125</v>
      </c>
      <c r="AC34185">
        <v>-0.61421999999999999</v>
      </c>
      <c r="AD34185">
        <v>-0.19134000000000001</v>
      </c>
      <c r="AE34185">
        <v>-0.80556000000000005</v>
      </c>
      <c r="AF34185">
        <v>56.253</v>
      </c>
      <c r="AG34185">
        <v>1.2365999999999999</v>
      </c>
      <c r="AH34185">
        <v>55.91</v>
      </c>
      <c r="AI34185">
        <v>-0.34277999999999997</v>
      </c>
      <c r="AK34185">
        <v>0.74028950929641701</v>
      </c>
      <c r="AL34185">
        <v>6.7446000000000006E-2</v>
      </c>
      <c r="AM34185">
        <v>1</v>
      </c>
      <c r="AN34185">
        <v>6051</v>
      </c>
      <c r="AO34185">
        <v>81.525999999999996</v>
      </c>
      <c r="AP34185">
        <v>81.525999999999996</v>
      </c>
      <c r="AQ34185">
        <v>1</v>
      </c>
      <c r="AR34185">
        <v>27513000</v>
      </c>
    </row>
    <row r="34186" spans="1:44" x14ac:dyDescent="0.25">
      <c r="A34186">
        <v>34184</v>
      </c>
      <c r="B34186">
        <v>938</v>
      </c>
      <c r="C34186">
        <v>7776</v>
      </c>
      <c r="D34186">
        <v>8569</v>
      </c>
      <c r="E34186">
        <v>26529</v>
      </c>
      <c r="H34186" t="s">
        <v>28885</v>
      </c>
      <c r="I34186">
        <v>16</v>
      </c>
      <c r="J34186" t="s">
        <v>31890</v>
      </c>
      <c r="K34186" t="s">
        <v>46688</v>
      </c>
      <c r="N34186">
        <v>0</v>
      </c>
      <c r="O34186">
        <v>0</v>
      </c>
      <c r="P34186" t="s">
        <v>6015</v>
      </c>
      <c r="Q34186" t="s">
        <v>6015</v>
      </c>
      <c r="R34186" t="s">
        <v>6015</v>
      </c>
      <c r="S34186" t="s">
        <v>6016</v>
      </c>
      <c r="U34186" t="s">
        <v>31893</v>
      </c>
      <c r="V34186" t="s">
        <v>31895</v>
      </c>
      <c r="W34186">
        <v>2</v>
      </c>
      <c r="X34186" t="s">
        <v>3013</v>
      </c>
      <c r="Y34186">
        <v>2</v>
      </c>
      <c r="Z34186">
        <v>878.47798999999998</v>
      </c>
      <c r="AA34186">
        <v>1754.9413999999999</v>
      </c>
      <c r="AB34186">
        <v>44980.71484375</v>
      </c>
      <c r="AC34186">
        <v>7.8136999999999998E-2</v>
      </c>
      <c r="AD34186">
        <v>-8.4145000000000001E-3</v>
      </c>
      <c r="AE34186">
        <v>6.9722999999999993E-2</v>
      </c>
      <c r="AF34186">
        <v>56.24</v>
      </c>
      <c r="AG34186">
        <v>0.76302999999999999</v>
      </c>
      <c r="AH34186">
        <v>55.898000000000003</v>
      </c>
      <c r="AI34186">
        <v>-0.34277999999999997</v>
      </c>
      <c r="AK34186">
        <v>0.94497328996658303</v>
      </c>
      <c r="AL34186" s="21">
        <v>2.0239999999999999E-12</v>
      </c>
      <c r="AM34186">
        <v>1</v>
      </c>
      <c r="AN34186">
        <v>6054</v>
      </c>
      <c r="AO34186">
        <v>178.85</v>
      </c>
      <c r="AP34186">
        <v>178.85</v>
      </c>
      <c r="AQ34186">
        <v>1</v>
      </c>
      <c r="AR34186">
        <v>6866100</v>
      </c>
    </row>
    <row r="34187" spans="1:44" x14ac:dyDescent="0.25">
      <c r="A34187">
        <v>34185</v>
      </c>
      <c r="B34187">
        <v>938</v>
      </c>
      <c r="C34187">
        <v>7776</v>
      </c>
      <c r="D34187">
        <v>8569</v>
      </c>
      <c r="E34187">
        <v>26530</v>
      </c>
      <c r="H34187" t="s">
        <v>28885</v>
      </c>
      <c r="I34187">
        <v>16</v>
      </c>
      <c r="J34187" t="s">
        <v>31890</v>
      </c>
      <c r="K34187" t="s">
        <v>46688</v>
      </c>
      <c r="N34187">
        <v>0</v>
      </c>
      <c r="O34187">
        <v>0</v>
      </c>
      <c r="P34187" t="s">
        <v>6015</v>
      </c>
      <c r="Q34187" t="s">
        <v>6015</v>
      </c>
      <c r="R34187" t="s">
        <v>6015</v>
      </c>
      <c r="S34187" t="s">
        <v>6016</v>
      </c>
      <c r="U34187" t="s">
        <v>31893</v>
      </c>
      <c r="V34187" t="s">
        <v>31901</v>
      </c>
      <c r="W34187">
        <v>4</v>
      </c>
      <c r="X34187" t="s">
        <v>3010</v>
      </c>
      <c r="Y34187">
        <v>2</v>
      </c>
      <c r="Z34187">
        <v>878.47798999999998</v>
      </c>
      <c r="AA34187">
        <v>1754.9413999999999</v>
      </c>
      <c r="AB34187">
        <v>47718.99609375</v>
      </c>
      <c r="AC34187">
        <v>0.13589999999999999</v>
      </c>
      <c r="AD34187">
        <v>0.14951</v>
      </c>
      <c r="AE34187">
        <v>0.28541</v>
      </c>
      <c r="AF34187">
        <v>55.732999999999997</v>
      </c>
      <c r="AG34187">
        <v>0.43380000000000002</v>
      </c>
      <c r="AH34187">
        <v>55.834000000000003</v>
      </c>
      <c r="AI34187">
        <v>0.10051</v>
      </c>
      <c r="AK34187">
        <v>0.74712932109832797</v>
      </c>
      <c r="AL34187" s="21">
        <v>1.9464999999999999E-17</v>
      </c>
      <c r="AM34187">
        <v>1</v>
      </c>
      <c r="AN34187">
        <v>6506</v>
      </c>
      <c r="AO34187">
        <v>188.9</v>
      </c>
      <c r="AP34187">
        <v>155.21</v>
      </c>
      <c r="AQ34187">
        <v>1</v>
      </c>
      <c r="AR34187">
        <v>1954000</v>
      </c>
    </row>
    <row r="34188" spans="1:44" x14ac:dyDescent="0.25">
      <c r="A34188">
        <v>34186</v>
      </c>
      <c r="B34188">
        <v>938</v>
      </c>
      <c r="C34188">
        <v>7776</v>
      </c>
      <c r="D34188">
        <v>8569</v>
      </c>
      <c r="E34188">
        <v>26531</v>
      </c>
      <c r="H34188" t="s">
        <v>28885</v>
      </c>
      <c r="I34188">
        <v>16</v>
      </c>
      <c r="J34188" t="s">
        <v>31890</v>
      </c>
      <c r="K34188" t="s">
        <v>46688</v>
      </c>
      <c r="N34188">
        <v>0</v>
      </c>
      <c r="O34188">
        <v>0</v>
      </c>
      <c r="P34188" t="s">
        <v>6015</v>
      </c>
      <c r="Q34188" t="s">
        <v>6015</v>
      </c>
      <c r="R34188" t="s">
        <v>6015</v>
      </c>
      <c r="S34188" t="s">
        <v>6016</v>
      </c>
      <c r="U34188" t="s">
        <v>31893</v>
      </c>
      <c r="V34188" t="s">
        <v>31897</v>
      </c>
      <c r="W34188">
        <v>6</v>
      </c>
      <c r="X34188" t="s">
        <v>3012</v>
      </c>
      <c r="Y34188">
        <v>2</v>
      </c>
      <c r="Z34188">
        <v>878.47798999999998</v>
      </c>
      <c r="AA34188">
        <v>1754.9413999999999</v>
      </c>
      <c r="AB34188">
        <v>45305.0859375</v>
      </c>
      <c r="AC34188">
        <v>-0.65429999999999999</v>
      </c>
      <c r="AD34188">
        <v>0.43745000000000001</v>
      </c>
      <c r="AE34188">
        <v>-0.21684999999999999</v>
      </c>
      <c r="AF34188">
        <v>55.444000000000003</v>
      </c>
      <c r="AG34188">
        <v>0.60029999999999994</v>
      </c>
      <c r="AH34188">
        <v>55.796999999999997</v>
      </c>
      <c r="AI34188">
        <v>0.35321999999999998</v>
      </c>
      <c r="AK34188">
        <v>0.96768981218338002</v>
      </c>
      <c r="AL34188" s="21">
        <v>1.2077E-17</v>
      </c>
      <c r="AM34188">
        <v>1</v>
      </c>
      <c r="AN34188">
        <v>6627</v>
      </c>
      <c r="AO34188">
        <v>195.23</v>
      </c>
      <c r="AP34188">
        <v>150.02000000000001</v>
      </c>
      <c r="AQ34188">
        <v>1</v>
      </c>
      <c r="AR34188">
        <v>8880300</v>
      </c>
    </row>
    <row r="34189" spans="1:44" x14ac:dyDescent="0.25">
      <c r="A34189">
        <v>34187</v>
      </c>
      <c r="B34189">
        <v>938</v>
      </c>
      <c r="C34189">
        <v>7776</v>
      </c>
      <c r="D34189">
        <v>8569</v>
      </c>
      <c r="E34189">
        <v>26532</v>
      </c>
      <c r="H34189" t="s">
        <v>28885</v>
      </c>
      <c r="I34189">
        <v>16</v>
      </c>
      <c r="J34189" t="s">
        <v>31890</v>
      </c>
      <c r="K34189" t="s">
        <v>46688</v>
      </c>
      <c r="N34189">
        <v>0</v>
      </c>
      <c r="O34189">
        <v>0</v>
      </c>
      <c r="P34189" t="s">
        <v>6015</v>
      </c>
      <c r="Q34189" t="s">
        <v>6015</v>
      </c>
      <c r="R34189" t="s">
        <v>6015</v>
      </c>
      <c r="S34189" t="s">
        <v>6016</v>
      </c>
      <c r="U34189" t="s">
        <v>31893</v>
      </c>
      <c r="V34189" t="s">
        <v>31897</v>
      </c>
      <c r="W34189">
        <v>6</v>
      </c>
      <c r="X34189" t="s">
        <v>3012</v>
      </c>
      <c r="Y34189">
        <v>3</v>
      </c>
      <c r="Z34189">
        <v>585.98775000000001</v>
      </c>
      <c r="AA34189">
        <v>1754.9413999999999</v>
      </c>
      <c r="AB34189">
        <v>55791.31640625</v>
      </c>
      <c r="AC34189">
        <v>-1.3482000000000001</v>
      </c>
      <c r="AD34189">
        <v>0.27061000000000002</v>
      </c>
      <c r="AE34189">
        <v>-1.0775999999999999</v>
      </c>
      <c r="AF34189">
        <v>55.456000000000003</v>
      </c>
      <c r="AG34189">
        <v>0.77830999999999995</v>
      </c>
      <c r="AH34189">
        <v>55.81</v>
      </c>
      <c r="AI34189">
        <v>0.35321999999999998</v>
      </c>
      <c r="AK34189">
        <v>0.67410510778427102</v>
      </c>
      <c r="AL34189">
        <v>8.0187999999999995E-2</v>
      </c>
      <c r="AM34189">
        <v>1</v>
      </c>
      <c r="AN34189">
        <v>6657</v>
      </c>
      <c r="AO34189">
        <v>78.69</v>
      </c>
      <c r="AP34189">
        <v>41.677</v>
      </c>
      <c r="AQ34189">
        <v>1</v>
      </c>
      <c r="AR34189">
        <v>9615000</v>
      </c>
    </row>
    <row r="34190" spans="1:44" x14ac:dyDescent="0.25">
      <c r="A34190">
        <v>34188</v>
      </c>
      <c r="B34190">
        <v>938</v>
      </c>
      <c r="C34190">
        <v>7776</v>
      </c>
      <c r="D34190">
        <v>8569</v>
      </c>
      <c r="H34190" t="s">
        <v>28885</v>
      </c>
      <c r="I34190">
        <v>16</v>
      </c>
      <c r="J34190" t="s">
        <v>31890</v>
      </c>
      <c r="N34190">
        <v>0</v>
      </c>
      <c r="O34190">
        <v>0</v>
      </c>
      <c r="P34190" t="s">
        <v>6015</v>
      </c>
      <c r="Q34190" t="s">
        <v>6015</v>
      </c>
      <c r="R34190" t="s">
        <v>6015</v>
      </c>
      <c r="S34190" t="s">
        <v>6016</v>
      </c>
      <c r="U34190" t="s">
        <v>31898</v>
      </c>
      <c r="V34190" t="s">
        <v>31896</v>
      </c>
      <c r="W34190">
        <v>3</v>
      </c>
      <c r="X34190" t="s">
        <v>3014</v>
      </c>
      <c r="Y34190">
        <v>2</v>
      </c>
      <c r="Z34190">
        <v>878.47798999999998</v>
      </c>
      <c r="AA34190">
        <v>1754.9413999999999</v>
      </c>
      <c r="AB34190">
        <v>45068.03515625</v>
      </c>
      <c r="AC34190">
        <v>-0.18031</v>
      </c>
      <c r="AD34190">
        <v>0.1043</v>
      </c>
      <c r="AE34190">
        <v>-7.6013999999999998E-2</v>
      </c>
      <c r="AF34190">
        <v>55.697000000000003</v>
      </c>
      <c r="AG34190">
        <v>0.47838999999999998</v>
      </c>
      <c r="AH34190">
        <v>55.798999999999999</v>
      </c>
      <c r="AI34190">
        <v>0.1026</v>
      </c>
      <c r="AJ34190">
        <v>-3.4554000000000001E-2</v>
      </c>
      <c r="AK34190" t="s">
        <v>9099</v>
      </c>
      <c r="AL34190">
        <v>1</v>
      </c>
      <c r="AM34190">
        <v>0</v>
      </c>
      <c r="AO34190" t="s">
        <v>9099</v>
      </c>
      <c r="AP34190" t="s">
        <v>9099</v>
      </c>
      <c r="AQ34190">
        <v>0</v>
      </c>
      <c r="AR34190">
        <v>2853700</v>
      </c>
    </row>
    <row r="34191" spans="1:44" x14ac:dyDescent="0.25">
      <c r="A34191">
        <v>34189</v>
      </c>
      <c r="B34191">
        <v>938</v>
      </c>
      <c r="C34191">
        <v>7776</v>
      </c>
      <c r="D34191">
        <v>8569</v>
      </c>
      <c r="H34191" t="s">
        <v>28885</v>
      </c>
      <c r="I34191">
        <v>16</v>
      </c>
      <c r="J34191" t="s">
        <v>31890</v>
      </c>
      <c r="N34191">
        <v>0</v>
      </c>
      <c r="O34191">
        <v>0</v>
      </c>
      <c r="P34191" t="s">
        <v>6015</v>
      </c>
      <c r="Q34191" t="s">
        <v>6015</v>
      </c>
      <c r="R34191" t="s">
        <v>6015</v>
      </c>
      <c r="S34191" t="s">
        <v>6016</v>
      </c>
      <c r="U34191" t="s">
        <v>31898</v>
      </c>
      <c r="V34191" t="s">
        <v>31901</v>
      </c>
      <c r="W34191">
        <v>4</v>
      </c>
      <c r="X34191" t="s">
        <v>3010</v>
      </c>
      <c r="Y34191">
        <v>3</v>
      </c>
      <c r="Z34191">
        <v>585.98775000000001</v>
      </c>
      <c r="AA34191">
        <v>1754.9413999999999</v>
      </c>
      <c r="AB34191">
        <v>56661.125</v>
      </c>
      <c r="AC34191">
        <v>-0.50419000000000003</v>
      </c>
      <c r="AD34191">
        <v>0.18576999999999999</v>
      </c>
      <c r="AE34191">
        <v>-0.31841999999999998</v>
      </c>
      <c r="AF34191">
        <v>55.725999999999999</v>
      </c>
      <c r="AG34191">
        <v>0.43280999999999997</v>
      </c>
      <c r="AH34191">
        <v>55.826000000000001</v>
      </c>
      <c r="AI34191">
        <v>0.10051</v>
      </c>
      <c r="AJ34191">
        <v>1.6681999999999999E-2</v>
      </c>
      <c r="AK34191" t="s">
        <v>9099</v>
      </c>
      <c r="AL34191">
        <v>1</v>
      </c>
      <c r="AM34191">
        <v>0</v>
      </c>
      <c r="AO34191" t="s">
        <v>9099</v>
      </c>
      <c r="AP34191" t="s">
        <v>9099</v>
      </c>
      <c r="AQ34191">
        <v>0</v>
      </c>
      <c r="AR34191">
        <v>2492200</v>
      </c>
    </row>
    <row r="34192" spans="1:44" x14ac:dyDescent="0.25">
      <c r="A34192">
        <v>34190</v>
      </c>
      <c r="B34192">
        <v>938</v>
      </c>
      <c r="C34192">
        <v>7776</v>
      </c>
      <c r="D34192">
        <v>8569</v>
      </c>
      <c r="H34192" t="s">
        <v>28885</v>
      </c>
      <c r="I34192">
        <v>16</v>
      </c>
      <c r="J34192" t="s">
        <v>31890</v>
      </c>
      <c r="N34192">
        <v>0</v>
      </c>
      <c r="O34192">
        <v>0</v>
      </c>
      <c r="P34192" t="s">
        <v>6015</v>
      </c>
      <c r="Q34192" t="s">
        <v>6015</v>
      </c>
      <c r="R34192" t="s">
        <v>6015</v>
      </c>
      <c r="S34192" t="s">
        <v>6016</v>
      </c>
      <c r="U34192" t="s">
        <v>31898</v>
      </c>
      <c r="V34192" t="s">
        <v>31902</v>
      </c>
      <c r="W34192">
        <v>5</v>
      </c>
      <c r="X34192" t="s">
        <v>3011</v>
      </c>
      <c r="Y34192">
        <v>3</v>
      </c>
      <c r="Z34192">
        <v>585.98775000000001</v>
      </c>
      <c r="AA34192">
        <v>1754.9413999999999</v>
      </c>
      <c r="AB34192">
        <v>57619.6796875</v>
      </c>
      <c r="AC34192">
        <v>-1.0195000000000001</v>
      </c>
      <c r="AD34192">
        <v>-0.24184</v>
      </c>
      <c r="AE34192">
        <v>-1.2614000000000001</v>
      </c>
      <c r="AF34192">
        <v>56.290999999999997</v>
      </c>
      <c r="AG34192">
        <v>0.60494999999999999</v>
      </c>
      <c r="AH34192">
        <v>55.84</v>
      </c>
      <c r="AI34192">
        <v>-0.45113999999999999</v>
      </c>
      <c r="AJ34192">
        <v>3.0700999999999999E-2</v>
      </c>
      <c r="AK34192" t="s">
        <v>9099</v>
      </c>
      <c r="AL34192">
        <v>1</v>
      </c>
      <c r="AM34192">
        <v>0</v>
      </c>
      <c r="AO34192" t="s">
        <v>9099</v>
      </c>
      <c r="AP34192" t="s">
        <v>9099</v>
      </c>
      <c r="AQ34192">
        <v>0</v>
      </c>
      <c r="AR34192">
        <v>2869700</v>
      </c>
    </row>
    <row r="34193" spans="1:44" x14ac:dyDescent="0.25">
      <c r="A34193">
        <v>34191</v>
      </c>
      <c r="B34193">
        <v>915</v>
      </c>
      <c r="C34193">
        <v>7777</v>
      </c>
      <c r="D34193">
        <v>8570</v>
      </c>
      <c r="E34193">
        <v>26533</v>
      </c>
      <c r="G34193">
        <v>439</v>
      </c>
      <c r="H34193" t="s">
        <v>28887</v>
      </c>
      <c r="I34193">
        <v>20</v>
      </c>
      <c r="J34193" t="s">
        <v>31868</v>
      </c>
      <c r="K34193" t="s">
        <v>46689</v>
      </c>
      <c r="L34193" t="s">
        <v>46690</v>
      </c>
      <c r="M34193" t="s">
        <v>46691</v>
      </c>
      <c r="N34193">
        <v>0</v>
      </c>
      <c r="O34193">
        <v>1</v>
      </c>
      <c r="P34193" t="s">
        <v>5945</v>
      </c>
      <c r="Q34193" t="s">
        <v>5945</v>
      </c>
      <c r="R34193" t="s">
        <v>5945</v>
      </c>
      <c r="S34193" t="s">
        <v>5946</v>
      </c>
      <c r="U34193" t="s">
        <v>31893</v>
      </c>
      <c r="V34193" t="s">
        <v>31897</v>
      </c>
      <c r="W34193">
        <v>6</v>
      </c>
      <c r="X34193" t="s">
        <v>3012</v>
      </c>
      <c r="Y34193">
        <v>2</v>
      </c>
      <c r="Z34193">
        <v>1089.0824</v>
      </c>
      <c r="AA34193">
        <v>2176.1502999999998</v>
      </c>
      <c r="AB34193">
        <v>41973.078125</v>
      </c>
      <c r="AC34193">
        <v>0.21834000000000001</v>
      </c>
      <c r="AD34193">
        <v>-0.22824</v>
      </c>
      <c r="AE34193">
        <v>-9.8975E-3</v>
      </c>
      <c r="AF34193">
        <v>163.32</v>
      </c>
      <c r="AG34193">
        <v>0.23862</v>
      </c>
      <c r="AH34193">
        <v>163.47</v>
      </c>
      <c r="AI34193">
        <v>0.15273</v>
      </c>
      <c r="AK34193">
        <v>0.98132973909378096</v>
      </c>
      <c r="AL34193" s="21">
        <v>5.1693E-13</v>
      </c>
      <c r="AM34193">
        <v>1</v>
      </c>
      <c r="AN34193">
        <v>22640</v>
      </c>
      <c r="AO34193">
        <v>173.21</v>
      </c>
      <c r="AP34193">
        <v>173.21</v>
      </c>
      <c r="AQ34193">
        <v>1</v>
      </c>
      <c r="AR34193">
        <v>12817000</v>
      </c>
    </row>
    <row r="34194" spans="1:44" x14ac:dyDescent="0.25">
      <c r="A34194">
        <v>34192</v>
      </c>
      <c r="B34194">
        <v>915</v>
      </c>
      <c r="C34194">
        <v>7777</v>
      </c>
      <c r="D34194">
        <v>8570</v>
      </c>
      <c r="G34194">
        <v>439</v>
      </c>
      <c r="H34194" t="s">
        <v>28887</v>
      </c>
      <c r="I34194">
        <v>20</v>
      </c>
      <c r="J34194" t="s">
        <v>31868</v>
      </c>
      <c r="N34194">
        <v>0</v>
      </c>
      <c r="O34194">
        <v>1</v>
      </c>
      <c r="P34194" t="s">
        <v>5945</v>
      </c>
      <c r="Q34194" t="s">
        <v>5945</v>
      </c>
      <c r="R34194" t="s">
        <v>5945</v>
      </c>
      <c r="S34194" t="s">
        <v>5946</v>
      </c>
      <c r="U34194" t="s">
        <v>31898</v>
      </c>
      <c r="V34194" t="s">
        <v>31902</v>
      </c>
      <c r="W34194">
        <v>5</v>
      </c>
      <c r="X34194" t="s">
        <v>3011</v>
      </c>
      <c r="Y34194">
        <v>2</v>
      </c>
      <c r="Z34194">
        <v>1089.0824</v>
      </c>
      <c r="AA34194">
        <v>2176.1502999999998</v>
      </c>
      <c r="AB34194">
        <v>41569.86328125</v>
      </c>
      <c r="AC34194">
        <v>-0.35320000000000001</v>
      </c>
      <c r="AD34194">
        <v>0.47471999999999998</v>
      </c>
      <c r="AE34194">
        <v>0.12152</v>
      </c>
      <c r="AF34194">
        <v>163.56</v>
      </c>
      <c r="AG34194">
        <v>0.19481999999999999</v>
      </c>
      <c r="AH34194">
        <v>163.51</v>
      </c>
      <c r="AI34194">
        <v>-5.0171E-2</v>
      </c>
      <c r="AJ34194">
        <v>3.7552000000000002E-2</v>
      </c>
      <c r="AK34194" t="s">
        <v>9099</v>
      </c>
      <c r="AL34194">
        <v>1</v>
      </c>
      <c r="AM34194">
        <v>0</v>
      </c>
      <c r="AO34194" t="s">
        <v>9099</v>
      </c>
      <c r="AP34194" t="s">
        <v>9099</v>
      </c>
      <c r="AQ34194">
        <v>0</v>
      </c>
      <c r="AR34194">
        <v>1435200</v>
      </c>
    </row>
    <row r="34195" spans="1:44" x14ac:dyDescent="0.25">
      <c r="A34195">
        <v>34193</v>
      </c>
      <c r="B34195">
        <v>1813</v>
      </c>
      <c r="C34195">
        <v>7778</v>
      </c>
      <c r="D34195">
        <v>8571</v>
      </c>
      <c r="E34195">
        <v>26534</v>
      </c>
      <c r="H34195" t="s">
        <v>28890</v>
      </c>
      <c r="I34195">
        <v>22</v>
      </c>
      <c r="J34195" t="s">
        <v>31890</v>
      </c>
      <c r="K34195" t="s">
        <v>46692</v>
      </c>
      <c r="N34195">
        <v>0</v>
      </c>
      <c r="O34195">
        <v>0</v>
      </c>
      <c r="P34195" t="s">
        <v>8667</v>
      </c>
      <c r="Q34195" t="s">
        <v>8667</v>
      </c>
      <c r="R34195" t="s">
        <v>8667</v>
      </c>
      <c r="S34195" t="s">
        <v>8668</v>
      </c>
      <c r="U34195" t="s">
        <v>31893</v>
      </c>
      <c r="V34195" t="s">
        <v>31894</v>
      </c>
      <c r="W34195">
        <v>1</v>
      </c>
      <c r="X34195" t="s">
        <v>1600</v>
      </c>
      <c r="Y34195">
        <v>4</v>
      </c>
      <c r="Z34195">
        <v>667.82953999999995</v>
      </c>
      <c r="AA34195">
        <v>2667.2891</v>
      </c>
      <c r="AB34195">
        <v>52036.91015625</v>
      </c>
      <c r="AC34195">
        <v>-1.6853</v>
      </c>
      <c r="AD34195">
        <v>-0.25407000000000002</v>
      </c>
      <c r="AE34195">
        <v>-1.9394</v>
      </c>
      <c r="AF34195">
        <v>116.76</v>
      </c>
      <c r="AG34195">
        <v>0.91493999999999998</v>
      </c>
      <c r="AH34195">
        <v>116.76</v>
      </c>
      <c r="AI34195">
        <v>0</v>
      </c>
      <c r="AK34195">
        <v>0.93251007795333896</v>
      </c>
      <c r="AL34195" s="21">
        <v>2.9502000000000001E-6</v>
      </c>
      <c r="AM34195">
        <v>1</v>
      </c>
      <c r="AN34195">
        <v>15901</v>
      </c>
      <c r="AO34195">
        <v>122.31</v>
      </c>
      <c r="AP34195">
        <v>102.55</v>
      </c>
      <c r="AQ34195">
        <v>1</v>
      </c>
      <c r="AR34195">
        <v>19901000</v>
      </c>
    </row>
    <row r="34196" spans="1:44" x14ac:dyDescent="0.25">
      <c r="A34196">
        <v>34194</v>
      </c>
      <c r="B34196">
        <v>1813</v>
      </c>
      <c r="C34196">
        <v>7778</v>
      </c>
      <c r="D34196">
        <v>8571</v>
      </c>
      <c r="E34196">
        <v>26535</v>
      </c>
      <c r="H34196" t="s">
        <v>28890</v>
      </c>
      <c r="I34196">
        <v>22</v>
      </c>
      <c r="J34196" t="s">
        <v>31890</v>
      </c>
      <c r="K34196" t="s">
        <v>46692</v>
      </c>
      <c r="N34196">
        <v>0</v>
      </c>
      <c r="O34196">
        <v>0</v>
      </c>
      <c r="P34196" t="s">
        <v>8667</v>
      </c>
      <c r="Q34196" t="s">
        <v>8667</v>
      </c>
      <c r="R34196" t="s">
        <v>8667</v>
      </c>
      <c r="S34196" t="s">
        <v>8668</v>
      </c>
      <c r="U34196" t="s">
        <v>31893</v>
      </c>
      <c r="V34196" t="s">
        <v>31894</v>
      </c>
      <c r="W34196">
        <v>1</v>
      </c>
      <c r="X34196" t="s">
        <v>1600</v>
      </c>
      <c r="Y34196">
        <v>3</v>
      </c>
      <c r="Z34196">
        <v>890.10362999999995</v>
      </c>
      <c r="AA34196">
        <v>2667.2891</v>
      </c>
      <c r="AB34196">
        <v>44053.296875</v>
      </c>
      <c r="AC34196">
        <v>-1.2386999999999999</v>
      </c>
      <c r="AD34196">
        <v>-0.55181999999999998</v>
      </c>
      <c r="AE34196">
        <v>-1.7905</v>
      </c>
      <c r="AF34196">
        <v>116.75</v>
      </c>
      <c r="AG34196">
        <v>0.69977999999999996</v>
      </c>
      <c r="AH34196">
        <v>116.75</v>
      </c>
      <c r="AI34196">
        <v>0</v>
      </c>
      <c r="AK34196">
        <v>0.82041656970977805</v>
      </c>
      <c r="AL34196" s="21">
        <v>6.5320999999999998E-9</v>
      </c>
      <c r="AM34196">
        <v>1</v>
      </c>
      <c r="AN34196">
        <v>15912</v>
      </c>
      <c r="AO34196">
        <v>143.83000000000001</v>
      </c>
      <c r="AP34196">
        <v>132.21</v>
      </c>
      <c r="AQ34196">
        <v>1</v>
      </c>
      <c r="AR34196">
        <v>11609000</v>
      </c>
    </row>
    <row r="34197" spans="1:44" x14ac:dyDescent="0.25">
      <c r="A34197">
        <v>34195</v>
      </c>
      <c r="B34197">
        <v>1813</v>
      </c>
      <c r="C34197">
        <v>7778</v>
      </c>
      <c r="D34197">
        <v>8571</v>
      </c>
      <c r="E34197">
        <v>26536</v>
      </c>
      <c r="H34197" t="s">
        <v>28890</v>
      </c>
      <c r="I34197">
        <v>22</v>
      </c>
      <c r="J34197" t="s">
        <v>31890</v>
      </c>
      <c r="K34197" t="s">
        <v>46692</v>
      </c>
      <c r="N34197">
        <v>0</v>
      </c>
      <c r="O34197">
        <v>0</v>
      </c>
      <c r="P34197" t="s">
        <v>8667</v>
      </c>
      <c r="Q34197" t="s">
        <v>8667</v>
      </c>
      <c r="R34197" t="s">
        <v>8667</v>
      </c>
      <c r="S34197" t="s">
        <v>8668</v>
      </c>
      <c r="U34197" t="s">
        <v>31893</v>
      </c>
      <c r="V34197" t="s">
        <v>31895</v>
      </c>
      <c r="W34197">
        <v>2</v>
      </c>
      <c r="X34197" t="s">
        <v>3013</v>
      </c>
      <c r="Y34197">
        <v>4</v>
      </c>
      <c r="Z34197">
        <v>667.82953999999995</v>
      </c>
      <c r="AA34197">
        <v>2667.2891</v>
      </c>
      <c r="AB34197">
        <v>52445.1015625</v>
      </c>
      <c r="AC34197">
        <v>-0.76685000000000003</v>
      </c>
      <c r="AD34197">
        <v>-3.1990999999999999E-2</v>
      </c>
      <c r="AE34197">
        <v>-0.79883999999999999</v>
      </c>
      <c r="AF34197">
        <v>117.41</v>
      </c>
      <c r="AG34197">
        <v>1.2424999999999999</v>
      </c>
      <c r="AH34197">
        <v>117.07</v>
      </c>
      <c r="AI34197">
        <v>-0.34277999999999997</v>
      </c>
      <c r="AK34197">
        <v>0.84692221879959095</v>
      </c>
      <c r="AL34197">
        <v>3.1118E-2</v>
      </c>
      <c r="AM34197">
        <v>1</v>
      </c>
      <c r="AN34197">
        <v>14909</v>
      </c>
      <c r="AO34197">
        <v>70.941999999999993</v>
      </c>
      <c r="AP34197">
        <v>59.137999999999998</v>
      </c>
      <c r="AQ34197">
        <v>1</v>
      </c>
      <c r="AR34197">
        <v>10831000</v>
      </c>
    </row>
    <row r="34198" spans="1:44" x14ac:dyDescent="0.25">
      <c r="A34198">
        <v>34196</v>
      </c>
      <c r="B34198">
        <v>1813</v>
      </c>
      <c r="C34198">
        <v>7778</v>
      </c>
      <c r="D34198">
        <v>8571</v>
      </c>
      <c r="E34198">
        <v>26537</v>
      </c>
      <c r="H34198" t="s">
        <v>28890</v>
      </c>
      <c r="I34198">
        <v>22</v>
      </c>
      <c r="J34198" t="s">
        <v>31890</v>
      </c>
      <c r="K34198" t="s">
        <v>46692</v>
      </c>
      <c r="N34198">
        <v>0</v>
      </c>
      <c r="O34198">
        <v>0</v>
      </c>
      <c r="P34198" t="s">
        <v>8667</v>
      </c>
      <c r="Q34198" t="s">
        <v>8667</v>
      </c>
      <c r="R34198" t="s">
        <v>8667</v>
      </c>
      <c r="S34198" t="s">
        <v>8668</v>
      </c>
      <c r="U34198" t="s">
        <v>31893</v>
      </c>
      <c r="V34198" t="s">
        <v>31895</v>
      </c>
      <c r="W34198">
        <v>2</v>
      </c>
      <c r="X34198" t="s">
        <v>3013</v>
      </c>
      <c r="Y34198">
        <v>3</v>
      </c>
      <c r="Z34198">
        <v>890.10362999999995</v>
      </c>
      <c r="AA34198">
        <v>2667.2891</v>
      </c>
      <c r="AB34198">
        <v>44518.69921875</v>
      </c>
      <c r="AC34198">
        <v>-0.31711</v>
      </c>
      <c r="AD34198">
        <v>-0.23777999999999999</v>
      </c>
      <c r="AE34198">
        <v>-0.55488999999999999</v>
      </c>
      <c r="AF34198">
        <v>117.39</v>
      </c>
      <c r="AG34198">
        <v>0.90956999999999999</v>
      </c>
      <c r="AH34198">
        <v>117.05</v>
      </c>
      <c r="AI34198">
        <v>-0.34277999999999997</v>
      </c>
      <c r="AK34198">
        <v>0.95452111959457397</v>
      </c>
      <c r="AL34198" s="21">
        <v>8.3727000000000003E-6</v>
      </c>
      <c r="AM34198">
        <v>1</v>
      </c>
      <c r="AN34198">
        <v>14932</v>
      </c>
      <c r="AO34198">
        <v>114.56</v>
      </c>
      <c r="AP34198">
        <v>95.022999999999996</v>
      </c>
      <c r="AQ34198">
        <v>1</v>
      </c>
      <c r="AR34198">
        <v>5036100</v>
      </c>
    </row>
    <row r="34199" spans="1:44" x14ac:dyDescent="0.25">
      <c r="A34199">
        <v>34197</v>
      </c>
      <c r="B34199">
        <v>1732</v>
      </c>
      <c r="C34199">
        <v>7779</v>
      </c>
      <c r="D34199">
        <v>8572</v>
      </c>
      <c r="E34199">
        <v>26538</v>
      </c>
      <c r="H34199" t="s">
        <v>28892</v>
      </c>
      <c r="I34199">
        <v>17</v>
      </c>
      <c r="J34199" t="s">
        <v>31890</v>
      </c>
      <c r="K34199" t="s">
        <v>46693</v>
      </c>
      <c r="N34199">
        <v>0</v>
      </c>
      <c r="O34199">
        <v>0</v>
      </c>
      <c r="P34199" t="s">
        <v>8419</v>
      </c>
      <c r="Q34199" t="s">
        <v>8419</v>
      </c>
      <c r="R34199" t="s">
        <v>8419</v>
      </c>
      <c r="S34199" t="s">
        <v>8420</v>
      </c>
      <c r="U34199" t="s">
        <v>31893</v>
      </c>
      <c r="V34199" t="s">
        <v>31902</v>
      </c>
      <c r="W34199">
        <v>5</v>
      </c>
      <c r="X34199" t="s">
        <v>3011</v>
      </c>
      <c r="Y34199">
        <v>2</v>
      </c>
      <c r="Z34199">
        <v>895.93140000000005</v>
      </c>
      <c r="AA34199">
        <v>1789.8483000000001</v>
      </c>
      <c r="AB34199">
        <v>45551.24609375</v>
      </c>
      <c r="AC34199">
        <v>-0.37026999999999999</v>
      </c>
      <c r="AD34199">
        <v>0.52764999999999995</v>
      </c>
      <c r="AE34199">
        <v>0.15737999999999999</v>
      </c>
      <c r="AF34199">
        <v>62.271999999999998</v>
      </c>
      <c r="AG34199">
        <v>0.73321999999999998</v>
      </c>
      <c r="AH34199">
        <v>61.820999999999998</v>
      </c>
      <c r="AI34199">
        <v>-0.45113999999999999</v>
      </c>
      <c r="AK34199">
        <v>0.86292219161987305</v>
      </c>
      <c r="AL34199" s="21">
        <v>1.3801999999999999E-7</v>
      </c>
      <c r="AM34199">
        <v>1</v>
      </c>
      <c r="AN34199">
        <v>6809</v>
      </c>
      <c r="AO34199">
        <v>151.07</v>
      </c>
      <c r="AP34199">
        <v>119.19</v>
      </c>
      <c r="AQ34199">
        <v>1</v>
      </c>
      <c r="AR34199">
        <v>2504900</v>
      </c>
    </row>
    <row r="34200" spans="1:44" x14ac:dyDescent="0.25">
      <c r="A34200">
        <v>34198</v>
      </c>
      <c r="B34200">
        <v>1732</v>
      </c>
      <c r="C34200">
        <v>7779</v>
      </c>
      <c r="D34200">
        <v>8572</v>
      </c>
      <c r="H34200" t="s">
        <v>28892</v>
      </c>
      <c r="I34200">
        <v>17</v>
      </c>
      <c r="J34200" t="s">
        <v>31890</v>
      </c>
      <c r="N34200">
        <v>0</v>
      </c>
      <c r="O34200">
        <v>0</v>
      </c>
      <c r="P34200" t="s">
        <v>8419</v>
      </c>
      <c r="Q34200" t="s">
        <v>8419</v>
      </c>
      <c r="R34200" t="s">
        <v>8419</v>
      </c>
      <c r="S34200" t="s">
        <v>8420</v>
      </c>
      <c r="U34200" t="s">
        <v>31898</v>
      </c>
      <c r="V34200" t="s">
        <v>31895</v>
      </c>
      <c r="W34200">
        <v>2</v>
      </c>
      <c r="X34200" t="s">
        <v>3013</v>
      </c>
      <c r="Y34200">
        <v>2</v>
      </c>
      <c r="Z34200">
        <v>895.93140000000005</v>
      </c>
      <c r="AA34200">
        <v>1789.8483000000001</v>
      </c>
      <c r="AB34200" t="s">
        <v>9099</v>
      </c>
      <c r="AC34200">
        <v>0.27256000000000002</v>
      </c>
      <c r="AD34200">
        <v>0.69398000000000004</v>
      </c>
      <c r="AE34200">
        <v>0.96653999999999995</v>
      </c>
      <c r="AF34200">
        <v>62.256999999999998</v>
      </c>
      <c r="AG34200">
        <v>0.12044000000000001</v>
      </c>
      <c r="AH34200">
        <v>61.914000000000001</v>
      </c>
      <c r="AI34200">
        <v>-0.34277999999999997</v>
      </c>
      <c r="AJ34200">
        <v>9.3841999999999995E-2</v>
      </c>
      <c r="AK34200" t="s">
        <v>9099</v>
      </c>
      <c r="AL34200">
        <v>1</v>
      </c>
      <c r="AM34200">
        <v>0</v>
      </c>
      <c r="AO34200" t="s">
        <v>9099</v>
      </c>
      <c r="AP34200" t="s">
        <v>9099</v>
      </c>
      <c r="AQ34200">
        <v>0</v>
      </c>
      <c r="AR34200">
        <v>369590</v>
      </c>
    </row>
    <row r="34201" spans="1:44" x14ac:dyDescent="0.25">
      <c r="A34201">
        <v>34199</v>
      </c>
      <c r="B34201">
        <v>1732</v>
      </c>
      <c r="C34201">
        <v>7779</v>
      </c>
      <c r="D34201">
        <v>8572</v>
      </c>
      <c r="H34201" t="s">
        <v>28892</v>
      </c>
      <c r="I34201">
        <v>17</v>
      </c>
      <c r="J34201" t="s">
        <v>31890</v>
      </c>
      <c r="N34201">
        <v>0</v>
      </c>
      <c r="O34201">
        <v>0</v>
      </c>
      <c r="P34201" t="s">
        <v>8419</v>
      </c>
      <c r="Q34201" t="s">
        <v>8419</v>
      </c>
      <c r="R34201" t="s">
        <v>8419</v>
      </c>
      <c r="S34201" t="s">
        <v>8420</v>
      </c>
      <c r="U34201" t="s">
        <v>31898</v>
      </c>
      <c r="V34201" t="s">
        <v>31896</v>
      </c>
      <c r="W34201">
        <v>3</v>
      </c>
      <c r="X34201" t="s">
        <v>3014</v>
      </c>
      <c r="Y34201">
        <v>2</v>
      </c>
      <c r="Z34201">
        <v>895.93140000000005</v>
      </c>
      <c r="AA34201">
        <v>1789.8483000000001</v>
      </c>
      <c r="AB34201">
        <v>45279.23828125</v>
      </c>
      <c r="AC34201">
        <v>-0.91388000000000003</v>
      </c>
      <c r="AD34201">
        <v>0.84996000000000005</v>
      </c>
      <c r="AE34201">
        <v>-6.3918000000000003E-2</v>
      </c>
      <c r="AF34201">
        <v>61.957999999999998</v>
      </c>
      <c r="AG34201">
        <v>0.51941999999999999</v>
      </c>
      <c r="AH34201">
        <v>62.061</v>
      </c>
      <c r="AI34201">
        <v>0.1026</v>
      </c>
      <c r="AJ34201">
        <v>0.24010000000000001</v>
      </c>
      <c r="AK34201" t="s">
        <v>9099</v>
      </c>
      <c r="AL34201">
        <v>1</v>
      </c>
      <c r="AM34201">
        <v>0</v>
      </c>
      <c r="AO34201" t="s">
        <v>9099</v>
      </c>
      <c r="AP34201" t="s">
        <v>9099</v>
      </c>
      <c r="AQ34201">
        <v>0</v>
      </c>
      <c r="AR34201">
        <v>2828700</v>
      </c>
    </row>
    <row r="34202" spans="1:44" x14ac:dyDescent="0.25">
      <c r="A34202">
        <v>34200</v>
      </c>
      <c r="B34202">
        <v>1732</v>
      </c>
      <c r="C34202">
        <v>7779</v>
      </c>
      <c r="D34202">
        <v>8572</v>
      </c>
      <c r="H34202" t="s">
        <v>28892</v>
      </c>
      <c r="I34202">
        <v>17</v>
      </c>
      <c r="J34202" t="s">
        <v>31890</v>
      </c>
      <c r="N34202">
        <v>0</v>
      </c>
      <c r="O34202">
        <v>0</v>
      </c>
      <c r="P34202" t="s">
        <v>8419</v>
      </c>
      <c r="Q34202" t="s">
        <v>8419</v>
      </c>
      <c r="R34202" t="s">
        <v>8419</v>
      </c>
      <c r="S34202" t="s">
        <v>8420</v>
      </c>
      <c r="U34202" t="s">
        <v>31898</v>
      </c>
      <c r="V34202" t="s">
        <v>31901</v>
      </c>
      <c r="W34202">
        <v>4</v>
      </c>
      <c r="X34202" t="s">
        <v>3010</v>
      </c>
      <c r="Y34202">
        <v>2</v>
      </c>
      <c r="Z34202">
        <v>895.93140000000005</v>
      </c>
      <c r="AA34202">
        <v>1789.8483000000001</v>
      </c>
      <c r="AB34202">
        <v>46313.671875</v>
      </c>
      <c r="AC34202">
        <v>-0.53198000000000001</v>
      </c>
      <c r="AD34202">
        <v>5.5592999999999997E-2</v>
      </c>
      <c r="AE34202">
        <v>-0.47638999999999998</v>
      </c>
      <c r="AF34202">
        <v>62.014000000000003</v>
      </c>
      <c r="AG34202">
        <v>0.51898</v>
      </c>
      <c r="AH34202">
        <v>62.014000000000003</v>
      </c>
      <c r="AI34202">
        <v>2.6703000000000002E-4</v>
      </c>
      <c r="AJ34202">
        <v>0.19377</v>
      </c>
      <c r="AK34202" t="s">
        <v>9099</v>
      </c>
      <c r="AL34202">
        <v>1</v>
      </c>
      <c r="AM34202">
        <v>0</v>
      </c>
      <c r="AO34202" t="s">
        <v>9099</v>
      </c>
      <c r="AP34202" t="s">
        <v>9099</v>
      </c>
      <c r="AQ34202">
        <v>0</v>
      </c>
      <c r="AR34202">
        <v>2324300</v>
      </c>
    </row>
    <row r="34203" spans="1:44" x14ac:dyDescent="0.25">
      <c r="A34203">
        <v>34201</v>
      </c>
      <c r="B34203">
        <v>1732</v>
      </c>
      <c r="C34203">
        <v>7779</v>
      </c>
      <c r="D34203">
        <v>8572</v>
      </c>
      <c r="H34203" t="s">
        <v>28892</v>
      </c>
      <c r="I34203">
        <v>17</v>
      </c>
      <c r="J34203" t="s">
        <v>31890</v>
      </c>
      <c r="N34203">
        <v>0</v>
      </c>
      <c r="O34203">
        <v>0</v>
      </c>
      <c r="P34203" t="s">
        <v>8419</v>
      </c>
      <c r="Q34203" t="s">
        <v>8419</v>
      </c>
      <c r="R34203" t="s">
        <v>8419</v>
      </c>
      <c r="S34203" t="s">
        <v>8420</v>
      </c>
      <c r="U34203" t="s">
        <v>31898</v>
      </c>
      <c r="V34203" t="s">
        <v>31897</v>
      </c>
      <c r="W34203">
        <v>6</v>
      </c>
      <c r="X34203" t="s">
        <v>3012</v>
      </c>
      <c r="Y34203">
        <v>2</v>
      </c>
      <c r="Z34203">
        <v>895.93140000000005</v>
      </c>
      <c r="AA34203">
        <v>1789.8483000000001</v>
      </c>
      <c r="AB34203">
        <v>44969.48046875</v>
      </c>
      <c r="AC34203">
        <v>-0.73114000000000001</v>
      </c>
      <c r="AD34203">
        <v>-1.4578E-3</v>
      </c>
      <c r="AE34203">
        <v>-0.73260000000000003</v>
      </c>
      <c r="AF34203">
        <v>61.698999999999998</v>
      </c>
      <c r="AG34203">
        <v>0.5242</v>
      </c>
      <c r="AH34203">
        <v>62.052</v>
      </c>
      <c r="AI34203">
        <v>0.35321000000000002</v>
      </c>
      <c r="AJ34203">
        <v>0.23147999999999999</v>
      </c>
      <c r="AK34203" t="s">
        <v>9099</v>
      </c>
      <c r="AL34203">
        <v>1</v>
      </c>
      <c r="AM34203">
        <v>0</v>
      </c>
      <c r="AO34203" t="s">
        <v>9099</v>
      </c>
      <c r="AP34203" t="s">
        <v>9099</v>
      </c>
      <c r="AQ34203">
        <v>0</v>
      </c>
      <c r="AR34203">
        <v>1067400</v>
      </c>
    </row>
    <row r="34204" spans="1:44" x14ac:dyDescent="0.25">
      <c r="A34204">
        <v>34202</v>
      </c>
      <c r="B34204">
        <v>875</v>
      </c>
      <c r="C34204">
        <v>7780</v>
      </c>
      <c r="D34204">
        <v>8573</v>
      </c>
      <c r="E34204">
        <v>26539</v>
      </c>
      <c r="H34204" t="s">
        <v>28896</v>
      </c>
      <c r="I34204">
        <v>24</v>
      </c>
      <c r="J34204" t="s">
        <v>31890</v>
      </c>
      <c r="K34204" t="s">
        <v>46694</v>
      </c>
      <c r="N34204">
        <v>0</v>
      </c>
      <c r="O34204">
        <v>0</v>
      </c>
      <c r="P34204" t="s">
        <v>5826</v>
      </c>
      <c r="Q34204" t="s">
        <v>14994</v>
      </c>
      <c r="R34204" t="s">
        <v>14994</v>
      </c>
      <c r="S34204" t="s">
        <v>5828</v>
      </c>
      <c r="U34204" t="s">
        <v>31893</v>
      </c>
      <c r="V34204" t="s">
        <v>31894</v>
      </c>
      <c r="W34204">
        <v>1</v>
      </c>
      <c r="X34204" t="s">
        <v>1600</v>
      </c>
      <c r="Y34204">
        <v>3</v>
      </c>
      <c r="Z34204">
        <v>830.43672000000004</v>
      </c>
      <c r="AA34204">
        <v>2488.2883000000002</v>
      </c>
      <c r="AB34204">
        <v>47953.015625</v>
      </c>
      <c r="AC34204">
        <v>-2.0832999999999999</v>
      </c>
      <c r="AD34204">
        <v>-0.14346</v>
      </c>
      <c r="AE34204">
        <v>-2.2267999999999999</v>
      </c>
      <c r="AF34204">
        <v>103.6</v>
      </c>
      <c r="AG34204">
        <v>1.097</v>
      </c>
      <c r="AH34204">
        <v>103.6</v>
      </c>
      <c r="AI34204">
        <v>0</v>
      </c>
      <c r="AK34204">
        <v>0.95939433574676503</v>
      </c>
      <c r="AL34204">
        <v>1.4022E-2</v>
      </c>
      <c r="AM34204">
        <v>1</v>
      </c>
      <c r="AN34204">
        <v>14009</v>
      </c>
      <c r="AO34204">
        <v>77.221000000000004</v>
      </c>
      <c r="AP34204">
        <v>56.176000000000002</v>
      </c>
      <c r="AQ34204">
        <v>1</v>
      </c>
      <c r="AR34204">
        <v>51505000</v>
      </c>
    </row>
    <row r="34205" spans="1:44" x14ac:dyDescent="0.25">
      <c r="A34205">
        <v>34203</v>
      </c>
      <c r="B34205">
        <v>875</v>
      </c>
      <c r="C34205">
        <v>7780</v>
      </c>
      <c r="D34205">
        <v>8573</v>
      </c>
      <c r="E34205" t="s">
        <v>46695</v>
      </c>
      <c r="H34205" t="s">
        <v>28896</v>
      </c>
      <c r="I34205">
        <v>24</v>
      </c>
      <c r="J34205" t="s">
        <v>31890</v>
      </c>
      <c r="K34205" t="s">
        <v>46694</v>
      </c>
      <c r="N34205">
        <v>0</v>
      </c>
      <c r="O34205">
        <v>0</v>
      </c>
      <c r="P34205" t="s">
        <v>5826</v>
      </c>
      <c r="Q34205" t="s">
        <v>14994</v>
      </c>
      <c r="R34205" t="s">
        <v>14994</v>
      </c>
      <c r="S34205" t="s">
        <v>5828</v>
      </c>
      <c r="U34205" t="s">
        <v>31893</v>
      </c>
      <c r="V34205" t="s">
        <v>31896</v>
      </c>
      <c r="W34205">
        <v>3</v>
      </c>
      <c r="X34205" t="s">
        <v>3014</v>
      </c>
      <c r="Y34205">
        <v>3</v>
      </c>
      <c r="Z34205">
        <v>830.43672000000004</v>
      </c>
      <c r="AA34205">
        <v>2488.2883000000002</v>
      </c>
      <c r="AB34205">
        <v>46554.48046875</v>
      </c>
      <c r="AC34205">
        <v>-1.0049999999999999</v>
      </c>
      <c r="AD34205">
        <v>0.13489999999999999</v>
      </c>
      <c r="AE34205">
        <v>-0.87012999999999996</v>
      </c>
      <c r="AF34205">
        <v>103.63</v>
      </c>
      <c r="AG34205">
        <v>3.3218999999999999</v>
      </c>
      <c r="AH34205">
        <v>103.63</v>
      </c>
      <c r="AI34205">
        <v>2.3651000000000002E-3</v>
      </c>
      <c r="AK34205">
        <v>0.99497264623642001</v>
      </c>
      <c r="AL34205" s="21">
        <v>9.5634999999999999E-9</v>
      </c>
      <c r="AM34205">
        <v>4</v>
      </c>
      <c r="AN34205">
        <v>13733</v>
      </c>
      <c r="AO34205">
        <v>135.81</v>
      </c>
      <c r="AP34205">
        <v>105.77</v>
      </c>
      <c r="AQ34205">
        <v>1</v>
      </c>
      <c r="AR34205">
        <v>1018600000</v>
      </c>
    </row>
    <row r="34206" spans="1:44" x14ac:dyDescent="0.25">
      <c r="A34206">
        <v>34204</v>
      </c>
      <c r="B34206">
        <v>875</v>
      </c>
      <c r="C34206">
        <v>7780</v>
      </c>
      <c r="D34206">
        <v>8573</v>
      </c>
      <c r="E34206" t="s">
        <v>46696</v>
      </c>
      <c r="H34206" t="s">
        <v>28896</v>
      </c>
      <c r="I34206">
        <v>24</v>
      </c>
      <c r="J34206" t="s">
        <v>31890</v>
      </c>
      <c r="K34206" t="s">
        <v>46694</v>
      </c>
      <c r="N34206">
        <v>0</v>
      </c>
      <c r="O34206">
        <v>0</v>
      </c>
      <c r="P34206" t="s">
        <v>5826</v>
      </c>
      <c r="Q34206" t="s">
        <v>14994</v>
      </c>
      <c r="R34206" t="s">
        <v>14994</v>
      </c>
      <c r="S34206" t="s">
        <v>5828</v>
      </c>
      <c r="U34206" t="s">
        <v>31893</v>
      </c>
      <c r="V34206" t="s">
        <v>31896</v>
      </c>
      <c r="W34206">
        <v>3</v>
      </c>
      <c r="X34206" t="s">
        <v>3014</v>
      </c>
      <c r="Y34206">
        <v>2</v>
      </c>
      <c r="Z34206">
        <v>1245.1514</v>
      </c>
      <c r="AA34206">
        <v>2488.2883000000002</v>
      </c>
      <c r="AB34206">
        <v>37683.125</v>
      </c>
      <c r="AC34206">
        <v>-0.87104000000000004</v>
      </c>
      <c r="AD34206">
        <v>-0.10235</v>
      </c>
      <c r="AE34206">
        <v>-0.97338999999999998</v>
      </c>
      <c r="AF34206">
        <v>103.57</v>
      </c>
      <c r="AG34206">
        <v>2.2629999999999999</v>
      </c>
      <c r="AH34206">
        <v>103.57</v>
      </c>
      <c r="AI34206">
        <v>2.3651000000000002E-3</v>
      </c>
      <c r="AK34206">
        <v>0.98343193531036399</v>
      </c>
      <c r="AL34206" s="21">
        <v>1.4327E-21</v>
      </c>
      <c r="AM34206">
        <v>2</v>
      </c>
      <c r="AN34206">
        <v>13631</v>
      </c>
      <c r="AO34206">
        <v>198.9</v>
      </c>
      <c r="AP34206">
        <v>179.03</v>
      </c>
      <c r="AQ34206">
        <v>1</v>
      </c>
      <c r="AR34206">
        <v>230700000</v>
      </c>
    </row>
    <row r="34207" spans="1:44" x14ac:dyDescent="0.25">
      <c r="A34207">
        <v>34205</v>
      </c>
      <c r="B34207">
        <v>875</v>
      </c>
      <c r="C34207">
        <v>7780</v>
      </c>
      <c r="D34207">
        <v>8573</v>
      </c>
      <c r="E34207">
        <v>26546</v>
      </c>
      <c r="H34207" t="s">
        <v>28896</v>
      </c>
      <c r="I34207">
        <v>24</v>
      </c>
      <c r="J34207" t="s">
        <v>31890</v>
      </c>
      <c r="K34207" t="s">
        <v>46694</v>
      </c>
      <c r="N34207">
        <v>0</v>
      </c>
      <c r="O34207">
        <v>0</v>
      </c>
      <c r="P34207" t="s">
        <v>5826</v>
      </c>
      <c r="Q34207" t="s">
        <v>14994</v>
      </c>
      <c r="R34207" t="s">
        <v>14994</v>
      </c>
      <c r="S34207" t="s">
        <v>5828</v>
      </c>
      <c r="U34207" t="s">
        <v>31893</v>
      </c>
      <c r="V34207" t="s">
        <v>31896</v>
      </c>
      <c r="W34207">
        <v>3</v>
      </c>
      <c r="X34207" t="s">
        <v>3014</v>
      </c>
      <c r="Y34207">
        <v>4</v>
      </c>
      <c r="Z34207">
        <v>623.07935999999995</v>
      </c>
      <c r="AA34207">
        <v>2488.2883000000002</v>
      </c>
      <c r="AB34207">
        <v>54751.578125</v>
      </c>
      <c r="AC34207">
        <v>-1.5004999999999999</v>
      </c>
      <c r="AD34207">
        <v>-0.17111000000000001</v>
      </c>
      <c r="AE34207">
        <v>-1.6716</v>
      </c>
      <c r="AF34207">
        <v>103.52</v>
      </c>
      <c r="AG34207">
        <v>1.0762</v>
      </c>
      <c r="AH34207">
        <v>103.52</v>
      </c>
      <c r="AI34207">
        <v>2.3651000000000002E-3</v>
      </c>
      <c r="AK34207">
        <v>0.83542400598526001</v>
      </c>
      <c r="AL34207">
        <v>2.1501000000000001</v>
      </c>
      <c r="AM34207">
        <v>1</v>
      </c>
      <c r="AN34207">
        <v>13666</v>
      </c>
      <c r="AO34207">
        <v>19.353000000000002</v>
      </c>
      <c r="AP34207">
        <v>1.0570999999999999</v>
      </c>
      <c r="AQ34207">
        <v>1</v>
      </c>
      <c r="AR34207">
        <v>15563000</v>
      </c>
    </row>
    <row r="34208" spans="1:44" x14ac:dyDescent="0.25">
      <c r="A34208">
        <v>34206</v>
      </c>
      <c r="B34208">
        <v>875</v>
      </c>
      <c r="C34208">
        <v>7780</v>
      </c>
      <c r="D34208">
        <v>8573</v>
      </c>
      <c r="H34208" t="s">
        <v>28896</v>
      </c>
      <c r="I34208">
        <v>24</v>
      </c>
      <c r="J34208" t="s">
        <v>31890</v>
      </c>
      <c r="N34208">
        <v>0</v>
      </c>
      <c r="O34208">
        <v>0</v>
      </c>
      <c r="P34208" t="s">
        <v>5826</v>
      </c>
      <c r="Q34208" t="s">
        <v>14994</v>
      </c>
      <c r="R34208" t="s">
        <v>14994</v>
      </c>
      <c r="S34208" t="s">
        <v>5828</v>
      </c>
      <c r="U34208" t="s">
        <v>31898</v>
      </c>
      <c r="V34208" t="s">
        <v>31894</v>
      </c>
      <c r="W34208">
        <v>1</v>
      </c>
      <c r="X34208" t="s">
        <v>1600</v>
      </c>
      <c r="Y34208">
        <v>2</v>
      </c>
      <c r="Z34208">
        <v>1245.1514</v>
      </c>
      <c r="AA34208">
        <v>2488.2883000000002</v>
      </c>
      <c r="AB34208">
        <v>37645.34765625</v>
      </c>
      <c r="AC34208">
        <v>-1.9477</v>
      </c>
      <c r="AD34208">
        <v>-0.24482999999999999</v>
      </c>
      <c r="AE34208">
        <v>-2.1924999999999999</v>
      </c>
      <c r="AF34208">
        <v>103.59</v>
      </c>
      <c r="AG34208">
        <v>0.45402999999999999</v>
      </c>
      <c r="AH34208">
        <v>103.59</v>
      </c>
      <c r="AI34208">
        <v>0</v>
      </c>
      <c r="AJ34208">
        <v>1.6479000000000001E-2</v>
      </c>
      <c r="AK34208" t="s">
        <v>9099</v>
      </c>
      <c r="AL34208">
        <v>1</v>
      </c>
      <c r="AM34208">
        <v>0</v>
      </c>
      <c r="AO34208" t="s">
        <v>9099</v>
      </c>
      <c r="AP34208" t="s">
        <v>9099</v>
      </c>
      <c r="AQ34208">
        <v>0</v>
      </c>
      <c r="AR34208">
        <v>2811700</v>
      </c>
    </row>
    <row r="34209" spans="1:44" x14ac:dyDescent="0.25">
      <c r="A34209">
        <v>34207</v>
      </c>
      <c r="B34209">
        <v>875</v>
      </c>
      <c r="C34209">
        <v>7780</v>
      </c>
      <c r="D34209">
        <v>8573</v>
      </c>
      <c r="H34209" t="s">
        <v>28896</v>
      </c>
      <c r="I34209">
        <v>24</v>
      </c>
      <c r="J34209" t="s">
        <v>31890</v>
      </c>
      <c r="N34209">
        <v>0</v>
      </c>
      <c r="O34209">
        <v>0</v>
      </c>
      <c r="P34209" t="s">
        <v>5826</v>
      </c>
      <c r="Q34209" t="s">
        <v>14994</v>
      </c>
      <c r="R34209" t="s">
        <v>14994</v>
      </c>
      <c r="S34209" t="s">
        <v>5828</v>
      </c>
      <c r="U34209" t="s">
        <v>31898</v>
      </c>
      <c r="V34209" t="s">
        <v>31895</v>
      </c>
      <c r="W34209">
        <v>2</v>
      </c>
      <c r="X34209" t="s">
        <v>3013</v>
      </c>
      <c r="Y34209">
        <v>2</v>
      </c>
      <c r="Z34209">
        <v>1245.1514</v>
      </c>
      <c r="AA34209">
        <v>2488.2883000000002</v>
      </c>
      <c r="AB34209">
        <v>38116.32421875</v>
      </c>
      <c r="AC34209">
        <v>-1.1084000000000001</v>
      </c>
      <c r="AD34209">
        <v>-2.5503000000000001E-2</v>
      </c>
      <c r="AE34209">
        <v>-1.1338999999999999</v>
      </c>
      <c r="AF34209">
        <v>103.74</v>
      </c>
      <c r="AG34209">
        <v>0.32333000000000001</v>
      </c>
      <c r="AH34209">
        <v>103.5</v>
      </c>
      <c r="AI34209">
        <v>-0.24260999999999999</v>
      </c>
      <c r="AJ34209">
        <v>-7.3982000000000006E-2</v>
      </c>
      <c r="AK34209" t="s">
        <v>9099</v>
      </c>
      <c r="AL34209">
        <v>1</v>
      </c>
      <c r="AM34209">
        <v>0</v>
      </c>
      <c r="AO34209" t="s">
        <v>9099</v>
      </c>
      <c r="AP34209" t="s">
        <v>9099</v>
      </c>
      <c r="AQ34209">
        <v>0</v>
      </c>
      <c r="AR34209">
        <v>749900</v>
      </c>
    </row>
    <row r="34210" spans="1:44" x14ac:dyDescent="0.25">
      <c r="A34210">
        <v>34208</v>
      </c>
      <c r="B34210">
        <v>875</v>
      </c>
      <c r="C34210">
        <v>7780</v>
      </c>
      <c r="D34210">
        <v>8573</v>
      </c>
      <c r="H34210" t="s">
        <v>28896</v>
      </c>
      <c r="I34210">
        <v>24</v>
      </c>
      <c r="J34210" t="s">
        <v>31890</v>
      </c>
      <c r="N34210">
        <v>0</v>
      </c>
      <c r="O34210">
        <v>0</v>
      </c>
      <c r="P34210" t="s">
        <v>5826</v>
      </c>
      <c r="Q34210" t="s">
        <v>14994</v>
      </c>
      <c r="R34210" t="s">
        <v>14994</v>
      </c>
      <c r="S34210" t="s">
        <v>5828</v>
      </c>
      <c r="U34210" t="s">
        <v>31898</v>
      </c>
      <c r="V34210" t="s">
        <v>31895</v>
      </c>
      <c r="W34210">
        <v>2</v>
      </c>
      <c r="X34210" t="s">
        <v>3013</v>
      </c>
      <c r="Y34210">
        <v>3</v>
      </c>
      <c r="Z34210">
        <v>830.43672000000004</v>
      </c>
      <c r="AA34210">
        <v>2488.2883000000002</v>
      </c>
      <c r="AB34210">
        <v>46823.83203125</v>
      </c>
      <c r="AC34210">
        <v>-1.2816000000000001</v>
      </c>
      <c r="AD34210">
        <v>-1.3606999999999999E-2</v>
      </c>
      <c r="AE34210">
        <v>-1.2951999999999999</v>
      </c>
      <c r="AF34210">
        <v>103.78</v>
      </c>
      <c r="AG34210">
        <v>1.0305</v>
      </c>
      <c r="AH34210">
        <v>103.54</v>
      </c>
      <c r="AI34210">
        <v>-0.24260999999999999</v>
      </c>
      <c r="AJ34210">
        <v>-6.2743999999999994E-2</v>
      </c>
      <c r="AK34210" t="s">
        <v>9099</v>
      </c>
      <c r="AL34210">
        <v>1</v>
      </c>
      <c r="AM34210">
        <v>0</v>
      </c>
      <c r="AO34210" t="s">
        <v>9099</v>
      </c>
      <c r="AP34210" t="s">
        <v>9099</v>
      </c>
      <c r="AQ34210">
        <v>0</v>
      </c>
      <c r="AR34210">
        <v>23903000</v>
      </c>
    </row>
    <row r="34211" spans="1:44" x14ac:dyDescent="0.25">
      <c r="A34211">
        <v>34209</v>
      </c>
      <c r="B34211">
        <v>875</v>
      </c>
      <c r="C34211">
        <v>7780</v>
      </c>
      <c r="D34211">
        <v>8573</v>
      </c>
      <c r="H34211" t="s">
        <v>28896</v>
      </c>
      <c r="I34211">
        <v>24</v>
      </c>
      <c r="J34211" t="s">
        <v>31890</v>
      </c>
      <c r="N34211">
        <v>0</v>
      </c>
      <c r="O34211">
        <v>0</v>
      </c>
      <c r="P34211" t="s">
        <v>5826</v>
      </c>
      <c r="Q34211" t="s">
        <v>14994</v>
      </c>
      <c r="R34211" t="s">
        <v>14994</v>
      </c>
      <c r="S34211" t="s">
        <v>5828</v>
      </c>
      <c r="U34211" t="s">
        <v>31898</v>
      </c>
      <c r="V34211" t="s">
        <v>31896</v>
      </c>
      <c r="W34211">
        <v>3</v>
      </c>
      <c r="X34211" t="s">
        <v>3014</v>
      </c>
      <c r="Y34211">
        <v>3</v>
      </c>
      <c r="Z34211">
        <v>830.43672000000004</v>
      </c>
      <c r="AA34211">
        <v>2488.2883000000002</v>
      </c>
      <c r="AB34211">
        <v>51684.19921875</v>
      </c>
      <c r="AC34211">
        <v>-0.45075999999999999</v>
      </c>
      <c r="AD34211">
        <v>0.77580000000000005</v>
      </c>
      <c r="AE34211">
        <v>0.32504</v>
      </c>
      <c r="AF34211">
        <v>101.59</v>
      </c>
      <c r="AG34211">
        <v>6.5200999999999995E-2</v>
      </c>
      <c r="AH34211">
        <v>101.59</v>
      </c>
      <c r="AI34211">
        <v>2.3651000000000002E-3</v>
      </c>
      <c r="AJ34211">
        <v>-2.0072999999999999</v>
      </c>
      <c r="AK34211" t="s">
        <v>9099</v>
      </c>
      <c r="AL34211">
        <v>1</v>
      </c>
      <c r="AM34211">
        <v>0</v>
      </c>
      <c r="AO34211" t="s">
        <v>9099</v>
      </c>
      <c r="AP34211" t="s">
        <v>9099</v>
      </c>
      <c r="AQ34211">
        <v>0</v>
      </c>
      <c r="AR34211">
        <v>671690</v>
      </c>
    </row>
    <row r="34212" spans="1:44" x14ac:dyDescent="0.25">
      <c r="A34212">
        <v>34210</v>
      </c>
      <c r="B34212">
        <v>875</v>
      </c>
      <c r="C34212">
        <v>7780</v>
      </c>
      <c r="D34212">
        <v>8573</v>
      </c>
      <c r="H34212" t="s">
        <v>28896</v>
      </c>
      <c r="I34212">
        <v>24</v>
      </c>
      <c r="J34212" t="s">
        <v>31890</v>
      </c>
      <c r="N34212">
        <v>0</v>
      </c>
      <c r="O34212">
        <v>0</v>
      </c>
      <c r="P34212" t="s">
        <v>5826</v>
      </c>
      <c r="Q34212" t="s">
        <v>14994</v>
      </c>
      <c r="R34212" t="s">
        <v>14994</v>
      </c>
      <c r="S34212" t="s">
        <v>5828</v>
      </c>
      <c r="U34212" t="s">
        <v>31898</v>
      </c>
      <c r="V34212" t="s">
        <v>31901</v>
      </c>
      <c r="W34212">
        <v>4</v>
      </c>
      <c r="X34212" t="s">
        <v>3010</v>
      </c>
      <c r="Y34212">
        <v>2</v>
      </c>
      <c r="Z34212">
        <v>1245.1514</v>
      </c>
      <c r="AA34212">
        <v>2488.2883000000002</v>
      </c>
      <c r="AB34212">
        <v>36824.296875</v>
      </c>
      <c r="AC34212">
        <v>4.9445999999999997E-2</v>
      </c>
      <c r="AD34212">
        <v>-0.60909999999999997</v>
      </c>
      <c r="AE34212">
        <v>-0.55966000000000005</v>
      </c>
      <c r="AF34212">
        <v>103.61</v>
      </c>
      <c r="AG34212">
        <v>0.43966</v>
      </c>
      <c r="AH34212">
        <v>103.51</v>
      </c>
      <c r="AI34212">
        <v>-9.9983000000000002E-2</v>
      </c>
      <c r="AJ34212">
        <v>-6.0401999999999997E-2</v>
      </c>
      <c r="AK34212" t="s">
        <v>9099</v>
      </c>
      <c r="AL34212">
        <v>1</v>
      </c>
      <c r="AM34212">
        <v>0</v>
      </c>
      <c r="AO34212" t="s">
        <v>9099</v>
      </c>
      <c r="AP34212" t="s">
        <v>9099</v>
      </c>
      <c r="AQ34212">
        <v>0</v>
      </c>
      <c r="AR34212">
        <v>1625600</v>
      </c>
    </row>
    <row r="34213" spans="1:44" x14ac:dyDescent="0.25">
      <c r="A34213">
        <v>34211</v>
      </c>
      <c r="B34213">
        <v>875</v>
      </c>
      <c r="C34213">
        <v>7780</v>
      </c>
      <c r="D34213">
        <v>8573</v>
      </c>
      <c r="H34213" t="s">
        <v>28896</v>
      </c>
      <c r="I34213">
        <v>24</v>
      </c>
      <c r="J34213" t="s">
        <v>31890</v>
      </c>
      <c r="N34213">
        <v>0</v>
      </c>
      <c r="O34213">
        <v>0</v>
      </c>
      <c r="P34213" t="s">
        <v>5826</v>
      </c>
      <c r="Q34213" t="s">
        <v>14994</v>
      </c>
      <c r="R34213" t="s">
        <v>14994</v>
      </c>
      <c r="S34213" t="s">
        <v>5828</v>
      </c>
      <c r="U34213" t="s">
        <v>31898</v>
      </c>
      <c r="V34213" t="s">
        <v>31901</v>
      </c>
      <c r="W34213">
        <v>4</v>
      </c>
      <c r="X34213" t="s">
        <v>3010</v>
      </c>
      <c r="Y34213">
        <v>3</v>
      </c>
      <c r="Z34213">
        <v>830.43672000000004</v>
      </c>
      <c r="AA34213">
        <v>2488.2883000000002</v>
      </c>
      <c r="AB34213">
        <v>46627.40234375</v>
      </c>
      <c r="AC34213">
        <v>-0.26086999999999999</v>
      </c>
      <c r="AD34213">
        <v>-0.17016999999999999</v>
      </c>
      <c r="AE34213">
        <v>-0.43103999999999998</v>
      </c>
      <c r="AF34213">
        <v>103.64</v>
      </c>
      <c r="AG34213">
        <v>0.91907000000000005</v>
      </c>
      <c r="AH34213">
        <v>103.54</v>
      </c>
      <c r="AI34213">
        <v>-9.9983000000000002E-2</v>
      </c>
      <c r="AJ34213">
        <v>-6.2065000000000002E-2</v>
      </c>
      <c r="AK34213" t="s">
        <v>9099</v>
      </c>
      <c r="AL34213">
        <v>1</v>
      </c>
      <c r="AM34213">
        <v>0</v>
      </c>
      <c r="AO34213" t="s">
        <v>9099</v>
      </c>
      <c r="AP34213" t="s">
        <v>9099</v>
      </c>
      <c r="AQ34213">
        <v>0</v>
      </c>
      <c r="AR34213">
        <v>17557000</v>
      </c>
    </row>
    <row r="34214" spans="1:44" x14ac:dyDescent="0.25">
      <c r="A34214">
        <v>34212</v>
      </c>
      <c r="B34214">
        <v>875</v>
      </c>
      <c r="C34214">
        <v>7780</v>
      </c>
      <c r="D34214">
        <v>8574</v>
      </c>
      <c r="E34214">
        <v>26547</v>
      </c>
      <c r="G34214">
        <v>424</v>
      </c>
      <c r="H34214" t="s">
        <v>28896</v>
      </c>
      <c r="I34214">
        <v>24</v>
      </c>
      <c r="J34214" t="s">
        <v>31868</v>
      </c>
      <c r="K34214" t="s">
        <v>46697</v>
      </c>
      <c r="L34214" t="s">
        <v>46698</v>
      </c>
      <c r="M34214" t="s">
        <v>46699</v>
      </c>
      <c r="N34214">
        <v>0</v>
      </c>
      <c r="O34214">
        <v>1</v>
      </c>
      <c r="P34214" t="s">
        <v>5826</v>
      </c>
      <c r="Q34214" t="s">
        <v>14994</v>
      </c>
      <c r="R34214" t="s">
        <v>14994</v>
      </c>
      <c r="S34214" t="s">
        <v>5828</v>
      </c>
      <c r="U34214" t="s">
        <v>31893</v>
      </c>
      <c r="V34214" t="s">
        <v>31896</v>
      </c>
      <c r="W34214">
        <v>3</v>
      </c>
      <c r="X34214" t="s">
        <v>3014</v>
      </c>
      <c r="Y34214">
        <v>3</v>
      </c>
      <c r="Z34214">
        <v>835.76836000000003</v>
      </c>
      <c r="AA34214">
        <v>2504.2831999999999</v>
      </c>
      <c r="AB34214">
        <v>46590.1015625</v>
      </c>
      <c r="AC34214">
        <v>-0.54208999999999996</v>
      </c>
      <c r="AD34214">
        <v>-0.10396</v>
      </c>
      <c r="AE34214">
        <v>-0.64605000000000001</v>
      </c>
      <c r="AF34214">
        <v>91.691999999999993</v>
      </c>
      <c r="AG34214">
        <v>2.1509</v>
      </c>
      <c r="AH34214">
        <v>91.793999999999997</v>
      </c>
      <c r="AI34214">
        <v>0.10261000000000001</v>
      </c>
      <c r="AK34214">
        <v>0.92270648479461703</v>
      </c>
      <c r="AL34214">
        <v>0.55567</v>
      </c>
      <c r="AM34214">
        <v>1</v>
      </c>
      <c r="AN34214">
        <v>11930</v>
      </c>
      <c r="AO34214">
        <v>42.347999999999999</v>
      </c>
      <c r="AP34214">
        <v>9.1005000000000003</v>
      </c>
      <c r="AQ34214">
        <v>1</v>
      </c>
      <c r="AR34214">
        <v>101130000</v>
      </c>
    </row>
    <row r="34215" spans="1:44" x14ac:dyDescent="0.25">
      <c r="A34215">
        <v>34213</v>
      </c>
      <c r="B34215">
        <v>875</v>
      </c>
      <c r="C34215">
        <v>7780</v>
      </c>
      <c r="D34215">
        <v>8574</v>
      </c>
      <c r="E34215">
        <v>26548</v>
      </c>
      <c r="G34215">
        <v>424</v>
      </c>
      <c r="H34215" t="s">
        <v>28896</v>
      </c>
      <c r="I34215">
        <v>24</v>
      </c>
      <c r="J34215" t="s">
        <v>31868</v>
      </c>
      <c r="K34215" t="s">
        <v>46697</v>
      </c>
      <c r="L34215" t="s">
        <v>46698</v>
      </c>
      <c r="M34215" t="s">
        <v>46700</v>
      </c>
      <c r="N34215">
        <v>0</v>
      </c>
      <c r="O34215">
        <v>1</v>
      </c>
      <c r="P34215" t="s">
        <v>5826</v>
      </c>
      <c r="Q34215" t="s">
        <v>14994</v>
      </c>
      <c r="R34215" t="s">
        <v>14994</v>
      </c>
      <c r="S34215" t="s">
        <v>5828</v>
      </c>
      <c r="U34215" t="s">
        <v>31893</v>
      </c>
      <c r="V34215" t="s">
        <v>31896</v>
      </c>
      <c r="W34215">
        <v>3</v>
      </c>
      <c r="X34215" t="s">
        <v>3014</v>
      </c>
      <c r="Y34215">
        <v>2</v>
      </c>
      <c r="Z34215">
        <v>1253.1488999999999</v>
      </c>
      <c r="AA34215">
        <v>2504.2831999999999</v>
      </c>
      <c r="AB34215">
        <v>38392.07421875</v>
      </c>
      <c r="AC34215">
        <v>-0.38990999999999998</v>
      </c>
      <c r="AD34215">
        <v>0.17510999999999999</v>
      </c>
      <c r="AE34215">
        <v>-0.21479999999999999</v>
      </c>
      <c r="AF34215">
        <v>91.635000000000005</v>
      </c>
      <c r="AG34215">
        <v>0.88505999999999996</v>
      </c>
      <c r="AH34215">
        <v>91.738</v>
      </c>
      <c r="AI34215">
        <v>0.10261000000000001</v>
      </c>
      <c r="AK34215">
        <v>0.97786349058151201</v>
      </c>
      <c r="AL34215" s="21">
        <v>2.7950000000000001E-21</v>
      </c>
      <c r="AM34215">
        <v>1</v>
      </c>
      <c r="AN34215">
        <v>11951</v>
      </c>
      <c r="AO34215">
        <v>187.57</v>
      </c>
      <c r="AP34215">
        <v>158.76</v>
      </c>
      <c r="AQ34215">
        <v>1</v>
      </c>
      <c r="AR34215">
        <v>15464000</v>
      </c>
    </row>
    <row r="34216" spans="1:44" x14ac:dyDescent="0.25">
      <c r="A34216">
        <v>34214</v>
      </c>
      <c r="B34216">
        <v>875</v>
      </c>
      <c r="C34216">
        <v>7780</v>
      </c>
      <c r="D34216">
        <v>8574</v>
      </c>
      <c r="E34216">
        <v>26549</v>
      </c>
      <c r="G34216">
        <v>424</v>
      </c>
      <c r="H34216" t="s">
        <v>28896</v>
      </c>
      <c r="I34216">
        <v>24</v>
      </c>
      <c r="J34216" t="s">
        <v>31868</v>
      </c>
      <c r="K34216" t="s">
        <v>46697</v>
      </c>
      <c r="L34216" t="s">
        <v>46698</v>
      </c>
      <c r="M34216" t="s">
        <v>46701</v>
      </c>
      <c r="N34216">
        <v>0</v>
      </c>
      <c r="O34216">
        <v>1</v>
      </c>
      <c r="P34216" t="s">
        <v>5826</v>
      </c>
      <c r="Q34216" t="s">
        <v>14994</v>
      </c>
      <c r="R34216" t="s">
        <v>14994</v>
      </c>
      <c r="S34216" t="s">
        <v>5828</v>
      </c>
      <c r="U34216" t="s">
        <v>31893</v>
      </c>
      <c r="V34216" t="s">
        <v>31896</v>
      </c>
      <c r="W34216">
        <v>3</v>
      </c>
      <c r="X34216" t="s">
        <v>3014</v>
      </c>
      <c r="Y34216">
        <v>3</v>
      </c>
      <c r="Z34216">
        <v>835.76836000000003</v>
      </c>
      <c r="AA34216">
        <v>2504.2831999999999</v>
      </c>
      <c r="AB34216">
        <v>46688.83984375</v>
      </c>
      <c r="AC34216">
        <v>-1.0432999999999999</v>
      </c>
      <c r="AD34216">
        <v>-0.78234999999999999</v>
      </c>
      <c r="AE34216">
        <v>-1.8255999999999999</v>
      </c>
      <c r="AF34216">
        <v>103.47</v>
      </c>
      <c r="AG34216">
        <v>1.6935</v>
      </c>
      <c r="AH34216">
        <v>103.48</v>
      </c>
      <c r="AI34216">
        <v>2.3651000000000002E-3</v>
      </c>
      <c r="AK34216">
        <v>0.74583190679550204</v>
      </c>
      <c r="AL34216" s="21">
        <v>4.7148999999999999E-5</v>
      </c>
      <c r="AM34216">
        <v>1</v>
      </c>
      <c r="AN34216">
        <v>13685</v>
      </c>
      <c r="AO34216">
        <v>108.45</v>
      </c>
      <c r="AP34216">
        <v>73.796999999999997</v>
      </c>
      <c r="AQ34216">
        <v>1</v>
      </c>
      <c r="AR34216">
        <v>16273000</v>
      </c>
    </row>
    <row r="34217" spans="1:44" x14ac:dyDescent="0.25">
      <c r="A34217">
        <v>34215</v>
      </c>
      <c r="B34217">
        <v>875</v>
      </c>
      <c r="C34217">
        <v>7780</v>
      </c>
      <c r="D34217">
        <v>8574</v>
      </c>
      <c r="E34217">
        <v>26550</v>
      </c>
      <c r="G34217">
        <v>424</v>
      </c>
      <c r="H34217" t="s">
        <v>28896</v>
      </c>
      <c r="I34217">
        <v>24</v>
      </c>
      <c r="J34217" t="s">
        <v>31868</v>
      </c>
      <c r="K34217" t="s">
        <v>46697</v>
      </c>
      <c r="L34217" t="s">
        <v>46698</v>
      </c>
      <c r="M34217" t="s">
        <v>46702</v>
      </c>
      <c r="N34217">
        <v>0</v>
      </c>
      <c r="O34217">
        <v>1</v>
      </c>
      <c r="P34217" t="s">
        <v>5826</v>
      </c>
      <c r="Q34217" t="s">
        <v>14994</v>
      </c>
      <c r="R34217" t="s">
        <v>14994</v>
      </c>
      <c r="S34217" t="s">
        <v>5828</v>
      </c>
      <c r="U34217" t="s">
        <v>31893</v>
      </c>
      <c r="V34217" t="s">
        <v>31901</v>
      </c>
      <c r="W34217">
        <v>4</v>
      </c>
      <c r="X34217" t="s">
        <v>3010</v>
      </c>
      <c r="Y34217">
        <v>3</v>
      </c>
      <c r="Z34217">
        <v>835.76836000000003</v>
      </c>
      <c r="AA34217">
        <v>2504.2831999999999</v>
      </c>
      <c r="AB34217">
        <v>47101.08203125</v>
      </c>
      <c r="AC34217">
        <v>-0.67327000000000004</v>
      </c>
      <c r="AD34217">
        <v>-0.16058</v>
      </c>
      <c r="AE34217">
        <v>-0.83384999999999998</v>
      </c>
      <c r="AF34217">
        <v>91.72</v>
      </c>
      <c r="AG34217">
        <v>0.79888999999999999</v>
      </c>
      <c r="AH34217">
        <v>91.721000000000004</v>
      </c>
      <c r="AI34217">
        <v>2.6703000000000002E-4</v>
      </c>
      <c r="AK34217">
        <v>0.94391202926635698</v>
      </c>
      <c r="AL34217">
        <v>1.2526000000000001E-2</v>
      </c>
      <c r="AM34217">
        <v>1</v>
      </c>
      <c r="AN34217">
        <v>12109</v>
      </c>
      <c r="AO34217">
        <v>73.688000000000002</v>
      </c>
      <c r="AP34217">
        <v>51.052</v>
      </c>
      <c r="AQ34217">
        <v>1</v>
      </c>
      <c r="AR34217">
        <v>18258000</v>
      </c>
    </row>
    <row r="34218" spans="1:44" x14ac:dyDescent="0.25">
      <c r="A34218">
        <v>34216</v>
      </c>
      <c r="B34218">
        <v>875</v>
      </c>
      <c r="C34218">
        <v>7780</v>
      </c>
      <c r="D34218">
        <v>8574</v>
      </c>
      <c r="E34218">
        <v>26551</v>
      </c>
      <c r="G34218">
        <v>424</v>
      </c>
      <c r="H34218" t="s">
        <v>28896</v>
      </c>
      <c r="I34218">
        <v>24</v>
      </c>
      <c r="J34218" t="s">
        <v>31868</v>
      </c>
      <c r="K34218" t="s">
        <v>46697</v>
      </c>
      <c r="L34218" t="s">
        <v>46698</v>
      </c>
      <c r="M34218" t="s">
        <v>46703</v>
      </c>
      <c r="N34218">
        <v>0</v>
      </c>
      <c r="O34218">
        <v>1</v>
      </c>
      <c r="P34218" t="s">
        <v>5826</v>
      </c>
      <c r="Q34218" t="s">
        <v>14994</v>
      </c>
      <c r="R34218" t="s">
        <v>14994</v>
      </c>
      <c r="S34218" t="s">
        <v>5828</v>
      </c>
      <c r="U34218" t="s">
        <v>31893</v>
      </c>
      <c r="V34218" t="s">
        <v>31902</v>
      </c>
      <c r="W34218">
        <v>5</v>
      </c>
      <c r="X34218" t="s">
        <v>3011</v>
      </c>
      <c r="Y34218">
        <v>3</v>
      </c>
      <c r="Z34218">
        <v>835.76836000000003</v>
      </c>
      <c r="AA34218">
        <v>2504.2831999999999</v>
      </c>
      <c r="AB34218">
        <v>47131.6484375</v>
      </c>
      <c r="AC34218">
        <v>-0.54117000000000004</v>
      </c>
      <c r="AD34218">
        <v>-0.2656</v>
      </c>
      <c r="AE34218">
        <v>-0.80676999999999999</v>
      </c>
      <c r="AF34218">
        <v>92.177000000000007</v>
      </c>
      <c r="AG34218">
        <v>1.0973999999999999</v>
      </c>
      <c r="AH34218">
        <v>91.725999999999999</v>
      </c>
      <c r="AI34218">
        <v>-0.45113999999999999</v>
      </c>
      <c r="AK34218">
        <v>0.94759362936019897</v>
      </c>
      <c r="AL34218">
        <v>1.144E-4</v>
      </c>
      <c r="AM34218">
        <v>1</v>
      </c>
      <c r="AN34218">
        <v>10962</v>
      </c>
      <c r="AO34218">
        <v>99.409000000000006</v>
      </c>
      <c r="AP34218">
        <v>54.593000000000004</v>
      </c>
      <c r="AQ34218">
        <v>1</v>
      </c>
      <c r="AR34218">
        <v>20586000</v>
      </c>
    </row>
    <row r="34219" spans="1:44" x14ac:dyDescent="0.25">
      <c r="A34219">
        <v>34217</v>
      </c>
      <c r="B34219">
        <v>875</v>
      </c>
      <c r="C34219">
        <v>7780</v>
      </c>
      <c r="D34219">
        <v>8574</v>
      </c>
      <c r="E34219">
        <v>26552</v>
      </c>
      <c r="G34219">
        <v>424</v>
      </c>
      <c r="H34219" t="s">
        <v>28896</v>
      </c>
      <c r="I34219">
        <v>24</v>
      </c>
      <c r="J34219" t="s">
        <v>31868</v>
      </c>
      <c r="K34219" t="s">
        <v>46697</v>
      </c>
      <c r="L34219" t="s">
        <v>46698</v>
      </c>
      <c r="M34219" t="s">
        <v>46704</v>
      </c>
      <c r="N34219">
        <v>0</v>
      </c>
      <c r="O34219">
        <v>1</v>
      </c>
      <c r="P34219" t="s">
        <v>5826</v>
      </c>
      <c r="Q34219" t="s">
        <v>14994</v>
      </c>
      <c r="R34219" t="s">
        <v>14994</v>
      </c>
      <c r="S34219" t="s">
        <v>5828</v>
      </c>
      <c r="U34219" t="s">
        <v>31893</v>
      </c>
      <c r="V34219" t="s">
        <v>31897</v>
      </c>
      <c r="W34219">
        <v>6</v>
      </c>
      <c r="X34219" t="s">
        <v>3012</v>
      </c>
      <c r="Y34219">
        <v>3</v>
      </c>
      <c r="Z34219">
        <v>835.76836000000003</v>
      </c>
      <c r="AA34219">
        <v>2504.2831999999999</v>
      </c>
      <c r="AB34219">
        <v>47293.64453125</v>
      </c>
      <c r="AC34219">
        <v>-0.31703999999999999</v>
      </c>
      <c r="AD34219">
        <v>-0.29208000000000001</v>
      </c>
      <c r="AE34219">
        <v>-0.60911000000000004</v>
      </c>
      <c r="AF34219">
        <v>91.483000000000004</v>
      </c>
      <c r="AG34219">
        <v>0.63402000000000003</v>
      </c>
      <c r="AH34219">
        <v>91.736000000000004</v>
      </c>
      <c r="AI34219">
        <v>0.25297999999999998</v>
      </c>
      <c r="AK34219">
        <v>0.95777070522308405</v>
      </c>
      <c r="AL34219">
        <v>1.2423999999999999</v>
      </c>
      <c r="AM34219">
        <v>1</v>
      </c>
      <c r="AN34219">
        <v>12534</v>
      </c>
      <c r="AO34219">
        <v>28.417999999999999</v>
      </c>
      <c r="AP34219">
        <v>8.9976000000000003</v>
      </c>
      <c r="AQ34219">
        <v>1</v>
      </c>
      <c r="AR34219">
        <v>18434000</v>
      </c>
    </row>
    <row r="34220" spans="1:44" x14ac:dyDescent="0.25">
      <c r="A34220">
        <v>34218</v>
      </c>
      <c r="B34220">
        <v>875</v>
      </c>
      <c r="C34220">
        <v>7780</v>
      </c>
      <c r="D34220">
        <v>8574</v>
      </c>
      <c r="G34220">
        <v>424</v>
      </c>
      <c r="H34220" t="s">
        <v>28896</v>
      </c>
      <c r="I34220">
        <v>24</v>
      </c>
      <c r="J34220" t="s">
        <v>31868</v>
      </c>
      <c r="N34220">
        <v>0</v>
      </c>
      <c r="O34220">
        <v>1</v>
      </c>
      <c r="P34220" t="s">
        <v>5826</v>
      </c>
      <c r="Q34220" t="s">
        <v>14994</v>
      </c>
      <c r="R34220" t="s">
        <v>14994</v>
      </c>
      <c r="S34220" t="s">
        <v>5828</v>
      </c>
      <c r="U34220" t="s">
        <v>31898</v>
      </c>
      <c r="V34220" t="s">
        <v>31894</v>
      </c>
      <c r="W34220">
        <v>1</v>
      </c>
      <c r="X34220" t="s">
        <v>1600</v>
      </c>
      <c r="Y34220">
        <v>3</v>
      </c>
      <c r="Z34220">
        <v>835.76836000000003</v>
      </c>
      <c r="AA34220">
        <v>2504.2831999999999</v>
      </c>
      <c r="AB34220">
        <v>48022.51171875</v>
      </c>
      <c r="AC34220">
        <v>-1.6001000000000001</v>
      </c>
      <c r="AD34220">
        <v>-0.10569000000000001</v>
      </c>
      <c r="AE34220">
        <v>-1.7058</v>
      </c>
      <c r="AF34220">
        <v>91.747</v>
      </c>
      <c r="AG34220">
        <v>0.46727999999999997</v>
      </c>
      <c r="AH34220">
        <v>91.747</v>
      </c>
      <c r="AI34220">
        <v>0</v>
      </c>
      <c r="AJ34220">
        <v>2.1048999999999998E-2</v>
      </c>
      <c r="AK34220" t="s">
        <v>9099</v>
      </c>
      <c r="AL34220">
        <v>1</v>
      </c>
      <c r="AM34220">
        <v>0</v>
      </c>
      <c r="AO34220" t="s">
        <v>9099</v>
      </c>
      <c r="AP34220" t="s">
        <v>9099</v>
      </c>
      <c r="AQ34220">
        <v>0</v>
      </c>
      <c r="AR34220">
        <v>3889100</v>
      </c>
    </row>
    <row r="34221" spans="1:44" x14ac:dyDescent="0.25">
      <c r="A34221">
        <v>34219</v>
      </c>
      <c r="B34221">
        <v>875</v>
      </c>
      <c r="C34221">
        <v>7780</v>
      </c>
      <c r="D34221">
        <v>8574</v>
      </c>
      <c r="G34221">
        <v>424</v>
      </c>
      <c r="H34221" t="s">
        <v>28896</v>
      </c>
      <c r="I34221">
        <v>24</v>
      </c>
      <c r="J34221" t="s">
        <v>31868</v>
      </c>
      <c r="N34221">
        <v>0</v>
      </c>
      <c r="O34221">
        <v>1</v>
      </c>
      <c r="P34221" t="s">
        <v>5826</v>
      </c>
      <c r="Q34221" t="s">
        <v>14994</v>
      </c>
      <c r="R34221" t="s">
        <v>14994</v>
      </c>
      <c r="S34221" t="s">
        <v>5828</v>
      </c>
      <c r="U34221" t="s">
        <v>31898</v>
      </c>
      <c r="V34221" t="s">
        <v>31895</v>
      </c>
      <c r="W34221">
        <v>2</v>
      </c>
      <c r="X34221" t="s">
        <v>3013</v>
      </c>
      <c r="Y34221">
        <v>3</v>
      </c>
      <c r="Z34221">
        <v>835.76836000000003</v>
      </c>
      <c r="AA34221">
        <v>2504.2831999999999</v>
      </c>
      <c r="AB34221">
        <v>48156.4375</v>
      </c>
      <c r="AC34221">
        <v>-8.4486000000000006E-2</v>
      </c>
      <c r="AD34221">
        <v>-0.20201</v>
      </c>
      <c r="AE34221">
        <v>-0.28649000000000002</v>
      </c>
      <c r="AF34221">
        <v>92.013000000000005</v>
      </c>
      <c r="AG34221">
        <v>0.57540000000000002</v>
      </c>
      <c r="AH34221">
        <v>91.77</v>
      </c>
      <c r="AI34221">
        <v>-0.24260999999999999</v>
      </c>
      <c r="AJ34221">
        <v>4.4434000000000001E-2</v>
      </c>
      <c r="AK34221" t="s">
        <v>9099</v>
      </c>
      <c r="AL34221">
        <v>1</v>
      </c>
      <c r="AM34221">
        <v>0</v>
      </c>
      <c r="AO34221" t="s">
        <v>9099</v>
      </c>
      <c r="AP34221" t="s">
        <v>9099</v>
      </c>
      <c r="AQ34221">
        <v>0</v>
      </c>
      <c r="AR34221">
        <v>2914600</v>
      </c>
    </row>
    <row r="34222" spans="1:44" x14ac:dyDescent="0.25">
      <c r="A34222">
        <v>34220</v>
      </c>
      <c r="B34222">
        <v>875</v>
      </c>
      <c r="C34222">
        <v>7780</v>
      </c>
      <c r="D34222">
        <v>8574</v>
      </c>
      <c r="G34222">
        <v>424</v>
      </c>
      <c r="H34222" t="s">
        <v>28896</v>
      </c>
      <c r="I34222">
        <v>24</v>
      </c>
      <c r="J34222" t="s">
        <v>31868</v>
      </c>
      <c r="N34222">
        <v>0</v>
      </c>
      <c r="O34222">
        <v>1</v>
      </c>
      <c r="P34222" t="s">
        <v>5826</v>
      </c>
      <c r="Q34222" t="s">
        <v>14994</v>
      </c>
      <c r="R34222" t="s">
        <v>14994</v>
      </c>
      <c r="S34222" t="s">
        <v>5828</v>
      </c>
      <c r="U34222" t="s">
        <v>31898</v>
      </c>
      <c r="V34222" t="s">
        <v>31901</v>
      </c>
      <c r="W34222">
        <v>4</v>
      </c>
      <c r="X34222" t="s">
        <v>3010</v>
      </c>
      <c r="Y34222">
        <v>2</v>
      </c>
      <c r="Z34222">
        <v>1253.1488999999999</v>
      </c>
      <c r="AA34222">
        <v>2504.2831999999999</v>
      </c>
      <c r="AB34222">
        <v>40765.92578125</v>
      </c>
      <c r="AC34222">
        <v>-0.40109</v>
      </c>
      <c r="AD34222">
        <v>-0.11693000000000001</v>
      </c>
      <c r="AE34222">
        <v>-0.51802000000000004</v>
      </c>
      <c r="AF34222">
        <v>91.718000000000004</v>
      </c>
      <c r="AG34222">
        <v>0.38683000000000001</v>
      </c>
      <c r="AH34222">
        <v>91.718000000000004</v>
      </c>
      <c r="AI34222">
        <v>2.6703000000000002E-4</v>
      </c>
      <c r="AJ34222">
        <v>-1.9348000000000001E-2</v>
      </c>
      <c r="AK34222" t="s">
        <v>9099</v>
      </c>
      <c r="AL34222">
        <v>1</v>
      </c>
      <c r="AM34222">
        <v>0</v>
      </c>
      <c r="AO34222" t="s">
        <v>9099</v>
      </c>
      <c r="AP34222" t="s">
        <v>9099</v>
      </c>
      <c r="AQ34222">
        <v>0</v>
      </c>
      <c r="AR34222">
        <v>1927400</v>
      </c>
    </row>
    <row r="34223" spans="1:44" x14ac:dyDescent="0.25">
      <c r="A34223">
        <v>34221</v>
      </c>
      <c r="B34223">
        <v>875</v>
      </c>
      <c r="C34223">
        <v>7780</v>
      </c>
      <c r="D34223">
        <v>8574</v>
      </c>
      <c r="G34223">
        <v>424</v>
      </c>
      <c r="H34223" t="s">
        <v>28896</v>
      </c>
      <c r="I34223">
        <v>24</v>
      </c>
      <c r="J34223" t="s">
        <v>31868</v>
      </c>
      <c r="N34223">
        <v>0</v>
      </c>
      <c r="O34223">
        <v>1</v>
      </c>
      <c r="P34223" t="s">
        <v>5826</v>
      </c>
      <c r="Q34223" t="s">
        <v>14994</v>
      </c>
      <c r="R34223" t="s">
        <v>14994</v>
      </c>
      <c r="S34223" t="s">
        <v>5828</v>
      </c>
      <c r="U34223" t="s">
        <v>31898</v>
      </c>
      <c r="V34223" t="s">
        <v>31902</v>
      </c>
      <c r="W34223">
        <v>5</v>
      </c>
      <c r="X34223" t="s">
        <v>3011</v>
      </c>
      <c r="Y34223">
        <v>2</v>
      </c>
      <c r="Z34223">
        <v>1253.1488999999999</v>
      </c>
      <c r="AA34223">
        <v>2504.2831999999999</v>
      </c>
      <c r="AB34223">
        <v>36482.3828125</v>
      </c>
      <c r="AC34223">
        <v>-0.36437999999999998</v>
      </c>
      <c r="AD34223">
        <v>-0.26441999999999999</v>
      </c>
      <c r="AE34223">
        <v>-0.62880000000000003</v>
      </c>
      <c r="AF34223">
        <v>92.143000000000001</v>
      </c>
      <c r="AG34223">
        <v>0.46361999999999998</v>
      </c>
      <c r="AH34223">
        <v>91.691999999999993</v>
      </c>
      <c r="AI34223">
        <v>-0.45113999999999999</v>
      </c>
      <c r="AJ34223">
        <v>-4.5638999999999999E-2</v>
      </c>
      <c r="AK34223" t="s">
        <v>9099</v>
      </c>
      <c r="AL34223">
        <v>1</v>
      </c>
      <c r="AM34223">
        <v>0</v>
      </c>
      <c r="AO34223" t="s">
        <v>9099</v>
      </c>
      <c r="AP34223" t="s">
        <v>9099</v>
      </c>
      <c r="AQ34223">
        <v>0</v>
      </c>
      <c r="AR34223">
        <v>1912100</v>
      </c>
    </row>
    <row r="34224" spans="1:44" x14ac:dyDescent="0.25">
      <c r="A34224">
        <v>34222</v>
      </c>
      <c r="B34224">
        <v>875</v>
      </c>
      <c r="C34224">
        <v>7780</v>
      </c>
      <c r="D34224">
        <v>8574</v>
      </c>
      <c r="G34224">
        <v>424</v>
      </c>
      <c r="H34224" t="s">
        <v>28896</v>
      </c>
      <c r="I34224">
        <v>24</v>
      </c>
      <c r="J34224" t="s">
        <v>31868</v>
      </c>
      <c r="N34224">
        <v>0</v>
      </c>
      <c r="O34224">
        <v>1</v>
      </c>
      <c r="P34224" t="s">
        <v>5826</v>
      </c>
      <c r="Q34224" t="s">
        <v>14994</v>
      </c>
      <c r="R34224" t="s">
        <v>14994</v>
      </c>
      <c r="S34224" t="s">
        <v>5828</v>
      </c>
      <c r="U34224" t="s">
        <v>31898</v>
      </c>
      <c r="V34224" t="s">
        <v>31897</v>
      </c>
      <c r="W34224">
        <v>6</v>
      </c>
      <c r="X34224" t="s">
        <v>3012</v>
      </c>
      <c r="Y34224">
        <v>2</v>
      </c>
      <c r="Z34224">
        <v>1253.1488999999999</v>
      </c>
      <c r="AA34224">
        <v>2504.2831999999999</v>
      </c>
      <c r="AB34224">
        <v>38397.15234375</v>
      </c>
      <c r="AC34224">
        <v>-0.12551000000000001</v>
      </c>
      <c r="AD34224">
        <v>-8.8266999999999998E-2</v>
      </c>
      <c r="AE34224">
        <v>-0.21378</v>
      </c>
      <c r="AF34224">
        <v>91.459000000000003</v>
      </c>
      <c r="AG34224">
        <v>0.39857999999999999</v>
      </c>
      <c r="AH34224">
        <v>91.712000000000003</v>
      </c>
      <c r="AI34224">
        <v>0.25297999999999998</v>
      </c>
      <c r="AJ34224">
        <v>-2.6221999999999999E-2</v>
      </c>
      <c r="AK34224" t="s">
        <v>9099</v>
      </c>
      <c r="AL34224">
        <v>1</v>
      </c>
      <c r="AM34224">
        <v>0</v>
      </c>
      <c r="AO34224" t="s">
        <v>9099</v>
      </c>
      <c r="AP34224" t="s">
        <v>9099</v>
      </c>
      <c r="AQ34224">
        <v>0</v>
      </c>
      <c r="AR34224">
        <v>2623900</v>
      </c>
    </row>
    <row r="34225" spans="1:45" x14ac:dyDescent="0.25">
      <c r="A34225">
        <v>34223</v>
      </c>
      <c r="B34225">
        <v>1929</v>
      </c>
      <c r="C34225">
        <v>7781</v>
      </c>
      <c r="D34225">
        <v>8575</v>
      </c>
      <c r="E34225">
        <v>26553</v>
      </c>
      <c r="G34225">
        <v>959</v>
      </c>
      <c r="H34225" t="s">
        <v>28897</v>
      </c>
      <c r="I34225">
        <v>23</v>
      </c>
      <c r="J34225" t="s">
        <v>31868</v>
      </c>
      <c r="K34225" t="s">
        <v>46705</v>
      </c>
      <c r="L34225" t="s">
        <v>46706</v>
      </c>
      <c r="M34225" t="s">
        <v>46707</v>
      </c>
      <c r="N34225">
        <v>0</v>
      </c>
      <c r="O34225">
        <v>1</v>
      </c>
      <c r="P34225" t="s">
        <v>9011</v>
      </c>
      <c r="Q34225" t="s">
        <v>9011</v>
      </c>
      <c r="R34225" t="s">
        <v>9011</v>
      </c>
      <c r="S34225" t="s">
        <v>9012</v>
      </c>
      <c r="U34225" t="s">
        <v>31893</v>
      </c>
      <c r="V34225" t="s">
        <v>31894</v>
      </c>
      <c r="W34225">
        <v>1</v>
      </c>
      <c r="X34225" t="s">
        <v>1600</v>
      </c>
      <c r="Y34225">
        <v>3</v>
      </c>
      <c r="Z34225">
        <v>830.75634000000002</v>
      </c>
      <c r="AA34225">
        <v>2489.2471999999998</v>
      </c>
      <c r="AB34225">
        <v>48435.53125</v>
      </c>
      <c r="AC34225">
        <v>-1.7382</v>
      </c>
      <c r="AD34225">
        <v>4.1060999999999996</v>
      </c>
      <c r="AE34225">
        <v>2.3679000000000001</v>
      </c>
      <c r="AF34225">
        <v>161.04</v>
      </c>
      <c r="AG34225">
        <v>0.49475000000000002</v>
      </c>
      <c r="AH34225">
        <v>161.04</v>
      </c>
      <c r="AI34225">
        <v>0</v>
      </c>
      <c r="AK34225">
        <v>0.108647435903549</v>
      </c>
      <c r="AL34225">
        <v>0.31041000000000002</v>
      </c>
      <c r="AM34225">
        <v>1</v>
      </c>
      <c r="AN34225">
        <v>21238</v>
      </c>
      <c r="AO34225">
        <v>50.357999999999997</v>
      </c>
      <c r="AP34225">
        <v>20.286000000000001</v>
      </c>
      <c r="AQ34225">
        <v>1</v>
      </c>
      <c r="AR34225">
        <v>4372600</v>
      </c>
      <c r="AS34225" t="s">
        <v>3099</v>
      </c>
    </row>
    <row r="34226" spans="1:45" x14ac:dyDescent="0.25">
      <c r="A34226">
        <v>34224</v>
      </c>
      <c r="B34226">
        <v>1176</v>
      </c>
      <c r="C34226">
        <v>7782</v>
      </c>
      <c r="D34226">
        <v>8576</v>
      </c>
      <c r="E34226">
        <v>26554</v>
      </c>
      <c r="H34226" t="s">
        <v>28898</v>
      </c>
      <c r="I34226">
        <v>12</v>
      </c>
      <c r="J34226" t="s">
        <v>31890</v>
      </c>
      <c r="K34226" t="s">
        <v>46708</v>
      </c>
      <c r="N34226">
        <v>0</v>
      </c>
      <c r="O34226">
        <v>0</v>
      </c>
      <c r="P34226" t="s">
        <v>6756</v>
      </c>
      <c r="Q34226" t="s">
        <v>6756</v>
      </c>
      <c r="R34226" t="s">
        <v>6756</v>
      </c>
      <c r="S34226" t="s">
        <v>6757</v>
      </c>
      <c r="U34226" t="s">
        <v>31893</v>
      </c>
      <c r="V34226" t="s">
        <v>31896</v>
      </c>
      <c r="W34226">
        <v>3</v>
      </c>
      <c r="X34226" t="s">
        <v>3014</v>
      </c>
      <c r="Y34226">
        <v>2</v>
      </c>
      <c r="Z34226">
        <v>635.85370999999998</v>
      </c>
      <c r="AA34226">
        <v>1269.6929</v>
      </c>
      <c r="AB34226">
        <v>50480.1875</v>
      </c>
      <c r="AC34226">
        <v>-0.92600000000000005</v>
      </c>
      <c r="AD34226">
        <v>-0.61095999999999995</v>
      </c>
      <c r="AE34226">
        <v>-1.5369999999999999</v>
      </c>
      <c r="AF34226">
        <v>40.835999999999999</v>
      </c>
      <c r="AG34226">
        <v>0.35909000000000002</v>
      </c>
      <c r="AH34226">
        <v>40.838000000000001</v>
      </c>
      <c r="AI34226">
        <v>2.3689000000000002E-3</v>
      </c>
      <c r="AK34226">
        <v>0.48617649078369102</v>
      </c>
      <c r="AL34226" s="21">
        <v>2.0990999999999999E-5</v>
      </c>
      <c r="AM34226">
        <v>1</v>
      </c>
      <c r="AN34226">
        <v>4137</v>
      </c>
      <c r="AO34226">
        <v>149.96</v>
      </c>
      <c r="AP34226">
        <v>122.3</v>
      </c>
      <c r="AQ34226">
        <v>1</v>
      </c>
      <c r="AR34226">
        <v>724490</v>
      </c>
    </row>
    <row r="34227" spans="1:45" x14ac:dyDescent="0.25">
      <c r="A34227">
        <v>34225</v>
      </c>
      <c r="B34227">
        <v>384</v>
      </c>
      <c r="C34227">
        <v>7783</v>
      </c>
      <c r="D34227">
        <v>8577</v>
      </c>
      <c r="E34227">
        <v>26555</v>
      </c>
      <c r="H34227" t="s">
        <v>28899</v>
      </c>
      <c r="I34227">
        <v>11</v>
      </c>
      <c r="J34227" t="s">
        <v>31890</v>
      </c>
      <c r="K34227" t="s">
        <v>46709</v>
      </c>
      <c r="N34227">
        <v>0</v>
      </c>
      <c r="O34227">
        <v>0</v>
      </c>
      <c r="P34227" t="s">
        <v>4355</v>
      </c>
      <c r="Q34227" t="s">
        <v>4355</v>
      </c>
      <c r="R34227" t="s">
        <v>4355</v>
      </c>
      <c r="S34227" t="s">
        <v>4356</v>
      </c>
      <c r="U34227" t="s">
        <v>31893</v>
      </c>
      <c r="V34227" t="s">
        <v>31896</v>
      </c>
      <c r="W34227">
        <v>3</v>
      </c>
      <c r="X34227" t="s">
        <v>3014</v>
      </c>
      <c r="Y34227">
        <v>2</v>
      </c>
      <c r="Z34227">
        <v>595.80623000000003</v>
      </c>
      <c r="AA34227">
        <v>1189.5979</v>
      </c>
      <c r="AB34227">
        <v>54784.11328125</v>
      </c>
      <c r="AC34227">
        <v>-1.6119000000000001</v>
      </c>
      <c r="AD34227">
        <v>0.22029000000000001</v>
      </c>
      <c r="AE34227">
        <v>-1.3915999999999999</v>
      </c>
      <c r="AF34227">
        <v>63.713000000000001</v>
      </c>
      <c r="AG34227">
        <v>1.0226</v>
      </c>
      <c r="AH34227">
        <v>63.816000000000003</v>
      </c>
      <c r="AI34227">
        <v>0.10261000000000001</v>
      </c>
      <c r="AK34227">
        <v>0.56282097101211503</v>
      </c>
      <c r="AL34227" s="21">
        <v>7.6415999999999995E-5</v>
      </c>
      <c r="AM34227">
        <v>1</v>
      </c>
      <c r="AN34227">
        <v>7665</v>
      </c>
      <c r="AO34227">
        <v>140.49</v>
      </c>
      <c r="AP34227">
        <v>140.49</v>
      </c>
      <c r="AQ34227">
        <v>1</v>
      </c>
      <c r="AR34227">
        <v>4335800</v>
      </c>
    </row>
    <row r="34228" spans="1:45" x14ac:dyDescent="0.25">
      <c r="A34228">
        <v>34226</v>
      </c>
      <c r="B34228">
        <v>1028</v>
      </c>
      <c r="C34228">
        <v>7784</v>
      </c>
      <c r="D34228">
        <v>8578</v>
      </c>
      <c r="E34228">
        <v>26556</v>
      </c>
      <c r="H34228" t="s">
        <v>28902</v>
      </c>
      <c r="I34228">
        <v>15</v>
      </c>
      <c r="J34228" t="s">
        <v>31890</v>
      </c>
      <c r="K34228" t="s">
        <v>46710</v>
      </c>
      <c r="N34228">
        <v>0</v>
      </c>
      <c r="O34228">
        <v>0</v>
      </c>
      <c r="P34228" t="s">
        <v>6296</v>
      </c>
      <c r="Q34228" t="s">
        <v>6296</v>
      </c>
      <c r="R34228" t="s">
        <v>6296</v>
      </c>
      <c r="S34228" t="s">
        <v>6297</v>
      </c>
      <c r="U34228" t="s">
        <v>31893</v>
      </c>
      <c r="V34228" t="s">
        <v>31894</v>
      </c>
      <c r="W34228">
        <v>1</v>
      </c>
      <c r="X34228" t="s">
        <v>1600</v>
      </c>
      <c r="Y34228">
        <v>2</v>
      </c>
      <c r="Z34228">
        <v>704.88079000000005</v>
      </c>
      <c r="AA34228">
        <v>1407.7470000000001</v>
      </c>
      <c r="AB34228">
        <v>51821.5078125</v>
      </c>
      <c r="AC34228">
        <v>-1.0913999999999999</v>
      </c>
      <c r="AD34228">
        <v>0.35779</v>
      </c>
      <c r="AE34228">
        <v>-0.73360000000000003</v>
      </c>
      <c r="AF34228">
        <v>21.087</v>
      </c>
      <c r="AG34228">
        <v>0.21909999999999999</v>
      </c>
      <c r="AH34228">
        <v>21.087</v>
      </c>
      <c r="AI34228">
        <v>0</v>
      </c>
      <c r="AK34228">
        <v>0.942197024822235</v>
      </c>
      <c r="AL34228" s="21">
        <v>1.9129E-14</v>
      </c>
      <c r="AM34228">
        <v>1</v>
      </c>
      <c r="AN34228">
        <v>1136</v>
      </c>
      <c r="AO34228">
        <v>186.16</v>
      </c>
      <c r="AP34228">
        <v>148.72999999999999</v>
      </c>
      <c r="AQ34228">
        <v>1</v>
      </c>
      <c r="AR34228">
        <v>1044300</v>
      </c>
    </row>
    <row r="34229" spans="1:45" x14ac:dyDescent="0.25">
      <c r="A34229">
        <v>34227</v>
      </c>
      <c r="B34229">
        <v>1028</v>
      </c>
      <c r="C34229">
        <v>7784</v>
      </c>
      <c r="D34229">
        <v>8578</v>
      </c>
      <c r="E34229">
        <v>26557</v>
      </c>
      <c r="H34229" t="s">
        <v>28902</v>
      </c>
      <c r="I34229">
        <v>15</v>
      </c>
      <c r="J34229" t="s">
        <v>31890</v>
      </c>
      <c r="K34229" t="s">
        <v>46710</v>
      </c>
      <c r="N34229">
        <v>0</v>
      </c>
      <c r="O34229">
        <v>0</v>
      </c>
      <c r="P34229" t="s">
        <v>6296</v>
      </c>
      <c r="Q34229" t="s">
        <v>6296</v>
      </c>
      <c r="R34229" t="s">
        <v>6296</v>
      </c>
      <c r="S34229" t="s">
        <v>6297</v>
      </c>
      <c r="U34229" t="s">
        <v>31893</v>
      </c>
      <c r="V34229" t="s">
        <v>31896</v>
      </c>
      <c r="W34229">
        <v>3</v>
      </c>
      <c r="X34229" t="s">
        <v>3014</v>
      </c>
      <c r="Y34229">
        <v>2</v>
      </c>
      <c r="Z34229">
        <v>704.88079000000005</v>
      </c>
      <c r="AA34229">
        <v>1407.7470000000001</v>
      </c>
      <c r="AB34229">
        <v>51273.875</v>
      </c>
      <c r="AC34229">
        <v>0.29413</v>
      </c>
      <c r="AD34229">
        <v>-7.0538000000000003E-2</v>
      </c>
      <c r="AE34229">
        <v>0.22359999999999999</v>
      </c>
      <c r="AF34229">
        <v>20.966000000000001</v>
      </c>
      <c r="AG34229">
        <v>0.23125999999999999</v>
      </c>
      <c r="AH34229">
        <v>21.068999999999999</v>
      </c>
      <c r="AI34229">
        <v>0.10264</v>
      </c>
      <c r="AK34229">
        <v>0.86105108261108398</v>
      </c>
      <c r="AL34229" s="21">
        <v>1.8603E-10</v>
      </c>
      <c r="AM34229">
        <v>1</v>
      </c>
      <c r="AN34229">
        <v>1162</v>
      </c>
      <c r="AO34229">
        <v>170.95</v>
      </c>
      <c r="AP34229">
        <v>132.19999999999999</v>
      </c>
      <c r="AQ34229">
        <v>1</v>
      </c>
      <c r="AR34229">
        <v>988450</v>
      </c>
    </row>
    <row r="34230" spans="1:45" x14ac:dyDescent="0.25">
      <c r="A34230">
        <v>34228</v>
      </c>
      <c r="B34230">
        <v>1028</v>
      </c>
      <c r="C34230">
        <v>7784</v>
      </c>
      <c r="D34230">
        <v>8578</v>
      </c>
      <c r="E34230">
        <v>26558</v>
      </c>
      <c r="H34230" t="s">
        <v>28902</v>
      </c>
      <c r="I34230">
        <v>15</v>
      </c>
      <c r="J34230" t="s">
        <v>31890</v>
      </c>
      <c r="K34230" t="s">
        <v>46710</v>
      </c>
      <c r="N34230">
        <v>0</v>
      </c>
      <c r="O34230">
        <v>0</v>
      </c>
      <c r="P34230" t="s">
        <v>6296</v>
      </c>
      <c r="Q34230" t="s">
        <v>6296</v>
      </c>
      <c r="R34230" t="s">
        <v>6296</v>
      </c>
      <c r="S34230" t="s">
        <v>6297</v>
      </c>
      <c r="U34230" t="s">
        <v>31893</v>
      </c>
      <c r="V34230" t="s">
        <v>31901</v>
      </c>
      <c r="W34230">
        <v>4</v>
      </c>
      <c r="X34230" t="s">
        <v>3010</v>
      </c>
      <c r="Y34230">
        <v>2</v>
      </c>
      <c r="Z34230">
        <v>704.88079000000005</v>
      </c>
      <c r="AA34230">
        <v>1407.7470000000001</v>
      </c>
      <c r="AB34230">
        <v>50434.734375</v>
      </c>
      <c r="AC34230">
        <v>-0.49231000000000003</v>
      </c>
      <c r="AD34230">
        <v>0.72269000000000005</v>
      </c>
      <c r="AE34230">
        <v>0.23036999999999999</v>
      </c>
      <c r="AF34230">
        <v>20.591000000000001</v>
      </c>
      <c r="AG34230">
        <v>0.30320999999999998</v>
      </c>
      <c r="AH34230">
        <v>20.890999999999998</v>
      </c>
      <c r="AI34230">
        <v>0.30098999999999998</v>
      </c>
      <c r="AK34230">
        <v>0.86282497644424405</v>
      </c>
      <c r="AL34230" s="21">
        <v>3.1854000000000001E-11</v>
      </c>
      <c r="AM34230">
        <v>1</v>
      </c>
      <c r="AN34230">
        <v>1141</v>
      </c>
      <c r="AO34230">
        <v>180.84</v>
      </c>
      <c r="AP34230">
        <v>152.51</v>
      </c>
      <c r="AQ34230">
        <v>1</v>
      </c>
      <c r="AR34230">
        <v>1479400</v>
      </c>
    </row>
    <row r="34231" spans="1:45" x14ac:dyDescent="0.25">
      <c r="A34231">
        <v>34229</v>
      </c>
      <c r="B34231">
        <v>1028</v>
      </c>
      <c r="C34231">
        <v>7784</v>
      </c>
      <c r="D34231">
        <v>8578</v>
      </c>
      <c r="E34231">
        <v>26559</v>
      </c>
      <c r="H34231" t="s">
        <v>28902</v>
      </c>
      <c r="I34231">
        <v>15</v>
      </c>
      <c r="J34231" t="s">
        <v>31890</v>
      </c>
      <c r="K34231" t="s">
        <v>46710</v>
      </c>
      <c r="N34231">
        <v>0</v>
      </c>
      <c r="O34231">
        <v>0</v>
      </c>
      <c r="P34231" t="s">
        <v>6296</v>
      </c>
      <c r="Q34231" t="s">
        <v>6296</v>
      </c>
      <c r="R34231" t="s">
        <v>6296</v>
      </c>
      <c r="S34231" t="s">
        <v>6297</v>
      </c>
      <c r="U34231" t="s">
        <v>31893</v>
      </c>
      <c r="V34231" t="s">
        <v>31897</v>
      </c>
      <c r="W34231">
        <v>6</v>
      </c>
      <c r="X34231" t="s">
        <v>3012</v>
      </c>
      <c r="Y34231">
        <v>2</v>
      </c>
      <c r="Z34231">
        <v>704.88079000000005</v>
      </c>
      <c r="AA34231">
        <v>1407.7470000000001</v>
      </c>
      <c r="AB34231">
        <v>50932.43359375</v>
      </c>
      <c r="AC34231">
        <v>-0.33159</v>
      </c>
      <c r="AD34231">
        <v>0.2142</v>
      </c>
      <c r="AE34231">
        <v>-0.11738999999999999</v>
      </c>
      <c r="AF34231">
        <v>20.629000000000001</v>
      </c>
      <c r="AG34231">
        <v>0.28058</v>
      </c>
      <c r="AH34231">
        <v>20.981999999999999</v>
      </c>
      <c r="AI34231">
        <v>0.35321999999999998</v>
      </c>
      <c r="AK34231">
        <v>0.84754091501235995</v>
      </c>
      <c r="AL34231" s="21">
        <v>1.1954999999999999E-10</v>
      </c>
      <c r="AM34231">
        <v>1</v>
      </c>
      <c r="AN34231">
        <v>1081</v>
      </c>
      <c r="AO34231">
        <v>175.21</v>
      </c>
      <c r="AP34231">
        <v>175.21</v>
      </c>
      <c r="AQ34231">
        <v>1</v>
      </c>
      <c r="AR34231">
        <v>1419100</v>
      </c>
    </row>
    <row r="34232" spans="1:45" x14ac:dyDescent="0.25">
      <c r="A34232">
        <v>34230</v>
      </c>
      <c r="B34232">
        <v>1028</v>
      </c>
      <c r="C34232">
        <v>7784</v>
      </c>
      <c r="D34232">
        <v>8578</v>
      </c>
      <c r="H34232" t="s">
        <v>28902</v>
      </c>
      <c r="I34232">
        <v>15</v>
      </c>
      <c r="J34232" t="s">
        <v>31890</v>
      </c>
      <c r="N34232">
        <v>0</v>
      </c>
      <c r="O34232">
        <v>0</v>
      </c>
      <c r="P34232" t="s">
        <v>6296</v>
      </c>
      <c r="Q34232" t="s">
        <v>6296</v>
      </c>
      <c r="R34232" t="s">
        <v>6296</v>
      </c>
      <c r="S34232" t="s">
        <v>6297</v>
      </c>
      <c r="U34232" t="s">
        <v>31898</v>
      </c>
      <c r="V34232" t="s">
        <v>31895</v>
      </c>
      <c r="W34232">
        <v>2</v>
      </c>
      <c r="X34232" t="s">
        <v>3013</v>
      </c>
      <c r="Y34232">
        <v>2</v>
      </c>
      <c r="Z34232">
        <v>704.88079000000005</v>
      </c>
      <c r="AA34232">
        <v>1407.7470000000001</v>
      </c>
      <c r="AB34232">
        <v>57180.9375</v>
      </c>
      <c r="AC34232">
        <v>0.12333</v>
      </c>
      <c r="AD34232">
        <v>0.27146999999999999</v>
      </c>
      <c r="AE34232">
        <v>0.39479999999999998</v>
      </c>
      <c r="AF34232">
        <v>21.056999999999999</v>
      </c>
      <c r="AG34232">
        <v>7.9396999999999995E-2</v>
      </c>
      <c r="AH34232">
        <v>20.914000000000001</v>
      </c>
      <c r="AI34232">
        <v>-0.14244000000000001</v>
      </c>
      <c r="AJ34232">
        <v>-0.17246</v>
      </c>
      <c r="AK34232" t="s">
        <v>9099</v>
      </c>
      <c r="AL34232">
        <v>1</v>
      </c>
      <c r="AM34232">
        <v>0</v>
      </c>
      <c r="AO34232" t="s">
        <v>9099</v>
      </c>
      <c r="AP34232" t="s">
        <v>9099</v>
      </c>
      <c r="AQ34232">
        <v>0</v>
      </c>
      <c r="AR34232">
        <v>81164</v>
      </c>
    </row>
    <row r="34233" spans="1:45" x14ac:dyDescent="0.25">
      <c r="A34233">
        <v>34231</v>
      </c>
      <c r="B34233">
        <v>573</v>
      </c>
      <c r="C34233">
        <v>7785</v>
      </c>
      <c r="D34233">
        <v>8579</v>
      </c>
      <c r="E34233">
        <v>26560</v>
      </c>
      <c r="H34233" t="s">
        <v>28905</v>
      </c>
      <c r="I34233">
        <v>15</v>
      </c>
      <c r="J34233" t="s">
        <v>31890</v>
      </c>
      <c r="K34233" t="s">
        <v>46711</v>
      </c>
      <c r="N34233">
        <v>0</v>
      </c>
      <c r="O34233">
        <v>0</v>
      </c>
      <c r="P34233" t="s">
        <v>4921</v>
      </c>
      <c r="Q34233" t="s">
        <v>9305</v>
      </c>
      <c r="R34233" t="s">
        <v>9305</v>
      </c>
      <c r="S34233" t="s">
        <v>4923</v>
      </c>
      <c r="U34233" t="s">
        <v>31893</v>
      </c>
      <c r="V34233" t="s">
        <v>31894</v>
      </c>
      <c r="W34233">
        <v>1</v>
      </c>
      <c r="X34233" t="s">
        <v>1600</v>
      </c>
      <c r="Y34233">
        <v>2</v>
      </c>
      <c r="Z34233">
        <v>851.39633000000003</v>
      </c>
      <c r="AA34233">
        <v>1700.7781</v>
      </c>
      <c r="AB34233">
        <v>46009.109375</v>
      </c>
      <c r="AC34233">
        <v>-1.4218</v>
      </c>
      <c r="AD34233">
        <v>3.2033000000000001E-3</v>
      </c>
      <c r="AE34233">
        <v>-1.4186000000000001</v>
      </c>
      <c r="AF34233">
        <v>114.88</v>
      </c>
      <c r="AG34233">
        <v>1.6524000000000001</v>
      </c>
      <c r="AH34233">
        <v>114.88</v>
      </c>
      <c r="AI34233">
        <v>0</v>
      </c>
      <c r="AK34233">
        <v>0.96175700426101696</v>
      </c>
      <c r="AL34233" s="21">
        <v>1.6887E-7</v>
      </c>
      <c r="AM34233">
        <v>1</v>
      </c>
      <c r="AN34233">
        <v>15605</v>
      </c>
      <c r="AO34233">
        <v>143.25</v>
      </c>
      <c r="AP34233">
        <v>102.77</v>
      </c>
      <c r="AQ34233">
        <v>1</v>
      </c>
      <c r="AR34233">
        <v>36427000</v>
      </c>
    </row>
    <row r="34234" spans="1:45" x14ac:dyDescent="0.25">
      <c r="A34234">
        <v>34232</v>
      </c>
      <c r="B34234">
        <v>573</v>
      </c>
      <c r="C34234">
        <v>7785</v>
      </c>
      <c r="D34234">
        <v>8579</v>
      </c>
      <c r="E34234">
        <v>26561</v>
      </c>
      <c r="H34234" t="s">
        <v>28905</v>
      </c>
      <c r="I34234">
        <v>15</v>
      </c>
      <c r="J34234" t="s">
        <v>31890</v>
      </c>
      <c r="K34234" t="s">
        <v>46711</v>
      </c>
      <c r="N34234">
        <v>0</v>
      </c>
      <c r="O34234">
        <v>0</v>
      </c>
      <c r="P34234" t="s">
        <v>4921</v>
      </c>
      <c r="Q34234" t="s">
        <v>9305</v>
      </c>
      <c r="R34234" t="s">
        <v>9305</v>
      </c>
      <c r="S34234" t="s">
        <v>4923</v>
      </c>
      <c r="U34234" t="s">
        <v>31893</v>
      </c>
      <c r="V34234" t="s">
        <v>31895</v>
      </c>
      <c r="W34234">
        <v>2</v>
      </c>
      <c r="X34234" t="s">
        <v>3013</v>
      </c>
      <c r="Y34234">
        <v>2</v>
      </c>
      <c r="Z34234">
        <v>851.39633000000003</v>
      </c>
      <c r="AA34234">
        <v>1700.7781</v>
      </c>
      <c r="AB34234">
        <v>45782.015625</v>
      </c>
      <c r="AC34234">
        <v>-1.0645</v>
      </c>
      <c r="AD34234">
        <v>0.22914999999999999</v>
      </c>
      <c r="AE34234">
        <v>-0.83531999999999995</v>
      </c>
      <c r="AF34234">
        <v>115</v>
      </c>
      <c r="AG34234">
        <v>0.98368</v>
      </c>
      <c r="AH34234">
        <v>114.76</v>
      </c>
      <c r="AI34234">
        <v>-0.24260999999999999</v>
      </c>
      <c r="AK34234">
        <v>0.97105872631072998</v>
      </c>
      <c r="AL34234" s="21">
        <v>1.9657E-11</v>
      </c>
      <c r="AM34234">
        <v>1</v>
      </c>
      <c r="AN34234">
        <v>14582</v>
      </c>
      <c r="AO34234">
        <v>180.28</v>
      </c>
      <c r="AP34234">
        <v>132.16999999999999</v>
      </c>
      <c r="AQ34234">
        <v>1</v>
      </c>
      <c r="AR34234">
        <v>9741300</v>
      </c>
    </row>
    <row r="34235" spans="1:45" x14ac:dyDescent="0.25">
      <c r="A34235">
        <v>34233</v>
      </c>
      <c r="B34235">
        <v>573</v>
      </c>
      <c r="C34235">
        <v>7785</v>
      </c>
      <c r="D34235">
        <v>8579</v>
      </c>
      <c r="E34235" t="s">
        <v>46712</v>
      </c>
      <c r="H34235" t="s">
        <v>28905</v>
      </c>
      <c r="I34235">
        <v>15</v>
      </c>
      <c r="J34235" t="s">
        <v>31890</v>
      </c>
      <c r="K34235" t="s">
        <v>46711</v>
      </c>
      <c r="N34235">
        <v>0</v>
      </c>
      <c r="O34235">
        <v>0</v>
      </c>
      <c r="P34235" t="s">
        <v>4921</v>
      </c>
      <c r="Q34235" t="s">
        <v>9305</v>
      </c>
      <c r="R34235" t="s">
        <v>9305</v>
      </c>
      <c r="S34235" t="s">
        <v>4923</v>
      </c>
      <c r="U34235" t="s">
        <v>31893</v>
      </c>
      <c r="V34235" t="s">
        <v>31896</v>
      </c>
      <c r="W34235">
        <v>3</v>
      </c>
      <c r="X34235" t="s">
        <v>3014</v>
      </c>
      <c r="Y34235">
        <v>2</v>
      </c>
      <c r="Z34235">
        <v>851.39633000000003</v>
      </c>
      <c r="AA34235">
        <v>1700.7781</v>
      </c>
      <c r="AB34235">
        <v>45492.734375</v>
      </c>
      <c r="AC34235">
        <v>-0.54278000000000004</v>
      </c>
      <c r="AD34235">
        <v>-0.30130000000000001</v>
      </c>
      <c r="AE34235">
        <v>-0.84408000000000005</v>
      </c>
      <c r="AF34235">
        <v>115.01</v>
      </c>
      <c r="AG34235">
        <v>3.2782</v>
      </c>
      <c r="AH34235">
        <v>114.91</v>
      </c>
      <c r="AI34235">
        <v>-9.7869999999999999E-2</v>
      </c>
      <c r="AK34235">
        <v>0.93066328763961803</v>
      </c>
      <c r="AL34235" s="21">
        <v>2.553E-28</v>
      </c>
      <c r="AM34235">
        <v>3</v>
      </c>
      <c r="AN34235">
        <v>15287</v>
      </c>
      <c r="AO34235">
        <v>228.8</v>
      </c>
      <c r="AP34235">
        <v>228.8</v>
      </c>
      <c r="AQ34235">
        <v>1</v>
      </c>
      <c r="AR34235">
        <v>118510000</v>
      </c>
    </row>
    <row r="34236" spans="1:45" x14ac:dyDescent="0.25">
      <c r="A34236">
        <v>34234</v>
      </c>
      <c r="B34236">
        <v>573</v>
      </c>
      <c r="C34236">
        <v>7785</v>
      </c>
      <c r="D34236">
        <v>8579</v>
      </c>
      <c r="E34236">
        <v>26565</v>
      </c>
      <c r="H34236" t="s">
        <v>28905</v>
      </c>
      <c r="I34236">
        <v>15</v>
      </c>
      <c r="J34236" t="s">
        <v>31890</v>
      </c>
      <c r="K34236" t="s">
        <v>46711</v>
      </c>
      <c r="N34236">
        <v>0</v>
      </c>
      <c r="O34236">
        <v>0</v>
      </c>
      <c r="P34236" t="s">
        <v>4921</v>
      </c>
      <c r="Q34236" t="s">
        <v>9305</v>
      </c>
      <c r="R34236" t="s">
        <v>9305</v>
      </c>
      <c r="S34236" t="s">
        <v>4923</v>
      </c>
      <c r="U34236" t="s">
        <v>31893</v>
      </c>
      <c r="V34236" t="s">
        <v>31896</v>
      </c>
      <c r="W34236">
        <v>3</v>
      </c>
      <c r="X34236" t="s">
        <v>3014</v>
      </c>
      <c r="Y34236">
        <v>3</v>
      </c>
      <c r="Z34236">
        <v>567.93331000000001</v>
      </c>
      <c r="AA34236">
        <v>1700.7781</v>
      </c>
      <c r="AB34236">
        <v>58542.7578125</v>
      </c>
      <c r="AC34236">
        <v>-1.2034</v>
      </c>
      <c r="AD34236">
        <v>-0.69645000000000001</v>
      </c>
      <c r="AE34236">
        <v>-1.8997999999999999</v>
      </c>
      <c r="AF34236">
        <v>114.81</v>
      </c>
      <c r="AG34236">
        <v>0.55671999999999999</v>
      </c>
      <c r="AH34236">
        <v>114.71</v>
      </c>
      <c r="AI34236">
        <v>-9.7869999999999999E-2</v>
      </c>
      <c r="AK34236">
        <v>0.84066385030746504</v>
      </c>
      <c r="AL34236">
        <v>0.21743000000000001</v>
      </c>
      <c r="AM34236">
        <v>1</v>
      </c>
      <c r="AN34236">
        <v>15212</v>
      </c>
      <c r="AO34236">
        <v>59.606999999999999</v>
      </c>
      <c r="AP34236">
        <v>59.606999999999999</v>
      </c>
      <c r="AQ34236">
        <v>1</v>
      </c>
      <c r="AR34236">
        <v>1959000</v>
      </c>
    </row>
    <row r="34237" spans="1:45" x14ac:dyDescent="0.25">
      <c r="A34237">
        <v>34235</v>
      </c>
      <c r="B34237">
        <v>573</v>
      </c>
      <c r="C34237">
        <v>7785</v>
      </c>
      <c r="D34237">
        <v>8579</v>
      </c>
      <c r="E34237" t="s">
        <v>46713</v>
      </c>
      <c r="H34237" t="s">
        <v>28905</v>
      </c>
      <c r="I34237">
        <v>15</v>
      </c>
      <c r="J34237" t="s">
        <v>31890</v>
      </c>
      <c r="K34237" t="s">
        <v>46711</v>
      </c>
      <c r="N34237">
        <v>0</v>
      </c>
      <c r="O34237">
        <v>0</v>
      </c>
      <c r="P34237" t="s">
        <v>4921</v>
      </c>
      <c r="Q34237" t="s">
        <v>9305</v>
      </c>
      <c r="R34237" t="s">
        <v>9305</v>
      </c>
      <c r="S34237" t="s">
        <v>4923</v>
      </c>
      <c r="U34237" t="s">
        <v>31893</v>
      </c>
      <c r="V34237" t="s">
        <v>31901</v>
      </c>
      <c r="W34237">
        <v>4</v>
      </c>
      <c r="X34237" t="s">
        <v>3010</v>
      </c>
      <c r="Y34237">
        <v>2</v>
      </c>
      <c r="Z34237">
        <v>851.39633000000003</v>
      </c>
      <c r="AA34237">
        <v>1700.7781</v>
      </c>
      <c r="AB34237">
        <v>45890.33203125</v>
      </c>
      <c r="AC34237">
        <v>-8.7256E-2</v>
      </c>
      <c r="AD34237">
        <v>6.8333000000000005E-2</v>
      </c>
      <c r="AE34237">
        <v>-1.8922999999999999E-2</v>
      </c>
      <c r="AF34237">
        <v>114.92</v>
      </c>
      <c r="AG34237">
        <v>2.4300999999999999</v>
      </c>
      <c r="AH34237">
        <v>114.72</v>
      </c>
      <c r="AI34237">
        <v>-0.20022999999999999</v>
      </c>
      <c r="AK34237">
        <v>0.98047125339508101</v>
      </c>
      <c r="AL34237">
        <v>2.9594000000000001E-3</v>
      </c>
      <c r="AM34237">
        <v>2</v>
      </c>
      <c r="AN34237">
        <v>15530</v>
      </c>
      <c r="AO34237">
        <v>107.65</v>
      </c>
      <c r="AP34237">
        <v>66.418999999999997</v>
      </c>
      <c r="AQ34237">
        <v>1</v>
      </c>
      <c r="AR34237">
        <v>146020000</v>
      </c>
    </row>
    <row r="34238" spans="1:45" x14ac:dyDescent="0.25">
      <c r="A34238">
        <v>34236</v>
      </c>
      <c r="B34238">
        <v>573</v>
      </c>
      <c r="C34238">
        <v>7785</v>
      </c>
      <c r="D34238">
        <v>8579</v>
      </c>
      <c r="E34238">
        <v>26568</v>
      </c>
      <c r="H34238" t="s">
        <v>28905</v>
      </c>
      <c r="I34238">
        <v>15</v>
      </c>
      <c r="J34238" t="s">
        <v>31890</v>
      </c>
      <c r="K34238" t="s">
        <v>46711</v>
      </c>
      <c r="N34238">
        <v>0</v>
      </c>
      <c r="O34238">
        <v>0</v>
      </c>
      <c r="P34238" t="s">
        <v>4921</v>
      </c>
      <c r="Q34238" t="s">
        <v>9305</v>
      </c>
      <c r="R34238" t="s">
        <v>9305</v>
      </c>
      <c r="S34238" t="s">
        <v>4923</v>
      </c>
      <c r="U34238" t="s">
        <v>31893</v>
      </c>
      <c r="V34238" t="s">
        <v>31901</v>
      </c>
      <c r="W34238">
        <v>4</v>
      </c>
      <c r="X34238" t="s">
        <v>3010</v>
      </c>
      <c r="Y34238">
        <v>3</v>
      </c>
      <c r="Z34238">
        <v>567.93331000000001</v>
      </c>
      <c r="AA34238">
        <v>1700.7781</v>
      </c>
      <c r="AB34238">
        <v>57040.8828125</v>
      </c>
      <c r="AC34238">
        <v>-0.72994000000000003</v>
      </c>
      <c r="AD34238">
        <v>0.31219999999999998</v>
      </c>
      <c r="AE34238">
        <v>-0.41774</v>
      </c>
      <c r="AF34238">
        <v>114.85</v>
      </c>
      <c r="AG34238">
        <v>0.53181</v>
      </c>
      <c r="AH34238">
        <v>114.65</v>
      </c>
      <c r="AI34238">
        <v>-0.20022999999999999</v>
      </c>
      <c r="AK34238">
        <v>0.89448040723800704</v>
      </c>
      <c r="AL34238" s="21">
        <v>1.6712E-7</v>
      </c>
      <c r="AM34238">
        <v>1</v>
      </c>
      <c r="AN34238">
        <v>15462</v>
      </c>
      <c r="AO34238">
        <v>143.41999999999999</v>
      </c>
      <c r="AP34238">
        <v>119.58</v>
      </c>
      <c r="AQ34238">
        <v>1</v>
      </c>
      <c r="AR34238">
        <v>2002400</v>
      </c>
    </row>
    <row r="34239" spans="1:45" x14ac:dyDescent="0.25">
      <c r="A34239">
        <v>34237</v>
      </c>
      <c r="B34239">
        <v>573</v>
      </c>
      <c r="C34239">
        <v>7785</v>
      </c>
      <c r="D34239">
        <v>8579</v>
      </c>
      <c r="E34239" t="s">
        <v>46714</v>
      </c>
      <c r="H34239" t="s">
        <v>28905</v>
      </c>
      <c r="I34239">
        <v>15</v>
      </c>
      <c r="J34239" t="s">
        <v>31890</v>
      </c>
      <c r="K34239" t="s">
        <v>46711</v>
      </c>
      <c r="N34239">
        <v>0</v>
      </c>
      <c r="O34239">
        <v>0</v>
      </c>
      <c r="P34239" t="s">
        <v>4921</v>
      </c>
      <c r="Q34239" t="s">
        <v>9305</v>
      </c>
      <c r="R34239" t="s">
        <v>9305</v>
      </c>
      <c r="S34239" t="s">
        <v>4923</v>
      </c>
      <c r="U34239" t="s">
        <v>31893</v>
      </c>
      <c r="V34239" t="s">
        <v>31902</v>
      </c>
      <c r="W34239">
        <v>5</v>
      </c>
      <c r="X34239" t="s">
        <v>3011</v>
      </c>
      <c r="Y34239">
        <v>2</v>
      </c>
      <c r="Z34239">
        <v>851.39633000000003</v>
      </c>
      <c r="AA34239">
        <v>1700.7781</v>
      </c>
      <c r="AB34239">
        <v>45575.23046875</v>
      </c>
      <c r="AC34239">
        <v>-0.88210999999999995</v>
      </c>
      <c r="AD34239">
        <v>0.12959000000000001</v>
      </c>
      <c r="AE34239">
        <v>-0.75251999999999997</v>
      </c>
      <c r="AF34239">
        <v>115.22</v>
      </c>
      <c r="AG34239">
        <v>2.4885999999999999</v>
      </c>
      <c r="AH34239">
        <v>114.77</v>
      </c>
      <c r="AI34239">
        <v>-0.45113999999999999</v>
      </c>
      <c r="AK34239">
        <v>0.97383368015289296</v>
      </c>
      <c r="AL34239" s="21">
        <v>3.1925000000000001E-21</v>
      </c>
      <c r="AM34239">
        <v>3</v>
      </c>
      <c r="AN34239">
        <v>14081</v>
      </c>
      <c r="AO34239">
        <v>222.74</v>
      </c>
      <c r="AP34239">
        <v>183.74</v>
      </c>
      <c r="AQ34239">
        <v>1</v>
      </c>
      <c r="AR34239">
        <v>75206000</v>
      </c>
    </row>
    <row r="34240" spans="1:45" x14ac:dyDescent="0.25">
      <c r="A34240">
        <v>34238</v>
      </c>
      <c r="B34240">
        <v>573</v>
      </c>
      <c r="C34240">
        <v>7785</v>
      </c>
      <c r="D34240">
        <v>8579</v>
      </c>
      <c r="E34240">
        <v>26572</v>
      </c>
      <c r="H34240" t="s">
        <v>28905</v>
      </c>
      <c r="I34240">
        <v>15</v>
      </c>
      <c r="J34240" t="s">
        <v>31890</v>
      </c>
      <c r="K34240" t="s">
        <v>46711</v>
      </c>
      <c r="N34240">
        <v>0</v>
      </c>
      <c r="O34240">
        <v>0</v>
      </c>
      <c r="P34240" t="s">
        <v>4921</v>
      </c>
      <c r="Q34240" t="s">
        <v>9305</v>
      </c>
      <c r="R34240" t="s">
        <v>9305</v>
      </c>
      <c r="S34240" t="s">
        <v>4923</v>
      </c>
      <c r="U34240" t="s">
        <v>31893</v>
      </c>
      <c r="V34240" t="s">
        <v>31902</v>
      </c>
      <c r="W34240">
        <v>5</v>
      </c>
      <c r="X34240" t="s">
        <v>3011</v>
      </c>
      <c r="Y34240">
        <v>2</v>
      </c>
      <c r="Z34240">
        <v>851.39633000000003</v>
      </c>
      <c r="AA34240">
        <v>1700.7781</v>
      </c>
      <c r="AB34240">
        <v>45485.83984375</v>
      </c>
      <c r="AC34240">
        <v>-0.25281999999999999</v>
      </c>
      <c r="AD34240">
        <v>0.23857999999999999</v>
      </c>
      <c r="AE34240">
        <v>-1.4243E-2</v>
      </c>
      <c r="AF34240">
        <v>117.42</v>
      </c>
      <c r="AG34240">
        <v>0.93893000000000004</v>
      </c>
      <c r="AH34240">
        <v>116.97</v>
      </c>
      <c r="AI34240">
        <v>-0.45113999999999999</v>
      </c>
      <c r="AK34240">
        <v>0.87030971050262496</v>
      </c>
      <c r="AL34240">
        <v>5.3423999999999998E-3</v>
      </c>
      <c r="AM34240">
        <v>1</v>
      </c>
      <c r="AN34240">
        <v>14282</v>
      </c>
      <c r="AO34240">
        <v>101.43</v>
      </c>
      <c r="AP34240">
        <v>101.43</v>
      </c>
      <c r="AQ34240">
        <v>1</v>
      </c>
      <c r="AR34240">
        <v>1144100</v>
      </c>
    </row>
    <row r="34241" spans="1:44" x14ac:dyDescent="0.25">
      <c r="A34241">
        <v>34239</v>
      </c>
      <c r="B34241">
        <v>573</v>
      </c>
      <c r="C34241">
        <v>7785</v>
      </c>
      <c r="D34241">
        <v>8579</v>
      </c>
      <c r="E34241" t="s">
        <v>46715</v>
      </c>
      <c r="H34241" t="s">
        <v>28905</v>
      </c>
      <c r="I34241">
        <v>15</v>
      </c>
      <c r="J34241" t="s">
        <v>31890</v>
      </c>
      <c r="K34241" t="s">
        <v>46711</v>
      </c>
      <c r="N34241">
        <v>0</v>
      </c>
      <c r="O34241">
        <v>0</v>
      </c>
      <c r="P34241" t="s">
        <v>4921</v>
      </c>
      <c r="Q34241" t="s">
        <v>9305</v>
      </c>
      <c r="R34241" t="s">
        <v>9305</v>
      </c>
      <c r="S34241" t="s">
        <v>4923</v>
      </c>
      <c r="U34241" t="s">
        <v>31893</v>
      </c>
      <c r="V34241" t="s">
        <v>31897</v>
      </c>
      <c r="W34241">
        <v>6</v>
      </c>
      <c r="X34241" t="s">
        <v>3012</v>
      </c>
      <c r="Y34241">
        <v>2</v>
      </c>
      <c r="Z34241">
        <v>851.39633000000003</v>
      </c>
      <c r="AA34241">
        <v>1700.7781</v>
      </c>
      <c r="AB34241">
        <v>46064.74609375</v>
      </c>
      <c r="AC34241">
        <v>-0.17066000000000001</v>
      </c>
      <c r="AD34241">
        <v>-0.10495</v>
      </c>
      <c r="AE34241">
        <v>-0.27561000000000002</v>
      </c>
      <c r="AF34241">
        <v>114.63</v>
      </c>
      <c r="AG34241">
        <v>2.5244</v>
      </c>
      <c r="AH34241">
        <v>114.88</v>
      </c>
      <c r="AI34241">
        <v>0.25294</v>
      </c>
      <c r="AK34241">
        <v>0.99390459060668901</v>
      </c>
      <c r="AL34241" s="21">
        <v>1.3353E-28</v>
      </c>
      <c r="AM34241">
        <v>2</v>
      </c>
      <c r="AN34241">
        <v>16233</v>
      </c>
      <c r="AO34241">
        <v>239.39</v>
      </c>
      <c r="AP34241">
        <v>192.42</v>
      </c>
      <c r="AQ34241">
        <v>1</v>
      </c>
      <c r="AR34241">
        <v>246180000</v>
      </c>
    </row>
    <row r="34242" spans="1:44" x14ac:dyDescent="0.25">
      <c r="A34242">
        <v>34240</v>
      </c>
      <c r="B34242">
        <v>573</v>
      </c>
      <c r="C34242">
        <v>7785</v>
      </c>
      <c r="D34242">
        <v>8579</v>
      </c>
      <c r="E34242">
        <v>26575</v>
      </c>
      <c r="H34242" t="s">
        <v>28905</v>
      </c>
      <c r="I34242">
        <v>15</v>
      </c>
      <c r="J34242" t="s">
        <v>31890</v>
      </c>
      <c r="K34242" t="s">
        <v>46711</v>
      </c>
      <c r="N34242">
        <v>0</v>
      </c>
      <c r="O34242">
        <v>0</v>
      </c>
      <c r="P34242" t="s">
        <v>4921</v>
      </c>
      <c r="Q34242" t="s">
        <v>9305</v>
      </c>
      <c r="R34242" t="s">
        <v>9305</v>
      </c>
      <c r="S34242" t="s">
        <v>4923</v>
      </c>
      <c r="U34242" t="s">
        <v>31893</v>
      </c>
      <c r="V34242" t="s">
        <v>31897</v>
      </c>
      <c r="W34242">
        <v>6</v>
      </c>
      <c r="X34242" t="s">
        <v>3012</v>
      </c>
      <c r="Y34242">
        <v>3</v>
      </c>
      <c r="Z34242">
        <v>567.93331000000001</v>
      </c>
      <c r="AA34242">
        <v>1700.7781</v>
      </c>
      <c r="AB34242">
        <v>55806.45703125</v>
      </c>
      <c r="AC34242">
        <v>-0.90620000000000001</v>
      </c>
      <c r="AD34242">
        <v>-0.12923000000000001</v>
      </c>
      <c r="AE34242">
        <v>-1.0354000000000001</v>
      </c>
      <c r="AF34242">
        <v>114.56</v>
      </c>
      <c r="AG34242">
        <v>0.51476999999999995</v>
      </c>
      <c r="AH34242">
        <v>114.82</v>
      </c>
      <c r="AI34242">
        <v>0.25294</v>
      </c>
      <c r="AK34242">
        <v>0.76192003488540605</v>
      </c>
      <c r="AL34242" s="21">
        <v>4.7203000000000002E-5</v>
      </c>
      <c r="AM34242">
        <v>1</v>
      </c>
      <c r="AN34242">
        <v>16172</v>
      </c>
      <c r="AO34242">
        <v>132.79</v>
      </c>
      <c r="AP34242">
        <v>103.3</v>
      </c>
      <c r="AQ34242">
        <v>1</v>
      </c>
      <c r="AR34242">
        <v>2629000</v>
      </c>
    </row>
    <row r="34243" spans="1:44" x14ac:dyDescent="0.25">
      <c r="A34243">
        <v>34241</v>
      </c>
      <c r="B34243">
        <v>573</v>
      </c>
      <c r="C34243">
        <v>7785</v>
      </c>
      <c r="D34243">
        <v>8579</v>
      </c>
      <c r="H34243" t="s">
        <v>28905</v>
      </c>
      <c r="I34243">
        <v>15</v>
      </c>
      <c r="J34243" t="s">
        <v>31890</v>
      </c>
      <c r="N34243">
        <v>0</v>
      </c>
      <c r="O34243">
        <v>0</v>
      </c>
      <c r="P34243" t="s">
        <v>4921</v>
      </c>
      <c r="Q34243" t="s">
        <v>9305</v>
      </c>
      <c r="R34243" t="s">
        <v>9305</v>
      </c>
      <c r="S34243" t="s">
        <v>4923</v>
      </c>
      <c r="U34243" t="s">
        <v>31898</v>
      </c>
      <c r="V34243" t="s">
        <v>31896</v>
      </c>
      <c r="W34243">
        <v>3</v>
      </c>
      <c r="X34243" t="s">
        <v>3014</v>
      </c>
      <c r="Y34243">
        <v>2</v>
      </c>
      <c r="Z34243">
        <v>851.39633000000003</v>
      </c>
      <c r="AA34243">
        <v>1700.7781</v>
      </c>
      <c r="AB34243">
        <v>45662.10546875</v>
      </c>
      <c r="AC34243">
        <v>-0.83345999999999998</v>
      </c>
      <c r="AD34243">
        <v>0.25409999999999999</v>
      </c>
      <c r="AE34243">
        <v>-0.57935999999999999</v>
      </c>
      <c r="AF34243">
        <v>118.93</v>
      </c>
      <c r="AG34243">
        <v>0.36068</v>
      </c>
      <c r="AH34243">
        <v>118.73</v>
      </c>
      <c r="AI34243">
        <v>-0.1981</v>
      </c>
      <c r="AJ34243">
        <v>1.7603</v>
      </c>
      <c r="AK34243" t="s">
        <v>9099</v>
      </c>
      <c r="AL34243">
        <v>1</v>
      </c>
      <c r="AM34243">
        <v>0</v>
      </c>
      <c r="AO34243" t="s">
        <v>9099</v>
      </c>
      <c r="AP34243" t="s">
        <v>9099</v>
      </c>
      <c r="AQ34243">
        <v>0</v>
      </c>
      <c r="AR34243">
        <v>801200</v>
      </c>
    </row>
    <row r="34244" spans="1:44" x14ac:dyDescent="0.25">
      <c r="A34244">
        <v>34242</v>
      </c>
      <c r="B34244">
        <v>573</v>
      </c>
      <c r="C34244">
        <v>7785</v>
      </c>
      <c r="D34244">
        <v>8579</v>
      </c>
      <c r="H34244" t="s">
        <v>28905</v>
      </c>
      <c r="I34244">
        <v>15</v>
      </c>
      <c r="J34244" t="s">
        <v>31890</v>
      </c>
      <c r="N34244">
        <v>0</v>
      </c>
      <c r="O34244">
        <v>0</v>
      </c>
      <c r="P34244" t="s">
        <v>4921</v>
      </c>
      <c r="Q34244" t="s">
        <v>9305</v>
      </c>
      <c r="R34244" t="s">
        <v>9305</v>
      </c>
      <c r="S34244" t="s">
        <v>4923</v>
      </c>
      <c r="U34244" t="s">
        <v>31898</v>
      </c>
      <c r="V34244" t="s">
        <v>31901</v>
      </c>
      <c r="W34244">
        <v>4</v>
      </c>
      <c r="X34244" t="s">
        <v>3010</v>
      </c>
      <c r="Y34244">
        <v>2</v>
      </c>
      <c r="Z34244">
        <v>851.39633000000003</v>
      </c>
      <c r="AA34244">
        <v>1700.7781</v>
      </c>
      <c r="AB34244" t="s">
        <v>9099</v>
      </c>
      <c r="AC34244">
        <v>-0.37572</v>
      </c>
      <c r="AD34244">
        <v>1.1071</v>
      </c>
      <c r="AE34244">
        <v>0.73136999999999996</v>
      </c>
      <c r="AF34244">
        <v>118.34</v>
      </c>
      <c r="AG34244">
        <v>0.12565000000000001</v>
      </c>
      <c r="AH34244">
        <v>118.14</v>
      </c>
      <c r="AI34244">
        <v>-0.20022999999999999</v>
      </c>
      <c r="AJ34244">
        <v>1.1704000000000001</v>
      </c>
      <c r="AK34244" t="s">
        <v>9099</v>
      </c>
      <c r="AL34244">
        <v>1</v>
      </c>
      <c r="AM34244">
        <v>0</v>
      </c>
      <c r="AO34244" t="s">
        <v>9099</v>
      </c>
      <c r="AP34244" t="s">
        <v>9099</v>
      </c>
      <c r="AQ34244">
        <v>0</v>
      </c>
      <c r="AR34244">
        <v>579100</v>
      </c>
    </row>
    <row r="34245" spans="1:44" x14ac:dyDescent="0.25">
      <c r="A34245">
        <v>34243</v>
      </c>
      <c r="B34245">
        <v>573</v>
      </c>
      <c r="C34245">
        <v>7785</v>
      </c>
      <c r="D34245">
        <v>8579</v>
      </c>
      <c r="H34245" t="s">
        <v>28905</v>
      </c>
      <c r="I34245">
        <v>15</v>
      </c>
      <c r="J34245" t="s">
        <v>31890</v>
      </c>
      <c r="N34245">
        <v>0</v>
      </c>
      <c r="O34245">
        <v>0</v>
      </c>
      <c r="P34245" t="s">
        <v>4921</v>
      </c>
      <c r="Q34245" t="s">
        <v>9305</v>
      </c>
      <c r="R34245" t="s">
        <v>9305</v>
      </c>
      <c r="S34245" t="s">
        <v>4923</v>
      </c>
      <c r="U34245" t="s">
        <v>31898</v>
      </c>
      <c r="V34245" t="s">
        <v>31902</v>
      </c>
      <c r="W34245">
        <v>5</v>
      </c>
      <c r="X34245" t="s">
        <v>3011</v>
      </c>
      <c r="Y34245">
        <v>3</v>
      </c>
      <c r="Z34245">
        <v>567.93331000000001</v>
      </c>
      <c r="AA34245">
        <v>1700.7781</v>
      </c>
      <c r="AB34245">
        <v>56190.60546875</v>
      </c>
      <c r="AC34245">
        <v>-1.444</v>
      </c>
      <c r="AD34245">
        <v>0.18765000000000001</v>
      </c>
      <c r="AE34245">
        <v>-1.2563</v>
      </c>
      <c r="AF34245">
        <v>115.05</v>
      </c>
      <c r="AG34245">
        <v>0.39335999999999999</v>
      </c>
      <c r="AH34245">
        <v>114.59</v>
      </c>
      <c r="AI34245">
        <v>-0.45113999999999999</v>
      </c>
      <c r="AJ34245">
        <v>-5.1414000000000001E-2</v>
      </c>
      <c r="AK34245" t="s">
        <v>9099</v>
      </c>
      <c r="AL34245">
        <v>1</v>
      </c>
      <c r="AM34245">
        <v>0</v>
      </c>
      <c r="AO34245" t="s">
        <v>9099</v>
      </c>
      <c r="AP34245" t="s">
        <v>9099</v>
      </c>
      <c r="AQ34245">
        <v>0</v>
      </c>
      <c r="AR34245">
        <v>930590</v>
      </c>
    </row>
    <row r="34246" spans="1:44" x14ac:dyDescent="0.25">
      <c r="A34246">
        <v>34244</v>
      </c>
      <c r="B34246">
        <v>573</v>
      </c>
      <c r="C34246">
        <v>7785</v>
      </c>
      <c r="D34246">
        <v>8579</v>
      </c>
      <c r="H34246" t="s">
        <v>28905</v>
      </c>
      <c r="I34246">
        <v>15</v>
      </c>
      <c r="J34246" t="s">
        <v>31890</v>
      </c>
      <c r="N34246">
        <v>0</v>
      </c>
      <c r="O34246">
        <v>0</v>
      </c>
      <c r="P34246" t="s">
        <v>4921</v>
      </c>
      <c r="Q34246" t="s">
        <v>9305</v>
      </c>
      <c r="R34246" t="s">
        <v>9305</v>
      </c>
      <c r="S34246" t="s">
        <v>4923</v>
      </c>
      <c r="U34246" t="s">
        <v>31898</v>
      </c>
      <c r="V34246" t="s">
        <v>31897</v>
      </c>
      <c r="W34246">
        <v>6</v>
      </c>
      <c r="X34246" t="s">
        <v>3012</v>
      </c>
      <c r="Y34246">
        <v>2</v>
      </c>
      <c r="Z34246">
        <v>851.39633000000003</v>
      </c>
      <c r="AA34246">
        <v>1700.7781</v>
      </c>
      <c r="AB34246">
        <v>45779.43359375</v>
      </c>
      <c r="AC34246">
        <v>6.6047999999999996E-2</v>
      </c>
      <c r="AD34246">
        <v>0.51995999999999998</v>
      </c>
      <c r="AE34246">
        <v>0.58601000000000003</v>
      </c>
      <c r="AF34246">
        <v>116.88</v>
      </c>
      <c r="AG34246">
        <v>1.3808</v>
      </c>
      <c r="AH34246">
        <v>117.13</v>
      </c>
      <c r="AI34246">
        <v>0.25294</v>
      </c>
      <c r="AJ34246">
        <v>0.15797</v>
      </c>
      <c r="AK34246" t="s">
        <v>9099</v>
      </c>
      <c r="AL34246">
        <v>1</v>
      </c>
      <c r="AM34246">
        <v>0</v>
      </c>
      <c r="AO34246" t="s">
        <v>9099</v>
      </c>
      <c r="AP34246" t="s">
        <v>9099</v>
      </c>
      <c r="AQ34246">
        <v>0</v>
      </c>
      <c r="AR34246">
        <v>1947200</v>
      </c>
    </row>
    <row r="34247" spans="1:44" x14ac:dyDescent="0.25">
      <c r="A34247">
        <v>34245</v>
      </c>
      <c r="B34247">
        <v>1718</v>
      </c>
      <c r="C34247">
        <v>7786</v>
      </c>
      <c r="D34247">
        <v>8580</v>
      </c>
      <c r="E34247">
        <v>26576</v>
      </c>
      <c r="H34247" t="s">
        <v>28907</v>
      </c>
      <c r="I34247">
        <v>15</v>
      </c>
      <c r="J34247" t="s">
        <v>31890</v>
      </c>
      <c r="K34247" t="s">
        <v>46716</v>
      </c>
      <c r="N34247">
        <v>0</v>
      </c>
      <c r="O34247">
        <v>0</v>
      </c>
      <c r="P34247" t="s">
        <v>8378</v>
      </c>
      <c r="Q34247" t="s">
        <v>8378</v>
      </c>
      <c r="R34247" t="s">
        <v>8378</v>
      </c>
      <c r="S34247" t="s">
        <v>8379</v>
      </c>
      <c r="U34247" t="s">
        <v>31893</v>
      </c>
      <c r="V34247" t="s">
        <v>31897</v>
      </c>
      <c r="W34247">
        <v>6</v>
      </c>
      <c r="X34247" t="s">
        <v>3012</v>
      </c>
      <c r="Y34247">
        <v>3</v>
      </c>
      <c r="Z34247">
        <v>610.65125</v>
      </c>
      <c r="AA34247">
        <v>1828.9319</v>
      </c>
      <c r="AB34247">
        <v>54743.7109375</v>
      </c>
      <c r="AC34247">
        <v>-0.55878000000000005</v>
      </c>
      <c r="AD34247">
        <v>-4.1751999999999997E-2</v>
      </c>
      <c r="AE34247">
        <v>-0.60053000000000001</v>
      </c>
      <c r="AF34247">
        <v>106.78</v>
      </c>
      <c r="AG34247">
        <v>0.53003999999999996</v>
      </c>
      <c r="AH34247">
        <v>107.04</v>
      </c>
      <c r="AI34247">
        <v>0.25296000000000002</v>
      </c>
      <c r="AK34247">
        <v>0.83980113267898604</v>
      </c>
      <c r="AL34247">
        <v>0.22534999999999999</v>
      </c>
      <c r="AM34247">
        <v>1</v>
      </c>
      <c r="AN34247">
        <v>14989</v>
      </c>
      <c r="AO34247">
        <v>59.116</v>
      </c>
      <c r="AP34247">
        <v>59.116</v>
      </c>
      <c r="AQ34247">
        <v>1</v>
      </c>
      <c r="AR34247">
        <v>3742100</v>
      </c>
    </row>
    <row r="34248" spans="1:44" x14ac:dyDescent="0.25">
      <c r="A34248">
        <v>34246</v>
      </c>
      <c r="B34248">
        <v>1718</v>
      </c>
      <c r="C34248">
        <v>7786</v>
      </c>
      <c r="D34248">
        <v>8580</v>
      </c>
      <c r="H34248" t="s">
        <v>28907</v>
      </c>
      <c r="I34248">
        <v>15</v>
      </c>
      <c r="J34248" t="s">
        <v>31890</v>
      </c>
      <c r="N34248">
        <v>0</v>
      </c>
      <c r="O34248">
        <v>0</v>
      </c>
      <c r="P34248" t="s">
        <v>8378</v>
      </c>
      <c r="Q34248" t="s">
        <v>8378</v>
      </c>
      <c r="R34248" t="s">
        <v>8378</v>
      </c>
      <c r="S34248" t="s">
        <v>8379</v>
      </c>
      <c r="U34248" t="s">
        <v>31898</v>
      </c>
      <c r="V34248" t="s">
        <v>31896</v>
      </c>
      <c r="W34248">
        <v>3</v>
      </c>
      <c r="X34248" t="s">
        <v>3014</v>
      </c>
      <c r="Y34248">
        <v>3</v>
      </c>
      <c r="Z34248">
        <v>610.65125</v>
      </c>
      <c r="AA34248">
        <v>1828.9319</v>
      </c>
      <c r="AB34248">
        <v>54843.37890625</v>
      </c>
      <c r="AC34248">
        <v>-1.0505</v>
      </c>
      <c r="AD34248">
        <v>-0.35144999999999998</v>
      </c>
      <c r="AE34248">
        <v>-1.4019999999999999</v>
      </c>
      <c r="AF34248">
        <v>107.01</v>
      </c>
      <c r="AG34248">
        <v>0.47622999999999999</v>
      </c>
      <c r="AH34248">
        <v>107.01</v>
      </c>
      <c r="AI34248">
        <v>2.3651000000000002E-3</v>
      </c>
      <c r="AJ34248">
        <v>-2.9182E-2</v>
      </c>
      <c r="AK34248" t="s">
        <v>9099</v>
      </c>
      <c r="AL34248">
        <v>1</v>
      </c>
      <c r="AM34248">
        <v>0</v>
      </c>
      <c r="AO34248" t="s">
        <v>9099</v>
      </c>
      <c r="AP34248" t="s">
        <v>9099</v>
      </c>
      <c r="AQ34248">
        <v>0</v>
      </c>
      <c r="AR34248">
        <v>2809400</v>
      </c>
    </row>
    <row r="34249" spans="1:44" x14ac:dyDescent="0.25">
      <c r="A34249">
        <v>34247</v>
      </c>
      <c r="B34249">
        <v>1718</v>
      </c>
      <c r="C34249">
        <v>7786</v>
      </c>
      <c r="D34249">
        <v>8580</v>
      </c>
      <c r="H34249" t="s">
        <v>28907</v>
      </c>
      <c r="I34249">
        <v>15</v>
      </c>
      <c r="J34249" t="s">
        <v>31890</v>
      </c>
      <c r="N34249">
        <v>0</v>
      </c>
      <c r="O34249">
        <v>0</v>
      </c>
      <c r="P34249" t="s">
        <v>8378</v>
      </c>
      <c r="Q34249" t="s">
        <v>8378</v>
      </c>
      <c r="R34249" t="s">
        <v>8378</v>
      </c>
      <c r="S34249" t="s">
        <v>8379</v>
      </c>
      <c r="U34249" t="s">
        <v>31898</v>
      </c>
      <c r="V34249" t="s">
        <v>31901</v>
      </c>
      <c r="W34249">
        <v>4</v>
      </c>
      <c r="X34249" t="s">
        <v>3010</v>
      </c>
      <c r="Y34249">
        <v>3</v>
      </c>
      <c r="Z34249">
        <v>610.65125</v>
      </c>
      <c r="AA34249">
        <v>1828.9319</v>
      </c>
      <c r="AB34249">
        <v>58792.7890625</v>
      </c>
      <c r="AC34249">
        <v>-0.94215000000000004</v>
      </c>
      <c r="AD34249">
        <v>-5.1970000000000002E-2</v>
      </c>
      <c r="AE34249">
        <v>-0.99412</v>
      </c>
      <c r="AF34249">
        <v>107.16</v>
      </c>
      <c r="AG34249">
        <v>0.35471999999999998</v>
      </c>
      <c r="AH34249">
        <v>107.06</v>
      </c>
      <c r="AI34249">
        <v>-9.9983000000000002E-2</v>
      </c>
      <c r="AJ34249">
        <v>2.7015999999999998E-2</v>
      </c>
      <c r="AK34249" t="s">
        <v>9099</v>
      </c>
      <c r="AL34249">
        <v>1</v>
      </c>
      <c r="AM34249">
        <v>0</v>
      </c>
      <c r="AO34249" t="s">
        <v>9099</v>
      </c>
      <c r="AP34249" t="s">
        <v>9099</v>
      </c>
      <c r="AQ34249">
        <v>0</v>
      </c>
      <c r="AR34249">
        <v>761980</v>
      </c>
    </row>
    <row r="34250" spans="1:44" x14ac:dyDescent="0.25">
      <c r="A34250">
        <v>34248</v>
      </c>
      <c r="B34250">
        <v>1718</v>
      </c>
      <c r="C34250">
        <v>7786</v>
      </c>
      <c r="D34250">
        <v>8580</v>
      </c>
      <c r="H34250" t="s">
        <v>28907</v>
      </c>
      <c r="I34250">
        <v>15</v>
      </c>
      <c r="J34250" t="s">
        <v>31890</v>
      </c>
      <c r="N34250">
        <v>0</v>
      </c>
      <c r="O34250">
        <v>0</v>
      </c>
      <c r="P34250" t="s">
        <v>8378</v>
      </c>
      <c r="Q34250" t="s">
        <v>8378</v>
      </c>
      <c r="R34250" t="s">
        <v>8378</v>
      </c>
      <c r="S34250" t="s">
        <v>8379</v>
      </c>
      <c r="U34250" t="s">
        <v>31898</v>
      </c>
      <c r="V34250" t="s">
        <v>31902</v>
      </c>
      <c r="W34250">
        <v>5</v>
      </c>
      <c r="X34250" t="s">
        <v>3011</v>
      </c>
      <c r="Y34250">
        <v>3</v>
      </c>
      <c r="Z34250">
        <v>610.65125</v>
      </c>
      <c r="AA34250">
        <v>1828.9319</v>
      </c>
      <c r="AB34250">
        <v>54604.03125</v>
      </c>
      <c r="AC34250">
        <v>-0.93767</v>
      </c>
      <c r="AD34250">
        <v>1.8407E-2</v>
      </c>
      <c r="AE34250">
        <v>-0.91927000000000003</v>
      </c>
      <c r="AF34250">
        <v>107.43</v>
      </c>
      <c r="AG34250">
        <v>0.49623</v>
      </c>
      <c r="AH34250">
        <v>106.98</v>
      </c>
      <c r="AI34250">
        <v>-0.45113999999999999</v>
      </c>
      <c r="AJ34250">
        <v>-6.1821000000000001E-2</v>
      </c>
      <c r="AK34250" t="s">
        <v>9099</v>
      </c>
      <c r="AL34250">
        <v>1</v>
      </c>
      <c r="AM34250">
        <v>0</v>
      </c>
      <c r="AO34250" t="s">
        <v>9099</v>
      </c>
      <c r="AP34250" t="s">
        <v>9099</v>
      </c>
      <c r="AQ34250">
        <v>0</v>
      </c>
      <c r="AR34250">
        <v>1733800</v>
      </c>
    </row>
    <row r="34251" spans="1:44" x14ac:dyDescent="0.25">
      <c r="A34251">
        <v>34249</v>
      </c>
      <c r="B34251">
        <v>1596</v>
      </c>
      <c r="C34251">
        <v>7787</v>
      </c>
      <c r="D34251">
        <v>8581</v>
      </c>
      <c r="E34251">
        <v>26577</v>
      </c>
      <c r="H34251" t="s">
        <v>28910</v>
      </c>
      <c r="I34251">
        <v>21</v>
      </c>
      <c r="J34251" t="s">
        <v>31890</v>
      </c>
      <c r="K34251" t="s">
        <v>46717</v>
      </c>
      <c r="N34251">
        <v>0</v>
      </c>
      <c r="O34251">
        <v>0</v>
      </c>
      <c r="P34251" t="s">
        <v>8016</v>
      </c>
      <c r="Q34251" t="s">
        <v>8016</v>
      </c>
      <c r="R34251" t="s">
        <v>8016</v>
      </c>
      <c r="S34251" t="s">
        <v>8017</v>
      </c>
      <c r="U34251" t="s">
        <v>31893</v>
      </c>
      <c r="V34251" t="s">
        <v>31902</v>
      </c>
      <c r="W34251">
        <v>5</v>
      </c>
      <c r="X34251" t="s">
        <v>3011</v>
      </c>
      <c r="Y34251">
        <v>3</v>
      </c>
      <c r="Z34251">
        <v>789.03626999999994</v>
      </c>
      <c r="AA34251">
        <v>2364.087</v>
      </c>
      <c r="AB34251">
        <v>48423.70703125</v>
      </c>
      <c r="AC34251">
        <v>-0.61406000000000005</v>
      </c>
      <c r="AD34251">
        <v>0.1255</v>
      </c>
      <c r="AE34251">
        <v>-0.48855999999999999</v>
      </c>
      <c r="AF34251">
        <v>65.275000000000006</v>
      </c>
      <c r="AG34251">
        <v>0.69948999999999995</v>
      </c>
      <c r="AH34251">
        <v>64.924000000000007</v>
      </c>
      <c r="AI34251">
        <v>-0.35089999999999999</v>
      </c>
      <c r="AK34251">
        <v>0.734264016151428</v>
      </c>
      <c r="AL34251" s="21">
        <v>8.7832000000000004E-13</v>
      </c>
      <c r="AM34251">
        <v>1</v>
      </c>
      <c r="AN34251">
        <v>7253</v>
      </c>
      <c r="AO34251">
        <v>166.52</v>
      </c>
      <c r="AP34251">
        <v>141.72</v>
      </c>
      <c r="AQ34251">
        <v>1</v>
      </c>
      <c r="AR34251">
        <v>5469600</v>
      </c>
    </row>
    <row r="34252" spans="1:44" x14ac:dyDescent="0.25">
      <c r="A34252">
        <v>34250</v>
      </c>
      <c r="B34252">
        <v>1596</v>
      </c>
      <c r="C34252">
        <v>7787</v>
      </c>
      <c r="D34252">
        <v>8581</v>
      </c>
      <c r="E34252">
        <v>26578</v>
      </c>
      <c r="H34252" t="s">
        <v>28910</v>
      </c>
      <c r="I34252">
        <v>21</v>
      </c>
      <c r="J34252" t="s">
        <v>31890</v>
      </c>
      <c r="K34252" t="s">
        <v>46717</v>
      </c>
      <c r="N34252">
        <v>0</v>
      </c>
      <c r="O34252">
        <v>0</v>
      </c>
      <c r="P34252" t="s">
        <v>8016</v>
      </c>
      <c r="Q34252" t="s">
        <v>8016</v>
      </c>
      <c r="R34252" t="s">
        <v>8016</v>
      </c>
      <c r="S34252" t="s">
        <v>8017</v>
      </c>
      <c r="U34252" t="s">
        <v>31893</v>
      </c>
      <c r="V34252" t="s">
        <v>31902</v>
      </c>
      <c r="W34252">
        <v>5</v>
      </c>
      <c r="X34252" t="s">
        <v>3011</v>
      </c>
      <c r="Y34252">
        <v>4</v>
      </c>
      <c r="Z34252">
        <v>592.02901999999995</v>
      </c>
      <c r="AA34252">
        <v>2364.087</v>
      </c>
      <c r="AB34252">
        <v>55447.96875</v>
      </c>
      <c r="AC34252">
        <v>-1.169</v>
      </c>
      <c r="AD34252">
        <v>2.6164999999999999E-3</v>
      </c>
      <c r="AE34252">
        <v>-1.1664000000000001</v>
      </c>
      <c r="AF34252">
        <v>65.275000000000006</v>
      </c>
      <c r="AG34252">
        <v>0.60721000000000003</v>
      </c>
      <c r="AH34252">
        <v>64.924000000000007</v>
      </c>
      <c r="AI34252">
        <v>-0.35089999999999999</v>
      </c>
      <c r="AK34252">
        <v>0.896545350551605</v>
      </c>
      <c r="AL34252">
        <v>0.58026999999999995</v>
      </c>
      <c r="AM34252">
        <v>1</v>
      </c>
      <c r="AN34252">
        <v>7263</v>
      </c>
      <c r="AO34252">
        <v>49.536999999999999</v>
      </c>
      <c r="AP34252">
        <v>37.055999999999997</v>
      </c>
      <c r="AQ34252">
        <v>1</v>
      </c>
      <c r="AR34252">
        <v>4569200</v>
      </c>
    </row>
    <row r="34253" spans="1:44" x14ac:dyDescent="0.25">
      <c r="A34253">
        <v>34251</v>
      </c>
      <c r="B34253">
        <v>1596</v>
      </c>
      <c r="C34253">
        <v>7787</v>
      </c>
      <c r="D34253">
        <v>8581</v>
      </c>
      <c r="E34253">
        <v>26579</v>
      </c>
      <c r="H34253" t="s">
        <v>28910</v>
      </c>
      <c r="I34253">
        <v>21</v>
      </c>
      <c r="J34253" t="s">
        <v>31890</v>
      </c>
      <c r="K34253" t="s">
        <v>46717</v>
      </c>
      <c r="N34253">
        <v>0</v>
      </c>
      <c r="O34253">
        <v>0</v>
      </c>
      <c r="P34253" t="s">
        <v>8016</v>
      </c>
      <c r="Q34253" t="s">
        <v>8016</v>
      </c>
      <c r="R34253" t="s">
        <v>8016</v>
      </c>
      <c r="S34253" t="s">
        <v>8017</v>
      </c>
      <c r="U34253" t="s">
        <v>31893</v>
      </c>
      <c r="V34253" t="s">
        <v>31897</v>
      </c>
      <c r="W34253">
        <v>6</v>
      </c>
      <c r="X34253" t="s">
        <v>3012</v>
      </c>
      <c r="Y34253">
        <v>3</v>
      </c>
      <c r="Z34253">
        <v>789.03626999999994</v>
      </c>
      <c r="AA34253">
        <v>2364.087</v>
      </c>
      <c r="AB34253">
        <v>47544.5703125</v>
      </c>
      <c r="AC34253">
        <v>-0.88741999999999999</v>
      </c>
      <c r="AD34253">
        <v>1.039E-2</v>
      </c>
      <c r="AE34253">
        <v>-0.87702999999999998</v>
      </c>
      <c r="AF34253">
        <v>64.616</v>
      </c>
      <c r="AG34253">
        <v>0.74724999999999997</v>
      </c>
      <c r="AH34253">
        <v>64.968999999999994</v>
      </c>
      <c r="AI34253">
        <v>0.35320000000000001</v>
      </c>
      <c r="AK34253">
        <v>0.73132508993148804</v>
      </c>
      <c r="AL34253" s="21">
        <v>5.7135999999999998E-9</v>
      </c>
      <c r="AM34253">
        <v>1</v>
      </c>
      <c r="AN34253">
        <v>8170</v>
      </c>
      <c r="AO34253">
        <v>154.38999999999999</v>
      </c>
      <c r="AP34253">
        <v>121.88</v>
      </c>
      <c r="AQ34253">
        <v>1</v>
      </c>
      <c r="AR34253">
        <v>12060000</v>
      </c>
    </row>
    <row r="34254" spans="1:44" x14ac:dyDescent="0.25">
      <c r="A34254">
        <v>34252</v>
      </c>
      <c r="B34254">
        <v>1596</v>
      </c>
      <c r="C34254">
        <v>7787</v>
      </c>
      <c r="D34254">
        <v>8581</v>
      </c>
      <c r="E34254">
        <v>26580</v>
      </c>
      <c r="H34254" t="s">
        <v>28910</v>
      </c>
      <c r="I34254">
        <v>21</v>
      </c>
      <c r="J34254" t="s">
        <v>31890</v>
      </c>
      <c r="K34254" t="s">
        <v>46717</v>
      </c>
      <c r="N34254">
        <v>0</v>
      </c>
      <c r="O34254">
        <v>0</v>
      </c>
      <c r="P34254" t="s">
        <v>8016</v>
      </c>
      <c r="Q34254" t="s">
        <v>8016</v>
      </c>
      <c r="R34254" t="s">
        <v>8016</v>
      </c>
      <c r="S34254" t="s">
        <v>8017</v>
      </c>
      <c r="U34254" t="s">
        <v>31893</v>
      </c>
      <c r="V34254" t="s">
        <v>31897</v>
      </c>
      <c r="W34254">
        <v>6</v>
      </c>
      <c r="X34254" t="s">
        <v>3012</v>
      </c>
      <c r="Y34254">
        <v>4</v>
      </c>
      <c r="Z34254">
        <v>592.02901999999995</v>
      </c>
      <c r="AA34254">
        <v>2364.087</v>
      </c>
      <c r="AB34254">
        <v>55668.5234375</v>
      </c>
      <c r="AC34254">
        <v>-1.4109</v>
      </c>
      <c r="AD34254">
        <v>0.1963</v>
      </c>
      <c r="AE34254">
        <v>-1.2145999999999999</v>
      </c>
      <c r="AF34254">
        <v>64.620999999999995</v>
      </c>
      <c r="AG34254">
        <v>0.58360000000000001</v>
      </c>
      <c r="AH34254">
        <v>64.974000000000004</v>
      </c>
      <c r="AI34254">
        <v>0.35320000000000001</v>
      </c>
      <c r="AK34254">
        <v>0.87763178348541304</v>
      </c>
      <c r="AL34254">
        <v>0.63100000000000001</v>
      </c>
      <c r="AM34254">
        <v>1</v>
      </c>
      <c r="AN34254">
        <v>8171</v>
      </c>
      <c r="AO34254">
        <v>47.68</v>
      </c>
      <c r="AP34254">
        <v>32.335000000000001</v>
      </c>
      <c r="AQ34254">
        <v>1</v>
      </c>
      <c r="AR34254">
        <v>7923600</v>
      </c>
    </row>
    <row r="34255" spans="1:44" x14ac:dyDescent="0.25">
      <c r="A34255">
        <v>34253</v>
      </c>
      <c r="B34255">
        <v>1596</v>
      </c>
      <c r="C34255">
        <v>7787</v>
      </c>
      <c r="D34255">
        <v>8581</v>
      </c>
      <c r="H34255" t="s">
        <v>28910</v>
      </c>
      <c r="I34255">
        <v>21</v>
      </c>
      <c r="J34255" t="s">
        <v>31890</v>
      </c>
      <c r="N34255">
        <v>0</v>
      </c>
      <c r="O34255">
        <v>0</v>
      </c>
      <c r="P34255" t="s">
        <v>8016</v>
      </c>
      <c r="Q34255" t="s">
        <v>8016</v>
      </c>
      <c r="R34255" t="s">
        <v>8016</v>
      </c>
      <c r="S34255" t="s">
        <v>8017</v>
      </c>
      <c r="U34255" t="s">
        <v>31898</v>
      </c>
      <c r="V34255" t="s">
        <v>31896</v>
      </c>
      <c r="W34255">
        <v>3</v>
      </c>
      <c r="X34255" t="s">
        <v>3014</v>
      </c>
      <c r="Y34255">
        <v>3</v>
      </c>
      <c r="Z34255">
        <v>789.03626999999994</v>
      </c>
      <c r="AA34255">
        <v>2364.087</v>
      </c>
      <c r="AB34255">
        <v>47296.73046875</v>
      </c>
      <c r="AC34255">
        <v>-0.97463</v>
      </c>
      <c r="AD34255">
        <v>0.31723000000000001</v>
      </c>
      <c r="AE34255">
        <v>-0.65739999999999998</v>
      </c>
      <c r="AF34255">
        <v>64.741</v>
      </c>
      <c r="AG34255">
        <v>0.55244000000000004</v>
      </c>
      <c r="AH34255">
        <v>64.944000000000003</v>
      </c>
      <c r="AI34255">
        <v>0.20285</v>
      </c>
      <c r="AJ34255">
        <v>2.0476999999999999E-2</v>
      </c>
      <c r="AK34255" t="s">
        <v>9099</v>
      </c>
      <c r="AL34255">
        <v>1</v>
      </c>
      <c r="AM34255">
        <v>0</v>
      </c>
      <c r="AO34255" t="s">
        <v>9099</v>
      </c>
      <c r="AP34255" t="s">
        <v>9099</v>
      </c>
      <c r="AQ34255">
        <v>0</v>
      </c>
      <c r="AR34255">
        <v>4817400</v>
      </c>
    </row>
    <row r="34256" spans="1:44" x14ac:dyDescent="0.25">
      <c r="A34256">
        <v>34254</v>
      </c>
      <c r="B34256">
        <v>1596</v>
      </c>
      <c r="C34256">
        <v>7787</v>
      </c>
      <c r="D34256">
        <v>8581</v>
      </c>
      <c r="H34256" t="s">
        <v>28910</v>
      </c>
      <c r="I34256">
        <v>21</v>
      </c>
      <c r="J34256" t="s">
        <v>31890</v>
      </c>
      <c r="N34256">
        <v>0</v>
      </c>
      <c r="O34256">
        <v>0</v>
      </c>
      <c r="P34256" t="s">
        <v>8016</v>
      </c>
      <c r="Q34256" t="s">
        <v>8016</v>
      </c>
      <c r="R34256" t="s">
        <v>8016</v>
      </c>
      <c r="S34256" t="s">
        <v>8017</v>
      </c>
      <c r="U34256" t="s">
        <v>31898</v>
      </c>
      <c r="V34256" t="s">
        <v>31896</v>
      </c>
      <c r="W34256">
        <v>3</v>
      </c>
      <c r="X34256" t="s">
        <v>3014</v>
      </c>
      <c r="Y34256">
        <v>4</v>
      </c>
      <c r="Z34256">
        <v>592.02901999999995</v>
      </c>
      <c r="AA34256">
        <v>2364.087</v>
      </c>
      <c r="AB34256">
        <v>56496.0546875</v>
      </c>
      <c r="AC34256">
        <v>-1.3718999999999999</v>
      </c>
      <c r="AD34256">
        <v>-0.27572999999999998</v>
      </c>
      <c r="AE34256">
        <v>-1.6476</v>
      </c>
      <c r="AF34256">
        <v>64.751999999999995</v>
      </c>
      <c r="AG34256">
        <v>0.35525000000000001</v>
      </c>
      <c r="AH34256">
        <v>64.954999999999998</v>
      </c>
      <c r="AI34256">
        <v>0.20285</v>
      </c>
      <c r="AJ34256">
        <v>3.0478999999999999E-2</v>
      </c>
      <c r="AK34256" t="s">
        <v>9099</v>
      </c>
      <c r="AL34256">
        <v>1</v>
      </c>
      <c r="AM34256">
        <v>0</v>
      </c>
      <c r="AO34256" t="s">
        <v>9099</v>
      </c>
      <c r="AP34256" t="s">
        <v>9099</v>
      </c>
      <c r="AQ34256">
        <v>0</v>
      </c>
      <c r="AR34256">
        <v>3237800</v>
      </c>
    </row>
    <row r="34257" spans="1:44" x14ac:dyDescent="0.25">
      <c r="A34257">
        <v>34255</v>
      </c>
      <c r="B34257">
        <v>1596</v>
      </c>
      <c r="C34257">
        <v>7787</v>
      </c>
      <c r="D34257">
        <v>8581</v>
      </c>
      <c r="H34257" t="s">
        <v>28910</v>
      </c>
      <c r="I34257">
        <v>21</v>
      </c>
      <c r="J34257" t="s">
        <v>31890</v>
      </c>
      <c r="N34257">
        <v>0</v>
      </c>
      <c r="O34257">
        <v>0</v>
      </c>
      <c r="P34257" t="s">
        <v>8016</v>
      </c>
      <c r="Q34257" t="s">
        <v>8016</v>
      </c>
      <c r="R34257" t="s">
        <v>8016</v>
      </c>
      <c r="S34257" t="s">
        <v>8017</v>
      </c>
      <c r="U34257" t="s">
        <v>31898</v>
      </c>
      <c r="V34257" t="s">
        <v>31901</v>
      </c>
      <c r="W34257">
        <v>4</v>
      </c>
      <c r="X34257" t="s">
        <v>3010</v>
      </c>
      <c r="Y34257">
        <v>3</v>
      </c>
      <c r="Z34257">
        <v>789.03626999999994</v>
      </c>
      <c r="AA34257">
        <v>2364.087</v>
      </c>
      <c r="AB34257">
        <v>48943.171875</v>
      </c>
      <c r="AC34257">
        <v>-0.77703</v>
      </c>
      <c r="AD34257">
        <v>-7.5992000000000004E-2</v>
      </c>
      <c r="AE34257">
        <v>-0.85302</v>
      </c>
      <c r="AF34257">
        <v>64.959000000000003</v>
      </c>
      <c r="AG34257">
        <v>0.51214999999999999</v>
      </c>
      <c r="AH34257">
        <v>64.959000000000003</v>
      </c>
      <c r="AI34257">
        <v>2.5940000000000002E-4</v>
      </c>
      <c r="AJ34257">
        <v>3.5224999999999999E-2</v>
      </c>
      <c r="AK34257" t="s">
        <v>9099</v>
      </c>
      <c r="AL34257">
        <v>1</v>
      </c>
      <c r="AM34257">
        <v>0</v>
      </c>
      <c r="AO34257" t="s">
        <v>9099</v>
      </c>
      <c r="AP34257" t="s">
        <v>9099</v>
      </c>
      <c r="AQ34257">
        <v>0</v>
      </c>
      <c r="AR34257">
        <v>4042000</v>
      </c>
    </row>
    <row r="34258" spans="1:44" x14ac:dyDescent="0.25">
      <c r="A34258">
        <v>34256</v>
      </c>
      <c r="B34258">
        <v>1596</v>
      </c>
      <c r="C34258">
        <v>7787</v>
      </c>
      <c r="D34258">
        <v>8581</v>
      </c>
      <c r="H34258" t="s">
        <v>28910</v>
      </c>
      <c r="I34258">
        <v>21</v>
      </c>
      <c r="J34258" t="s">
        <v>31890</v>
      </c>
      <c r="N34258">
        <v>0</v>
      </c>
      <c r="O34258">
        <v>0</v>
      </c>
      <c r="P34258" t="s">
        <v>8016</v>
      </c>
      <c r="Q34258" t="s">
        <v>8016</v>
      </c>
      <c r="R34258" t="s">
        <v>8016</v>
      </c>
      <c r="S34258" t="s">
        <v>8017</v>
      </c>
      <c r="U34258" t="s">
        <v>31898</v>
      </c>
      <c r="V34258" t="s">
        <v>31901</v>
      </c>
      <c r="W34258">
        <v>4</v>
      </c>
      <c r="X34258" t="s">
        <v>3010</v>
      </c>
      <c r="Y34258">
        <v>4</v>
      </c>
      <c r="Z34258">
        <v>592.02901999999995</v>
      </c>
      <c r="AA34258">
        <v>2364.087</v>
      </c>
      <c r="AB34258">
        <v>57693.94921875</v>
      </c>
      <c r="AC34258">
        <v>-1.3843000000000001</v>
      </c>
      <c r="AD34258">
        <v>0.48401</v>
      </c>
      <c r="AE34258">
        <v>-0.90032999999999996</v>
      </c>
      <c r="AF34258">
        <v>64.97</v>
      </c>
      <c r="AG34258">
        <v>0.49245</v>
      </c>
      <c r="AH34258">
        <v>64.97</v>
      </c>
      <c r="AI34258">
        <v>2.5940000000000002E-4</v>
      </c>
      <c r="AJ34258">
        <v>4.5936999999999999E-2</v>
      </c>
      <c r="AK34258" t="s">
        <v>9099</v>
      </c>
      <c r="AL34258">
        <v>1</v>
      </c>
      <c r="AM34258">
        <v>0</v>
      </c>
      <c r="AO34258" t="s">
        <v>9099</v>
      </c>
      <c r="AP34258" t="s">
        <v>9099</v>
      </c>
      <c r="AQ34258">
        <v>0</v>
      </c>
      <c r="AR34258">
        <v>2776600</v>
      </c>
    </row>
    <row r="34259" spans="1:44" x14ac:dyDescent="0.25">
      <c r="A34259">
        <v>34257</v>
      </c>
      <c r="B34259">
        <v>618</v>
      </c>
      <c r="C34259">
        <v>7788</v>
      </c>
      <c r="D34259">
        <v>8582</v>
      </c>
      <c r="E34259">
        <v>26581</v>
      </c>
      <c r="H34259" t="s">
        <v>28912</v>
      </c>
      <c r="I34259">
        <v>15</v>
      </c>
      <c r="J34259" t="s">
        <v>31890</v>
      </c>
      <c r="K34259" t="s">
        <v>46718</v>
      </c>
      <c r="N34259">
        <v>0</v>
      </c>
      <c r="O34259">
        <v>0</v>
      </c>
      <c r="P34259" t="s">
        <v>5052</v>
      </c>
      <c r="Q34259" t="s">
        <v>5052</v>
      </c>
      <c r="R34259" t="s">
        <v>5052</v>
      </c>
      <c r="S34259" t="s">
        <v>5053</v>
      </c>
      <c r="U34259" t="s">
        <v>31893</v>
      </c>
      <c r="V34259" t="s">
        <v>31895</v>
      </c>
      <c r="W34259">
        <v>2</v>
      </c>
      <c r="X34259" t="s">
        <v>3013</v>
      </c>
      <c r="Y34259">
        <v>3</v>
      </c>
      <c r="Z34259">
        <v>596.29172000000005</v>
      </c>
      <c r="AA34259">
        <v>1785.8533</v>
      </c>
      <c r="AB34259">
        <v>52164.8984375</v>
      </c>
      <c r="AC34259">
        <v>-0.68794</v>
      </c>
      <c r="AD34259">
        <v>0.49023</v>
      </c>
      <c r="AE34259">
        <v>-0.19771</v>
      </c>
      <c r="AF34259">
        <v>74.456000000000003</v>
      </c>
      <c r="AG34259">
        <v>0.53476999999999997</v>
      </c>
      <c r="AH34259">
        <v>74.213999999999999</v>
      </c>
      <c r="AI34259">
        <v>-0.24260999999999999</v>
      </c>
      <c r="AK34259">
        <v>0.76455181837081898</v>
      </c>
      <c r="AL34259">
        <v>0.29942999999999997</v>
      </c>
      <c r="AM34259">
        <v>1</v>
      </c>
      <c r="AN34259">
        <v>8778</v>
      </c>
      <c r="AO34259">
        <v>54.524000000000001</v>
      </c>
      <c r="AP34259">
        <v>37.859000000000002</v>
      </c>
      <c r="AQ34259">
        <v>1</v>
      </c>
      <c r="AR34259">
        <v>1658100</v>
      </c>
    </row>
    <row r="34260" spans="1:44" x14ac:dyDescent="0.25">
      <c r="A34260">
        <v>34258</v>
      </c>
      <c r="B34260">
        <v>618</v>
      </c>
      <c r="C34260">
        <v>7788</v>
      </c>
      <c r="D34260">
        <v>8582</v>
      </c>
      <c r="H34260" t="s">
        <v>28912</v>
      </c>
      <c r="I34260">
        <v>15</v>
      </c>
      <c r="J34260" t="s">
        <v>31890</v>
      </c>
      <c r="N34260">
        <v>0</v>
      </c>
      <c r="O34260">
        <v>0</v>
      </c>
      <c r="P34260" t="s">
        <v>5052</v>
      </c>
      <c r="Q34260" t="s">
        <v>5052</v>
      </c>
      <c r="R34260" t="s">
        <v>5052</v>
      </c>
      <c r="S34260" t="s">
        <v>5053</v>
      </c>
      <c r="U34260" t="s">
        <v>31898</v>
      </c>
      <c r="V34260" t="s">
        <v>31894</v>
      </c>
      <c r="W34260">
        <v>1</v>
      </c>
      <c r="X34260" t="s">
        <v>1600</v>
      </c>
      <c r="Y34260">
        <v>3</v>
      </c>
      <c r="Z34260">
        <v>596.29172000000005</v>
      </c>
      <c r="AA34260">
        <v>1785.8533</v>
      </c>
      <c r="AB34260">
        <v>56072.3203125</v>
      </c>
      <c r="AC34260">
        <v>-1.7799</v>
      </c>
      <c r="AD34260">
        <v>0.54591999999999996</v>
      </c>
      <c r="AE34260">
        <v>-1.234</v>
      </c>
      <c r="AF34260">
        <v>74.204999999999998</v>
      </c>
      <c r="AG34260">
        <v>0.47172999999999998</v>
      </c>
      <c r="AH34260">
        <v>74.204999999999998</v>
      </c>
      <c r="AI34260">
        <v>0</v>
      </c>
      <c r="AJ34260">
        <v>-8.9339999999999992E-3</v>
      </c>
      <c r="AK34260" t="s">
        <v>9099</v>
      </c>
      <c r="AL34260">
        <v>1</v>
      </c>
      <c r="AM34260">
        <v>0</v>
      </c>
      <c r="AO34260" t="s">
        <v>9099</v>
      </c>
      <c r="AP34260" t="s">
        <v>9099</v>
      </c>
      <c r="AQ34260">
        <v>0</v>
      </c>
      <c r="AR34260">
        <v>2173400</v>
      </c>
    </row>
    <row r="34261" spans="1:44" x14ac:dyDescent="0.25">
      <c r="A34261">
        <v>34259</v>
      </c>
      <c r="B34261">
        <v>501</v>
      </c>
      <c r="C34261">
        <v>7789</v>
      </c>
      <c r="D34261">
        <v>8583</v>
      </c>
      <c r="E34261">
        <v>26582</v>
      </c>
      <c r="G34261">
        <v>272</v>
      </c>
      <c r="H34261" t="s">
        <v>28913</v>
      </c>
      <c r="I34261">
        <v>16</v>
      </c>
      <c r="J34261" t="s">
        <v>31868</v>
      </c>
      <c r="K34261" t="s">
        <v>46719</v>
      </c>
      <c r="L34261" t="s">
        <v>46720</v>
      </c>
      <c r="M34261" t="s">
        <v>46721</v>
      </c>
      <c r="N34261">
        <v>0</v>
      </c>
      <c r="O34261">
        <v>1</v>
      </c>
      <c r="P34261" t="s">
        <v>4709</v>
      </c>
      <c r="Q34261" t="s">
        <v>4709</v>
      </c>
      <c r="R34261" t="s">
        <v>4709</v>
      </c>
      <c r="S34261" t="s">
        <v>4710</v>
      </c>
      <c r="U34261" t="s">
        <v>31893</v>
      </c>
      <c r="V34261" t="s">
        <v>31901</v>
      </c>
      <c r="W34261">
        <v>4</v>
      </c>
      <c r="X34261" t="s">
        <v>3010</v>
      </c>
      <c r="Y34261">
        <v>2</v>
      </c>
      <c r="Z34261">
        <v>947.45227</v>
      </c>
      <c r="AA34261">
        <v>1892.89</v>
      </c>
      <c r="AB34261">
        <v>43732.96484375</v>
      </c>
      <c r="AC34261">
        <v>0.40016000000000002</v>
      </c>
      <c r="AD34261">
        <v>-0.59114</v>
      </c>
      <c r="AE34261">
        <v>-0.19098000000000001</v>
      </c>
      <c r="AF34261">
        <v>137.27000000000001</v>
      </c>
      <c r="AG34261">
        <v>0.76473999999999998</v>
      </c>
      <c r="AH34261">
        <v>136.97</v>
      </c>
      <c r="AI34261">
        <v>-0.30048000000000002</v>
      </c>
      <c r="AK34261">
        <v>0.62909090518951405</v>
      </c>
      <c r="AL34261">
        <v>1.158E-3</v>
      </c>
      <c r="AM34261">
        <v>1</v>
      </c>
      <c r="AN34261">
        <v>18313</v>
      </c>
      <c r="AO34261">
        <v>111.74</v>
      </c>
      <c r="AP34261">
        <v>96.105000000000004</v>
      </c>
      <c r="AQ34261">
        <v>2</v>
      </c>
      <c r="AR34261">
        <v>5756000</v>
      </c>
    </row>
    <row r="34262" spans="1:44" x14ac:dyDescent="0.25">
      <c r="A34262">
        <v>34260</v>
      </c>
      <c r="B34262">
        <v>725</v>
      </c>
      <c r="C34262">
        <v>7790</v>
      </c>
      <c r="D34262">
        <v>8584</v>
      </c>
      <c r="E34262">
        <v>26583</v>
      </c>
      <c r="H34262" t="s">
        <v>28915</v>
      </c>
      <c r="I34262">
        <v>11</v>
      </c>
      <c r="J34262" t="s">
        <v>31890</v>
      </c>
      <c r="K34262" t="s">
        <v>46722</v>
      </c>
      <c r="N34262">
        <v>0</v>
      </c>
      <c r="O34262">
        <v>0</v>
      </c>
      <c r="P34262" t="s">
        <v>5400</v>
      </c>
      <c r="Q34262" t="s">
        <v>5400</v>
      </c>
      <c r="R34262" t="s">
        <v>5400</v>
      </c>
      <c r="S34262" t="s">
        <v>5401</v>
      </c>
      <c r="U34262" t="s">
        <v>31893</v>
      </c>
      <c r="V34262" t="s">
        <v>31902</v>
      </c>
      <c r="W34262">
        <v>5</v>
      </c>
      <c r="X34262" t="s">
        <v>3011</v>
      </c>
      <c r="Y34262">
        <v>2</v>
      </c>
      <c r="Z34262">
        <v>631.33040000000005</v>
      </c>
      <c r="AA34262">
        <v>1260.6463000000001</v>
      </c>
      <c r="AB34262">
        <v>52405.12109375</v>
      </c>
      <c r="AC34262">
        <v>-1.0244</v>
      </c>
      <c r="AD34262">
        <v>-0.45124999999999998</v>
      </c>
      <c r="AE34262">
        <v>-1.4757</v>
      </c>
      <c r="AF34262">
        <v>29.853999999999999</v>
      </c>
      <c r="AG34262">
        <v>0.80952000000000002</v>
      </c>
      <c r="AH34262">
        <v>29.603999999999999</v>
      </c>
      <c r="AI34262">
        <v>-0.25064999999999998</v>
      </c>
      <c r="AK34262">
        <v>0.87873327732086204</v>
      </c>
      <c r="AL34262" s="21">
        <v>3.9212000000000003E-5</v>
      </c>
      <c r="AM34262">
        <v>1</v>
      </c>
      <c r="AN34262">
        <v>2267</v>
      </c>
      <c r="AO34262">
        <v>150.1</v>
      </c>
      <c r="AP34262">
        <v>150.1</v>
      </c>
      <c r="AQ34262">
        <v>1</v>
      </c>
      <c r="AR34262">
        <v>3105800</v>
      </c>
    </row>
    <row r="34263" spans="1:44" x14ac:dyDescent="0.25">
      <c r="A34263">
        <v>34261</v>
      </c>
      <c r="B34263">
        <v>725</v>
      </c>
      <c r="C34263">
        <v>7790</v>
      </c>
      <c r="D34263">
        <v>8584</v>
      </c>
      <c r="H34263" t="s">
        <v>28915</v>
      </c>
      <c r="I34263">
        <v>11</v>
      </c>
      <c r="J34263" t="s">
        <v>31890</v>
      </c>
      <c r="N34263">
        <v>0</v>
      </c>
      <c r="O34263">
        <v>0</v>
      </c>
      <c r="P34263" t="s">
        <v>5400</v>
      </c>
      <c r="Q34263" t="s">
        <v>5400</v>
      </c>
      <c r="R34263" t="s">
        <v>5400</v>
      </c>
      <c r="S34263" t="s">
        <v>5401</v>
      </c>
      <c r="U34263" t="s">
        <v>31898</v>
      </c>
      <c r="V34263" t="s">
        <v>31901</v>
      </c>
      <c r="W34263">
        <v>4</v>
      </c>
      <c r="X34263" t="s">
        <v>3010</v>
      </c>
      <c r="Y34263">
        <v>2</v>
      </c>
      <c r="Z34263">
        <v>631.33040000000005</v>
      </c>
      <c r="AA34263">
        <v>1260.6463000000001</v>
      </c>
      <c r="AB34263">
        <v>52659.109375</v>
      </c>
      <c r="AC34263">
        <v>-1.0181</v>
      </c>
      <c r="AD34263">
        <v>1.5127999999999999</v>
      </c>
      <c r="AE34263">
        <v>0.49475999999999998</v>
      </c>
      <c r="AF34263">
        <v>29.381</v>
      </c>
      <c r="AG34263">
        <v>0.28759000000000001</v>
      </c>
      <c r="AH34263">
        <v>29.581</v>
      </c>
      <c r="AI34263">
        <v>0.20075000000000001</v>
      </c>
      <c r="AJ34263">
        <v>-2.24E-2</v>
      </c>
      <c r="AK34263" t="s">
        <v>9099</v>
      </c>
      <c r="AL34263">
        <v>1</v>
      </c>
      <c r="AM34263">
        <v>0</v>
      </c>
      <c r="AO34263" t="s">
        <v>9099</v>
      </c>
      <c r="AP34263" t="s">
        <v>9099</v>
      </c>
      <c r="AQ34263">
        <v>0</v>
      </c>
      <c r="AR34263">
        <v>585530</v>
      </c>
    </row>
    <row r="34264" spans="1:44" x14ac:dyDescent="0.25">
      <c r="A34264">
        <v>34262</v>
      </c>
      <c r="B34264">
        <v>725</v>
      </c>
      <c r="C34264">
        <v>7790</v>
      </c>
      <c r="D34264">
        <v>8584</v>
      </c>
      <c r="H34264" t="s">
        <v>28915</v>
      </c>
      <c r="I34264">
        <v>11</v>
      </c>
      <c r="J34264" t="s">
        <v>31890</v>
      </c>
      <c r="N34264">
        <v>0</v>
      </c>
      <c r="O34264">
        <v>0</v>
      </c>
      <c r="P34264" t="s">
        <v>5400</v>
      </c>
      <c r="Q34264" t="s">
        <v>5400</v>
      </c>
      <c r="R34264" t="s">
        <v>5400</v>
      </c>
      <c r="S34264" t="s">
        <v>5401</v>
      </c>
      <c r="U34264" t="s">
        <v>31898</v>
      </c>
      <c r="V34264" t="s">
        <v>31897</v>
      </c>
      <c r="W34264">
        <v>6</v>
      </c>
      <c r="X34264" t="s">
        <v>3012</v>
      </c>
      <c r="Y34264">
        <v>2</v>
      </c>
      <c r="Z34264">
        <v>631.33040000000005</v>
      </c>
      <c r="AA34264">
        <v>1260.6463000000001</v>
      </c>
      <c r="AB34264">
        <v>52009.52734375</v>
      </c>
      <c r="AC34264">
        <v>-1.2370000000000001</v>
      </c>
      <c r="AD34264">
        <v>-0.15396000000000001</v>
      </c>
      <c r="AE34264">
        <v>-1.391</v>
      </c>
      <c r="AF34264">
        <v>29.259</v>
      </c>
      <c r="AG34264">
        <v>0.44245000000000001</v>
      </c>
      <c r="AH34264">
        <v>29.611999999999998</v>
      </c>
      <c r="AI34264">
        <v>0.35321999999999998</v>
      </c>
      <c r="AJ34264">
        <v>8.5448999999999994E-3</v>
      </c>
      <c r="AK34264" t="s">
        <v>9099</v>
      </c>
      <c r="AL34264">
        <v>1</v>
      </c>
      <c r="AM34264">
        <v>0</v>
      </c>
      <c r="AO34264" t="s">
        <v>9099</v>
      </c>
      <c r="AP34264" t="s">
        <v>9099</v>
      </c>
      <c r="AQ34264">
        <v>0</v>
      </c>
      <c r="AR34264">
        <v>649300</v>
      </c>
    </row>
    <row r="34265" spans="1:44" x14ac:dyDescent="0.25">
      <c r="A34265">
        <v>34263</v>
      </c>
      <c r="B34265">
        <v>511</v>
      </c>
      <c r="C34265">
        <v>7791</v>
      </c>
      <c r="D34265">
        <v>8585</v>
      </c>
      <c r="E34265">
        <v>26584</v>
      </c>
      <c r="H34265" t="s">
        <v>28917</v>
      </c>
      <c r="I34265">
        <v>10</v>
      </c>
      <c r="J34265" t="s">
        <v>31890</v>
      </c>
      <c r="K34265" t="s">
        <v>46723</v>
      </c>
      <c r="N34265">
        <v>0</v>
      </c>
      <c r="O34265">
        <v>0</v>
      </c>
      <c r="P34265" t="s">
        <v>4743</v>
      </c>
      <c r="Q34265" t="s">
        <v>4743</v>
      </c>
      <c r="R34265" t="s">
        <v>4743</v>
      </c>
      <c r="S34265" t="s">
        <v>4744</v>
      </c>
      <c r="U34265" t="s">
        <v>31893</v>
      </c>
      <c r="V34265" t="s">
        <v>31894</v>
      </c>
      <c r="W34265">
        <v>1</v>
      </c>
      <c r="X34265" t="s">
        <v>1600</v>
      </c>
      <c r="Y34265">
        <v>2</v>
      </c>
      <c r="Z34265">
        <v>560.28767000000005</v>
      </c>
      <c r="AA34265">
        <v>1118.5608</v>
      </c>
      <c r="AB34265">
        <v>56774.90234375</v>
      </c>
      <c r="AC34265">
        <v>-2.4156</v>
      </c>
      <c r="AD34265">
        <v>5.8645000000000003E-2</v>
      </c>
      <c r="AE34265">
        <v>-2.3570000000000002</v>
      </c>
      <c r="AF34265">
        <v>54.728999999999999</v>
      </c>
      <c r="AG34265">
        <v>1.4596</v>
      </c>
      <c r="AH34265">
        <v>54.728999999999999</v>
      </c>
      <c r="AI34265">
        <v>0</v>
      </c>
      <c r="AK34265">
        <v>0.51387685537338301</v>
      </c>
      <c r="AL34265">
        <v>0.61848000000000003</v>
      </c>
      <c r="AM34265">
        <v>1</v>
      </c>
      <c r="AN34265">
        <v>6223</v>
      </c>
      <c r="AO34265">
        <v>46.000999999999998</v>
      </c>
      <c r="AP34265">
        <v>46.000999999999998</v>
      </c>
      <c r="AQ34265">
        <v>1</v>
      </c>
      <c r="AR34265">
        <v>24226000</v>
      </c>
    </row>
    <row r="34266" spans="1:44" x14ac:dyDescent="0.25">
      <c r="A34266">
        <v>34264</v>
      </c>
      <c r="B34266">
        <v>511</v>
      </c>
      <c r="C34266">
        <v>7791</v>
      </c>
      <c r="D34266">
        <v>8585</v>
      </c>
      <c r="E34266">
        <v>26585</v>
      </c>
      <c r="H34266" t="s">
        <v>28917</v>
      </c>
      <c r="I34266">
        <v>10</v>
      </c>
      <c r="J34266" t="s">
        <v>31890</v>
      </c>
      <c r="K34266" t="s">
        <v>46723</v>
      </c>
      <c r="N34266">
        <v>0</v>
      </c>
      <c r="O34266">
        <v>0</v>
      </c>
      <c r="P34266" t="s">
        <v>4743</v>
      </c>
      <c r="Q34266" t="s">
        <v>4743</v>
      </c>
      <c r="R34266" t="s">
        <v>4743</v>
      </c>
      <c r="S34266" t="s">
        <v>4744</v>
      </c>
      <c r="U34266" t="s">
        <v>31893</v>
      </c>
      <c r="V34266" t="s">
        <v>31901</v>
      </c>
      <c r="W34266">
        <v>4</v>
      </c>
      <c r="X34266" t="s">
        <v>3010</v>
      </c>
      <c r="Y34266">
        <v>2</v>
      </c>
      <c r="Z34266">
        <v>560.28767000000005</v>
      </c>
      <c r="AA34266">
        <v>1118.5608</v>
      </c>
      <c r="AB34266">
        <v>54269.453125</v>
      </c>
      <c r="AC34266">
        <v>-0.52707999999999999</v>
      </c>
      <c r="AD34266">
        <v>0.27256000000000002</v>
      </c>
      <c r="AE34266">
        <v>-0.25452000000000002</v>
      </c>
      <c r="AF34266">
        <v>54.546999999999997</v>
      </c>
      <c r="AG34266">
        <v>1.5125999999999999</v>
      </c>
      <c r="AH34266">
        <v>54.648000000000003</v>
      </c>
      <c r="AI34266">
        <v>0.10051</v>
      </c>
      <c r="AK34266">
        <v>0.53834438323974598</v>
      </c>
      <c r="AL34266">
        <v>0.11401</v>
      </c>
      <c r="AM34266">
        <v>1</v>
      </c>
      <c r="AN34266">
        <v>6256</v>
      </c>
      <c r="AO34266">
        <v>72.643000000000001</v>
      </c>
      <c r="AP34266">
        <v>52.356000000000002</v>
      </c>
      <c r="AQ34266">
        <v>1</v>
      </c>
      <c r="AR34266">
        <v>22545000</v>
      </c>
    </row>
    <row r="34267" spans="1:44" x14ac:dyDescent="0.25">
      <c r="A34267">
        <v>34265</v>
      </c>
      <c r="B34267">
        <v>511</v>
      </c>
      <c r="C34267">
        <v>7791</v>
      </c>
      <c r="D34267">
        <v>8585</v>
      </c>
      <c r="E34267">
        <v>26586</v>
      </c>
      <c r="H34267" t="s">
        <v>28917</v>
      </c>
      <c r="I34267">
        <v>10</v>
      </c>
      <c r="J34267" t="s">
        <v>31890</v>
      </c>
      <c r="K34267" t="s">
        <v>46723</v>
      </c>
      <c r="N34267">
        <v>0</v>
      </c>
      <c r="O34267">
        <v>0</v>
      </c>
      <c r="P34267" t="s">
        <v>4743</v>
      </c>
      <c r="Q34267" t="s">
        <v>4743</v>
      </c>
      <c r="R34267" t="s">
        <v>4743</v>
      </c>
      <c r="S34267" t="s">
        <v>4744</v>
      </c>
      <c r="U34267" t="s">
        <v>31893</v>
      </c>
      <c r="V34267" t="s">
        <v>31897</v>
      </c>
      <c r="W34267">
        <v>6</v>
      </c>
      <c r="X34267" t="s">
        <v>3012</v>
      </c>
      <c r="Y34267">
        <v>2</v>
      </c>
      <c r="Z34267">
        <v>560.28767000000005</v>
      </c>
      <c r="AA34267">
        <v>1118.5608</v>
      </c>
      <c r="AB34267">
        <v>56616.56640625</v>
      </c>
      <c r="AC34267">
        <v>-1.3903000000000001</v>
      </c>
      <c r="AD34267">
        <v>0.70196000000000003</v>
      </c>
      <c r="AE34267">
        <v>-0.68833999999999995</v>
      </c>
      <c r="AF34267">
        <v>54.363999999999997</v>
      </c>
      <c r="AG34267">
        <v>1.1820999999999999</v>
      </c>
      <c r="AH34267">
        <v>54.716999999999999</v>
      </c>
      <c r="AI34267">
        <v>0.35321999999999998</v>
      </c>
      <c r="AK34267">
        <v>0.56170046329498302</v>
      </c>
      <c r="AL34267">
        <v>3.9706999999999999E-2</v>
      </c>
      <c r="AM34267">
        <v>1</v>
      </c>
      <c r="AN34267">
        <v>6454</v>
      </c>
      <c r="AO34267">
        <v>87.257999999999996</v>
      </c>
      <c r="AP34267">
        <v>68.477999999999994</v>
      </c>
      <c r="AQ34267">
        <v>1</v>
      </c>
      <c r="AR34267">
        <v>14390000</v>
      </c>
    </row>
    <row r="34268" spans="1:44" x14ac:dyDescent="0.25">
      <c r="A34268">
        <v>34266</v>
      </c>
      <c r="B34268">
        <v>511</v>
      </c>
      <c r="C34268">
        <v>7791</v>
      </c>
      <c r="D34268">
        <v>8585</v>
      </c>
      <c r="H34268" t="s">
        <v>28917</v>
      </c>
      <c r="I34268">
        <v>10</v>
      </c>
      <c r="J34268" t="s">
        <v>31890</v>
      </c>
      <c r="N34268">
        <v>0</v>
      </c>
      <c r="O34268">
        <v>0</v>
      </c>
      <c r="P34268" t="s">
        <v>4743</v>
      </c>
      <c r="Q34268" t="s">
        <v>4743</v>
      </c>
      <c r="R34268" t="s">
        <v>4743</v>
      </c>
      <c r="S34268" t="s">
        <v>4744</v>
      </c>
      <c r="U34268" t="s">
        <v>31898</v>
      </c>
      <c r="V34268" t="s">
        <v>31895</v>
      </c>
      <c r="W34268">
        <v>2</v>
      </c>
      <c r="X34268" t="s">
        <v>3013</v>
      </c>
      <c r="Y34268">
        <v>2</v>
      </c>
      <c r="Z34268">
        <v>560.28767000000005</v>
      </c>
      <c r="AA34268">
        <v>1118.5608</v>
      </c>
      <c r="AB34268">
        <v>50546.8203125</v>
      </c>
      <c r="AC34268">
        <v>-0.65919000000000005</v>
      </c>
      <c r="AD34268">
        <v>0.54762999999999995</v>
      </c>
      <c r="AE34268">
        <v>-0.11156000000000001</v>
      </c>
      <c r="AF34268">
        <v>55.034999999999997</v>
      </c>
      <c r="AG34268">
        <v>1.0348999999999999</v>
      </c>
      <c r="AH34268">
        <v>54.692</v>
      </c>
      <c r="AI34268">
        <v>-0.34277999999999997</v>
      </c>
      <c r="AJ34268">
        <v>-2.4899000000000001E-2</v>
      </c>
      <c r="AK34268" t="s">
        <v>9099</v>
      </c>
      <c r="AL34268">
        <v>1</v>
      </c>
      <c r="AM34268">
        <v>0</v>
      </c>
      <c r="AO34268" t="s">
        <v>9099</v>
      </c>
      <c r="AP34268" t="s">
        <v>9099</v>
      </c>
      <c r="AQ34268">
        <v>0</v>
      </c>
      <c r="AR34268">
        <v>4814600</v>
      </c>
    </row>
    <row r="34269" spans="1:44" x14ac:dyDescent="0.25">
      <c r="A34269">
        <v>34267</v>
      </c>
      <c r="B34269">
        <v>511</v>
      </c>
      <c r="C34269">
        <v>7791</v>
      </c>
      <c r="D34269">
        <v>8585</v>
      </c>
      <c r="H34269" t="s">
        <v>28917</v>
      </c>
      <c r="I34269">
        <v>10</v>
      </c>
      <c r="J34269" t="s">
        <v>31890</v>
      </c>
      <c r="N34269">
        <v>0</v>
      </c>
      <c r="O34269">
        <v>0</v>
      </c>
      <c r="P34269" t="s">
        <v>4743</v>
      </c>
      <c r="Q34269" t="s">
        <v>4743</v>
      </c>
      <c r="R34269" t="s">
        <v>4743</v>
      </c>
      <c r="S34269" t="s">
        <v>4744</v>
      </c>
      <c r="U34269" t="s">
        <v>31898</v>
      </c>
      <c r="V34269" t="s">
        <v>31896</v>
      </c>
      <c r="W34269">
        <v>3</v>
      </c>
      <c r="X34269" t="s">
        <v>3014</v>
      </c>
      <c r="Y34269">
        <v>2</v>
      </c>
      <c r="Z34269">
        <v>560.28767000000005</v>
      </c>
      <c r="AA34269">
        <v>1118.5608</v>
      </c>
      <c r="AB34269" t="s">
        <v>9099</v>
      </c>
      <c r="AC34269">
        <v>-0.90429000000000004</v>
      </c>
      <c r="AD34269">
        <v>1.5118</v>
      </c>
      <c r="AE34269">
        <v>0.60748999999999997</v>
      </c>
      <c r="AF34269">
        <v>54.904000000000003</v>
      </c>
      <c r="AG34269">
        <v>6.7519999999999997E-2</v>
      </c>
      <c r="AH34269">
        <v>55.006999999999998</v>
      </c>
      <c r="AI34269">
        <v>0.1026</v>
      </c>
      <c r="AJ34269">
        <v>0.28954999999999997</v>
      </c>
      <c r="AK34269" t="s">
        <v>9099</v>
      </c>
      <c r="AL34269">
        <v>1</v>
      </c>
      <c r="AM34269">
        <v>0</v>
      </c>
      <c r="AO34269" t="s">
        <v>9099</v>
      </c>
      <c r="AP34269" t="s">
        <v>9099</v>
      </c>
      <c r="AQ34269">
        <v>0</v>
      </c>
      <c r="AR34269">
        <v>291690</v>
      </c>
    </row>
    <row r="34270" spans="1:44" x14ac:dyDescent="0.25">
      <c r="A34270">
        <v>34268</v>
      </c>
      <c r="B34270">
        <v>511</v>
      </c>
      <c r="C34270">
        <v>7791</v>
      </c>
      <c r="D34270">
        <v>8585</v>
      </c>
      <c r="H34270" t="s">
        <v>28917</v>
      </c>
      <c r="I34270">
        <v>10</v>
      </c>
      <c r="J34270" t="s">
        <v>31890</v>
      </c>
      <c r="N34270">
        <v>0</v>
      </c>
      <c r="O34270">
        <v>0</v>
      </c>
      <c r="P34270" t="s">
        <v>4743</v>
      </c>
      <c r="Q34270" t="s">
        <v>4743</v>
      </c>
      <c r="R34270" t="s">
        <v>4743</v>
      </c>
      <c r="S34270" t="s">
        <v>4744</v>
      </c>
      <c r="U34270" t="s">
        <v>31898</v>
      </c>
      <c r="V34270" t="s">
        <v>31902</v>
      </c>
      <c r="W34270">
        <v>5</v>
      </c>
      <c r="X34270" t="s">
        <v>3011</v>
      </c>
      <c r="Y34270">
        <v>2</v>
      </c>
      <c r="Z34270">
        <v>560.28767000000005</v>
      </c>
      <c r="AA34270">
        <v>1118.5608</v>
      </c>
      <c r="AB34270">
        <v>56583.6484375</v>
      </c>
      <c r="AC34270">
        <v>-1.2783</v>
      </c>
      <c r="AD34270">
        <v>1.141</v>
      </c>
      <c r="AE34270">
        <v>-0.13730999999999999</v>
      </c>
      <c r="AF34270">
        <v>55.045999999999999</v>
      </c>
      <c r="AG34270">
        <v>0.83789000000000002</v>
      </c>
      <c r="AH34270">
        <v>54.594999999999999</v>
      </c>
      <c r="AI34270">
        <v>-0.45113999999999999</v>
      </c>
      <c r="AJ34270">
        <v>-0.12224</v>
      </c>
      <c r="AK34270" t="s">
        <v>9099</v>
      </c>
      <c r="AL34270">
        <v>1</v>
      </c>
      <c r="AM34270">
        <v>0</v>
      </c>
      <c r="AO34270" t="s">
        <v>9099</v>
      </c>
      <c r="AP34270" t="s">
        <v>9099</v>
      </c>
      <c r="AQ34270">
        <v>0</v>
      </c>
      <c r="AR34270">
        <v>2014700</v>
      </c>
    </row>
    <row r="34271" spans="1:44" x14ac:dyDescent="0.25">
      <c r="A34271">
        <v>34269</v>
      </c>
      <c r="B34271">
        <v>1849</v>
      </c>
      <c r="C34271">
        <v>7792</v>
      </c>
      <c r="D34271">
        <v>8586</v>
      </c>
      <c r="E34271">
        <v>26587</v>
      </c>
      <c r="H34271" t="s">
        <v>28919</v>
      </c>
      <c r="I34271">
        <v>9</v>
      </c>
      <c r="J34271" t="s">
        <v>31890</v>
      </c>
      <c r="K34271" t="s">
        <v>46724</v>
      </c>
      <c r="N34271">
        <v>0</v>
      </c>
      <c r="O34271">
        <v>0</v>
      </c>
      <c r="P34271" t="s">
        <v>8780</v>
      </c>
      <c r="Q34271" t="s">
        <v>8780</v>
      </c>
      <c r="R34271" t="s">
        <v>8780</v>
      </c>
      <c r="S34271" t="s">
        <v>8781</v>
      </c>
      <c r="U34271" t="s">
        <v>31893</v>
      </c>
      <c r="V34271" t="s">
        <v>31894</v>
      </c>
      <c r="W34271">
        <v>1</v>
      </c>
      <c r="X34271" t="s">
        <v>1600</v>
      </c>
      <c r="Y34271">
        <v>2</v>
      </c>
      <c r="Z34271">
        <v>568.80094999999994</v>
      </c>
      <c r="AA34271">
        <v>1135.5872999999999</v>
      </c>
      <c r="AB34271">
        <v>57894.796875</v>
      </c>
      <c r="AC34271">
        <v>-2.5626000000000002</v>
      </c>
      <c r="AD34271">
        <v>-8.8595999999999994E-2</v>
      </c>
      <c r="AE34271">
        <v>-2.6511999999999998</v>
      </c>
      <c r="AF34271">
        <v>52.744</v>
      </c>
      <c r="AG34271">
        <v>0.57428000000000001</v>
      </c>
      <c r="AH34271">
        <v>52.744</v>
      </c>
      <c r="AI34271">
        <v>0</v>
      </c>
      <c r="AK34271">
        <v>0.62196642160415605</v>
      </c>
      <c r="AL34271">
        <v>0.14641999999999999</v>
      </c>
      <c r="AM34271">
        <v>1</v>
      </c>
      <c r="AN34271">
        <v>5940</v>
      </c>
      <c r="AO34271">
        <v>75.378</v>
      </c>
      <c r="AP34271">
        <v>56.134999999999998</v>
      </c>
      <c r="AQ34271">
        <v>1</v>
      </c>
      <c r="AR34271">
        <v>1851600</v>
      </c>
    </row>
    <row r="34272" spans="1:44" x14ac:dyDescent="0.25">
      <c r="A34272">
        <v>34270</v>
      </c>
      <c r="B34272">
        <v>1849</v>
      </c>
      <c r="C34272">
        <v>7792</v>
      </c>
      <c r="D34272">
        <v>8586</v>
      </c>
      <c r="H34272" t="s">
        <v>28919</v>
      </c>
      <c r="I34272">
        <v>9</v>
      </c>
      <c r="J34272" t="s">
        <v>31890</v>
      </c>
      <c r="N34272">
        <v>0</v>
      </c>
      <c r="O34272">
        <v>0</v>
      </c>
      <c r="P34272" t="s">
        <v>8780</v>
      </c>
      <c r="Q34272" t="s">
        <v>8780</v>
      </c>
      <c r="R34272" t="s">
        <v>8780</v>
      </c>
      <c r="S34272" t="s">
        <v>8781</v>
      </c>
      <c r="U34272" t="s">
        <v>31898</v>
      </c>
      <c r="V34272" t="s">
        <v>31895</v>
      </c>
      <c r="W34272">
        <v>2</v>
      </c>
      <c r="X34272" t="s">
        <v>3013</v>
      </c>
      <c r="Y34272">
        <v>2</v>
      </c>
      <c r="Z34272">
        <v>568.80094999999994</v>
      </c>
      <c r="AA34272">
        <v>1135.5872999999999</v>
      </c>
      <c r="AB34272">
        <v>55970.59375</v>
      </c>
      <c r="AC34272">
        <v>-1.3406</v>
      </c>
      <c r="AD34272">
        <v>0.43246000000000001</v>
      </c>
      <c r="AE34272">
        <v>-0.90810000000000002</v>
      </c>
      <c r="AF34272">
        <v>53.082999999999998</v>
      </c>
      <c r="AG34272">
        <v>0.67123999999999995</v>
      </c>
      <c r="AH34272">
        <v>52.74</v>
      </c>
      <c r="AI34272">
        <v>-0.34277999999999997</v>
      </c>
      <c r="AJ34272">
        <v>-3.9023999999999999E-3</v>
      </c>
      <c r="AK34272" t="s">
        <v>9099</v>
      </c>
      <c r="AL34272">
        <v>1</v>
      </c>
      <c r="AM34272">
        <v>0</v>
      </c>
      <c r="AO34272" t="s">
        <v>9099</v>
      </c>
      <c r="AP34272" t="s">
        <v>9099</v>
      </c>
      <c r="AQ34272">
        <v>0</v>
      </c>
      <c r="AR34272">
        <v>1399100</v>
      </c>
    </row>
    <row r="34273" spans="1:44" x14ac:dyDescent="0.25">
      <c r="A34273">
        <v>34271</v>
      </c>
      <c r="B34273">
        <v>1219</v>
      </c>
      <c r="C34273">
        <v>7793</v>
      </c>
      <c r="D34273">
        <v>8587</v>
      </c>
      <c r="E34273">
        <v>26588</v>
      </c>
      <c r="H34273" t="s">
        <v>28922</v>
      </c>
      <c r="I34273">
        <v>14</v>
      </c>
      <c r="J34273" t="s">
        <v>31890</v>
      </c>
      <c r="K34273" t="s">
        <v>46725</v>
      </c>
      <c r="N34273">
        <v>0</v>
      </c>
      <c r="O34273">
        <v>0</v>
      </c>
      <c r="P34273" t="s">
        <v>6882</v>
      </c>
      <c r="Q34273" t="s">
        <v>9297</v>
      </c>
      <c r="R34273" t="s">
        <v>9297</v>
      </c>
      <c r="S34273" t="s">
        <v>6884</v>
      </c>
      <c r="U34273" t="s">
        <v>31893</v>
      </c>
      <c r="V34273" t="s">
        <v>31894</v>
      </c>
      <c r="W34273">
        <v>1</v>
      </c>
      <c r="X34273" t="s">
        <v>1600</v>
      </c>
      <c r="Y34273">
        <v>2</v>
      </c>
      <c r="Z34273">
        <v>832.91756999999996</v>
      </c>
      <c r="AA34273">
        <v>1663.8206</v>
      </c>
      <c r="AB34273">
        <v>45879.01171875</v>
      </c>
      <c r="AC34273">
        <v>-1.3519000000000001</v>
      </c>
      <c r="AD34273">
        <v>6.7155999999999993E-2</v>
      </c>
      <c r="AE34273">
        <v>-1.2847999999999999</v>
      </c>
      <c r="AF34273">
        <v>88.584999999999994</v>
      </c>
      <c r="AG34273">
        <v>0.60770000000000002</v>
      </c>
      <c r="AH34273">
        <v>88.584999999999994</v>
      </c>
      <c r="AI34273">
        <v>0</v>
      </c>
      <c r="AK34273">
        <v>0.94399052858352706</v>
      </c>
      <c r="AL34273" s="21">
        <v>6.9967999999999997E-6</v>
      </c>
      <c r="AM34273">
        <v>1</v>
      </c>
      <c r="AN34273">
        <v>11694</v>
      </c>
      <c r="AO34273">
        <v>136.38</v>
      </c>
      <c r="AP34273">
        <v>111.05</v>
      </c>
      <c r="AQ34273">
        <v>1</v>
      </c>
      <c r="AR34273">
        <v>2552500</v>
      </c>
    </row>
    <row r="34274" spans="1:44" x14ac:dyDescent="0.25">
      <c r="A34274">
        <v>34272</v>
      </c>
      <c r="B34274">
        <v>1219</v>
      </c>
      <c r="C34274">
        <v>7793</v>
      </c>
      <c r="D34274">
        <v>8587</v>
      </c>
      <c r="E34274">
        <v>26589</v>
      </c>
      <c r="H34274" t="s">
        <v>28922</v>
      </c>
      <c r="I34274">
        <v>14</v>
      </c>
      <c r="J34274" t="s">
        <v>31890</v>
      </c>
      <c r="K34274" t="s">
        <v>46725</v>
      </c>
      <c r="N34274">
        <v>0</v>
      </c>
      <c r="O34274">
        <v>0</v>
      </c>
      <c r="P34274" t="s">
        <v>6882</v>
      </c>
      <c r="Q34274" t="s">
        <v>9297</v>
      </c>
      <c r="R34274" t="s">
        <v>9297</v>
      </c>
      <c r="S34274" t="s">
        <v>6884</v>
      </c>
      <c r="U34274" t="s">
        <v>31893</v>
      </c>
      <c r="V34274" t="s">
        <v>31895</v>
      </c>
      <c r="W34274">
        <v>2</v>
      </c>
      <c r="X34274" t="s">
        <v>3013</v>
      </c>
      <c r="Y34274">
        <v>3</v>
      </c>
      <c r="Z34274">
        <v>555.61414000000002</v>
      </c>
      <c r="AA34274">
        <v>1663.8206</v>
      </c>
      <c r="AB34274">
        <v>57573.78125</v>
      </c>
      <c r="AC34274">
        <v>-0.96082000000000001</v>
      </c>
      <c r="AD34274">
        <v>0.30321999999999999</v>
      </c>
      <c r="AE34274">
        <v>-0.65759999999999996</v>
      </c>
      <c r="AF34274">
        <v>88.905000000000001</v>
      </c>
      <c r="AG34274">
        <v>0.66425999999999996</v>
      </c>
      <c r="AH34274">
        <v>88.561999999999998</v>
      </c>
      <c r="AI34274">
        <v>-0.34277999999999997</v>
      </c>
      <c r="AK34274">
        <v>0.84763085842132602</v>
      </c>
      <c r="AL34274">
        <v>0.80174000000000001</v>
      </c>
      <c r="AM34274">
        <v>1</v>
      </c>
      <c r="AN34274">
        <v>10919</v>
      </c>
      <c r="AO34274">
        <v>34.386000000000003</v>
      </c>
      <c r="AP34274">
        <v>9.9608000000000008</v>
      </c>
      <c r="AQ34274">
        <v>1</v>
      </c>
      <c r="AR34274">
        <v>4807500</v>
      </c>
    </row>
    <row r="34275" spans="1:44" x14ac:dyDescent="0.25">
      <c r="A34275">
        <v>34273</v>
      </c>
      <c r="B34275">
        <v>1219</v>
      </c>
      <c r="C34275">
        <v>7793</v>
      </c>
      <c r="D34275">
        <v>8587</v>
      </c>
      <c r="H34275" t="s">
        <v>28922</v>
      </c>
      <c r="I34275">
        <v>14</v>
      </c>
      <c r="J34275" t="s">
        <v>31890</v>
      </c>
      <c r="N34275">
        <v>0</v>
      </c>
      <c r="O34275">
        <v>0</v>
      </c>
      <c r="P34275" t="s">
        <v>6882</v>
      </c>
      <c r="Q34275" t="s">
        <v>9297</v>
      </c>
      <c r="R34275" t="s">
        <v>9297</v>
      </c>
      <c r="S34275" t="s">
        <v>6884</v>
      </c>
      <c r="U34275" t="s">
        <v>31898</v>
      </c>
      <c r="V34275" t="s">
        <v>31894</v>
      </c>
      <c r="W34275">
        <v>1</v>
      </c>
      <c r="X34275" t="s">
        <v>1600</v>
      </c>
      <c r="Y34275">
        <v>3</v>
      </c>
      <c r="Z34275">
        <v>555.61414000000002</v>
      </c>
      <c r="AA34275">
        <v>1663.8206</v>
      </c>
      <c r="AB34275">
        <v>61901.88671875</v>
      </c>
      <c r="AC34275">
        <v>-1.9343999999999999</v>
      </c>
      <c r="AD34275">
        <v>0.46576000000000001</v>
      </c>
      <c r="AE34275">
        <v>-1.4686999999999999</v>
      </c>
      <c r="AF34275">
        <v>88.962999999999994</v>
      </c>
      <c r="AG34275">
        <v>9.7953999999999999E-2</v>
      </c>
      <c r="AH34275">
        <v>88.962999999999994</v>
      </c>
      <c r="AI34275">
        <v>0</v>
      </c>
      <c r="AJ34275">
        <v>0.40085999999999999</v>
      </c>
      <c r="AK34275" t="s">
        <v>9099</v>
      </c>
      <c r="AL34275">
        <v>1</v>
      </c>
      <c r="AM34275">
        <v>0</v>
      </c>
      <c r="AO34275" t="s">
        <v>9099</v>
      </c>
      <c r="AP34275" t="s">
        <v>9099</v>
      </c>
      <c r="AQ34275">
        <v>0</v>
      </c>
      <c r="AR34275">
        <v>775110</v>
      </c>
    </row>
    <row r="34276" spans="1:44" x14ac:dyDescent="0.25">
      <c r="A34276">
        <v>34274</v>
      </c>
      <c r="B34276">
        <v>1219</v>
      </c>
      <c r="C34276">
        <v>7793</v>
      </c>
      <c r="D34276">
        <v>8587</v>
      </c>
      <c r="H34276" t="s">
        <v>28922</v>
      </c>
      <c r="I34276">
        <v>14</v>
      </c>
      <c r="J34276" t="s">
        <v>31890</v>
      </c>
      <c r="N34276">
        <v>0</v>
      </c>
      <c r="O34276">
        <v>0</v>
      </c>
      <c r="P34276" t="s">
        <v>6882</v>
      </c>
      <c r="Q34276" t="s">
        <v>9297</v>
      </c>
      <c r="R34276" t="s">
        <v>9297</v>
      </c>
      <c r="S34276" t="s">
        <v>6884</v>
      </c>
      <c r="U34276" t="s">
        <v>31898</v>
      </c>
      <c r="V34276" t="s">
        <v>31895</v>
      </c>
      <c r="W34276">
        <v>2</v>
      </c>
      <c r="X34276" t="s">
        <v>3013</v>
      </c>
      <c r="Y34276">
        <v>2</v>
      </c>
      <c r="Z34276">
        <v>832.91756999999996</v>
      </c>
      <c r="AA34276">
        <v>1663.8206</v>
      </c>
      <c r="AB34276">
        <v>48555.44140625</v>
      </c>
      <c r="AC34276">
        <v>-0.20727999999999999</v>
      </c>
      <c r="AD34276">
        <v>0.39118999999999998</v>
      </c>
      <c r="AE34276">
        <v>0.18390999999999999</v>
      </c>
      <c r="AF34276">
        <v>88.906000000000006</v>
      </c>
      <c r="AG34276">
        <v>0.53417999999999999</v>
      </c>
      <c r="AH34276">
        <v>88.563999999999993</v>
      </c>
      <c r="AI34276">
        <v>-0.34277999999999997</v>
      </c>
      <c r="AJ34276">
        <v>-2.1568E-2</v>
      </c>
      <c r="AK34276" t="s">
        <v>9099</v>
      </c>
      <c r="AL34276">
        <v>1</v>
      </c>
      <c r="AM34276">
        <v>0</v>
      </c>
      <c r="AO34276" t="s">
        <v>9099</v>
      </c>
      <c r="AP34276" t="s">
        <v>9099</v>
      </c>
      <c r="AQ34276">
        <v>0</v>
      </c>
      <c r="AR34276">
        <v>1103900</v>
      </c>
    </row>
    <row r="34277" spans="1:44" x14ac:dyDescent="0.25">
      <c r="A34277">
        <v>34275</v>
      </c>
      <c r="B34277">
        <v>1219</v>
      </c>
      <c r="C34277">
        <v>7793</v>
      </c>
      <c r="D34277">
        <v>8587</v>
      </c>
      <c r="H34277" t="s">
        <v>28922</v>
      </c>
      <c r="I34277">
        <v>14</v>
      </c>
      <c r="J34277" t="s">
        <v>31890</v>
      </c>
      <c r="N34277">
        <v>0</v>
      </c>
      <c r="O34277">
        <v>0</v>
      </c>
      <c r="P34277" t="s">
        <v>6882</v>
      </c>
      <c r="Q34277" t="s">
        <v>9297</v>
      </c>
      <c r="R34277" t="s">
        <v>9297</v>
      </c>
      <c r="S34277" t="s">
        <v>6884</v>
      </c>
      <c r="U34277" t="s">
        <v>31898</v>
      </c>
      <c r="V34277" t="s">
        <v>31896</v>
      </c>
      <c r="W34277">
        <v>3</v>
      </c>
      <c r="X34277" t="s">
        <v>3014</v>
      </c>
      <c r="Y34277">
        <v>2</v>
      </c>
      <c r="Z34277">
        <v>832.91756999999996</v>
      </c>
      <c r="AA34277">
        <v>1663.8206</v>
      </c>
      <c r="AB34277">
        <v>53914.48046875</v>
      </c>
      <c r="AC34277">
        <v>-0.63858999999999999</v>
      </c>
      <c r="AD34277">
        <v>0.71828999999999998</v>
      </c>
      <c r="AE34277">
        <v>7.9702999999999996E-2</v>
      </c>
      <c r="AF34277">
        <v>88.363</v>
      </c>
      <c r="AG34277">
        <v>0.25378000000000001</v>
      </c>
      <c r="AH34277">
        <v>88.465999999999994</v>
      </c>
      <c r="AI34277">
        <v>0.10261000000000001</v>
      </c>
      <c r="AJ34277">
        <v>-0.1195</v>
      </c>
      <c r="AK34277" t="s">
        <v>9099</v>
      </c>
      <c r="AL34277">
        <v>1</v>
      </c>
      <c r="AM34277">
        <v>0</v>
      </c>
      <c r="AO34277" t="s">
        <v>9099</v>
      </c>
      <c r="AP34277" t="s">
        <v>9099</v>
      </c>
      <c r="AQ34277">
        <v>0</v>
      </c>
      <c r="AR34277">
        <v>829580</v>
      </c>
    </row>
    <row r="34278" spans="1:44" x14ac:dyDescent="0.25">
      <c r="A34278">
        <v>34276</v>
      </c>
      <c r="B34278">
        <v>1219</v>
      </c>
      <c r="C34278">
        <v>7793</v>
      </c>
      <c r="D34278">
        <v>8587</v>
      </c>
      <c r="H34278" t="s">
        <v>28922</v>
      </c>
      <c r="I34278">
        <v>14</v>
      </c>
      <c r="J34278" t="s">
        <v>31890</v>
      </c>
      <c r="N34278">
        <v>0</v>
      </c>
      <c r="O34278">
        <v>0</v>
      </c>
      <c r="P34278" t="s">
        <v>6882</v>
      </c>
      <c r="Q34278" t="s">
        <v>9297</v>
      </c>
      <c r="R34278" t="s">
        <v>9297</v>
      </c>
      <c r="S34278" t="s">
        <v>6884</v>
      </c>
      <c r="U34278" t="s">
        <v>31898</v>
      </c>
      <c r="V34278" t="s">
        <v>31896</v>
      </c>
      <c r="W34278">
        <v>3</v>
      </c>
      <c r="X34278" t="s">
        <v>3014</v>
      </c>
      <c r="Y34278">
        <v>3</v>
      </c>
      <c r="Z34278">
        <v>555.61414000000002</v>
      </c>
      <c r="AA34278">
        <v>1663.8206</v>
      </c>
      <c r="AB34278">
        <v>57115.171875</v>
      </c>
      <c r="AC34278">
        <v>-1.635</v>
      </c>
      <c r="AD34278">
        <v>0.53852</v>
      </c>
      <c r="AE34278">
        <v>-1.0965</v>
      </c>
      <c r="AF34278">
        <v>88.427999999999997</v>
      </c>
      <c r="AG34278">
        <v>0.46960000000000002</v>
      </c>
      <c r="AH34278">
        <v>88.53</v>
      </c>
      <c r="AI34278">
        <v>0.10261000000000001</v>
      </c>
      <c r="AJ34278">
        <v>-3.1746000000000003E-2</v>
      </c>
      <c r="AK34278" t="s">
        <v>9099</v>
      </c>
      <c r="AL34278">
        <v>1</v>
      </c>
      <c r="AM34278">
        <v>0</v>
      </c>
      <c r="AO34278" t="s">
        <v>9099</v>
      </c>
      <c r="AP34278" t="s">
        <v>9099</v>
      </c>
      <c r="AQ34278">
        <v>0</v>
      </c>
      <c r="AR34278">
        <v>1991300</v>
      </c>
    </row>
    <row r="34279" spans="1:44" x14ac:dyDescent="0.25">
      <c r="A34279">
        <v>34277</v>
      </c>
      <c r="B34279">
        <v>278</v>
      </c>
      <c r="C34279">
        <v>7794</v>
      </c>
      <c r="D34279">
        <v>8588</v>
      </c>
      <c r="E34279">
        <v>26590</v>
      </c>
      <c r="H34279" t="s">
        <v>28923</v>
      </c>
      <c r="I34279">
        <v>9</v>
      </c>
      <c r="J34279" t="s">
        <v>31890</v>
      </c>
      <c r="K34279" t="s">
        <v>46726</v>
      </c>
      <c r="N34279">
        <v>0</v>
      </c>
      <c r="O34279">
        <v>0</v>
      </c>
      <c r="P34279" t="s">
        <v>4031</v>
      </c>
      <c r="Q34279" t="s">
        <v>4031</v>
      </c>
      <c r="R34279" t="s">
        <v>4031</v>
      </c>
      <c r="S34279" t="s">
        <v>4032</v>
      </c>
      <c r="U34279" t="s">
        <v>31893</v>
      </c>
      <c r="V34279" t="s">
        <v>31894</v>
      </c>
      <c r="W34279">
        <v>1</v>
      </c>
      <c r="X34279" t="s">
        <v>1600</v>
      </c>
      <c r="Y34279">
        <v>2</v>
      </c>
      <c r="Z34279">
        <v>508.24581000000001</v>
      </c>
      <c r="AA34279">
        <v>1014.4771</v>
      </c>
      <c r="AB34279">
        <v>59779.625</v>
      </c>
      <c r="AC34279">
        <v>-2.8020999999999998</v>
      </c>
      <c r="AD34279">
        <v>0.33678999999999998</v>
      </c>
      <c r="AE34279">
        <v>-2.4653</v>
      </c>
      <c r="AF34279">
        <v>34.569000000000003</v>
      </c>
      <c r="AG34279">
        <v>1.0673999999999999</v>
      </c>
      <c r="AH34279">
        <v>34.569000000000003</v>
      </c>
      <c r="AI34279">
        <v>0</v>
      </c>
      <c r="AK34279">
        <v>0.438436418771744</v>
      </c>
      <c r="AL34279">
        <v>0.13808000000000001</v>
      </c>
      <c r="AM34279">
        <v>1</v>
      </c>
      <c r="AN34279">
        <v>3131</v>
      </c>
      <c r="AO34279">
        <v>76.679000000000002</v>
      </c>
      <c r="AP34279">
        <v>76.679000000000002</v>
      </c>
      <c r="AQ34279">
        <v>1</v>
      </c>
      <c r="AR34279">
        <v>8489900</v>
      </c>
    </row>
    <row r="34280" spans="1:44" x14ac:dyDescent="0.25">
      <c r="A34280">
        <v>34278</v>
      </c>
      <c r="B34280">
        <v>278</v>
      </c>
      <c r="C34280">
        <v>7795</v>
      </c>
      <c r="D34280">
        <v>8589</v>
      </c>
      <c r="E34280">
        <v>26591</v>
      </c>
      <c r="H34280" t="s">
        <v>28926</v>
      </c>
      <c r="I34280">
        <v>9</v>
      </c>
      <c r="J34280" t="s">
        <v>31890</v>
      </c>
      <c r="K34280" t="s">
        <v>46727</v>
      </c>
      <c r="N34280">
        <v>0</v>
      </c>
      <c r="O34280">
        <v>0</v>
      </c>
      <c r="P34280" t="s">
        <v>4031</v>
      </c>
      <c r="Q34280" t="s">
        <v>4031</v>
      </c>
      <c r="R34280" t="s">
        <v>4031</v>
      </c>
      <c r="S34280" t="s">
        <v>4032</v>
      </c>
      <c r="U34280" t="s">
        <v>31893</v>
      </c>
      <c r="V34280" t="s">
        <v>31894</v>
      </c>
      <c r="W34280">
        <v>1</v>
      </c>
      <c r="X34280" t="s">
        <v>1600</v>
      </c>
      <c r="Y34280">
        <v>2</v>
      </c>
      <c r="Z34280">
        <v>519.29255999999998</v>
      </c>
      <c r="AA34280">
        <v>1036.5706</v>
      </c>
      <c r="AB34280">
        <v>60079.84375</v>
      </c>
      <c r="AC34280">
        <v>-2.4207000000000001</v>
      </c>
      <c r="AD34280">
        <v>0.33179999999999998</v>
      </c>
      <c r="AE34280">
        <v>-2.0889000000000002</v>
      </c>
      <c r="AF34280">
        <v>109.47</v>
      </c>
      <c r="AG34280">
        <v>1.2465999999999999</v>
      </c>
      <c r="AH34280">
        <v>109.47</v>
      </c>
      <c r="AI34280">
        <v>0</v>
      </c>
      <c r="AK34280">
        <v>0.84511613845825195</v>
      </c>
      <c r="AL34280">
        <v>0.90820999999999996</v>
      </c>
      <c r="AM34280">
        <v>1</v>
      </c>
      <c r="AN34280">
        <v>14855</v>
      </c>
      <c r="AO34280">
        <v>32.32</v>
      </c>
      <c r="AP34280">
        <v>32.32</v>
      </c>
      <c r="AQ34280">
        <v>1</v>
      </c>
      <c r="AR34280">
        <v>7627700</v>
      </c>
    </row>
    <row r="34281" spans="1:44" x14ac:dyDescent="0.25">
      <c r="A34281">
        <v>34279</v>
      </c>
      <c r="B34281">
        <v>278</v>
      </c>
      <c r="C34281">
        <v>7795</v>
      </c>
      <c r="D34281">
        <v>8589</v>
      </c>
      <c r="E34281">
        <v>26592</v>
      </c>
      <c r="H34281" t="s">
        <v>28926</v>
      </c>
      <c r="I34281">
        <v>9</v>
      </c>
      <c r="J34281" t="s">
        <v>31890</v>
      </c>
      <c r="K34281" t="s">
        <v>46727</v>
      </c>
      <c r="N34281">
        <v>0</v>
      </c>
      <c r="O34281">
        <v>0</v>
      </c>
      <c r="P34281" t="s">
        <v>4031</v>
      </c>
      <c r="Q34281" t="s">
        <v>4031</v>
      </c>
      <c r="R34281" t="s">
        <v>4031</v>
      </c>
      <c r="S34281" t="s">
        <v>4032</v>
      </c>
      <c r="U34281" t="s">
        <v>31893</v>
      </c>
      <c r="V34281" t="s">
        <v>31895</v>
      </c>
      <c r="W34281">
        <v>2</v>
      </c>
      <c r="X34281" t="s">
        <v>3013</v>
      </c>
      <c r="Y34281">
        <v>2</v>
      </c>
      <c r="Z34281">
        <v>519.29255999999998</v>
      </c>
      <c r="AA34281">
        <v>1036.5706</v>
      </c>
      <c r="AB34281">
        <v>59599.65234375</v>
      </c>
      <c r="AC34281">
        <v>-1.7728999999999999</v>
      </c>
      <c r="AD34281">
        <v>0.37885000000000002</v>
      </c>
      <c r="AE34281">
        <v>-1.3940999999999999</v>
      </c>
      <c r="AF34281">
        <v>109.67</v>
      </c>
      <c r="AG34281">
        <v>0.97994000000000003</v>
      </c>
      <c r="AH34281">
        <v>109.43</v>
      </c>
      <c r="AI34281">
        <v>-0.24260999999999999</v>
      </c>
      <c r="AK34281">
        <v>0.84174430370330799</v>
      </c>
      <c r="AL34281">
        <v>2.4677000000000001E-2</v>
      </c>
      <c r="AM34281">
        <v>1</v>
      </c>
      <c r="AN34281">
        <v>13880</v>
      </c>
      <c r="AO34281">
        <v>103.56</v>
      </c>
      <c r="AP34281">
        <v>103.56</v>
      </c>
      <c r="AQ34281">
        <v>1</v>
      </c>
      <c r="AR34281">
        <v>3165400</v>
      </c>
    </row>
    <row r="34282" spans="1:44" x14ac:dyDescent="0.25">
      <c r="A34282">
        <v>34280</v>
      </c>
      <c r="B34282">
        <v>278</v>
      </c>
      <c r="C34282">
        <v>7795</v>
      </c>
      <c r="D34282">
        <v>8589</v>
      </c>
      <c r="E34282">
        <v>26593</v>
      </c>
      <c r="H34282" t="s">
        <v>28926</v>
      </c>
      <c r="I34282">
        <v>9</v>
      </c>
      <c r="J34282" t="s">
        <v>31890</v>
      </c>
      <c r="K34282" t="s">
        <v>46727</v>
      </c>
      <c r="N34282">
        <v>0</v>
      </c>
      <c r="O34282">
        <v>0</v>
      </c>
      <c r="P34282" t="s">
        <v>4031</v>
      </c>
      <c r="Q34282" t="s">
        <v>4031</v>
      </c>
      <c r="R34282" t="s">
        <v>4031</v>
      </c>
      <c r="S34282" t="s">
        <v>4032</v>
      </c>
      <c r="U34282" t="s">
        <v>31893</v>
      </c>
      <c r="V34282" t="s">
        <v>31895</v>
      </c>
      <c r="W34282">
        <v>2</v>
      </c>
      <c r="X34282" t="s">
        <v>3013</v>
      </c>
      <c r="Y34282">
        <v>2</v>
      </c>
      <c r="Z34282">
        <v>519.29255999999998</v>
      </c>
      <c r="AA34282">
        <v>1036.5706</v>
      </c>
      <c r="AB34282">
        <v>61650.71484375</v>
      </c>
      <c r="AC34282">
        <v>-1.7917000000000001</v>
      </c>
      <c r="AD34282">
        <v>-0.10775</v>
      </c>
      <c r="AE34282">
        <v>-1.8994</v>
      </c>
      <c r="AF34282">
        <v>166.7</v>
      </c>
      <c r="AG34282">
        <v>0.47295999999999999</v>
      </c>
      <c r="AH34282">
        <v>166.66</v>
      </c>
      <c r="AI34282">
        <v>-4.2266999999999999E-2</v>
      </c>
      <c r="AK34282">
        <v>0.96449828147888195</v>
      </c>
      <c r="AL34282">
        <v>1.0907</v>
      </c>
      <c r="AM34282">
        <v>1</v>
      </c>
      <c r="AN34282">
        <v>20496</v>
      </c>
      <c r="AO34282">
        <v>22.085999999999999</v>
      </c>
      <c r="AP34282">
        <v>5.8833000000000002</v>
      </c>
      <c r="AQ34282">
        <v>1</v>
      </c>
      <c r="AR34282">
        <v>3052400</v>
      </c>
    </row>
    <row r="34283" spans="1:44" x14ac:dyDescent="0.25">
      <c r="A34283">
        <v>34281</v>
      </c>
      <c r="B34283">
        <v>278</v>
      </c>
      <c r="C34283">
        <v>7795</v>
      </c>
      <c r="D34283">
        <v>8589</v>
      </c>
      <c r="E34283">
        <v>26594</v>
      </c>
      <c r="H34283" t="s">
        <v>28926</v>
      </c>
      <c r="I34283">
        <v>9</v>
      </c>
      <c r="J34283" t="s">
        <v>31890</v>
      </c>
      <c r="K34283" t="s">
        <v>46727</v>
      </c>
      <c r="N34283">
        <v>0</v>
      </c>
      <c r="O34283">
        <v>0</v>
      </c>
      <c r="P34283" t="s">
        <v>4031</v>
      </c>
      <c r="Q34283" t="s">
        <v>4031</v>
      </c>
      <c r="R34283" t="s">
        <v>4031</v>
      </c>
      <c r="S34283" t="s">
        <v>4032</v>
      </c>
      <c r="U34283" t="s">
        <v>31893</v>
      </c>
      <c r="V34283" t="s">
        <v>31901</v>
      </c>
      <c r="W34283">
        <v>4</v>
      </c>
      <c r="X34283" t="s">
        <v>3010</v>
      </c>
      <c r="Y34283">
        <v>2</v>
      </c>
      <c r="Z34283">
        <v>519.29255999999998</v>
      </c>
      <c r="AA34283">
        <v>1036.5706</v>
      </c>
      <c r="AB34283">
        <v>60039.578125</v>
      </c>
      <c r="AC34283">
        <v>-1.7764</v>
      </c>
      <c r="AD34283">
        <v>8.1553E-2</v>
      </c>
      <c r="AE34283">
        <v>-1.6949000000000001</v>
      </c>
      <c r="AF34283">
        <v>109.61</v>
      </c>
      <c r="AG34283">
        <v>0.65858000000000005</v>
      </c>
      <c r="AH34283">
        <v>109.41</v>
      </c>
      <c r="AI34283">
        <v>-0.20022999999999999</v>
      </c>
      <c r="AK34283">
        <v>0.89728510379791304</v>
      </c>
      <c r="AL34283">
        <v>1.0843</v>
      </c>
      <c r="AM34283">
        <v>1</v>
      </c>
      <c r="AN34283">
        <v>14727</v>
      </c>
      <c r="AO34283">
        <v>22.74</v>
      </c>
      <c r="AP34283">
        <v>5.9640000000000004</v>
      </c>
      <c r="AQ34283">
        <v>1</v>
      </c>
      <c r="AR34283">
        <v>2178900</v>
      </c>
    </row>
    <row r="34284" spans="1:44" x14ac:dyDescent="0.25">
      <c r="A34284">
        <v>34282</v>
      </c>
      <c r="B34284">
        <v>278</v>
      </c>
      <c r="C34284">
        <v>7795</v>
      </c>
      <c r="D34284">
        <v>8589</v>
      </c>
      <c r="H34284" t="s">
        <v>28926</v>
      </c>
      <c r="I34284">
        <v>9</v>
      </c>
      <c r="J34284" t="s">
        <v>31890</v>
      </c>
      <c r="N34284">
        <v>0</v>
      </c>
      <c r="O34284">
        <v>0</v>
      </c>
      <c r="P34284" t="s">
        <v>4031</v>
      </c>
      <c r="Q34284" t="s">
        <v>4031</v>
      </c>
      <c r="R34284" t="s">
        <v>4031</v>
      </c>
      <c r="S34284" t="s">
        <v>4032</v>
      </c>
      <c r="U34284" t="s">
        <v>31898</v>
      </c>
      <c r="V34284" t="s">
        <v>31894</v>
      </c>
      <c r="W34284">
        <v>1</v>
      </c>
      <c r="X34284" t="s">
        <v>1600</v>
      </c>
      <c r="Y34284">
        <v>2</v>
      </c>
      <c r="Z34284">
        <v>519.29255999999998</v>
      </c>
      <c r="AA34284">
        <v>1036.5706</v>
      </c>
      <c r="AB34284">
        <v>60312.3671875</v>
      </c>
      <c r="AC34284">
        <v>-2.5571999999999999</v>
      </c>
      <c r="AD34284">
        <v>-0.23791999999999999</v>
      </c>
      <c r="AE34284">
        <v>-2.7951999999999999</v>
      </c>
      <c r="AF34284">
        <v>166.69</v>
      </c>
      <c r="AG34284">
        <v>0.20488000000000001</v>
      </c>
      <c r="AH34284">
        <v>166.69</v>
      </c>
      <c r="AI34284">
        <v>0</v>
      </c>
      <c r="AJ34284">
        <v>2.8823999999999999E-2</v>
      </c>
      <c r="AK34284" t="s">
        <v>9099</v>
      </c>
      <c r="AL34284">
        <v>1</v>
      </c>
      <c r="AM34284">
        <v>0</v>
      </c>
      <c r="AO34284" t="s">
        <v>9099</v>
      </c>
      <c r="AP34284" t="s">
        <v>9099</v>
      </c>
      <c r="AQ34284">
        <v>0</v>
      </c>
      <c r="AR34284">
        <v>3105900</v>
      </c>
    </row>
    <row r="34285" spans="1:44" x14ac:dyDescent="0.25">
      <c r="A34285">
        <v>34283</v>
      </c>
      <c r="B34285">
        <v>1591</v>
      </c>
      <c r="C34285">
        <v>7796</v>
      </c>
      <c r="D34285">
        <v>8590</v>
      </c>
      <c r="E34285">
        <v>26595</v>
      </c>
      <c r="H34285" t="s">
        <v>28929</v>
      </c>
      <c r="I34285">
        <v>11</v>
      </c>
      <c r="J34285" t="s">
        <v>31890</v>
      </c>
      <c r="K34285" t="s">
        <v>46728</v>
      </c>
      <c r="N34285">
        <v>0</v>
      </c>
      <c r="O34285">
        <v>0</v>
      </c>
      <c r="P34285" t="s">
        <v>8002</v>
      </c>
      <c r="Q34285" t="s">
        <v>8002</v>
      </c>
      <c r="R34285" t="s">
        <v>8002</v>
      </c>
      <c r="S34285" t="s">
        <v>8003</v>
      </c>
      <c r="U34285" t="s">
        <v>31893</v>
      </c>
      <c r="V34285" t="s">
        <v>31894</v>
      </c>
      <c r="W34285">
        <v>1</v>
      </c>
      <c r="X34285" t="s">
        <v>1600</v>
      </c>
      <c r="Y34285">
        <v>2</v>
      </c>
      <c r="Z34285">
        <v>665.35810000000004</v>
      </c>
      <c r="AA34285">
        <v>1328.7016000000001</v>
      </c>
      <c r="AB34285">
        <v>52748.4296875</v>
      </c>
      <c r="AC34285">
        <v>-1.4601</v>
      </c>
      <c r="AD34285">
        <v>4.9988999999999999E-2</v>
      </c>
      <c r="AE34285">
        <v>-1.4100999999999999</v>
      </c>
      <c r="AF34285">
        <v>149.54</v>
      </c>
      <c r="AG34285">
        <v>0.85955999999999999</v>
      </c>
      <c r="AH34285">
        <v>149.54</v>
      </c>
      <c r="AI34285">
        <v>0</v>
      </c>
      <c r="AK34285">
        <v>0.90347325801849399</v>
      </c>
      <c r="AL34285">
        <v>2.0955E-4</v>
      </c>
      <c r="AM34285">
        <v>1</v>
      </c>
      <c r="AN34285">
        <v>20040</v>
      </c>
      <c r="AO34285">
        <v>136.32</v>
      </c>
      <c r="AP34285">
        <v>136.32</v>
      </c>
      <c r="AQ34285">
        <v>1</v>
      </c>
      <c r="AR34285">
        <v>1560200</v>
      </c>
    </row>
    <row r="34286" spans="1:44" x14ac:dyDescent="0.25">
      <c r="A34286">
        <v>34284</v>
      </c>
      <c r="B34286">
        <v>1591</v>
      </c>
      <c r="C34286">
        <v>7796</v>
      </c>
      <c r="D34286">
        <v>8590</v>
      </c>
      <c r="E34286">
        <v>26596</v>
      </c>
      <c r="H34286" t="s">
        <v>28929</v>
      </c>
      <c r="I34286">
        <v>11</v>
      </c>
      <c r="J34286" t="s">
        <v>31890</v>
      </c>
      <c r="K34286" t="s">
        <v>46728</v>
      </c>
      <c r="N34286">
        <v>0</v>
      </c>
      <c r="O34286">
        <v>0</v>
      </c>
      <c r="P34286" t="s">
        <v>8002</v>
      </c>
      <c r="Q34286" t="s">
        <v>8002</v>
      </c>
      <c r="R34286" t="s">
        <v>8002</v>
      </c>
      <c r="S34286" t="s">
        <v>8003</v>
      </c>
      <c r="U34286" t="s">
        <v>31893</v>
      </c>
      <c r="V34286" t="s">
        <v>31901</v>
      </c>
      <c r="W34286">
        <v>4</v>
      </c>
      <c r="X34286" t="s">
        <v>3010</v>
      </c>
      <c r="Y34286">
        <v>2</v>
      </c>
      <c r="Z34286">
        <v>665.35810000000004</v>
      </c>
      <c r="AA34286">
        <v>1328.7016000000001</v>
      </c>
      <c r="AB34286">
        <v>52671.203125</v>
      </c>
      <c r="AC34286">
        <v>-0.45430999999999999</v>
      </c>
      <c r="AD34286">
        <v>-0.43985999999999997</v>
      </c>
      <c r="AE34286">
        <v>-0.89417000000000002</v>
      </c>
      <c r="AF34286">
        <v>149.69</v>
      </c>
      <c r="AG34286">
        <v>0.66417999999999999</v>
      </c>
      <c r="AH34286">
        <v>149.59</v>
      </c>
      <c r="AI34286">
        <v>-9.9975999999999995E-2</v>
      </c>
      <c r="AK34286">
        <v>0.97611135244369496</v>
      </c>
      <c r="AL34286">
        <v>6.4403000000000002E-2</v>
      </c>
      <c r="AM34286">
        <v>1</v>
      </c>
      <c r="AN34286">
        <v>19659</v>
      </c>
      <c r="AO34286">
        <v>78.655000000000001</v>
      </c>
      <c r="AP34286">
        <v>56.6</v>
      </c>
      <c r="AQ34286">
        <v>1</v>
      </c>
      <c r="AR34286">
        <v>1437400</v>
      </c>
    </row>
    <row r="34287" spans="1:44" x14ac:dyDescent="0.25">
      <c r="A34287">
        <v>34285</v>
      </c>
      <c r="B34287">
        <v>1591</v>
      </c>
      <c r="C34287">
        <v>7796</v>
      </c>
      <c r="D34287">
        <v>8590</v>
      </c>
      <c r="E34287">
        <v>26597</v>
      </c>
      <c r="H34287" t="s">
        <v>28929</v>
      </c>
      <c r="I34287">
        <v>11</v>
      </c>
      <c r="J34287" t="s">
        <v>31890</v>
      </c>
      <c r="K34287" t="s">
        <v>46728</v>
      </c>
      <c r="N34287">
        <v>0</v>
      </c>
      <c r="O34287">
        <v>0</v>
      </c>
      <c r="P34287" t="s">
        <v>8002</v>
      </c>
      <c r="Q34287" t="s">
        <v>8002</v>
      </c>
      <c r="R34287" t="s">
        <v>8002</v>
      </c>
      <c r="S34287" t="s">
        <v>8003</v>
      </c>
      <c r="U34287" t="s">
        <v>31893</v>
      </c>
      <c r="V34287" t="s">
        <v>31897</v>
      </c>
      <c r="W34287">
        <v>6</v>
      </c>
      <c r="X34287" t="s">
        <v>3012</v>
      </c>
      <c r="Y34287">
        <v>2</v>
      </c>
      <c r="Z34287">
        <v>665.35810000000004</v>
      </c>
      <c r="AA34287">
        <v>1328.7016000000001</v>
      </c>
      <c r="AB34287">
        <v>54591.20703125</v>
      </c>
      <c r="AC34287">
        <v>-0.6341</v>
      </c>
      <c r="AD34287">
        <v>-0.13178000000000001</v>
      </c>
      <c r="AE34287">
        <v>-0.76588000000000001</v>
      </c>
      <c r="AF34287">
        <v>149.38999999999999</v>
      </c>
      <c r="AG34287">
        <v>0.74817</v>
      </c>
      <c r="AH34287">
        <v>149.54</v>
      </c>
      <c r="AI34287">
        <v>0.15273</v>
      </c>
      <c r="AK34287">
        <v>0.88093817234039296</v>
      </c>
      <c r="AL34287">
        <v>0.25440000000000002</v>
      </c>
      <c r="AM34287">
        <v>1</v>
      </c>
      <c r="AN34287">
        <v>20882</v>
      </c>
      <c r="AO34287">
        <v>61.161000000000001</v>
      </c>
      <c r="AP34287">
        <v>61.161000000000001</v>
      </c>
      <c r="AQ34287">
        <v>1</v>
      </c>
      <c r="AR34287">
        <v>3161000</v>
      </c>
    </row>
    <row r="34288" spans="1:44" x14ac:dyDescent="0.25">
      <c r="A34288">
        <v>34286</v>
      </c>
      <c r="B34288">
        <v>1591</v>
      </c>
      <c r="C34288">
        <v>7796</v>
      </c>
      <c r="D34288">
        <v>8590</v>
      </c>
      <c r="H34288" t="s">
        <v>28929</v>
      </c>
      <c r="I34288">
        <v>11</v>
      </c>
      <c r="J34288" t="s">
        <v>31890</v>
      </c>
      <c r="N34288">
        <v>0</v>
      </c>
      <c r="O34288">
        <v>0</v>
      </c>
      <c r="P34288" t="s">
        <v>8002</v>
      </c>
      <c r="Q34288" t="s">
        <v>8002</v>
      </c>
      <c r="R34288" t="s">
        <v>8002</v>
      </c>
      <c r="S34288" t="s">
        <v>8003</v>
      </c>
      <c r="U34288" t="s">
        <v>31898</v>
      </c>
      <c r="V34288" t="s">
        <v>31895</v>
      </c>
      <c r="W34288">
        <v>2</v>
      </c>
      <c r="X34288" t="s">
        <v>3013</v>
      </c>
      <c r="Y34288">
        <v>2</v>
      </c>
      <c r="Z34288">
        <v>665.35810000000004</v>
      </c>
      <c r="AA34288">
        <v>1328.7016000000001</v>
      </c>
      <c r="AB34288">
        <v>56539.19921875</v>
      </c>
      <c r="AC34288">
        <v>-1.3835</v>
      </c>
      <c r="AD34288">
        <v>-0.85570000000000002</v>
      </c>
      <c r="AE34288">
        <v>-2.2391999999999999</v>
      </c>
      <c r="AF34288">
        <v>149.79</v>
      </c>
      <c r="AG34288">
        <v>0.27693000000000001</v>
      </c>
      <c r="AH34288">
        <v>149.55000000000001</v>
      </c>
      <c r="AI34288">
        <v>-0.24260999999999999</v>
      </c>
      <c r="AJ34288">
        <v>7.0495999999999996E-3</v>
      </c>
      <c r="AK34288" t="s">
        <v>9099</v>
      </c>
      <c r="AL34288">
        <v>1</v>
      </c>
      <c r="AM34288">
        <v>0</v>
      </c>
      <c r="AO34288" t="s">
        <v>9099</v>
      </c>
      <c r="AP34288" t="s">
        <v>9099</v>
      </c>
      <c r="AQ34288">
        <v>0</v>
      </c>
      <c r="AR34288">
        <v>276280</v>
      </c>
    </row>
    <row r="34289" spans="1:44" x14ac:dyDescent="0.25">
      <c r="A34289">
        <v>34287</v>
      </c>
      <c r="B34289">
        <v>1591</v>
      </c>
      <c r="C34289">
        <v>7796</v>
      </c>
      <c r="D34289">
        <v>8590</v>
      </c>
      <c r="H34289" t="s">
        <v>28929</v>
      </c>
      <c r="I34289">
        <v>11</v>
      </c>
      <c r="J34289" t="s">
        <v>31890</v>
      </c>
      <c r="N34289">
        <v>0</v>
      </c>
      <c r="O34289">
        <v>0</v>
      </c>
      <c r="P34289" t="s">
        <v>8002</v>
      </c>
      <c r="Q34289" t="s">
        <v>8002</v>
      </c>
      <c r="R34289" t="s">
        <v>8002</v>
      </c>
      <c r="S34289" t="s">
        <v>8003</v>
      </c>
      <c r="U34289" t="s">
        <v>31898</v>
      </c>
      <c r="V34289" t="s">
        <v>31896</v>
      </c>
      <c r="W34289">
        <v>3</v>
      </c>
      <c r="X34289" t="s">
        <v>3014</v>
      </c>
      <c r="Y34289">
        <v>2</v>
      </c>
      <c r="Z34289">
        <v>665.35810000000004</v>
      </c>
      <c r="AA34289">
        <v>1328.7016000000001</v>
      </c>
      <c r="AB34289">
        <v>46774.8515625</v>
      </c>
      <c r="AC34289">
        <v>-1.1594</v>
      </c>
      <c r="AD34289">
        <v>-0.24143999999999999</v>
      </c>
      <c r="AE34289">
        <v>-1.4009</v>
      </c>
      <c r="AF34289">
        <v>149.82</v>
      </c>
      <c r="AG34289">
        <v>0.47661999999999999</v>
      </c>
      <c r="AH34289">
        <v>149.63</v>
      </c>
      <c r="AI34289">
        <v>-0.19808999999999999</v>
      </c>
      <c r="AJ34289">
        <v>8.5143999999999997E-2</v>
      </c>
      <c r="AK34289" t="s">
        <v>9099</v>
      </c>
      <c r="AL34289">
        <v>1</v>
      </c>
      <c r="AM34289">
        <v>0</v>
      </c>
      <c r="AO34289" t="s">
        <v>9099</v>
      </c>
      <c r="AP34289" t="s">
        <v>9099</v>
      </c>
      <c r="AQ34289">
        <v>0</v>
      </c>
      <c r="AR34289">
        <v>357560</v>
      </c>
    </row>
    <row r="34290" spans="1:44" x14ac:dyDescent="0.25">
      <c r="A34290">
        <v>34288</v>
      </c>
      <c r="B34290" t="s">
        <v>28930</v>
      </c>
      <c r="C34290">
        <v>7797</v>
      </c>
      <c r="D34290">
        <v>8591</v>
      </c>
      <c r="E34290">
        <v>26598</v>
      </c>
      <c r="H34290" t="s">
        <v>28931</v>
      </c>
      <c r="I34290">
        <v>11</v>
      </c>
      <c r="J34290" t="s">
        <v>31890</v>
      </c>
      <c r="K34290" t="s">
        <v>46729</v>
      </c>
      <c r="N34290">
        <v>0</v>
      </c>
      <c r="O34290">
        <v>0</v>
      </c>
      <c r="P34290" t="s">
        <v>28932</v>
      </c>
      <c r="Q34290" t="s">
        <v>28932</v>
      </c>
      <c r="R34290" t="s">
        <v>6570</v>
      </c>
      <c r="S34290" t="s">
        <v>46730</v>
      </c>
      <c r="U34290" t="s">
        <v>31893</v>
      </c>
      <c r="V34290" t="s">
        <v>31896</v>
      </c>
      <c r="W34290">
        <v>3</v>
      </c>
      <c r="X34290" t="s">
        <v>3014</v>
      </c>
      <c r="Y34290">
        <v>2</v>
      </c>
      <c r="Z34290">
        <v>649.36879999999996</v>
      </c>
      <c r="AA34290">
        <v>1296.723</v>
      </c>
      <c r="AB34290">
        <v>52749.4765625</v>
      </c>
      <c r="AC34290">
        <v>-0.59697</v>
      </c>
      <c r="AD34290">
        <v>-0.94572000000000001</v>
      </c>
      <c r="AE34290">
        <v>-1.5427</v>
      </c>
      <c r="AF34290">
        <v>124.87</v>
      </c>
      <c r="AG34290">
        <v>1.5577000000000001</v>
      </c>
      <c r="AH34290">
        <v>124.57</v>
      </c>
      <c r="AI34290">
        <v>-0.29835</v>
      </c>
      <c r="AK34290">
        <v>0.69202327728271495</v>
      </c>
      <c r="AL34290">
        <v>0.30032999999999999</v>
      </c>
      <c r="AM34290">
        <v>1</v>
      </c>
      <c r="AN34290">
        <v>16503</v>
      </c>
      <c r="AO34290">
        <v>58.698999999999998</v>
      </c>
      <c r="AP34290">
        <v>58.698999999999998</v>
      </c>
      <c r="AQ34290">
        <v>1</v>
      </c>
      <c r="AR34290">
        <v>5966300</v>
      </c>
    </row>
    <row r="34291" spans="1:44" x14ac:dyDescent="0.25">
      <c r="A34291">
        <v>34289</v>
      </c>
      <c r="B34291">
        <v>905</v>
      </c>
      <c r="C34291">
        <v>7798</v>
      </c>
      <c r="D34291">
        <v>8592</v>
      </c>
      <c r="E34291">
        <v>26599</v>
      </c>
      <c r="H34291" t="s">
        <v>28935</v>
      </c>
      <c r="I34291">
        <v>7</v>
      </c>
      <c r="J34291" t="s">
        <v>31890</v>
      </c>
      <c r="K34291" t="s">
        <v>46731</v>
      </c>
      <c r="N34291">
        <v>0</v>
      </c>
      <c r="O34291">
        <v>0</v>
      </c>
      <c r="P34291" t="s">
        <v>5917</v>
      </c>
      <c r="Q34291" t="s">
        <v>5917</v>
      </c>
      <c r="R34291" t="s">
        <v>5917</v>
      </c>
      <c r="S34291" t="s">
        <v>5918</v>
      </c>
      <c r="U34291" t="s">
        <v>31893</v>
      </c>
      <c r="V34291" t="s">
        <v>31896</v>
      </c>
      <c r="W34291">
        <v>3</v>
      </c>
      <c r="X34291" t="s">
        <v>3014</v>
      </c>
      <c r="Y34291">
        <v>2</v>
      </c>
      <c r="Z34291">
        <v>425.75528000000003</v>
      </c>
      <c r="AA34291">
        <v>849.49599999999998</v>
      </c>
      <c r="AB34291">
        <v>63987.00390625</v>
      </c>
      <c r="AC34291">
        <v>-1.0512999999999999</v>
      </c>
      <c r="AD34291">
        <v>0.97101000000000004</v>
      </c>
      <c r="AE34291">
        <v>-8.0266000000000004E-2</v>
      </c>
      <c r="AF34291">
        <v>28.956</v>
      </c>
      <c r="AG34291">
        <v>0.34898000000000001</v>
      </c>
      <c r="AH34291">
        <v>28.959</v>
      </c>
      <c r="AI34291">
        <v>2.3823E-3</v>
      </c>
      <c r="AK34291">
        <v>0.63621783256530795</v>
      </c>
      <c r="AL34291">
        <v>1.3250999999999999</v>
      </c>
      <c r="AM34291">
        <v>1</v>
      </c>
      <c r="AN34291">
        <v>2320</v>
      </c>
      <c r="AO34291">
        <v>69.432000000000002</v>
      </c>
      <c r="AP34291">
        <v>20.074000000000002</v>
      </c>
      <c r="AQ34291">
        <v>1</v>
      </c>
      <c r="AR34291">
        <v>503310</v>
      </c>
    </row>
    <row r="34292" spans="1:44" x14ac:dyDescent="0.25">
      <c r="A34292">
        <v>34290</v>
      </c>
      <c r="B34292">
        <v>905</v>
      </c>
      <c r="C34292">
        <v>7798</v>
      </c>
      <c r="D34292">
        <v>8592</v>
      </c>
      <c r="E34292">
        <v>26600</v>
      </c>
      <c r="H34292" t="s">
        <v>28935</v>
      </c>
      <c r="I34292">
        <v>7</v>
      </c>
      <c r="J34292" t="s">
        <v>31890</v>
      </c>
      <c r="K34292" t="s">
        <v>46731</v>
      </c>
      <c r="N34292">
        <v>0</v>
      </c>
      <c r="O34292">
        <v>0</v>
      </c>
      <c r="P34292" t="s">
        <v>5917</v>
      </c>
      <c r="Q34292" t="s">
        <v>5917</v>
      </c>
      <c r="R34292" t="s">
        <v>5917</v>
      </c>
      <c r="S34292" t="s">
        <v>5918</v>
      </c>
      <c r="U34292" t="s">
        <v>31893</v>
      </c>
      <c r="V34292" t="s">
        <v>31902</v>
      </c>
      <c r="W34292">
        <v>5</v>
      </c>
      <c r="X34292" t="s">
        <v>3011</v>
      </c>
      <c r="Y34292">
        <v>2</v>
      </c>
      <c r="Z34292">
        <v>425.75528000000003</v>
      </c>
      <c r="AA34292">
        <v>849.49599999999998</v>
      </c>
      <c r="AB34292">
        <v>69924.3125</v>
      </c>
      <c r="AC34292">
        <v>-1.1394</v>
      </c>
      <c r="AD34292">
        <v>0.16769999999999999</v>
      </c>
      <c r="AE34292">
        <v>-0.97167000000000003</v>
      </c>
      <c r="AF34292">
        <v>29.167999999999999</v>
      </c>
      <c r="AG34292">
        <v>0.48453000000000002</v>
      </c>
      <c r="AH34292">
        <v>28.917999999999999</v>
      </c>
      <c r="AI34292">
        <v>-0.25064999999999998</v>
      </c>
      <c r="AK34292">
        <v>0.81900745630264304</v>
      </c>
      <c r="AL34292">
        <v>2.9125999999999999</v>
      </c>
      <c r="AM34292">
        <v>1</v>
      </c>
      <c r="AN34292">
        <v>2195</v>
      </c>
      <c r="AO34292">
        <v>37.646000000000001</v>
      </c>
      <c r="AP34292">
        <v>37.646000000000001</v>
      </c>
      <c r="AQ34292">
        <v>1</v>
      </c>
      <c r="AR34292">
        <v>583820</v>
      </c>
    </row>
    <row r="34293" spans="1:44" x14ac:dyDescent="0.25">
      <c r="A34293">
        <v>34291</v>
      </c>
      <c r="B34293">
        <v>905</v>
      </c>
      <c r="C34293">
        <v>7798</v>
      </c>
      <c r="D34293">
        <v>8592</v>
      </c>
      <c r="E34293">
        <v>26601</v>
      </c>
      <c r="H34293" t="s">
        <v>28935</v>
      </c>
      <c r="I34293">
        <v>7</v>
      </c>
      <c r="J34293" t="s">
        <v>31890</v>
      </c>
      <c r="K34293" t="s">
        <v>46731</v>
      </c>
      <c r="N34293">
        <v>0</v>
      </c>
      <c r="O34293">
        <v>0</v>
      </c>
      <c r="P34293" t="s">
        <v>5917</v>
      </c>
      <c r="Q34293" t="s">
        <v>5917</v>
      </c>
      <c r="R34293" t="s">
        <v>5917</v>
      </c>
      <c r="S34293" t="s">
        <v>5918</v>
      </c>
      <c r="U34293" t="s">
        <v>31893</v>
      </c>
      <c r="V34293" t="s">
        <v>31897</v>
      </c>
      <c r="W34293">
        <v>6</v>
      </c>
      <c r="X34293" t="s">
        <v>3012</v>
      </c>
      <c r="Y34293">
        <v>2</v>
      </c>
      <c r="Z34293">
        <v>425.75528000000003</v>
      </c>
      <c r="AA34293">
        <v>849.49599999999998</v>
      </c>
      <c r="AB34293">
        <v>66676.5390625</v>
      </c>
      <c r="AC34293">
        <v>-0.79540999999999995</v>
      </c>
      <c r="AD34293">
        <v>-0.76587000000000005</v>
      </c>
      <c r="AE34293">
        <v>-1.5612999999999999</v>
      </c>
      <c r="AF34293">
        <v>28.617000000000001</v>
      </c>
      <c r="AG34293">
        <v>0.46007999999999999</v>
      </c>
      <c r="AH34293">
        <v>28.971</v>
      </c>
      <c r="AI34293">
        <v>0.35321999999999998</v>
      </c>
      <c r="AK34293">
        <v>0.92720377445220903</v>
      </c>
      <c r="AL34293">
        <v>0.37831999999999999</v>
      </c>
      <c r="AM34293">
        <v>1</v>
      </c>
      <c r="AN34293">
        <v>2229</v>
      </c>
      <c r="AO34293">
        <v>114.19</v>
      </c>
      <c r="AP34293">
        <v>56.018000000000001</v>
      </c>
      <c r="AQ34293">
        <v>1</v>
      </c>
      <c r="AR34293">
        <v>1436600</v>
      </c>
    </row>
    <row r="34294" spans="1:44" x14ac:dyDescent="0.25">
      <c r="A34294">
        <v>34292</v>
      </c>
      <c r="B34294">
        <v>905</v>
      </c>
      <c r="C34294">
        <v>7798</v>
      </c>
      <c r="D34294">
        <v>8592</v>
      </c>
      <c r="H34294" t="s">
        <v>28935</v>
      </c>
      <c r="I34294">
        <v>7</v>
      </c>
      <c r="J34294" t="s">
        <v>31890</v>
      </c>
      <c r="N34294">
        <v>0</v>
      </c>
      <c r="O34294">
        <v>0</v>
      </c>
      <c r="P34294" t="s">
        <v>5917</v>
      </c>
      <c r="Q34294" t="s">
        <v>5917</v>
      </c>
      <c r="R34294" t="s">
        <v>5917</v>
      </c>
      <c r="S34294" t="s">
        <v>5918</v>
      </c>
      <c r="U34294" t="s">
        <v>31898</v>
      </c>
      <c r="V34294" t="s">
        <v>31894</v>
      </c>
      <c r="W34294">
        <v>1</v>
      </c>
      <c r="X34294" t="s">
        <v>1600</v>
      </c>
      <c r="Y34294">
        <v>2</v>
      </c>
      <c r="Z34294">
        <v>425.75528000000003</v>
      </c>
      <c r="AA34294">
        <v>849.49599999999998</v>
      </c>
      <c r="AB34294">
        <v>61972.68359375</v>
      </c>
      <c r="AC34294">
        <v>-2.2441</v>
      </c>
      <c r="AD34294">
        <v>-0.26856000000000002</v>
      </c>
      <c r="AE34294">
        <v>-2.5125999999999999</v>
      </c>
      <c r="AF34294">
        <v>29.024000000000001</v>
      </c>
      <c r="AG34294">
        <v>0.22806000000000001</v>
      </c>
      <c r="AH34294">
        <v>29.024000000000001</v>
      </c>
      <c r="AI34294">
        <v>0</v>
      </c>
      <c r="AJ34294">
        <v>6.4897999999999997E-2</v>
      </c>
      <c r="AK34294" t="s">
        <v>9099</v>
      </c>
      <c r="AL34294">
        <v>1</v>
      </c>
      <c r="AM34294">
        <v>0</v>
      </c>
      <c r="AO34294" t="s">
        <v>9099</v>
      </c>
      <c r="AP34294" t="s">
        <v>9099</v>
      </c>
      <c r="AQ34294">
        <v>0</v>
      </c>
      <c r="AR34294">
        <v>340900</v>
      </c>
    </row>
    <row r="34295" spans="1:44" x14ac:dyDescent="0.25">
      <c r="A34295">
        <v>34293</v>
      </c>
      <c r="B34295">
        <v>905</v>
      </c>
      <c r="C34295">
        <v>7798</v>
      </c>
      <c r="D34295">
        <v>8592</v>
      </c>
      <c r="H34295" t="s">
        <v>28935</v>
      </c>
      <c r="I34295">
        <v>7</v>
      </c>
      <c r="J34295" t="s">
        <v>31890</v>
      </c>
      <c r="N34295">
        <v>0</v>
      </c>
      <c r="O34295">
        <v>0</v>
      </c>
      <c r="P34295" t="s">
        <v>5917</v>
      </c>
      <c r="Q34295" t="s">
        <v>5917</v>
      </c>
      <c r="R34295" t="s">
        <v>5917</v>
      </c>
      <c r="S34295" t="s">
        <v>5918</v>
      </c>
      <c r="U34295" t="s">
        <v>31898</v>
      </c>
      <c r="V34295" t="s">
        <v>31895</v>
      </c>
      <c r="W34295">
        <v>2</v>
      </c>
      <c r="X34295" t="s">
        <v>3013</v>
      </c>
      <c r="Y34295">
        <v>2</v>
      </c>
      <c r="Z34295">
        <v>425.75528000000003</v>
      </c>
      <c r="AA34295">
        <v>849.49599999999998</v>
      </c>
      <c r="AB34295" t="s">
        <v>9099</v>
      </c>
      <c r="AC34295">
        <v>-0.69238</v>
      </c>
      <c r="AD34295">
        <v>0.69616</v>
      </c>
      <c r="AE34295">
        <v>3.7816E-3</v>
      </c>
      <c r="AF34295">
        <v>29.225000000000001</v>
      </c>
      <c r="AG34295">
        <v>0.23297000000000001</v>
      </c>
      <c r="AH34295">
        <v>28.983000000000001</v>
      </c>
      <c r="AI34295">
        <v>-0.24260999999999999</v>
      </c>
      <c r="AJ34295">
        <v>2.4145E-2</v>
      </c>
      <c r="AK34295" t="s">
        <v>9099</v>
      </c>
      <c r="AL34295">
        <v>1</v>
      </c>
      <c r="AM34295">
        <v>0</v>
      </c>
      <c r="AO34295" t="s">
        <v>9099</v>
      </c>
      <c r="AP34295" t="s">
        <v>9099</v>
      </c>
      <c r="AQ34295">
        <v>0</v>
      </c>
      <c r="AR34295">
        <v>350500</v>
      </c>
    </row>
    <row r="34296" spans="1:44" x14ac:dyDescent="0.25">
      <c r="A34296">
        <v>34294</v>
      </c>
      <c r="B34296">
        <v>903</v>
      </c>
      <c r="C34296">
        <v>7799</v>
      </c>
      <c r="D34296">
        <v>8593</v>
      </c>
      <c r="E34296">
        <v>26602</v>
      </c>
      <c r="H34296" t="s">
        <v>28938</v>
      </c>
      <c r="I34296">
        <v>20</v>
      </c>
      <c r="J34296" t="s">
        <v>31890</v>
      </c>
      <c r="K34296" t="s">
        <v>46732</v>
      </c>
      <c r="N34296">
        <v>0</v>
      </c>
      <c r="O34296">
        <v>0</v>
      </c>
      <c r="P34296" t="s">
        <v>5909</v>
      </c>
      <c r="Q34296" t="s">
        <v>5909</v>
      </c>
      <c r="R34296" t="s">
        <v>5909</v>
      </c>
      <c r="S34296" t="s">
        <v>5910</v>
      </c>
      <c r="U34296" t="s">
        <v>31893</v>
      </c>
      <c r="V34296" t="s">
        <v>31901</v>
      </c>
      <c r="W34296">
        <v>4</v>
      </c>
      <c r="X34296" t="s">
        <v>3010</v>
      </c>
      <c r="Y34296">
        <v>2</v>
      </c>
      <c r="Z34296">
        <v>1067.521</v>
      </c>
      <c r="AA34296">
        <v>2133.0275000000001</v>
      </c>
      <c r="AB34296">
        <v>40143.234375</v>
      </c>
      <c r="AC34296">
        <v>0.24351999999999999</v>
      </c>
      <c r="AD34296">
        <v>0.30443999999999999</v>
      </c>
      <c r="AE34296">
        <v>0.54796</v>
      </c>
      <c r="AF34296">
        <v>154.53</v>
      </c>
      <c r="AG34296">
        <v>0.76492000000000004</v>
      </c>
      <c r="AH34296">
        <v>154.53</v>
      </c>
      <c r="AI34296">
        <v>2.5940000000000002E-4</v>
      </c>
      <c r="AK34296">
        <v>0.87225008010864302</v>
      </c>
      <c r="AL34296" s="21">
        <v>5.6169999999999999E-5</v>
      </c>
      <c r="AM34296">
        <v>1</v>
      </c>
      <c r="AN34296">
        <v>20105</v>
      </c>
      <c r="AO34296">
        <v>113.33</v>
      </c>
      <c r="AP34296">
        <v>90.191999999999993</v>
      </c>
      <c r="AQ34296">
        <v>1</v>
      </c>
      <c r="AR34296">
        <v>2438200</v>
      </c>
    </row>
    <row r="34297" spans="1:44" x14ac:dyDescent="0.25">
      <c r="A34297">
        <v>34295</v>
      </c>
      <c r="B34297">
        <v>903</v>
      </c>
      <c r="C34297">
        <v>7799</v>
      </c>
      <c r="D34297">
        <v>8593</v>
      </c>
      <c r="E34297">
        <v>26603</v>
      </c>
      <c r="H34297" t="s">
        <v>28938</v>
      </c>
      <c r="I34297">
        <v>20</v>
      </c>
      <c r="J34297" t="s">
        <v>31890</v>
      </c>
      <c r="K34297" t="s">
        <v>46732</v>
      </c>
      <c r="N34297">
        <v>0</v>
      </c>
      <c r="O34297">
        <v>0</v>
      </c>
      <c r="P34297" t="s">
        <v>5909</v>
      </c>
      <c r="Q34297" t="s">
        <v>5909</v>
      </c>
      <c r="R34297" t="s">
        <v>5909</v>
      </c>
      <c r="S34297" t="s">
        <v>5910</v>
      </c>
      <c r="U34297" t="s">
        <v>31893</v>
      </c>
      <c r="V34297" t="s">
        <v>31901</v>
      </c>
      <c r="W34297">
        <v>4</v>
      </c>
      <c r="X34297" t="s">
        <v>3010</v>
      </c>
      <c r="Y34297">
        <v>3</v>
      </c>
      <c r="Z34297">
        <v>712.01643999999999</v>
      </c>
      <c r="AA34297">
        <v>2133.0275000000001</v>
      </c>
      <c r="AB34297">
        <v>51649.34375</v>
      </c>
      <c r="AC34297">
        <v>-0.17702000000000001</v>
      </c>
      <c r="AD34297">
        <v>0.80559999999999998</v>
      </c>
      <c r="AE34297">
        <v>0.62858000000000003</v>
      </c>
      <c r="AF34297">
        <v>154.54</v>
      </c>
      <c r="AG34297">
        <v>0.51924000000000003</v>
      </c>
      <c r="AH34297">
        <v>154.54</v>
      </c>
      <c r="AI34297">
        <v>2.5940000000000002E-4</v>
      </c>
      <c r="AK34297">
        <v>0.42833682894706698</v>
      </c>
      <c r="AL34297">
        <v>0.16703000000000001</v>
      </c>
      <c r="AM34297">
        <v>1</v>
      </c>
      <c r="AN34297">
        <v>20112</v>
      </c>
      <c r="AO34297">
        <v>59.502000000000002</v>
      </c>
      <c r="AP34297">
        <v>31.291</v>
      </c>
      <c r="AQ34297">
        <v>1</v>
      </c>
      <c r="AR34297">
        <v>690190</v>
      </c>
    </row>
    <row r="34298" spans="1:44" x14ac:dyDescent="0.25">
      <c r="A34298">
        <v>34296</v>
      </c>
      <c r="B34298">
        <v>903</v>
      </c>
      <c r="C34298">
        <v>7799</v>
      </c>
      <c r="D34298">
        <v>8593</v>
      </c>
      <c r="E34298">
        <v>26604</v>
      </c>
      <c r="H34298" t="s">
        <v>28938</v>
      </c>
      <c r="I34298">
        <v>20</v>
      </c>
      <c r="J34298" t="s">
        <v>31890</v>
      </c>
      <c r="K34298" t="s">
        <v>46732</v>
      </c>
      <c r="N34298">
        <v>0</v>
      </c>
      <c r="O34298">
        <v>0</v>
      </c>
      <c r="P34298" t="s">
        <v>5909</v>
      </c>
      <c r="Q34298" t="s">
        <v>5909</v>
      </c>
      <c r="R34298" t="s">
        <v>5909</v>
      </c>
      <c r="S34298" t="s">
        <v>5910</v>
      </c>
      <c r="U34298" t="s">
        <v>31893</v>
      </c>
      <c r="V34298" t="s">
        <v>31897</v>
      </c>
      <c r="W34298">
        <v>6</v>
      </c>
      <c r="X34298" t="s">
        <v>3012</v>
      </c>
      <c r="Y34298">
        <v>2</v>
      </c>
      <c r="Z34298">
        <v>1067.521</v>
      </c>
      <c r="AA34298">
        <v>2133.0275000000001</v>
      </c>
      <c r="AB34298">
        <v>40584.22265625</v>
      </c>
      <c r="AC34298">
        <v>0.60701000000000005</v>
      </c>
      <c r="AD34298">
        <v>-0.18978</v>
      </c>
      <c r="AE34298">
        <v>0.41722999999999999</v>
      </c>
      <c r="AF34298">
        <v>154.41999999999999</v>
      </c>
      <c r="AG34298">
        <v>0.80105999999999999</v>
      </c>
      <c r="AH34298">
        <v>154.57</v>
      </c>
      <c r="AI34298">
        <v>0.15273</v>
      </c>
      <c r="AK34298">
        <v>0.97986233234405495</v>
      </c>
      <c r="AL34298">
        <v>0.67988999999999999</v>
      </c>
      <c r="AM34298">
        <v>1</v>
      </c>
      <c r="AN34298">
        <v>21479</v>
      </c>
      <c r="AO34298">
        <v>36.207000000000001</v>
      </c>
      <c r="AP34298">
        <v>22.166</v>
      </c>
      <c r="AQ34298">
        <v>1</v>
      </c>
      <c r="AR34298">
        <v>5461600</v>
      </c>
    </row>
    <row r="34299" spans="1:44" x14ac:dyDescent="0.25">
      <c r="A34299">
        <v>34297</v>
      </c>
      <c r="B34299">
        <v>1504</v>
      </c>
      <c r="C34299">
        <v>7800</v>
      </c>
      <c r="D34299">
        <v>8594</v>
      </c>
      <c r="E34299">
        <v>26605</v>
      </c>
      <c r="H34299" t="s">
        <v>28941</v>
      </c>
      <c r="I34299">
        <v>16</v>
      </c>
      <c r="J34299" t="s">
        <v>31890</v>
      </c>
      <c r="K34299" t="s">
        <v>46733</v>
      </c>
      <c r="N34299">
        <v>0</v>
      </c>
      <c r="O34299">
        <v>0</v>
      </c>
      <c r="P34299" t="s">
        <v>7737</v>
      </c>
      <c r="Q34299" t="s">
        <v>7737</v>
      </c>
      <c r="R34299" t="s">
        <v>7737</v>
      </c>
      <c r="S34299" t="s">
        <v>7738</v>
      </c>
      <c r="U34299" t="s">
        <v>31893</v>
      </c>
      <c r="V34299" t="s">
        <v>31896</v>
      </c>
      <c r="W34299">
        <v>3</v>
      </c>
      <c r="X34299" t="s">
        <v>3014</v>
      </c>
      <c r="Y34299">
        <v>3</v>
      </c>
      <c r="Z34299">
        <v>658.97792000000004</v>
      </c>
      <c r="AA34299">
        <v>1973.9119000000001</v>
      </c>
      <c r="AB34299">
        <v>52406.84375</v>
      </c>
      <c r="AC34299">
        <v>-0.49276999999999999</v>
      </c>
      <c r="AD34299">
        <v>-0.31868000000000002</v>
      </c>
      <c r="AE34299">
        <v>-0.81145999999999996</v>
      </c>
      <c r="AF34299">
        <v>58.408999999999999</v>
      </c>
      <c r="AG34299">
        <v>1.0417000000000001</v>
      </c>
      <c r="AH34299">
        <v>58.511000000000003</v>
      </c>
      <c r="AI34299">
        <v>0.1026</v>
      </c>
      <c r="AK34299">
        <v>0.73644137382507302</v>
      </c>
      <c r="AL34299">
        <v>0.47321999999999997</v>
      </c>
      <c r="AM34299">
        <v>1</v>
      </c>
      <c r="AN34299">
        <v>6804</v>
      </c>
      <c r="AO34299">
        <v>58.070999999999998</v>
      </c>
      <c r="AP34299">
        <v>48.51</v>
      </c>
      <c r="AQ34299">
        <v>1</v>
      </c>
      <c r="AR34299">
        <v>17419000</v>
      </c>
    </row>
    <row r="34300" spans="1:44" x14ac:dyDescent="0.25">
      <c r="A34300">
        <v>34298</v>
      </c>
      <c r="B34300">
        <v>1504</v>
      </c>
      <c r="C34300">
        <v>7800</v>
      </c>
      <c r="D34300">
        <v>8594</v>
      </c>
      <c r="E34300">
        <v>26606</v>
      </c>
      <c r="H34300" t="s">
        <v>28941</v>
      </c>
      <c r="I34300">
        <v>16</v>
      </c>
      <c r="J34300" t="s">
        <v>31890</v>
      </c>
      <c r="K34300" t="s">
        <v>46733</v>
      </c>
      <c r="N34300">
        <v>0</v>
      </c>
      <c r="O34300">
        <v>0</v>
      </c>
      <c r="P34300" t="s">
        <v>7737</v>
      </c>
      <c r="Q34300" t="s">
        <v>7737</v>
      </c>
      <c r="R34300" t="s">
        <v>7737</v>
      </c>
      <c r="S34300" t="s">
        <v>7738</v>
      </c>
      <c r="U34300" t="s">
        <v>31893</v>
      </c>
      <c r="V34300" t="s">
        <v>31896</v>
      </c>
      <c r="W34300">
        <v>3</v>
      </c>
      <c r="X34300" t="s">
        <v>3014</v>
      </c>
      <c r="Y34300">
        <v>2</v>
      </c>
      <c r="Z34300">
        <v>987.96324000000004</v>
      </c>
      <c r="AA34300">
        <v>1973.9119000000001</v>
      </c>
      <c r="AB34300">
        <v>44327.85546875</v>
      </c>
      <c r="AC34300">
        <v>7.3574000000000001E-2</v>
      </c>
      <c r="AD34300">
        <v>-0.26851999999999998</v>
      </c>
      <c r="AE34300">
        <v>-0.19495000000000001</v>
      </c>
      <c r="AF34300">
        <v>58.372999999999998</v>
      </c>
      <c r="AG34300">
        <v>0.49981999999999999</v>
      </c>
      <c r="AH34300">
        <v>58.475999999999999</v>
      </c>
      <c r="AI34300">
        <v>0.1026</v>
      </c>
      <c r="AK34300">
        <v>0.91556942462921098</v>
      </c>
      <c r="AL34300">
        <v>3.8629000000000002E-4</v>
      </c>
      <c r="AM34300">
        <v>1</v>
      </c>
      <c r="AN34300">
        <v>6823</v>
      </c>
      <c r="AO34300">
        <v>125.22</v>
      </c>
      <c r="AP34300">
        <v>101.99</v>
      </c>
      <c r="AQ34300">
        <v>1</v>
      </c>
      <c r="AR34300">
        <v>3970000</v>
      </c>
    </row>
    <row r="34301" spans="1:44" x14ac:dyDescent="0.25">
      <c r="A34301">
        <v>34299</v>
      </c>
      <c r="B34301">
        <v>1504</v>
      </c>
      <c r="C34301">
        <v>7800</v>
      </c>
      <c r="D34301">
        <v>8594</v>
      </c>
      <c r="E34301">
        <v>26607</v>
      </c>
      <c r="H34301" t="s">
        <v>28941</v>
      </c>
      <c r="I34301">
        <v>16</v>
      </c>
      <c r="J34301" t="s">
        <v>31890</v>
      </c>
      <c r="K34301" t="s">
        <v>46733</v>
      </c>
      <c r="N34301">
        <v>0</v>
      </c>
      <c r="O34301">
        <v>0</v>
      </c>
      <c r="P34301" t="s">
        <v>7737</v>
      </c>
      <c r="Q34301" t="s">
        <v>7737</v>
      </c>
      <c r="R34301" t="s">
        <v>7737</v>
      </c>
      <c r="S34301" t="s">
        <v>7738</v>
      </c>
      <c r="U34301" t="s">
        <v>31893</v>
      </c>
      <c r="V34301" t="s">
        <v>31896</v>
      </c>
      <c r="W34301">
        <v>3</v>
      </c>
      <c r="X34301" t="s">
        <v>3014</v>
      </c>
      <c r="Y34301">
        <v>4</v>
      </c>
      <c r="Z34301">
        <v>494.48525999999998</v>
      </c>
      <c r="AA34301">
        <v>1973.9119000000001</v>
      </c>
      <c r="AB34301">
        <v>62835.62890625</v>
      </c>
      <c r="AC34301">
        <v>-1.0322</v>
      </c>
      <c r="AD34301">
        <v>-0.48380000000000001</v>
      </c>
      <c r="AE34301">
        <v>-1.516</v>
      </c>
      <c r="AF34301">
        <v>58.37</v>
      </c>
      <c r="AG34301">
        <v>0.48568</v>
      </c>
      <c r="AH34301">
        <v>58.472000000000001</v>
      </c>
      <c r="AI34301">
        <v>0.1026</v>
      </c>
      <c r="AK34301">
        <v>0.48576244711875899</v>
      </c>
      <c r="AL34301">
        <v>2.2946</v>
      </c>
      <c r="AM34301">
        <v>1</v>
      </c>
      <c r="AN34301">
        <v>6839</v>
      </c>
      <c r="AO34301">
        <v>16.885999999999999</v>
      </c>
      <c r="AP34301">
        <v>7.3244999999999996</v>
      </c>
      <c r="AQ34301">
        <v>1</v>
      </c>
      <c r="AR34301">
        <v>3164100</v>
      </c>
    </row>
    <row r="34302" spans="1:44" x14ac:dyDescent="0.25">
      <c r="A34302">
        <v>34300</v>
      </c>
      <c r="B34302">
        <v>1504</v>
      </c>
      <c r="C34302">
        <v>7800</v>
      </c>
      <c r="D34302">
        <v>8594</v>
      </c>
      <c r="E34302">
        <v>26608</v>
      </c>
      <c r="H34302" t="s">
        <v>28941</v>
      </c>
      <c r="I34302">
        <v>16</v>
      </c>
      <c r="J34302" t="s">
        <v>31890</v>
      </c>
      <c r="K34302" t="s">
        <v>46733</v>
      </c>
      <c r="N34302">
        <v>0</v>
      </c>
      <c r="O34302">
        <v>0</v>
      </c>
      <c r="P34302" t="s">
        <v>7737</v>
      </c>
      <c r="Q34302" t="s">
        <v>7737</v>
      </c>
      <c r="R34302" t="s">
        <v>7737</v>
      </c>
      <c r="S34302" t="s">
        <v>7738</v>
      </c>
      <c r="U34302" t="s">
        <v>31893</v>
      </c>
      <c r="V34302" t="s">
        <v>31901</v>
      </c>
      <c r="W34302">
        <v>4</v>
      </c>
      <c r="X34302" t="s">
        <v>3010</v>
      </c>
      <c r="Y34302">
        <v>3</v>
      </c>
      <c r="Z34302">
        <v>658.97792000000004</v>
      </c>
      <c r="AA34302">
        <v>1973.9119000000001</v>
      </c>
      <c r="AB34302">
        <v>52413.4296875</v>
      </c>
      <c r="AC34302">
        <v>-0.68128999999999995</v>
      </c>
      <c r="AD34302">
        <v>-0.22664999999999999</v>
      </c>
      <c r="AE34302">
        <v>-0.90793999999999997</v>
      </c>
      <c r="AF34302">
        <v>58.491</v>
      </c>
      <c r="AG34302">
        <v>0.61777000000000004</v>
      </c>
      <c r="AH34302">
        <v>58.591999999999999</v>
      </c>
      <c r="AI34302">
        <v>0.10051</v>
      </c>
      <c r="AK34302">
        <v>0.67037194967269897</v>
      </c>
      <c r="AL34302">
        <v>0.65381</v>
      </c>
      <c r="AM34302">
        <v>1</v>
      </c>
      <c r="AN34302">
        <v>6915</v>
      </c>
      <c r="AO34302">
        <v>52.265000000000001</v>
      </c>
      <c r="AP34302">
        <v>24.622</v>
      </c>
      <c r="AQ34302">
        <v>1</v>
      </c>
      <c r="AR34302">
        <v>8231400</v>
      </c>
    </row>
    <row r="34303" spans="1:44" x14ac:dyDescent="0.25">
      <c r="A34303">
        <v>34301</v>
      </c>
      <c r="B34303">
        <v>1504</v>
      </c>
      <c r="C34303">
        <v>7800</v>
      </c>
      <c r="D34303">
        <v>8594</v>
      </c>
      <c r="E34303">
        <v>26609</v>
      </c>
      <c r="H34303" t="s">
        <v>28941</v>
      </c>
      <c r="I34303">
        <v>16</v>
      </c>
      <c r="J34303" t="s">
        <v>31890</v>
      </c>
      <c r="K34303" t="s">
        <v>46733</v>
      </c>
      <c r="N34303">
        <v>0</v>
      </c>
      <c r="O34303">
        <v>0</v>
      </c>
      <c r="P34303" t="s">
        <v>7737</v>
      </c>
      <c r="Q34303" t="s">
        <v>7737</v>
      </c>
      <c r="R34303" t="s">
        <v>7737</v>
      </c>
      <c r="S34303" t="s">
        <v>7738</v>
      </c>
      <c r="U34303" t="s">
        <v>31893</v>
      </c>
      <c r="V34303" t="s">
        <v>31902</v>
      </c>
      <c r="W34303">
        <v>5</v>
      </c>
      <c r="X34303" t="s">
        <v>3011</v>
      </c>
      <c r="Y34303">
        <v>3</v>
      </c>
      <c r="Z34303">
        <v>658.97792000000004</v>
      </c>
      <c r="AA34303">
        <v>1973.9119000000001</v>
      </c>
      <c r="AB34303">
        <v>53091.6171875</v>
      </c>
      <c r="AC34303">
        <v>-0.65103999999999995</v>
      </c>
      <c r="AD34303">
        <v>-0.18651999999999999</v>
      </c>
      <c r="AE34303">
        <v>-0.83755999999999997</v>
      </c>
      <c r="AF34303">
        <v>58.976999999999997</v>
      </c>
      <c r="AG34303">
        <v>1.0911</v>
      </c>
      <c r="AH34303">
        <v>58.524999999999999</v>
      </c>
      <c r="AI34303">
        <v>-0.45113999999999999</v>
      </c>
      <c r="AK34303">
        <v>0.78074300289154097</v>
      </c>
      <c r="AL34303">
        <v>0.78300999999999998</v>
      </c>
      <c r="AM34303">
        <v>1</v>
      </c>
      <c r="AN34303">
        <v>6294</v>
      </c>
      <c r="AO34303">
        <v>48.112000000000002</v>
      </c>
      <c r="AP34303">
        <v>32.597000000000001</v>
      </c>
      <c r="AQ34303">
        <v>1</v>
      </c>
      <c r="AR34303">
        <v>6468900</v>
      </c>
    </row>
    <row r="34304" spans="1:44" x14ac:dyDescent="0.25">
      <c r="A34304">
        <v>34302</v>
      </c>
      <c r="B34304">
        <v>1504</v>
      </c>
      <c r="C34304">
        <v>7800</v>
      </c>
      <c r="D34304">
        <v>8594</v>
      </c>
      <c r="E34304">
        <v>26610</v>
      </c>
      <c r="H34304" t="s">
        <v>28941</v>
      </c>
      <c r="I34304">
        <v>16</v>
      </c>
      <c r="J34304" t="s">
        <v>31890</v>
      </c>
      <c r="K34304" t="s">
        <v>46733</v>
      </c>
      <c r="N34304">
        <v>0</v>
      </c>
      <c r="O34304">
        <v>0</v>
      </c>
      <c r="P34304" t="s">
        <v>7737</v>
      </c>
      <c r="Q34304" t="s">
        <v>7737</v>
      </c>
      <c r="R34304" t="s">
        <v>7737</v>
      </c>
      <c r="S34304" t="s">
        <v>7738</v>
      </c>
      <c r="U34304" t="s">
        <v>31893</v>
      </c>
      <c r="V34304" t="s">
        <v>31897</v>
      </c>
      <c r="W34304">
        <v>6</v>
      </c>
      <c r="X34304" t="s">
        <v>3012</v>
      </c>
      <c r="Y34304">
        <v>3</v>
      </c>
      <c r="Z34304">
        <v>658.97792000000004</v>
      </c>
      <c r="AA34304">
        <v>1973.9119000000001</v>
      </c>
      <c r="AB34304">
        <v>53507.5546875</v>
      </c>
      <c r="AC34304">
        <v>-1.1533</v>
      </c>
      <c r="AD34304">
        <v>-0.18289</v>
      </c>
      <c r="AE34304">
        <v>-1.3362000000000001</v>
      </c>
      <c r="AF34304">
        <v>58.145000000000003</v>
      </c>
      <c r="AG34304">
        <v>0.67186000000000001</v>
      </c>
      <c r="AH34304">
        <v>58.597999999999999</v>
      </c>
      <c r="AI34304">
        <v>0.45345999999999997</v>
      </c>
      <c r="AK34304">
        <v>0.52707928419113204</v>
      </c>
      <c r="AL34304">
        <v>1.0838000000000001</v>
      </c>
      <c r="AM34304">
        <v>1</v>
      </c>
      <c r="AN34304">
        <v>7087</v>
      </c>
      <c r="AO34304">
        <v>42.317</v>
      </c>
      <c r="AP34304">
        <v>31.501000000000001</v>
      </c>
      <c r="AQ34304">
        <v>1</v>
      </c>
      <c r="AR34304">
        <v>21830000</v>
      </c>
    </row>
    <row r="34305" spans="1:44" x14ac:dyDescent="0.25">
      <c r="A34305">
        <v>34303</v>
      </c>
      <c r="B34305">
        <v>1504</v>
      </c>
      <c r="C34305">
        <v>7800</v>
      </c>
      <c r="D34305">
        <v>8594</v>
      </c>
      <c r="E34305">
        <v>26611</v>
      </c>
      <c r="H34305" t="s">
        <v>28941</v>
      </c>
      <c r="I34305">
        <v>16</v>
      </c>
      <c r="J34305" t="s">
        <v>31890</v>
      </c>
      <c r="K34305" t="s">
        <v>46733</v>
      </c>
      <c r="N34305">
        <v>0</v>
      </c>
      <c r="O34305">
        <v>0</v>
      </c>
      <c r="P34305" t="s">
        <v>7737</v>
      </c>
      <c r="Q34305" t="s">
        <v>7737</v>
      </c>
      <c r="R34305" t="s">
        <v>7737</v>
      </c>
      <c r="S34305" t="s">
        <v>7738</v>
      </c>
      <c r="U34305" t="s">
        <v>31893</v>
      </c>
      <c r="V34305" t="s">
        <v>31897</v>
      </c>
      <c r="W34305">
        <v>6</v>
      </c>
      <c r="X34305" t="s">
        <v>3012</v>
      </c>
      <c r="Y34305">
        <v>2</v>
      </c>
      <c r="Z34305">
        <v>987.96324000000004</v>
      </c>
      <c r="AA34305">
        <v>1973.9119000000001</v>
      </c>
      <c r="AB34305">
        <v>44668.98828125</v>
      </c>
      <c r="AC34305">
        <v>-0.6169</v>
      </c>
      <c r="AD34305">
        <v>-0.13605999999999999</v>
      </c>
      <c r="AE34305">
        <v>-0.75297000000000003</v>
      </c>
      <c r="AF34305">
        <v>58.142000000000003</v>
      </c>
      <c r="AG34305">
        <v>0.46453</v>
      </c>
      <c r="AH34305">
        <v>58.594999999999999</v>
      </c>
      <c r="AI34305">
        <v>0.45345999999999997</v>
      </c>
      <c r="AK34305">
        <v>0.89194238185882602</v>
      </c>
      <c r="AL34305" s="21">
        <v>1.282E-17</v>
      </c>
      <c r="AM34305">
        <v>1</v>
      </c>
      <c r="AN34305">
        <v>7105</v>
      </c>
      <c r="AO34305">
        <v>194.59</v>
      </c>
      <c r="AP34305">
        <v>167.56</v>
      </c>
      <c r="AQ34305">
        <v>1</v>
      </c>
      <c r="AR34305">
        <v>4789400</v>
      </c>
    </row>
    <row r="34306" spans="1:44" x14ac:dyDescent="0.25">
      <c r="A34306">
        <v>34304</v>
      </c>
      <c r="B34306">
        <v>1504</v>
      </c>
      <c r="C34306">
        <v>7800</v>
      </c>
      <c r="D34306">
        <v>8594</v>
      </c>
      <c r="H34306" t="s">
        <v>28941</v>
      </c>
      <c r="I34306">
        <v>16</v>
      </c>
      <c r="J34306" t="s">
        <v>31890</v>
      </c>
      <c r="N34306">
        <v>0</v>
      </c>
      <c r="O34306">
        <v>0</v>
      </c>
      <c r="P34306" t="s">
        <v>7737</v>
      </c>
      <c r="Q34306" t="s">
        <v>7737</v>
      </c>
      <c r="R34306" t="s">
        <v>7737</v>
      </c>
      <c r="S34306" t="s">
        <v>7738</v>
      </c>
      <c r="U34306" t="s">
        <v>31898</v>
      </c>
      <c r="V34306" t="s">
        <v>31894</v>
      </c>
      <c r="W34306">
        <v>1</v>
      </c>
      <c r="X34306" t="s">
        <v>1600</v>
      </c>
      <c r="Y34306">
        <v>3</v>
      </c>
      <c r="Z34306">
        <v>658.97792000000004</v>
      </c>
      <c r="AA34306">
        <v>1973.9119000000001</v>
      </c>
      <c r="AB34306">
        <v>53086.6328125</v>
      </c>
      <c r="AC34306">
        <v>-1.7452000000000001</v>
      </c>
      <c r="AD34306">
        <v>-0.23028999999999999</v>
      </c>
      <c r="AE34306">
        <v>-1.9755</v>
      </c>
      <c r="AF34306">
        <v>58.497999999999998</v>
      </c>
      <c r="AG34306">
        <v>0.45545999999999998</v>
      </c>
      <c r="AH34306">
        <v>58.497999999999998</v>
      </c>
      <c r="AI34306">
        <v>0</v>
      </c>
      <c r="AJ34306">
        <v>-1.3195E-2</v>
      </c>
      <c r="AK34306" t="s">
        <v>9099</v>
      </c>
      <c r="AL34306">
        <v>1</v>
      </c>
      <c r="AM34306">
        <v>0</v>
      </c>
      <c r="AO34306" t="s">
        <v>9099</v>
      </c>
      <c r="AP34306" t="s">
        <v>9099</v>
      </c>
      <c r="AQ34306">
        <v>0</v>
      </c>
      <c r="AR34306">
        <v>2428100</v>
      </c>
    </row>
    <row r="34307" spans="1:44" x14ac:dyDescent="0.25">
      <c r="A34307">
        <v>34305</v>
      </c>
      <c r="B34307">
        <v>1504</v>
      </c>
      <c r="C34307">
        <v>7800</v>
      </c>
      <c r="D34307">
        <v>8594</v>
      </c>
      <c r="H34307" t="s">
        <v>28941</v>
      </c>
      <c r="I34307">
        <v>16</v>
      </c>
      <c r="J34307" t="s">
        <v>31890</v>
      </c>
      <c r="N34307">
        <v>0</v>
      </c>
      <c r="O34307">
        <v>0</v>
      </c>
      <c r="P34307" t="s">
        <v>7737</v>
      </c>
      <c r="Q34307" t="s">
        <v>7737</v>
      </c>
      <c r="R34307" t="s">
        <v>7737</v>
      </c>
      <c r="S34307" t="s">
        <v>7738</v>
      </c>
      <c r="U34307" t="s">
        <v>31898</v>
      </c>
      <c r="V34307" t="s">
        <v>31894</v>
      </c>
      <c r="W34307">
        <v>1</v>
      </c>
      <c r="X34307" t="s">
        <v>1600</v>
      </c>
      <c r="Y34307">
        <v>4</v>
      </c>
      <c r="Z34307">
        <v>494.48525999999998</v>
      </c>
      <c r="AA34307">
        <v>1973.9119000000001</v>
      </c>
      <c r="AB34307">
        <v>62945.0625</v>
      </c>
      <c r="AC34307">
        <v>-2.4904000000000002</v>
      </c>
      <c r="AD34307">
        <v>6.7540000000000003E-2</v>
      </c>
      <c r="AE34307">
        <v>-2.4228000000000001</v>
      </c>
      <c r="AF34307">
        <v>58.508000000000003</v>
      </c>
      <c r="AG34307">
        <v>0.31986999999999999</v>
      </c>
      <c r="AH34307">
        <v>58.508000000000003</v>
      </c>
      <c r="AI34307">
        <v>0</v>
      </c>
      <c r="AJ34307">
        <v>3.5519000000000002E-2</v>
      </c>
      <c r="AK34307" t="s">
        <v>9099</v>
      </c>
      <c r="AL34307">
        <v>1</v>
      </c>
      <c r="AM34307">
        <v>0</v>
      </c>
      <c r="AO34307" t="s">
        <v>9099</v>
      </c>
      <c r="AP34307" t="s">
        <v>9099</v>
      </c>
      <c r="AQ34307">
        <v>0</v>
      </c>
      <c r="AR34307">
        <v>1413900</v>
      </c>
    </row>
    <row r="34308" spans="1:44" x14ac:dyDescent="0.25">
      <c r="A34308">
        <v>34306</v>
      </c>
      <c r="B34308">
        <v>1504</v>
      </c>
      <c r="C34308">
        <v>7800</v>
      </c>
      <c r="D34308">
        <v>8594</v>
      </c>
      <c r="H34308" t="s">
        <v>28941</v>
      </c>
      <c r="I34308">
        <v>16</v>
      </c>
      <c r="J34308" t="s">
        <v>31890</v>
      </c>
      <c r="N34308">
        <v>0</v>
      </c>
      <c r="O34308">
        <v>0</v>
      </c>
      <c r="P34308" t="s">
        <v>7737</v>
      </c>
      <c r="Q34308" t="s">
        <v>7737</v>
      </c>
      <c r="R34308" t="s">
        <v>7737</v>
      </c>
      <c r="S34308" t="s">
        <v>7738</v>
      </c>
      <c r="U34308" t="s">
        <v>31898</v>
      </c>
      <c r="V34308" t="s">
        <v>31895</v>
      </c>
      <c r="W34308">
        <v>2</v>
      </c>
      <c r="X34308" t="s">
        <v>3013</v>
      </c>
      <c r="Y34308">
        <v>3</v>
      </c>
      <c r="Z34308">
        <v>658.97792000000004</v>
      </c>
      <c r="AA34308">
        <v>1973.9119000000001</v>
      </c>
      <c r="AB34308">
        <v>52515.88671875</v>
      </c>
      <c r="AC34308">
        <v>-0.47458</v>
      </c>
      <c r="AD34308">
        <v>-8.9651999999999996E-2</v>
      </c>
      <c r="AE34308">
        <v>-0.56423000000000001</v>
      </c>
      <c r="AF34308">
        <v>58.875999999999998</v>
      </c>
      <c r="AG34308">
        <v>0.34210000000000002</v>
      </c>
      <c r="AH34308">
        <v>58.533000000000001</v>
      </c>
      <c r="AI34308">
        <v>-0.34277999999999997</v>
      </c>
      <c r="AJ34308">
        <v>2.179E-2</v>
      </c>
      <c r="AK34308" t="s">
        <v>9099</v>
      </c>
      <c r="AL34308">
        <v>1</v>
      </c>
      <c r="AM34308">
        <v>0</v>
      </c>
      <c r="AO34308" t="s">
        <v>9099</v>
      </c>
      <c r="AP34308" t="s">
        <v>9099</v>
      </c>
      <c r="AQ34308">
        <v>0</v>
      </c>
      <c r="AR34308">
        <v>1043100</v>
      </c>
    </row>
    <row r="34309" spans="1:44" x14ac:dyDescent="0.25">
      <c r="A34309">
        <v>34307</v>
      </c>
      <c r="B34309">
        <v>1504</v>
      </c>
      <c r="C34309">
        <v>7800</v>
      </c>
      <c r="D34309">
        <v>8594</v>
      </c>
      <c r="H34309" t="s">
        <v>28941</v>
      </c>
      <c r="I34309">
        <v>16</v>
      </c>
      <c r="J34309" t="s">
        <v>31890</v>
      </c>
      <c r="N34309">
        <v>0</v>
      </c>
      <c r="O34309">
        <v>0</v>
      </c>
      <c r="P34309" t="s">
        <v>7737</v>
      </c>
      <c r="Q34309" t="s">
        <v>7737</v>
      </c>
      <c r="R34309" t="s">
        <v>7737</v>
      </c>
      <c r="S34309" t="s">
        <v>7738</v>
      </c>
      <c r="U34309" t="s">
        <v>31898</v>
      </c>
      <c r="V34309" t="s">
        <v>31895</v>
      </c>
      <c r="W34309">
        <v>2</v>
      </c>
      <c r="X34309" t="s">
        <v>3013</v>
      </c>
      <c r="Y34309">
        <v>4</v>
      </c>
      <c r="Z34309">
        <v>494.48525999999998</v>
      </c>
      <c r="AA34309">
        <v>1973.9119000000001</v>
      </c>
      <c r="AB34309">
        <v>60832.921875</v>
      </c>
      <c r="AC34309">
        <v>-1.3394999999999999</v>
      </c>
      <c r="AD34309">
        <v>-0.71584999999999999</v>
      </c>
      <c r="AE34309">
        <v>-2.0554000000000001</v>
      </c>
      <c r="AF34309">
        <v>58.868000000000002</v>
      </c>
      <c r="AG34309">
        <v>0.17674999999999999</v>
      </c>
      <c r="AH34309">
        <v>58.524999999999999</v>
      </c>
      <c r="AI34309">
        <v>-0.34277999999999997</v>
      </c>
      <c r="AJ34309">
        <v>5.3012999999999998E-2</v>
      </c>
      <c r="AK34309" t="s">
        <v>9099</v>
      </c>
      <c r="AL34309">
        <v>1</v>
      </c>
      <c r="AM34309">
        <v>0</v>
      </c>
      <c r="AO34309" t="s">
        <v>9099</v>
      </c>
      <c r="AP34309" t="s">
        <v>9099</v>
      </c>
      <c r="AQ34309">
        <v>0</v>
      </c>
      <c r="AR34309">
        <v>681390</v>
      </c>
    </row>
    <row r="34310" spans="1:44" x14ac:dyDescent="0.25">
      <c r="A34310">
        <v>34308</v>
      </c>
      <c r="B34310">
        <v>1504</v>
      </c>
      <c r="C34310">
        <v>7800</v>
      </c>
      <c r="D34310">
        <v>8594</v>
      </c>
      <c r="H34310" t="s">
        <v>28941</v>
      </c>
      <c r="I34310">
        <v>16</v>
      </c>
      <c r="J34310" t="s">
        <v>31890</v>
      </c>
      <c r="N34310">
        <v>0</v>
      </c>
      <c r="O34310">
        <v>0</v>
      </c>
      <c r="P34310" t="s">
        <v>7737</v>
      </c>
      <c r="Q34310" t="s">
        <v>7737</v>
      </c>
      <c r="R34310" t="s">
        <v>7737</v>
      </c>
      <c r="S34310" t="s">
        <v>7738</v>
      </c>
      <c r="U34310" t="s">
        <v>31898</v>
      </c>
      <c r="V34310" t="s">
        <v>31901</v>
      </c>
      <c r="W34310">
        <v>4</v>
      </c>
      <c r="X34310" t="s">
        <v>3010</v>
      </c>
      <c r="Y34310">
        <v>2</v>
      </c>
      <c r="Z34310">
        <v>987.96324000000004</v>
      </c>
      <c r="AA34310">
        <v>1973.9119000000001</v>
      </c>
      <c r="AB34310">
        <v>46235.37890625</v>
      </c>
      <c r="AC34310">
        <v>-0.22225</v>
      </c>
      <c r="AD34310">
        <v>-0.53078000000000003</v>
      </c>
      <c r="AE34310">
        <v>-0.75302999999999998</v>
      </c>
      <c r="AF34310">
        <v>58.494</v>
      </c>
      <c r="AG34310">
        <v>0.33004</v>
      </c>
      <c r="AH34310">
        <v>58.594000000000001</v>
      </c>
      <c r="AI34310">
        <v>0.10051</v>
      </c>
      <c r="AJ34310">
        <v>0.1186</v>
      </c>
      <c r="AK34310" t="s">
        <v>9099</v>
      </c>
      <c r="AL34310">
        <v>1</v>
      </c>
      <c r="AM34310">
        <v>0</v>
      </c>
      <c r="AO34310" t="s">
        <v>9099</v>
      </c>
      <c r="AP34310" t="s">
        <v>9099</v>
      </c>
      <c r="AQ34310">
        <v>0</v>
      </c>
      <c r="AR34310">
        <v>1222100</v>
      </c>
    </row>
    <row r="34311" spans="1:44" x14ac:dyDescent="0.25">
      <c r="A34311">
        <v>34309</v>
      </c>
      <c r="B34311">
        <v>1504</v>
      </c>
      <c r="C34311">
        <v>7800</v>
      </c>
      <c r="D34311">
        <v>8594</v>
      </c>
      <c r="H34311" t="s">
        <v>28941</v>
      </c>
      <c r="I34311">
        <v>16</v>
      </c>
      <c r="J34311" t="s">
        <v>31890</v>
      </c>
      <c r="N34311">
        <v>0</v>
      </c>
      <c r="O34311">
        <v>0</v>
      </c>
      <c r="P34311" t="s">
        <v>7737</v>
      </c>
      <c r="Q34311" t="s">
        <v>7737</v>
      </c>
      <c r="R34311" t="s">
        <v>7737</v>
      </c>
      <c r="S34311" t="s">
        <v>7738</v>
      </c>
      <c r="U34311" t="s">
        <v>31898</v>
      </c>
      <c r="V34311" t="s">
        <v>31901</v>
      </c>
      <c r="W34311">
        <v>4</v>
      </c>
      <c r="X34311" t="s">
        <v>3010</v>
      </c>
      <c r="Y34311">
        <v>4</v>
      </c>
      <c r="Z34311">
        <v>494.48525999999998</v>
      </c>
      <c r="AA34311">
        <v>1973.9119000000001</v>
      </c>
      <c r="AB34311">
        <v>63222.578125</v>
      </c>
      <c r="AC34311">
        <v>-1.3547</v>
      </c>
      <c r="AD34311">
        <v>-0.16092000000000001</v>
      </c>
      <c r="AE34311">
        <v>-1.5156000000000001</v>
      </c>
      <c r="AF34311">
        <v>58.481999999999999</v>
      </c>
      <c r="AG34311">
        <v>0.31119999999999998</v>
      </c>
      <c r="AH34311">
        <v>58.582999999999998</v>
      </c>
      <c r="AI34311">
        <v>0.10051</v>
      </c>
      <c r="AJ34311">
        <v>0.11058999999999999</v>
      </c>
      <c r="AK34311" t="s">
        <v>9099</v>
      </c>
      <c r="AL34311">
        <v>1</v>
      </c>
      <c r="AM34311">
        <v>0</v>
      </c>
      <c r="AO34311" t="s">
        <v>9099</v>
      </c>
      <c r="AP34311" t="s">
        <v>9099</v>
      </c>
      <c r="AQ34311">
        <v>0</v>
      </c>
      <c r="AR34311">
        <v>844970</v>
      </c>
    </row>
    <row r="34312" spans="1:44" x14ac:dyDescent="0.25">
      <c r="A34312">
        <v>34310</v>
      </c>
      <c r="B34312">
        <v>1504</v>
      </c>
      <c r="C34312">
        <v>7800</v>
      </c>
      <c r="D34312">
        <v>8594</v>
      </c>
      <c r="H34312" t="s">
        <v>28941</v>
      </c>
      <c r="I34312">
        <v>16</v>
      </c>
      <c r="J34312" t="s">
        <v>31890</v>
      </c>
      <c r="N34312">
        <v>0</v>
      </c>
      <c r="O34312">
        <v>0</v>
      </c>
      <c r="P34312" t="s">
        <v>7737</v>
      </c>
      <c r="Q34312" t="s">
        <v>7737</v>
      </c>
      <c r="R34312" t="s">
        <v>7737</v>
      </c>
      <c r="S34312" t="s">
        <v>7738</v>
      </c>
      <c r="U34312" t="s">
        <v>31898</v>
      </c>
      <c r="V34312" t="s">
        <v>31902</v>
      </c>
      <c r="W34312">
        <v>5</v>
      </c>
      <c r="X34312" t="s">
        <v>3011</v>
      </c>
      <c r="Y34312">
        <v>4</v>
      </c>
      <c r="Z34312">
        <v>494.48525999999998</v>
      </c>
      <c r="AA34312">
        <v>1973.9119000000001</v>
      </c>
      <c r="AB34312">
        <v>66461.2421875</v>
      </c>
      <c r="AC34312">
        <v>-1.1838</v>
      </c>
      <c r="AD34312">
        <v>-1.0089999999999999</v>
      </c>
      <c r="AE34312">
        <v>-2.1928000000000001</v>
      </c>
      <c r="AF34312">
        <v>58.92</v>
      </c>
      <c r="AG34312">
        <v>0.27573999999999999</v>
      </c>
      <c r="AH34312">
        <v>58.469000000000001</v>
      </c>
      <c r="AI34312">
        <v>-0.45113999999999999</v>
      </c>
      <c r="AJ34312">
        <v>-3.1281E-3</v>
      </c>
      <c r="AK34312" t="s">
        <v>9099</v>
      </c>
      <c r="AL34312">
        <v>1</v>
      </c>
      <c r="AM34312">
        <v>0</v>
      </c>
      <c r="AO34312" t="s">
        <v>9099</v>
      </c>
      <c r="AP34312" t="s">
        <v>9099</v>
      </c>
      <c r="AQ34312">
        <v>0</v>
      </c>
      <c r="AR34312">
        <v>1024600</v>
      </c>
    </row>
    <row r="34313" spans="1:44" x14ac:dyDescent="0.25">
      <c r="A34313">
        <v>34311</v>
      </c>
      <c r="B34313">
        <v>1504</v>
      </c>
      <c r="C34313">
        <v>7800</v>
      </c>
      <c r="D34313">
        <v>8594</v>
      </c>
      <c r="H34313" t="s">
        <v>28941</v>
      </c>
      <c r="I34313">
        <v>16</v>
      </c>
      <c r="J34313" t="s">
        <v>31890</v>
      </c>
      <c r="N34313">
        <v>0</v>
      </c>
      <c r="O34313">
        <v>0</v>
      </c>
      <c r="P34313" t="s">
        <v>7737</v>
      </c>
      <c r="Q34313" t="s">
        <v>7737</v>
      </c>
      <c r="R34313" t="s">
        <v>7737</v>
      </c>
      <c r="S34313" t="s">
        <v>7738</v>
      </c>
      <c r="U34313" t="s">
        <v>31898</v>
      </c>
      <c r="V34313" t="s">
        <v>31897</v>
      </c>
      <c r="W34313">
        <v>6</v>
      </c>
      <c r="X34313" t="s">
        <v>3012</v>
      </c>
      <c r="Y34313">
        <v>4</v>
      </c>
      <c r="Z34313">
        <v>494.48525999999998</v>
      </c>
      <c r="AA34313">
        <v>1973.9119000000001</v>
      </c>
      <c r="AB34313">
        <v>63762.30859375</v>
      </c>
      <c r="AC34313">
        <v>-1.6756</v>
      </c>
      <c r="AD34313">
        <v>-0.31907999999999997</v>
      </c>
      <c r="AE34313">
        <v>-1.9946999999999999</v>
      </c>
      <c r="AF34313">
        <v>58.134999999999998</v>
      </c>
      <c r="AG34313">
        <v>0.44152999999999998</v>
      </c>
      <c r="AH34313">
        <v>58.588999999999999</v>
      </c>
      <c r="AI34313">
        <v>0.45345999999999997</v>
      </c>
      <c r="AJ34313">
        <v>0.11652999999999999</v>
      </c>
      <c r="AK34313" t="s">
        <v>9099</v>
      </c>
      <c r="AL34313">
        <v>1</v>
      </c>
      <c r="AM34313">
        <v>0</v>
      </c>
      <c r="AO34313" t="s">
        <v>9099</v>
      </c>
      <c r="AP34313" t="s">
        <v>9099</v>
      </c>
      <c r="AQ34313">
        <v>0</v>
      </c>
      <c r="AR34313">
        <v>2920600</v>
      </c>
    </row>
    <row r="34314" spans="1:44" x14ac:dyDescent="0.25">
      <c r="A34314">
        <v>34312</v>
      </c>
      <c r="B34314">
        <v>1127</v>
      </c>
      <c r="C34314">
        <v>7801</v>
      </c>
      <c r="D34314">
        <v>8595</v>
      </c>
      <c r="E34314">
        <v>26612</v>
      </c>
      <c r="H34314" t="s">
        <v>28943</v>
      </c>
      <c r="I34314">
        <v>20</v>
      </c>
      <c r="J34314" t="s">
        <v>31890</v>
      </c>
      <c r="K34314" t="s">
        <v>46734</v>
      </c>
      <c r="N34314">
        <v>0</v>
      </c>
      <c r="O34314">
        <v>0</v>
      </c>
      <c r="P34314" t="s">
        <v>6606</v>
      </c>
      <c r="Q34314" t="s">
        <v>6606</v>
      </c>
      <c r="R34314" t="s">
        <v>6606</v>
      </c>
      <c r="S34314" t="s">
        <v>6607</v>
      </c>
      <c r="U34314" t="s">
        <v>31893</v>
      </c>
      <c r="V34314" t="s">
        <v>31894</v>
      </c>
      <c r="W34314">
        <v>1</v>
      </c>
      <c r="X34314" t="s">
        <v>1600</v>
      </c>
      <c r="Y34314">
        <v>2</v>
      </c>
      <c r="Z34314">
        <v>1146.5281</v>
      </c>
      <c r="AA34314">
        <v>2291.0416</v>
      </c>
      <c r="AB34314">
        <v>38961.87890625</v>
      </c>
      <c r="AC34314">
        <v>-0.89026000000000005</v>
      </c>
      <c r="AD34314">
        <v>6.6930000000000003E-2</v>
      </c>
      <c r="AE34314">
        <v>-0.82333000000000001</v>
      </c>
      <c r="AF34314">
        <v>147.83000000000001</v>
      </c>
      <c r="AG34314">
        <v>0.64034000000000002</v>
      </c>
      <c r="AH34314">
        <v>147.83000000000001</v>
      </c>
      <c r="AI34314">
        <v>0</v>
      </c>
      <c r="AK34314">
        <v>0.93962556123733498</v>
      </c>
      <c r="AL34314" s="21">
        <v>6.3917999999999998E-27</v>
      </c>
      <c r="AM34314">
        <v>1</v>
      </c>
      <c r="AN34314">
        <v>19851</v>
      </c>
      <c r="AO34314">
        <v>223.07</v>
      </c>
      <c r="AP34314">
        <v>202.13</v>
      </c>
      <c r="AQ34314">
        <v>1</v>
      </c>
      <c r="AR34314">
        <v>1486400</v>
      </c>
    </row>
    <row r="34315" spans="1:44" x14ac:dyDescent="0.25">
      <c r="A34315">
        <v>34313</v>
      </c>
      <c r="B34315">
        <v>1127</v>
      </c>
      <c r="C34315">
        <v>7801</v>
      </c>
      <c r="D34315">
        <v>8595</v>
      </c>
      <c r="H34315" t="s">
        <v>28943</v>
      </c>
      <c r="I34315">
        <v>20</v>
      </c>
      <c r="J34315" t="s">
        <v>31890</v>
      </c>
      <c r="N34315">
        <v>0</v>
      </c>
      <c r="O34315">
        <v>0</v>
      </c>
      <c r="P34315" t="s">
        <v>6606</v>
      </c>
      <c r="Q34315" t="s">
        <v>6606</v>
      </c>
      <c r="R34315" t="s">
        <v>6606</v>
      </c>
      <c r="S34315" t="s">
        <v>6607</v>
      </c>
      <c r="U34315" t="s">
        <v>31898</v>
      </c>
      <c r="V34315" t="s">
        <v>31895</v>
      </c>
      <c r="W34315">
        <v>2</v>
      </c>
      <c r="X34315" t="s">
        <v>3013</v>
      </c>
      <c r="Y34315">
        <v>2</v>
      </c>
      <c r="Z34315">
        <v>1146.5281</v>
      </c>
      <c r="AA34315">
        <v>2291.0416</v>
      </c>
      <c r="AB34315">
        <v>39514.8125</v>
      </c>
      <c r="AC34315">
        <v>-0.74133000000000004</v>
      </c>
      <c r="AD34315">
        <v>-8.6645E-2</v>
      </c>
      <c r="AE34315">
        <v>-0.82798000000000005</v>
      </c>
      <c r="AF34315">
        <v>148.07</v>
      </c>
      <c r="AG34315">
        <v>0.46407999999999999</v>
      </c>
      <c r="AH34315">
        <v>147.83000000000001</v>
      </c>
      <c r="AI34315">
        <v>-0.24260999999999999</v>
      </c>
      <c r="AJ34315">
        <v>-1.7853000000000001E-3</v>
      </c>
      <c r="AK34315" t="s">
        <v>9099</v>
      </c>
      <c r="AL34315">
        <v>1</v>
      </c>
      <c r="AM34315">
        <v>0</v>
      </c>
      <c r="AO34315" t="s">
        <v>9099</v>
      </c>
      <c r="AP34315" t="s">
        <v>9099</v>
      </c>
      <c r="AQ34315">
        <v>0</v>
      </c>
      <c r="AR34315">
        <v>625750</v>
      </c>
    </row>
    <row r="34316" spans="1:44" x14ac:dyDescent="0.25">
      <c r="A34316">
        <v>34314</v>
      </c>
      <c r="B34316">
        <v>1127</v>
      </c>
      <c r="C34316">
        <v>7801</v>
      </c>
      <c r="D34316">
        <v>8595</v>
      </c>
      <c r="H34316" t="s">
        <v>28943</v>
      </c>
      <c r="I34316">
        <v>20</v>
      </c>
      <c r="J34316" t="s">
        <v>31890</v>
      </c>
      <c r="N34316">
        <v>0</v>
      </c>
      <c r="O34316">
        <v>0</v>
      </c>
      <c r="P34316" t="s">
        <v>6606</v>
      </c>
      <c r="Q34316" t="s">
        <v>6606</v>
      </c>
      <c r="R34316" t="s">
        <v>6606</v>
      </c>
      <c r="S34316" t="s">
        <v>6607</v>
      </c>
      <c r="U34316" t="s">
        <v>31898</v>
      </c>
      <c r="V34316" t="s">
        <v>31896</v>
      </c>
      <c r="W34316">
        <v>3</v>
      </c>
      <c r="X34316" t="s">
        <v>3014</v>
      </c>
      <c r="Y34316">
        <v>2</v>
      </c>
      <c r="Z34316">
        <v>1146.5281</v>
      </c>
      <c r="AA34316">
        <v>2291.0416</v>
      </c>
      <c r="AB34316">
        <v>39095.421875</v>
      </c>
      <c r="AC34316">
        <v>-8.9124999999999996E-2</v>
      </c>
      <c r="AD34316">
        <v>0.62207999999999997</v>
      </c>
      <c r="AE34316">
        <v>0.53295000000000003</v>
      </c>
      <c r="AF34316">
        <v>148.11000000000001</v>
      </c>
      <c r="AG34316">
        <v>1.1133999999999999</v>
      </c>
      <c r="AH34316">
        <v>147.81</v>
      </c>
      <c r="AI34316">
        <v>-0.29833999999999999</v>
      </c>
      <c r="AJ34316">
        <v>-2.3269999999999999E-2</v>
      </c>
      <c r="AK34316" t="s">
        <v>9099</v>
      </c>
      <c r="AL34316">
        <v>1</v>
      </c>
      <c r="AM34316">
        <v>0</v>
      </c>
      <c r="AO34316" t="s">
        <v>9099</v>
      </c>
      <c r="AP34316" t="s">
        <v>9099</v>
      </c>
      <c r="AQ34316">
        <v>0</v>
      </c>
      <c r="AR34316">
        <v>2774300</v>
      </c>
    </row>
    <row r="34317" spans="1:44" x14ac:dyDescent="0.25">
      <c r="A34317">
        <v>34315</v>
      </c>
      <c r="B34317">
        <v>1722</v>
      </c>
      <c r="C34317">
        <v>7802</v>
      </c>
      <c r="D34317">
        <v>8596</v>
      </c>
      <c r="E34317">
        <v>26613</v>
      </c>
      <c r="H34317" t="s">
        <v>28946</v>
      </c>
      <c r="I34317">
        <v>20</v>
      </c>
      <c r="J34317" t="s">
        <v>31890</v>
      </c>
      <c r="K34317" t="s">
        <v>46735</v>
      </c>
      <c r="N34317">
        <v>0</v>
      </c>
      <c r="O34317">
        <v>0</v>
      </c>
      <c r="P34317" t="s">
        <v>8389</v>
      </c>
      <c r="Q34317" t="s">
        <v>8389</v>
      </c>
      <c r="R34317" t="s">
        <v>8389</v>
      </c>
      <c r="S34317" t="s">
        <v>8390</v>
      </c>
      <c r="U34317" t="s">
        <v>31893</v>
      </c>
      <c r="V34317" t="s">
        <v>31896</v>
      </c>
      <c r="W34317">
        <v>3</v>
      </c>
      <c r="X34317" t="s">
        <v>3014</v>
      </c>
      <c r="Y34317">
        <v>2</v>
      </c>
      <c r="Z34317">
        <v>1092.0344</v>
      </c>
      <c r="AA34317">
        <v>2182.0542</v>
      </c>
      <c r="AB34317">
        <v>41438.109375</v>
      </c>
      <c r="AC34317">
        <v>-0.51221000000000005</v>
      </c>
      <c r="AD34317">
        <v>8.3449999999999996E-2</v>
      </c>
      <c r="AE34317">
        <v>-0.42875999999999997</v>
      </c>
      <c r="AF34317">
        <v>130.78</v>
      </c>
      <c r="AG34317">
        <v>1.6496</v>
      </c>
      <c r="AH34317">
        <v>130.47999999999999</v>
      </c>
      <c r="AI34317">
        <v>-0.29836000000000001</v>
      </c>
      <c r="AK34317">
        <v>0.98019254207611095</v>
      </c>
      <c r="AL34317" s="21">
        <v>2.2768999999999999E-26</v>
      </c>
      <c r="AM34317">
        <v>1</v>
      </c>
      <c r="AN34317">
        <v>17241</v>
      </c>
      <c r="AO34317">
        <v>209.7</v>
      </c>
      <c r="AP34317">
        <v>180.02</v>
      </c>
      <c r="AQ34317">
        <v>1</v>
      </c>
      <c r="AR34317">
        <v>12490000</v>
      </c>
    </row>
    <row r="34318" spans="1:44" x14ac:dyDescent="0.25">
      <c r="A34318">
        <v>34316</v>
      </c>
      <c r="B34318">
        <v>1722</v>
      </c>
      <c r="C34318">
        <v>7802</v>
      </c>
      <c r="D34318">
        <v>8596</v>
      </c>
      <c r="E34318">
        <v>26614</v>
      </c>
      <c r="H34318" t="s">
        <v>28946</v>
      </c>
      <c r="I34318">
        <v>20</v>
      </c>
      <c r="J34318" t="s">
        <v>31890</v>
      </c>
      <c r="K34318" t="s">
        <v>46735</v>
      </c>
      <c r="N34318">
        <v>0</v>
      </c>
      <c r="O34318">
        <v>0</v>
      </c>
      <c r="P34318" t="s">
        <v>8389</v>
      </c>
      <c r="Q34318" t="s">
        <v>8389</v>
      </c>
      <c r="R34318" t="s">
        <v>8389</v>
      </c>
      <c r="S34318" t="s">
        <v>8390</v>
      </c>
      <c r="U34318" t="s">
        <v>31893</v>
      </c>
      <c r="V34318" t="s">
        <v>31901</v>
      </c>
      <c r="W34318">
        <v>4</v>
      </c>
      <c r="X34318" t="s">
        <v>3010</v>
      </c>
      <c r="Y34318">
        <v>2</v>
      </c>
      <c r="Z34318">
        <v>1092.0344</v>
      </c>
      <c r="AA34318">
        <v>2182.0542</v>
      </c>
      <c r="AB34318">
        <v>41400.38671875</v>
      </c>
      <c r="AC34318">
        <v>9.1414999999999996E-2</v>
      </c>
      <c r="AD34318">
        <v>7.4459999999999998E-2</v>
      </c>
      <c r="AE34318">
        <v>0.16586999999999999</v>
      </c>
      <c r="AF34318">
        <v>130.75</v>
      </c>
      <c r="AG34318">
        <v>0.77132000000000001</v>
      </c>
      <c r="AH34318">
        <v>130.44999999999999</v>
      </c>
      <c r="AI34318">
        <v>-0.30048000000000002</v>
      </c>
      <c r="AK34318">
        <v>0.98436540365219105</v>
      </c>
      <c r="AL34318" s="21">
        <v>2.4609000000000002E-83</v>
      </c>
      <c r="AM34318">
        <v>1</v>
      </c>
      <c r="AN34318">
        <v>17559</v>
      </c>
      <c r="AO34318">
        <v>339.06</v>
      </c>
      <c r="AP34318">
        <v>294.33</v>
      </c>
      <c r="AQ34318">
        <v>1</v>
      </c>
      <c r="AR34318">
        <v>4444200</v>
      </c>
    </row>
    <row r="34319" spans="1:44" x14ac:dyDescent="0.25">
      <c r="A34319">
        <v>34317</v>
      </c>
      <c r="B34319">
        <v>1722</v>
      </c>
      <c r="C34319">
        <v>7802</v>
      </c>
      <c r="D34319">
        <v>8596</v>
      </c>
      <c r="E34319">
        <v>26615</v>
      </c>
      <c r="H34319" t="s">
        <v>28946</v>
      </c>
      <c r="I34319">
        <v>20</v>
      </c>
      <c r="J34319" t="s">
        <v>31890</v>
      </c>
      <c r="K34319" t="s">
        <v>46735</v>
      </c>
      <c r="N34319">
        <v>0</v>
      </c>
      <c r="O34319">
        <v>0</v>
      </c>
      <c r="P34319" t="s">
        <v>8389</v>
      </c>
      <c r="Q34319" t="s">
        <v>8389</v>
      </c>
      <c r="R34319" t="s">
        <v>8389</v>
      </c>
      <c r="S34319" t="s">
        <v>8390</v>
      </c>
      <c r="U34319" t="s">
        <v>31893</v>
      </c>
      <c r="V34319" t="s">
        <v>31902</v>
      </c>
      <c r="W34319">
        <v>5</v>
      </c>
      <c r="X34319" t="s">
        <v>3011</v>
      </c>
      <c r="Y34319">
        <v>2</v>
      </c>
      <c r="Z34319">
        <v>1092.0344</v>
      </c>
      <c r="AA34319">
        <v>2182.0542</v>
      </c>
      <c r="AB34319">
        <v>40892.34765625</v>
      </c>
      <c r="AC34319">
        <v>4.5270999999999999E-2</v>
      </c>
      <c r="AD34319">
        <v>0.53117999999999999</v>
      </c>
      <c r="AE34319">
        <v>0.57645000000000002</v>
      </c>
      <c r="AF34319">
        <v>130.97</v>
      </c>
      <c r="AG34319">
        <v>1.2282999999999999</v>
      </c>
      <c r="AH34319">
        <v>130.41999999999999</v>
      </c>
      <c r="AI34319">
        <v>-0.55139000000000005</v>
      </c>
      <c r="AK34319">
        <v>0.96807372570037797</v>
      </c>
      <c r="AL34319" s="21">
        <v>1.4792E-36</v>
      </c>
      <c r="AM34319">
        <v>1</v>
      </c>
      <c r="AN34319">
        <v>15904</v>
      </c>
      <c r="AO34319">
        <v>248.18</v>
      </c>
      <c r="AP34319">
        <v>218.49</v>
      </c>
      <c r="AQ34319">
        <v>1</v>
      </c>
      <c r="AR34319">
        <v>5957200</v>
      </c>
    </row>
    <row r="34320" spans="1:44" x14ac:dyDescent="0.25">
      <c r="A34320">
        <v>34318</v>
      </c>
      <c r="B34320">
        <v>1722</v>
      </c>
      <c r="C34320">
        <v>7802</v>
      </c>
      <c r="D34320">
        <v>8596</v>
      </c>
      <c r="E34320">
        <v>26616</v>
      </c>
      <c r="H34320" t="s">
        <v>28946</v>
      </c>
      <c r="I34320">
        <v>20</v>
      </c>
      <c r="J34320" t="s">
        <v>31890</v>
      </c>
      <c r="K34320" t="s">
        <v>46735</v>
      </c>
      <c r="N34320">
        <v>0</v>
      </c>
      <c r="O34320">
        <v>0</v>
      </c>
      <c r="P34320" t="s">
        <v>8389</v>
      </c>
      <c r="Q34320" t="s">
        <v>8389</v>
      </c>
      <c r="R34320" t="s">
        <v>8389</v>
      </c>
      <c r="S34320" t="s">
        <v>8390</v>
      </c>
      <c r="U34320" t="s">
        <v>31893</v>
      </c>
      <c r="V34320" t="s">
        <v>31897</v>
      </c>
      <c r="W34320">
        <v>6</v>
      </c>
      <c r="X34320" t="s">
        <v>3012</v>
      </c>
      <c r="Y34320">
        <v>2</v>
      </c>
      <c r="Z34320">
        <v>1092.0344</v>
      </c>
      <c r="AA34320">
        <v>2182.0542</v>
      </c>
      <c r="AB34320">
        <v>41316.7421875</v>
      </c>
      <c r="AC34320">
        <v>-4.9923000000000002E-2</v>
      </c>
      <c r="AD34320">
        <v>0.15448000000000001</v>
      </c>
      <c r="AE34320">
        <v>0.10456</v>
      </c>
      <c r="AF34320">
        <v>130.41999999999999</v>
      </c>
      <c r="AG34320">
        <v>1.0840000000000001</v>
      </c>
      <c r="AH34320">
        <v>130.47</v>
      </c>
      <c r="AI34320">
        <v>5.2475000000000001E-2</v>
      </c>
      <c r="AK34320">
        <v>0.96606981754303001</v>
      </c>
      <c r="AL34320" s="21">
        <v>9.3717E-27</v>
      </c>
      <c r="AM34320">
        <v>1</v>
      </c>
      <c r="AN34320">
        <v>18454</v>
      </c>
      <c r="AO34320">
        <v>220.64</v>
      </c>
      <c r="AP34320">
        <v>197.31</v>
      </c>
      <c r="AQ34320">
        <v>1</v>
      </c>
      <c r="AR34320">
        <v>21548000</v>
      </c>
    </row>
    <row r="34321" spans="1:44" x14ac:dyDescent="0.25">
      <c r="A34321">
        <v>34319</v>
      </c>
      <c r="B34321">
        <v>1722</v>
      </c>
      <c r="C34321">
        <v>7802</v>
      </c>
      <c r="D34321">
        <v>8596</v>
      </c>
      <c r="E34321">
        <v>26617</v>
      </c>
      <c r="H34321" t="s">
        <v>28946</v>
      </c>
      <c r="I34321">
        <v>20</v>
      </c>
      <c r="J34321" t="s">
        <v>31890</v>
      </c>
      <c r="K34321" t="s">
        <v>46735</v>
      </c>
      <c r="N34321">
        <v>0</v>
      </c>
      <c r="O34321">
        <v>0</v>
      </c>
      <c r="P34321" t="s">
        <v>8389</v>
      </c>
      <c r="Q34321" t="s">
        <v>8389</v>
      </c>
      <c r="R34321" t="s">
        <v>8389</v>
      </c>
      <c r="S34321" t="s">
        <v>8390</v>
      </c>
      <c r="U34321" t="s">
        <v>31893</v>
      </c>
      <c r="V34321" t="s">
        <v>31897</v>
      </c>
      <c r="W34321">
        <v>6</v>
      </c>
      <c r="X34321" t="s">
        <v>3012</v>
      </c>
      <c r="Y34321">
        <v>3</v>
      </c>
      <c r="Z34321">
        <v>728.35869000000002</v>
      </c>
      <c r="AA34321">
        <v>2182.0542</v>
      </c>
      <c r="AB34321">
        <v>51163.46875</v>
      </c>
      <c r="AC34321">
        <v>-0.39416000000000001</v>
      </c>
      <c r="AD34321">
        <v>0.20755000000000001</v>
      </c>
      <c r="AE34321">
        <v>-0.18661</v>
      </c>
      <c r="AF34321">
        <v>130.4</v>
      </c>
      <c r="AG34321">
        <v>0.82760999999999996</v>
      </c>
      <c r="AH34321">
        <v>130.46</v>
      </c>
      <c r="AI34321">
        <v>5.2475000000000001E-2</v>
      </c>
      <c r="AK34321">
        <v>0.90395647287368797</v>
      </c>
      <c r="AL34321" s="21">
        <v>1.1388E-5</v>
      </c>
      <c r="AM34321">
        <v>1</v>
      </c>
      <c r="AN34321">
        <v>18480</v>
      </c>
      <c r="AO34321">
        <v>125.45</v>
      </c>
      <c r="AP34321">
        <v>97.284000000000006</v>
      </c>
      <c r="AQ34321">
        <v>1</v>
      </c>
      <c r="AR34321">
        <v>6119900</v>
      </c>
    </row>
    <row r="34322" spans="1:44" x14ac:dyDescent="0.25">
      <c r="A34322">
        <v>34320</v>
      </c>
      <c r="B34322">
        <v>1722</v>
      </c>
      <c r="C34322">
        <v>7802</v>
      </c>
      <c r="D34322">
        <v>8596</v>
      </c>
      <c r="H34322" t="s">
        <v>28946</v>
      </c>
      <c r="I34322">
        <v>20</v>
      </c>
      <c r="J34322" t="s">
        <v>31890</v>
      </c>
      <c r="N34322">
        <v>0</v>
      </c>
      <c r="O34322">
        <v>0</v>
      </c>
      <c r="P34322" t="s">
        <v>8389</v>
      </c>
      <c r="Q34322" t="s">
        <v>8389</v>
      </c>
      <c r="R34322" t="s">
        <v>8389</v>
      </c>
      <c r="S34322" t="s">
        <v>8390</v>
      </c>
      <c r="U34322" t="s">
        <v>31898</v>
      </c>
      <c r="V34322" t="s">
        <v>31894</v>
      </c>
      <c r="W34322">
        <v>1</v>
      </c>
      <c r="X34322" t="s">
        <v>1600</v>
      </c>
      <c r="Y34322">
        <v>2</v>
      </c>
      <c r="Z34322">
        <v>1092.0344</v>
      </c>
      <c r="AA34322">
        <v>2182.0542</v>
      </c>
      <c r="AB34322">
        <v>41737.15234375</v>
      </c>
      <c r="AC34322">
        <v>-1.0621</v>
      </c>
      <c r="AD34322">
        <v>0.16596</v>
      </c>
      <c r="AE34322">
        <v>-0.89617999999999998</v>
      </c>
      <c r="AF34322">
        <v>130.47999999999999</v>
      </c>
      <c r="AG34322">
        <v>0.63929999999999998</v>
      </c>
      <c r="AH34322">
        <v>130.47999999999999</v>
      </c>
      <c r="AI34322">
        <v>0</v>
      </c>
      <c r="AJ34322">
        <v>3.0106000000000001E-2</v>
      </c>
      <c r="AK34322" t="s">
        <v>9099</v>
      </c>
      <c r="AL34322">
        <v>1</v>
      </c>
      <c r="AM34322">
        <v>0</v>
      </c>
      <c r="AO34322" t="s">
        <v>9099</v>
      </c>
      <c r="AP34322" t="s">
        <v>9099</v>
      </c>
      <c r="AQ34322">
        <v>0</v>
      </c>
      <c r="AR34322">
        <v>3597600</v>
      </c>
    </row>
    <row r="34323" spans="1:44" x14ac:dyDescent="0.25">
      <c r="A34323">
        <v>34321</v>
      </c>
      <c r="B34323">
        <v>1722</v>
      </c>
      <c r="C34323">
        <v>7802</v>
      </c>
      <c r="D34323">
        <v>8596</v>
      </c>
      <c r="H34323" t="s">
        <v>28946</v>
      </c>
      <c r="I34323">
        <v>20</v>
      </c>
      <c r="J34323" t="s">
        <v>31890</v>
      </c>
      <c r="N34323">
        <v>0</v>
      </c>
      <c r="O34323">
        <v>0</v>
      </c>
      <c r="P34323" t="s">
        <v>8389</v>
      </c>
      <c r="Q34323" t="s">
        <v>8389</v>
      </c>
      <c r="R34323" t="s">
        <v>8389</v>
      </c>
      <c r="S34323" t="s">
        <v>8390</v>
      </c>
      <c r="U34323" t="s">
        <v>31898</v>
      </c>
      <c r="V34323" t="s">
        <v>31894</v>
      </c>
      <c r="W34323">
        <v>1</v>
      </c>
      <c r="X34323" t="s">
        <v>1600</v>
      </c>
      <c r="Y34323">
        <v>3</v>
      </c>
      <c r="Z34323">
        <v>728.35869000000002</v>
      </c>
      <c r="AA34323">
        <v>2182.0542</v>
      </c>
      <c r="AB34323">
        <v>53210.94921875</v>
      </c>
      <c r="AC34323">
        <v>-1.4863</v>
      </c>
      <c r="AD34323">
        <v>0.35992000000000002</v>
      </c>
      <c r="AE34323">
        <v>-1.1264000000000001</v>
      </c>
      <c r="AF34323">
        <v>130.44999999999999</v>
      </c>
      <c r="AG34323">
        <v>0.45404</v>
      </c>
      <c r="AH34323">
        <v>130.44999999999999</v>
      </c>
      <c r="AI34323">
        <v>0</v>
      </c>
      <c r="AJ34323">
        <v>-3.2501000000000001E-3</v>
      </c>
      <c r="AK34323" t="s">
        <v>9099</v>
      </c>
      <c r="AL34323">
        <v>1</v>
      </c>
      <c r="AM34323">
        <v>0</v>
      </c>
      <c r="AO34323" t="s">
        <v>9099</v>
      </c>
      <c r="AP34323" t="s">
        <v>9099</v>
      </c>
      <c r="AQ34323">
        <v>0</v>
      </c>
      <c r="AR34323">
        <v>1525000</v>
      </c>
    </row>
    <row r="34324" spans="1:44" x14ac:dyDescent="0.25">
      <c r="A34324">
        <v>34322</v>
      </c>
      <c r="B34324">
        <v>1722</v>
      </c>
      <c r="C34324">
        <v>7802</v>
      </c>
      <c r="D34324">
        <v>8596</v>
      </c>
      <c r="H34324" t="s">
        <v>28946</v>
      </c>
      <c r="I34324">
        <v>20</v>
      </c>
      <c r="J34324" t="s">
        <v>31890</v>
      </c>
      <c r="N34324">
        <v>0</v>
      </c>
      <c r="O34324">
        <v>0</v>
      </c>
      <c r="P34324" t="s">
        <v>8389</v>
      </c>
      <c r="Q34324" t="s">
        <v>8389</v>
      </c>
      <c r="R34324" t="s">
        <v>8389</v>
      </c>
      <c r="S34324" t="s">
        <v>8390</v>
      </c>
      <c r="U34324" t="s">
        <v>31898</v>
      </c>
      <c r="V34324" t="s">
        <v>31895</v>
      </c>
      <c r="W34324">
        <v>2</v>
      </c>
      <c r="X34324" t="s">
        <v>3013</v>
      </c>
      <c r="Y34324">
        <v>2</v>
      </c>
      <c r="Z34324">
        <v>1092.0344</v>
      </c>
      <c r="AA34324">
        <v>2182.0542</v>
      </c>
      <c r="AB34324">
        <v>42271.78515625</v>
      </c>
      <c r="AC34324">
        <v>-0.93603999999999998</v>
      </c>
      <c r="AD34324">
        <v>0.31586999999999998</v>
      </c>
      <c r="AE34324">
        <v>-0.62016000000000004</v>
      </c>
      <c r="AF34324">
        <v>130.74</v>
      </c>
      <c r="AG34324">
        <v>0.70286999999999999</v>
      </c>
      <c r="AH34324">
        <v>130.4</v>
      </c>
      <c r="AI34324">
        <v>-0.34277000000000002</v>
      </c>
      <c r="AJ34324">
        <v>-4.6799E-2</v>
      </c>
      <c r="AK34324" t="s">
        <v>9099</v>
      </c>
      <c r="AL34324">
        <v>1</v>
      </c>
      <c r="AM34324">
        <v>0</v>
      </c>
      <c r="AO34324" t="s">
        <v>9099</v>
      </c>
      <c r="AP34324" t="s">
        <v>9099</v>
      </c>
      <c r="AQ34324">
        <v>0</v>
      </c>
      <c r="AR34324">
        <v>1914300</v>
      </c>
    </row>
    <row r="34325" spans="1:44" x14ac:dyDescent="0.25">
      <c r="A34325">
        <v>34323</v>
      </c>
      <c r="B34325">
        <v>1722</v>
      </c>
      <c r="C34325">
        <v>7802</v>
      </c>
      <c r="D34325">
        <v>8596</v>
      </c>
      <c r="H34325" t="s">
        <v>28946</v>
      </c>
      <c r="I34325">
        <v>20</v>
      </c>
      <c r="J34325" t="s">
        <v>31890</v>
      </c>
      <c r="N34325">
        <v>0</v>
      </c>
      <c r="O34325">
        <v>0</v>
      </c>
      <c r="P34325" t="s">
        <v>8389</v>
      </c>
      <c r="Q34325" t="s">
        <v>8389</v>
      </c>
      <c r="R34325" t="s">
        <v>8389</v>
      </c>
      <c r="S34325" t="s">
        <v>8390</v>
      </c>
      <c r="U34325" t="s">
        <v>31898</v>
      </c>
      <c r="V34325" t="s">
        <v>31895</v>
      </c>
      <c r="W34325">
        <v>2</v>
      </c>
      <c r="X34325" t="s">
        <v>3013</v>
      </c>
      <c r="Y34325">
        <v>3</v>
      </c>
      <c r="Z34325">
        <v>728.35869000000002</v>
      </c>
      <c r="AA34325">
        <v>2182.0542</v>
      </c>
      <c r="AB34325">
        <v>54468.109375</v>
      </c>
      <c r="AC34325">
        <v>-1.3322000000000001</v>
      </c>
      <c r="AD34325">
        <v>0.50629000000000002</v>
      </c>
      <c r="AE34325">
        <v>-0.82586000000000004</v>
      </c>
      <c r="AF34325">
        <v>130.72999999999999</v>
      </c>
      <c r="AG34325">
        <v>0.55052000000000001</v>
      </c>
      <c r="AH34325">
        <v>130.38</v>
      </c>
      <c r="AI34325">
        <v>-0.34277000000000002</v>
      </c>
      <c r="AJ34325">
        <v>-7.2417999999999996E-2</v>
      </c>
      <c r="AK34325" t="s">
        <v>9099</v>
      </c>
      <c r="AL34325">
        <v>1</v>
      </c>
      <c r="AM34325">
        <v>0</v>
      </c>
      <c r="AO34325" t="s">
        <v>9099</v>
      </c>
      <c r="AP34325" t="s">
        <v>9099</v>
      </c>
      <c r="AQ34325">
        <v>0</v>
      </c>
      <c r="AR34325">
        <v>912230</v>
      </c>
    </row>
    <row r="34326" spans="1:44" x14ac:dyDescent="0.25">
      <c r="A34326">
        <v>34324</v>
      </c>
      <c r="B34326">
        <v>1722</v>
      </c>
      <c r="C34326">
        <v>7802</v>
      </c>
      <c r="D34326">
        <v>8596</v>
      </c>
      <c r="H34326" t="s">
        <v>28946</v>
      </c>
      <c r="I34326">
        <v>20</v>
      </c>
      <c r="J34326" t="s">
        <v>31890</v>
      </c>
      <c r="N34326">
        <v>0</v>
      </c>
      <c r="O34326">
        <v>0</v>
      </c>
      <c r="P34326" t="s">
        <v>8389</v>
      </c>
      <c r="Q34326" t="s">
        <v>8389</v>
      </c>
      <c r="R34326" t="s">
        <v>8389</v>
      </c>
      <c r="S34326" t="s">
        <v>8390</v>
      </c>
      <c r="U34326" t="s">
        <v>31898</v>
      </c>
      <c r="V34326" t="s">
        <v>31896</v>
      </c>
      <c r="W34326">
        <v>3</v>
      </c>
      <c r="X34326" t="s">
        <v>3014</v>
      </c>
      <c r="Y34326">
        <v>3</v>
      </c>
      <c r="Z34326">
        <v>728.35869000000002</v>
      </c>
      <c r="AA34326">
        <v>2182.0542</v>
      </c>
      <c r="AB34326">
        <v>51721.19140625</v>
      </c>
      <c r="AC34326">
        <v>-0.90190999999999999</v>
      </c>
      <c r="AD34326">
        <v>0.40312999999999999</v>
      </c>
      <c r="AE34326">
        <v>-0.49878</v>
      </c>
      <c r="AF34326">
        <v>130.74</v>
      </c>
      <c r="AG34326">
        <v>1.0341</v>
      </c>
      <c r="AH34326">
        <v>130.44</v>
      </c>
      <c r="AI34326">
        <v>-0.29836000000000001</v>
      </c>
      <c r="AJ34326">
        <v>-1.7913999999999999E-2</v>
      </c>
      <c r="AK34326" t="s">
        <v>9099</v>
      </c>
      <c r="AL34326">
        <v>1</v>
      </c>
      <c r="AM34326">
        <v>0</v>
      </c>
      <c r="AO34326" t="s">
        <v>9099</v>
      </c>
      <c r="AP34326" t="s">
        <v>9099</v>
      </c>
      <c r="AQ34326">
        <v>0</v>
      </c>
      <c r="AR34326">
        <v>4105600</v>
      </c>
    </row>
    <row r="34327" spans="1:44" x14ac:dyDescent="0.25">
      <c r="A34327">
        <v>34325</v>
      </c>
      <c r="B34327">
        <v>1722</v>
      </c>
      <c r="C34327">
        <v>7802</v>
      </c>
      <c r="D34327">
        <v>8596</v>
      </c>
      <c r="H34327" t="s">
        <v>28946</v>
      </c>
      <c r="I34327">
        <v>20</v>
      </c>
      <c r="J34327" t="s">
        <v>31890</v>
      </c>
      <c r="N34327">
        <v>0</v>
      </c>
      <c r="O34327">
        <v>0</v>
      </c>
      <c r="P34327" t="s">
        <v>8389</v>
      </c>
      <c r="Q34327" t="s">
        <v>8389</v>
      </c>
      <c r="R34327" t="s">
        <v>8389</v>
      </c>
      <c r="S34327" t="s">
        <v>8390</v>
      </c>
      <c r="U34327" t="s">
        <v>31898</v>
      </c>
      <c r="V34327" t="s">
        <v>31901</v>
      </c>
      <c r="W34327">
        <v>4</v>
      </c>
      <c r="X34327" t="s">
        <v>3010</v>
      </c>
      <c r="Y34327">
        <v>3</v>
      </c>
      <c r="Z34327">
        <v>728.35869000000002</v>
      </c>
      <c r="AA34327">
        <v>2182.0542</v>
      </c>
      <c r="AB34327">
        <v>51411.1015625</v>
      </c>
      <c r="AC34327">
        <v>-0.21997</v>
      </c>
      <c r="AD34327">
        <v>0.44117000000000001</v>
      </c>
      <c r="AE34327">
        <v>0.22119</v>
      </c>
      <c r="AF34327">
        <v>130.72999999999999</v>
      </c>
      <c r="AG34327">
        <v>0.51036000000000004</v>
      </c>
      <c r="AH34327">
        <v>130.43</v>
      </c>
      <c r="AI34327">
        <v>-0.30048000000000002</v>
      </c>
      <c r="AJ34327">
        <v>-2.5954999999999999E-2</v>
      </c>
      <c r="AK34327" t="s">
        <v>9099</v>
      </c>
      <c r="AL34327">
        <v>1</v>
      </c>
      <c r="AM34327">
        <v>0</v>
      </c>
      <c r="AO34327" t="s">
        <v>9099</v>
      </c>
      <c r="AP34327" t="s">
        <v>9099</v>
      </c>
      <c r="AQ34327">
        <v>0</v>
      </c>
      <c r="AR34327">
        <v>1736100</v>
      </c>
    </row>
    <row r="34328" spans="1:44" x14ac:dyDescent="0.25">
      <c r="A34328">
        <v>34326</v>
      </c>
      <c r="B34328">
        <v>1722</v>
      </c>
      <c r="C34328">
        <v>7802</v>
      </c>
      <c r="D34328">
        <v>8596</v>
      </c>
      <c r="H34328" t="s">
        <v>28946</v>
      </c>
      <c r="I34328">
        <v>20</v>
      </c>
      <c r="J34328" t="s">
        <v>31890</v>
      </c>
      <c r="N34328">
        <v>0</v>
      </c>
      <c r="O34328">
        <v>0</v>
      </c>
      <c r="P34328" t="s">
        <v>8389</v>
      </c>
      <c r="Q34328" t="s">
        <v>8389</v>
      </c>
      <c r="R34328" t="s">
        <v>8389</v>
      </c>
      <c r="S34328" t="s">
        <v>8390</v>
      </c>
      <c r="U34328" t="s">
        <v>31898</v>
      </c>
      <c r="V34328" t="s">
        <v>31902</v>
      </c>
      <c r="W34328">
        <v>5</v>
      </c>
      <c r="X34328" t="s">
        <v>3011</v>
      </c>
      <c r="Y34328">
        <v>3</v>
      </c>
      <c r="Z34328">
        <v>728.35869000000002</v>
      </c>
      <c r="AA34328">
        <v>2182.0542</v>
      </c>
      <c r="AB34328">
        <v>49930.609375</v>
      </c>
      <c r="AC34328">
        <v>-0.19922000000000001</v>
      </c>
      <c r="AD34328">
        <v>0.80044000000000004</v>
      </c>
      <c r="AE34328">
        <v>0.60121999999999998</v>
      </c>
      <c r="AF34328">
        <v>131</v>
      </c>
      <c r="AG34328">
        <v>1.2638</v>
      </c>
      <c r="AH34328">
        <v>130.44999999999999</v>
      </c>
      <c r="AI34328">
        <v>-0.55139000000000005</v>
      </c>
      <c r="AJ34328">
        <v>-1.0635E-2</v>
      </c>
      <c r="AK34328" t="s">
        <v>9099</v>
      </c>
      <c r="AL34328">
        <v>1</v>
      </c>
      <c r="AM34328">
        <v>0</v>
      </c>
      <c r="AO34328" t="s">
        <v>9099</v>
      </c>
      <c r="AP34328" t="s">
        <v>9099</v>
      </c>
      <c r="AQ34328">
        <v>0</v>
      </c>
      <c r="AR34328">
        <v>2433300</v>
      </c>
    </row>
    <row r="34329" spans="1:44" x14ac:dyDescent="0.25">
      <c r="A34329">
        <v>34327</v>
      </c>
      <c r="B34329">
        <v>1669</v>
      </c>
      <c r="C34329">
        <v>7803</v>
      </c>
      <c r="D34329">
        <v>8597</v>
      </c>
      <c r="E34329">
        <v>26618</v>
      </c>
      <c r="H34329" t="s">
        <v>28949</v>
      </c>
      <c r="I34329">
        <v>14</v>
      </c>
      <c r="J34329" t="s">
        <v>31890</v>
      </c>
      <c r="K34329" t="s">
        <v>46736</v>
      </c>
      <c r="N34329">
        <v>0</v>
      </c>
      <c r="O34329">
        <v>0</v>
      </c>
      <c r="P34329" t="s">
        <v>8240</v>
      </c>
      <c r="Q34329" t="s">
        <v>8240</v>
      </c>
      <c r="R34329" t="s">
        <v>8240</v>
      </c>
      <c r="S34329" t="s">
        <v>8241</v>
      </c>
      <c r="U34329" t="s">
        <v>31893</v>
      </c>
      <c r="V34329" t="s">
        <v>31894</v>
      </c>
      <c r="W34329">
        <v>1</v>
      </c>
      <c r="X34329" t="s">
        <v>1600</v>
      </c>
      <c r="Y34329">
        <v>2</v>
      </c>
      <c r="Z34329">
        <v>754.89081999999996</v>
      </c>
      <c r="AA34329">
        <v>1507.7671</v>
      </c>
      <c r="AB34329">
        <v>44632.87109375</v>
      </c>
      <c r="AC34329">
        <v>-1.6902999999999999</v>
      </c>
      <c r="AD34329">
        <v>-0.53822000000000003</v>
      </c>
      <c r="AE34329">
        <v>-2.2284999999999999</v>
      </c>
      <c r="AF34329">
        <v>118.35</v>
      </c>
      <c r="AG34329">
        <v>0.75602999999999998</v>
      </c>
      <c r="AH34329">
        <v>118.35</v>
      </c>
      <c r="AI34329">
        <v>0</v>
      </c>
      <c r="AK34329">
        <v>0.683882236480713</v>
      </c>
      <c r="AL34329">
        <v>7.6796E-3</v>
      </c>
      <c r="AM34329">
        <v>1</v>
      </c>
      <c r="AN34329">
        <v>16121</v>
      </c>
      <c r="AO34329">
        <v>92.19</v>
      </c>
      <c r="AP34329">
        <v>92.19</v>
      </c>
      <c r="AQ34329">
        <v>1</v>
      </c>
      <c r="AR34329">
        <v>4219500</v>
      </c>
    </row>
    <row r="34330" spans="1:44" x14ac:dyDescent="0.25">
      <c r="A34330">
        <v>34328</v>
      </c>
      <c r="B34330">
        <v>1669</v>
      </c>
      <c r="C34330">
        <v>7803</v>
      </c>
      <c r="D34330">
        <v>8597</v>
      </c>
      <c r="E34330">
        <v>26619</v>
      </c>
      <c r="H34330" t="s">
        <v>28949</v>
      </c>
      <c r="I34330">
        <v>14</v>
      </c>
      <c r="J34330" t="s">
        <v>31890</v>
      </c>
      <c r="K34330" t="s">
        <v>46736</v>
      </c>
      <c r="N34330">
        <v>0</v>
      </c>
      <c r="O34330">
        <v>0</v>
      </c>
      <c r="P34330" t="s">
        <v>8240</v>
      </c>
      <c r="Q34330" t="s">
        <v>8240</v>
      </c>
      <c r="R34330" t="s">
        <v>8240</v>
      </c>
      <c r="S34330" t="s">
        <v>8241</v>
      </c>
      <c r="U34330" t="s">
        <v>31893</v>
      </c>
      <c r="V34330" t="s">
        <v>31901</v>
      </c>
      <c r="W34330">
        <v>4</v>
      </c>
      <c r="X34330" t="s">
        <v>3010</v>
      </c>
      <c r="Y34330">
        <v>2</v>
      </c>
      <c r="Z34330">
        <v>754.89081999999996</v>
      </c>
      <c r="AA34330">
        <v>1507.7671</v>
      </c>
      <c r="AB34330">
        <v>48742.76953125</v>
      </c>
      <c r="AC34330">
        <v>-0.56508000000000003</v>
      </c>
      <c r="AD34330">
        <v>-0.30281999999999998</v>
      </c>
      <c r="AE34330">
        <v>-0.8679</v>
      </c>
      <c r="AF34330">
        <v>118.52</v>
      </c>
      <c r="AG34330">
        <v>0.86741999999999997</v>
      </c>
      <c r="AH34330">
        <v>118.32</v>
      </c>
      <c r="AI34330">
        <v>-0.20022999999999999</v>
      </c>
      <c r="AK34330">
        <v>0.91908168792724598</v>
      </c>
      <c r="AL34330" s="21">
        <v>1.0039E-6</v>
      </c>
      <c r="AM34330">
        <v>1</v>
      </c>
      <c r="AN34330">
        <v>15954</v>
      </c>
      <c r="AO34330">
        <v>145.31</v>
      </c>
      <c r="AP34330">
        <v>134.96</v>
      </c>
      <c r="AQ34330">
        <v>1</v>
      </c>
      <c r="AR34330">
        <v>5373500</v>
      </c>
    </row>
    <row r="34331" spans="1:44" x14ac:dyDescent="0.25">
      <c r="A34331">
        <v>34329</v>
      </c>
      <c r="B34331">
        <v>1669</v>
      </c>
      <c r="C34331">
        <v>7803</v>
      </c>
      <c r="D34331">
        <v>8597</v>
      </c>
      <c r="E34331">
        <v>26620</v>
      </c>
      <c r="H34331" t="s">
        <v>28949</v>
      </c>
      <c r="I34331">
        <v>14</v>
      </c>
      <c r="J34331" t="s">
        <v>31890</v>
      </c>
      <c r="K34331" t="s">
        <v>46736</v>
      </c>
      <c r="N34331">
        <v>0</v>
      </c>
      <c r="O34331">
        <v>0</v>
      </c>
      <c r="P34331" t="s">
        <v>8240</v>
      </c>
      <c r="Q34331" t="s">
        <v>8240</v>
      </c>
      <c r="R34331" t="s">
        <v>8240</v>
      </c>
      <c r="S34331" t="s">
        <v>8241</v>
      </c>
      <c r="U34331" t="s">
        <v>31893</v>
      </c>
      <c r="V34331" t="s">
        <v>31897</v>
      </c>
      <c r="W34331">
        <v>6</v>
      </c>
      <c r="X34331" t="s">
        <v>3012</v>
      </c>
      <c r="Y34331">
        <v>2</v>
      </c>
      <c r="Z34331">
        <v>754.89081999999996</v>
      </c>
      <c r="AA34331">
        <v>1507.7671</v>
      </c>
      <c r="AB34331">
        <v>48655.52734375</v>
      </c>
      <c r="AC34331">
        <v>-0.53598000000000001</v>
      </c>
      <c r="AD34331">
        <v>-0.17313000000000001</v>
      </c>
      <c r="AE34331">
        <v>-0.70911000000000002</v>
      </c>
      <c r="AF34331">
        <v>118.17</v>
      </c>
      <c r="AG34331">
        <v>1.4108000000000001</v>
      </c>
      <c r="AH34331">
        <v>118.43</v>
      </c>
      <c r="AI34331">
        <v>0.25294</v>
      </c>
      <c r="AK34331">
        <v>0.83814507722854603</v>
      </c>
      <c r="AL34331" s="21">
        <v>1.2217E-9</v>
      </c>
      <c r="AM34331">
        <v>1</v>
      </c>
      <c r="AN34331">
        <v>16688</v>
      </c>
      <c r="AO34331">
        <v>172.76</v>
      </c>
      <c r="AP34331">
        <v>160.72999999999999</v>
      </c>
      <c r="AQ34331">
        <v>1</v>
      </c>
      <c r="AR34331">
        <v>12737000</v>
      </c>
    </row>
    <row r="34332" spans="1:44" x14ac:dyDescent="0.25">
      <c r="A34332">
        <v>34330</v>
      </c>
      <c r="B34332">
        <v>1669</v>
      </c>
      <c r="C34332">
        <v>7803</v>
      </c>
      <c r="D34332">
        <v>8597</v>
      </c>
      <c r="H34332" t="s">
        <v>28949</v>
      </c>
      <c r="I34332">
        <v>14</v>
      </c>
      <c r="J34332" t="s">
        <v>31890</v>
      </c>
      <c r="N34332">
        <v>0</v>
      </c>
      <c r="O34332">
        <v>0</v>
      </c>
      <c r="P34332" t="s">
        <v>8240</v>
      </c>
      <c r="Q34332" t="s">
        <v>8240</v>
      </c>
      <c r="R34332" t="s">
        <v>8240</v>
      </c>
      <c r="S34332" t="s">
        <v>8241</v>
      </c>
      <c r="U34332" t="s">
        <v>31898</v>
      </c>
      <c r="V34332" t="s">
        <v>31895</v>
      </c>
      <c r="W34332">
        <v>2</v>
      </c>
      <c r="X34332" t="s">
        <v>3013</v>
      </c>
      <c r="Y34332">
        <v>2</v>
      </c>
      <c r="Z34332">
        <v>754.89081999999996</v>
      </c>
      <c r="AA34332">
        <v>1507.7671</v>
      </c>
      <c r="AB34332">
        <v>43812.90625</v>
      </c>
      <c r="AC34332">
        <v>-0.22697999999999999</v>
      </c>
      <c r="AD34332">
        <v>-0.81455999999999995</v>
      </c>
      <c r="AE34332">
        <v>-1.0415000000000001</v>
      </c>
      <c r="AF34332">
        <v>118.61</v>
      </c>
      <c r="AG34332">
        <v>0.63434999999999997</v>
      </c>
      <c r="AH34332">
        <v>118.27</v>
      </c>
      <c r="AI34332">
        <v>-0.34277999999999997</v>
      </c>
      <c r="AJ34332">
        <v>-5.5023000000000002E-2</v>
      </c>
      <c r="AK34332" t="s">
        <v>9099</v>
      </c>
      <c r="AL34332">
        <v>1</v>
      </c>
      <c r="AM34332">
        <v>0</v>
      </c>
      <c r="AO34332" t="s">
        <v>9099</v>
      </c>
      <c r="AP34332" t="s">
        <v>9099</v>
      </c>
      <c r="AQ34332">
        <v>0</v>
      </c>
      <c r="AR34332">
        <v>935830</v>
      </c>
    </row>
    <row r="34333" spans="1:44" x14ac:dyDescent="0.25">
      <c r="A34333">
        <v>34331</v>
      </c>
      <c r="B34333">
        <v>1669</v>
      </c>
      <c r="C34333">
        <v>7803</v>
      </c>
      <c r="D34333">
        <v>8597</v>
      </c>
      <c r="H34333" t="s">
        <v>28949</v>
      </c>
      <c r="I34333">
        <v>14</v>
      </c>
      <c r="J34333" t="s">
        <v>31890</v>
      </c>
      <c r="N34333">
        <v>0</v>
      </c>
      <c r="O34333">
        <v>0</v>
      </c>
      <c r="P34333" t="s">
        <v>8240</v>
      </c>
      <c r="Q34333" t="s">
        <v>8240</v>
      </c>
      <c r="R34333" t="s">
        <v>8240</v>
      </c>
      <c r="S34333" t="s">
        <v>8241</v>
      </c>
      <c r="U34333" t="s">
        <v>31898</v>
      </c>
      <c r="V34333" t="s">
        <v>31896</v>
      </c>
      <c r="W34333">
        <v>3</v>
      </c>
      <c r="X34333" t="s">
        <v>3014</v>
      </c>
      <c r="Y34333">
        <v>2</v>
      </c>
      <c r="Z34333">
        <v>754.89081999999996</v>
      </c>
      <c r="AA34333">
        <v>1507.7671</v>
      </c>
      <c r="AB34333">
        <v>49450.41796875</v>
      </c>
      <c r="AC34333">
        <v>-0.99226000000000003</v>
      </c>
      <c r="AD34333">
        <v>-0.14560000000000001</v>
      </c>
      <c r="AE34333">
        <v>-1.1378999999999999</v>
      </c>
      <c r="AF34333">
        <v>118.64</v>
      </c>
      <c r="AG34333">
        <v>1.4228000000000001</v>
      </c>
      <c r="AH34333">
        <v>118.44</v>
      </c>
      <c r="AI34333">
        <v>-0.1981</v>
      </c>
      <c r="AJ34333">
        <v>0.12037</v>
      </c>
      <c r="AK34333" t="s">
        <v>9099</v>
      </c>
      <c r="AL34333">
        <v>1</v>
      </c>
      <c r="AM34333">
        <v>0</v>
      </c>
      <c r="AO34333" t="s">
        <v>9099</v>
      </c>
      <c r="AP34333" t="s">
        <v>9099</v>
      </c>
      <c r="AQ34333">
        <v>0</v>
      </c>
      <c r="AR34333">
        <v>4404000</v>
      </c>
    </row>
    <row r="34334" spans="1:44" x14ac:dyDescent="0.25">
      <c r="A34334">
        <v>34332</v>
      </c>
      <c r="B34334">
        <v>1776</v>
      </c>
      <c r="C34334">
        <v>7804</v>
      </c>
      <c r="D34334">
        <v>8598</v>
      </c>
      <c r="E34334">
        <v>26621</v>
      </c>
      <c r="H34334" t="s">
        <v>28952</v>
      </c>
      <c r="I34334">
        <v>10</v>
      </c>
      <c r="J34334" t="s">
        <v>31890</v>
      </c>
      <c r="K34334" t="s">
        <v>46737</v>
      </c>
      <c r="N34334">
        <v>0</v>
      </c>
      <c r="O34334">
        <v>0</v>
      </c>
      <c r="P34334" t="s">
        <v>8554</v>
      </c>
      <c r="Q34334" t="s">
        <v>8554</v>
      </c>
      <c r="R34334" t="s">
        <v>8554</v>
      </c>
      <c r="S34334" t="s">
        <v>8555</v>
      </c>
      <c r="U34334" t="s">
        <v>31893</v>
      </c>
      <c r="V34334" t="s">
        <v>31895</v>
      </c>
      <c r="W34334">
        <v>2</v>
      </c>
      <c r="X34334" t="s">
        <v>3013</v>
      </c>
      <c r="Y34334">
        <v>2</v>
      </c>
      <c r="Z34334">
        <v>599.31115</v>
      </c>
      <c r="AA34334">
        <v>1196.6077</v>
      </c>
      <c r="AB34334">
        <v>56664.75</v>
      </c>
      <c r="AC34334">
        <v>-0.76951999999999998</v>
      </c>
      <c r="AD34334">
        <v>-4.9950000000000001E-2</v>
      </c>
      <c r="AE34334">
        <v>-0.81947000000000003</v>
      </c>
      <c r="AF34334">
        <v>96.194999999999993</v>
      </c>
      <c r="AG34334">
        <v>0.49834000000000001</v>
      </c>
      <c r="AH34334">
        <v>95.953000000000003</v>
      </c>
      <c r="AI34334">
        <v>-0.24260999999999999</v>
      </c>
      <c r="AK34334">
        <v>0.60377460718154896</v>
      </c>
      <c r="AL34334">
        <v>6.9805000000000006E-2</v>
      </c>
      <c r="AM34334">
        <v>1</v>
      </c>
      <c r="AN34334">
        <v>12009</v>
      </c>
      <c r="AO34334">
        <v>81.337999999999994</v>
      </c>
      <c r="AP34334">
        <v>62.094999999999999</v>
      </c>
      <c r="AQ34334">
        <v>1</v>
      </c>
      <c r="AR34334">
        <v>855840</v>
      </c>
    </row>
    <row r="34335" spans="1:44" x14ac:dyDescent="0.25">
      <c r="A34335">
        <v>34333</v>
      </c>
      <c r="B34335">
        <v>1776</v>
      </c>
      <c r="C34335">
        <v>7804</v>
      </c>
      <c r="D34335">
        <v>8598</v>
      </c>
      <c r="E34335">
        <v>26622</v>
      </c>
      <c r="H34335" t="s">
        <v>28952</v>
      </c>
      <c r="I34335">
        <v>10</v>
      </c>
      <c r="J34335" t="s">
        <v>31890</v>
      </c>
      <c r="K34335" t="s">
        <v>46737</v>
      </c>
      <c r="N34335">
        <v>0</v>
      </c>
      <c r="O34335">
        <v>0</v>
      </c>
      <c r="P34335" t="s">
        <v>8554</v>
      </c>
      <c r="Q34335" t="s">
        <v>8554</v>
      </c>
      <c r="R34335" t="s">
        <v>8554</v>
      </c>
      <c r="S34335" t="s">
        <v>8555</v>
      </c>
      <c r="U34335" t="s">
        <v>31893</v>
      </c>
      <c r="V34335" t="s">
        <v>31896</v>
      </c>
      <c r="W34335">
        <v>3</v>
      </c>
      <c r="X34335" t="s">
        <v>3014</v>
      </c>
      <c r="Y34335">
        <v>2</v>
      </c>
      <c r="Z34335">
        <v>599.31115</v>
      </c>
      <c r="AA34335">
        <v>1196.6077</v>
      </c>
      <c r="AB34335">
        <v>56214.7109375</v>
      </c>
      <c r="AC34335">
        <v>-1.0513999999999999</v>
      </c>
      <c r="AD34335">
        <v>-0.23327999999999999</v>
      </c>
      <c r="AE34335">
        <v>-1.2847</v>
      </c>
      <c r="AF34335">
        <v>96.021000000000001</v>
      </c>
      <c r="AG34335">
        <v>1.0859000000000001</v>
      </c>
      <c r="AH34335">
        <v>96.123999999999995</v>
      </c>
      <c r="AI34335">
        <v>0.10261000000000001</v>
      </c>
      <c r="AK34335">
        <v>0.39968290925025901</v>
      </c>
      <c r="AL34335">
        <v>0.24160999999999999</v>
      </c>
      <c r="AM34335">
        <v>1</v>
      </c>
      <c r="AN34335">
        <v>12577</v>
      </c>
      <c r="AO34335">
        <v>64.040000000000006</v>
      </c>
      <c r="AP34335">
        <v>64.040000000000006</v>
      </c>
      <c r="AQ34335">
        <v>1</v>
      </c>
      <c r="AR34335">
        <v>3362000</v>
      </c>
    </row>
    <row r="34336" spans="1:44" x14ac:dyDescent="0.25">
      <c r="A34336">
        <v>34334</v>
      </c>
      <c r="B34336">
        <v>1776</v>
      </c>
      <c r="C34336">
        <v>7804</v>
      </c>
      <c r="D34336">
        <v>8598</v>
      </c>
      <c r="H34336" t="s">
        <v>28952</v>
      </c>
      <c r="I34336">
        <v>10</v>
      </c>
      <c r="J34336" t="s">
        <v>31890</v>
      </c>
      <c r="N34336">
        <v>0</v>
      </c>
      <c r="O34336">
        <v>0</v>
      </c>
      <c r="P34336" t="s">
        <v>8554</v>
      </c>
      <c r="Q34336" t="s">
        <v>8554</v>
      </c>
      <c r="R34336" t="s">
        <v>8554</v>
      </c>
      <c r="S34336" t="s">
        <v>8555</v>
      </c>
      <c r="U34336" t="s">
        <v>31898</v>
      </c>
      <c r="V34336" t="s">
        <v>31894</v>
      </c>
      <c r="W34336">
        <v>1</v>
      </c>
      <c r="X34336" t="s">
        <v>1600</v>
      </c>
      <c r="Y34336">
        <v>2</v>
      </c>
      <c r="Z34336">
        <v>599.31115</v>
      </c>
      <c r="AA34336">
        <v>1196.6077</v>
      </c>
      <c r="AB34336">
        <v>59835.8046875</v>
      </c>
      <c r="AC34336">
        <v>-1.8374999999999999</v>
      </c>
      <c r="AD34336">
        <v>-0.11735</v>
      </c>
      <c r="AE34336">
        <v>-1.9548000000000001</v>
      </c>
      <c r="AF34336">
        <v>95.997</v>
      </c>
      <c r="AG34336">
        <v>0.42323</v>
      </c>
      <c r="AH34336">
        <v>95.997</v>
      </c>
      <c r="AI34336">
        <v>0</v>
      </c>
      <c r="AJ34336">
        <v>4.3876999999999999E-2</v>
      </c>
      <c r="AK34336" t="s">
        <v>9099</v>
      </c>
      <c r="AL34336">
        <v>1</v>
      </c>
      <c r="AM34336">
        <v>0</v>
      </c>
      <c r="AO34336" t="s">
        <v>9099</v>
      </c>
      <c r="AP34336" t="s">
        <v>9099</v>
      </c>
      <c r="AQ34336">
        <v>0</v>
      </c>
      <c r="AR34336">
        <v>1089800</v>
      </c>
    </row>
    <row r="34337" spans="1:44" x14ac:dyDescent="0.25">
      <c r="A34337">
        <v>34335</v>
      </c>
      <c r="B34337">
        <v>947</v>
      </c>
      <c r="C34337">
        <v>7805</v>
      </c>
      <c r="D34337">
        <v>8599</v>
      </c>
      <c r="E34337">
        <v>26623</v>
      </c>
      <c r="H34337" t="s">
        <v>28955</v>
      </c>
      <c r="I34337">
        <v>22</v>
      </c>
      <c r="J34337" t="s">
        <v>31890</v>
      </c>
      <c r="K34337" t="s">
        <v>46738</v>
      </c>
      <c r="N34337">
        <v>0</v>
      </c>
      <c r="O34337">
        <v>0</v>
      </c>
      <c r="P34337" t="s">
        <v>6041</v>
      </c>
      <c r="Q34337" t="s">
        <v>6041</v>
      </c>
      <c r="R34337" t="s">
        <v>6041</v>
      </c>
      <c r="S34337" t="s">
        <v>6042</v>
      </c>
      <c r="U34337" t="s">
        <v>31893</v>
      </c>
      <c r="V34337" t="s">
        <v>31894</v>
      </c>
      <c r="W34337">
        <v>1</v>
      </c>
      <c r="X34337" t="s">
        <v>1600</v>
      </c>
      <c r="Y34337">
        <v>3</v>
      </c>
      <c r="Z34337">
        <v>747.71810000000005</v>
      </c>
      <c r="AA34337">
        <v>2240.1325000000002</v>
      </c>
      <c r="AB34337">
        <v>49200.11328125</v>
      </c>
      <c r="AC34337">
        <v>-1.4723999999999999</v>
      </c>
      <c r="AD34337">
        <v>0.12213</v>
      </c>
      <c r="AE34337">
        <v>-1.3503000000000001</v>
      </c>
      <c r="AF34337">
        <v>88.001000000000005</v>
      </c>
      <c r="AG34337">
        <v>0.88034000000000001</v>
      </c>
      <c r="AH34337">
        <v>88.001000000000005</v>
      </c>
      <c r="AI34337">
        <v>0</v>
      </c>
      <c r="AK34337">
        <v>0.81654375791549705</v>
      </c>
      <c r="AL34337">
        <v>1.9221E-4</v>
      </c>
      <c r="AM34337">
        <v>1</v>
      </c>
      <c r="AN34337">
        <v>11590</v>
      </c>
      <c r="AO34337">
        <v>104.89</v>
      </c>
      <c r="AP34337">
        <v>85.858000000000004</v>
      </c>
      <c r="AQ34337">
        <v>1</v>
      </c>
      <c r="AR34337">
        <v>20440000</v>
      </c>
    </row>
    <row r="34338" spans="1:44" x14ac:dyDescent="0.25">
      <c r="A34338">
        <v>34336</v>
      </c>
      <c r="B34338">
        <v>947</v>
      </c>
      <c r="C34338">
        <v>7805</v>
      </c>
      <c r="D34338">
        <v>8599</v>
      </c>
      <c r="E34338">
        <v>26624</v>
      </c>
      <c r="H34338" t="s">
        <v>28955</v>
      </c>
      <c r="I34338">
        <v>22</v>
      </c>
      <c r="J34338" t="s">
        <v>31890</v>
      </c>
      <c r="K34338" t="s">
        <v>46738</v>
      </c>
      <c r="N34338">
        <v>0</v>
      </c>
      <c r="O34338">
        <v>0</v>
      </c>
      <c r="P34338" t="s">
        <v>6041</v>
      </c>
      <c r="Q34338" t="s">
        <v>6041</v>
      </c>
      <c r="R34338" t="s">
        <v>6041</v>
      </c>
      <c r="S34338" t="s">
        <v>6042</v>
      </c>
      <c r="U34338" t="s">
        <v>31893</v>
      </c>
      <c r="V34338" t="s">
        <v>31895</v>
      </c>
      <c r="W34338">
        <v>2</v>
      </c>
      <c r="X34338" t="s">
        <v>3013</v>
      </c>
      <c r="Y34338">
        <v>3</v>
      </c>
      <c r="Z34338">
        <v>747.71810000000005</v>
      </c>
      <c r="AA34338">
        <v>2240.1325000000002</v>
      </c>
      <c r="AB34338">
        <v>49947.21484375</v>
      </c>
      <c r="AC34338">
        <v>-0.28011999999999998</v>
      </c>
      <c r="AD34338">
        <v>0.30871999999999999</v>
      </c>
      <c r="AE34338">
        <v>2.8601999999999999E-2</v>
      </c>
      <c r="AF34338">
        <v>88.343000000000004</v>
      </c>
      <c r="AG34338">
        <v>1.1411</v>
      </c>
      <c r="AH34338">
        <v>88</v>
      </c>
      <c r="AI34338">
        <v>-0.34277999999999997</v>
      </c>
      <c r="AK34338">
        <v>0.88406985998153698</v>
      </c>
      <c r="AL34338">
        <v>4.0407000000000003E-4</v>
      </c>
      <c r="AM34338">
        <v>1</v>
      </c>
      <c r="AN34338">
        <v>10833</v>
      </c>
      <c r="AO34338">
        <v>93.753</v>
      </c>
      <c r="AP34338">
        <v>93.753</v>
      </c>
      <c r="AQ34338">
        <v>1</v>
      </c>
      <c r="AR34338">
        <v>13424000</v>
      </c>
    </row>
    <row r="34339" spans="1:44" x14ac:dyDescent="0.25">
      <c r="A34339">
        <v>34337</v>
      </c>
      <c r="B34339">
        <v>947</v>
      </c>
      <c r="C34339">
        <v>7805</v>
      </c>
      <c r="D34339">
        <v>8599</v>
      </c>
      <c r="H34339" t="s">
        <v>28955</v>
      </c>
      <c r="I34339">
        <v>22</v>
      </c>
      <c r="J34339" t="s">
        <v>31890</v>
      </c>
      <c r="N34339">
        <v>0</v>
      </c>
      <c r="O34339">
        <v>0</v>
      </c>
      <c r="P34339" t="s">
        <v>6041</v>
      </c>
      <c r="Q34339" t="s">
        <v>6041</v>
      </c>
      <c r="R34339" t="s">
        <v>6041</v>
      </c>
      <c r="S34339" t="s">
        <v>6042</v>
      </c>
      <c r="U34339" t="s">
        <v>31898</v>
      </c>
      <c r="V34339" t="s">
        <v>31896</v>
      </c>
      <c r="W34339">
        <v>3</v>
      </c>
      <c r="X34339" t="s">
        <v>3014</v>
      </c>
      <c r="Y34339">
        <v>3</v>
      </c>
      <c r="Z34339">
        <v>747.71810000000005</v>
      </c>
      <c r="AA34339">
        <v>2240.1325000000002</v>
      </c>
      <c r="AB34339" t="s">
        <v>9099</v>
      </c>
      <c r="AC34339">
        <v>-0.44413000000000002</v>
      </c>
      <c r="AD34339">
        <v>-0.32230999999999999</v>
      </c>
      <c r="AE34339">
        <v>-0.76644000000000001</v>
      </c>
      <c r="AF34339">
        <v>87.828000000000003</v>
      </c>
      <c r="AG34339">
        <v>0.23683000000000001</v>
      </c>
      <c r="AH34339">
        <v>87.930999999999997</v>
      </c>
      <c r="AI34339">
        <v>0.10261000000000001</v>
      </c>
      <c r="AJ34339">
        <v>-7.0472999999999994E-2</v>
      </c>
      <c r="AK34339" t="s">
        <v>9099</v>
      </c>
      <c r="AL34339">
        <v>1</v>
      </c>
      <c r="AM34339">
        <v>0</v>
      </c>
      <c r="AO34339" t="s">
        <v>9099</v>
      </c>
      <c r="AP34339" t="s">
        <v>9099</v>
      </c>
      <c r="AQ34339">
        <v>0</v>
      </c>
      <c r="AR34339">
        <v>990790</v>
      </c>
    </row>
    <row r="34340" spans="1:44" x14ac:dyDescent="0.25">
      <c r="A34340">
        <v>34338</v>
      </c>
      <c r="B34340">
        <v>947</v>
      </c>
      <c r="C34340">
        <v>7805</v>
      </c>
      <c r="D34340">
        <v>8599</v>
      </c>
      <c r="H34340" t="s">
        <v>28955</v>
      </c>
      <c r="I34340">
        <v>22</v>
      </c>
      <c r="J34340" t="s">
        <v>31890</v>
      </c>
      <c r="N34340">
        <v>0</v>
      </c>
      <c r="O34340">
        <v>0</v>
      </c>
      <c r="P34340" t="s">
        <v>6041</v>
      </c>
      <c r="Q34340" t="s">
        <v>6041</v>
      </c>
      <c r="R34340" t="s">
        <v>6041</v>
      </c>
      <c r="S34340" t="s">
        <v>6042</v>
      </c>
      <c r="U34340" t="s">
        <v>31898</v>
      </c>
      <c r="V34340" t="s">
        <v>31901</v>
      </c>
      <c r="W34340">
        <v>4</v>
      </c>
      <c r="X34340" t="s">
        <v>3010</v>
      </c>
      <c r="Y34340">
        <v>3</v>
      </c>
      <c r="Z34340">
        <v>747.71810000000005</v>
      </c>
      <c r="AA34340">
        <v>2240.1325000000002</v>
      </c>
      <c r="AB34340">
        <v>49971.57421875</v>
      </c>
      <c r="AC34340">
        <v>-0.92117000000000004</v>
      </c>
      <c r="AD34340">
        <v>1.0952</v>
      </c>
      <c r="AE34340">
        <v>0.17402999999999999</v>
      </c>
      <c r="AF34340">
        <v>87.97</v>
      </c>
      <c r="AG34340">
        <v>0.37306</v>
      </c>
      <c r="AH34340">
        <v>87.87</v>
      </c>
      <c r="AI34340">
        <v>-9.9983000000000002E-2</v>
      </c>
      <c r="AJ34340">
        <v>-0.13109999999999999</v>
      </c>
      <c r="AK34340" t="s">
        <v>9099</v>
      </c>
      <c r="AL34340">
        <v>1</v>
      </c>
      <c r="AM34340">
        <v>0</v>
      </c>
      <c r="AO34340" t="s">
        <v>9099</v>
      </c>
      <c r="AP34340" t="s">
        <v>9099</v>
      </c>
      <c r="AQ34340">
        <v>0</v>
      </c>
      <c r="AR34340">
        <v>1416900</v>
      </c>
    </row>
    <row r="34341" spans="1:44" x14ac:dyDescent="0.25">
      <c r="A34341">
        <v>34339</v>
      </c>
      <c r="B34341">
        <v>186</v>
      </c>
      <c r="C34341">
        <v>7806</v>
      </c>
      <c r="D34341">
        <v>8600</v>
      </c>
      <c r="E34341">
        <v>26625</v>
      </c>
      <c r="H34341" t="s">
        <v>28958</v>
      </c>
      <c r="I34341">
        <v>16</v>
      </c>
      <c r="J34341" t="s">
        <v>31890</v>
      </c>
      <c r="K34341" t="s">
        <v>46739</v>
      </c>
      <c r="N34341">
        <v>0</v>
      </c>
      <c r="O34341">
        <v>0</v>
      </c>
      <c r="P34341" t="s">
        <v>3749</v>
      </c>
      <c r="Q34341" t="s">
        <v>3749</v>
      </c>
      <c r="R34341" t="s">
        <v>3749</v>
      </c>
      <c r="S34341" t="s">
        <v>3750</v>
      </c>
      <c r="U34341" t="s">
        <v>31893</v>
      </c>
      <c r="V34341" t="s">
        <v>31894</v>
      </c>
      <c r="W34341">
        <v>1</v>
      </c>
      <c r="X34341" t="s">
        <v>1600</v>
      </c>
      <c r="Y34341">
        <v>2</v>
      </c>
      <c r="Z34341">
        <v>965.00945999999999</v>
      </c>
      <c r="AA34341">
        <v>1928.0044</v>
      </c>
      <c r="AB34341">
        <v>44357.8046875</v>
      </c>
      <c r="AC34341">
        <v>-1.1040000000000001</v>
      </c>
      <c r="AD34341">
        <v>0.29948000000000002</v>
      </c>
      <c r="AE34341">
        <v>-0.80452000000000001</v>
      </c>
      <c r="AF34341">
        <v>154.58000000000001</v>
      </c>
      <c r="AG34341">
        <v>0.81601999999999997</v>
      </c>
      <c r="AH34341">
        <v>154.58000000000001</v>
      </c>
      <c r="AI34341">
        <v>0</v>
      </c>
      <c r="AK34341">
        <v>0.89115417003631603</v>
      </c>
      <c r="AL34341">
        <v>0.65495000000000003</v>
      </c>
      <c r="AM34341">
        <v>1</v>
      </c>
      <c r="AN34341">
        <v>20562</v>
      </c>
      <c r="AO34341">
        <v>37.770000000000003</v>
      </c>
      <c r="AP34341">
        <v>37.770000000000003</v>
      </c>
      <c r="AQ34341">
        <v>1</v>
      </c>
      <c r="AR34341">
        <v>1762900</v>
      </c>
    </row>
    <row r="34342" spans="1:44" x14ac:dyDescent="0.25">
      <c r="A34342">
        <v>34340</v>
      </c>
      <c r="B34342">
        <v>186</v>
      </c>
      <c r="C34342">
        <v>7806</v>
      </c>
      <c r="D34342">
        <v>8600</v>
      </c>
      <c r="E34342">
        <v>26626</v>
      </c>
      <c r="H34342" t="s">
        <v>28958</v>
      </c>
      <c r="I34342">
        <v>16</v>
      </c>
      <c r="J34342" t="s">
        <v>31890</v>
      </c>
      <c r="K34342" t="s">
        <v>46739</v>
      </c>
      <c r="N34342">
        <v>0</v>
      </c>
      <c r="O34342">
        <v>0</v>
      </c>
      <c r="P34342" t="s">
        <v>3749</v>
      </c>
      <c r="Q34342" t="s">
        <v>3749</v>
      </c>
      <c r="R34342" t="s">
        <v>3749</v>
      </c>
      <c r="S34342" t="s">
        <v>3750</v>
      </c>
      <c r="U34342" t="s">
        <v>31893</v>
      </c>
      <c r="V34342" t="s">
        <v>31901</v>
      </c>
      <c r="W34342">
        <v>4</v>
      </c>
      <c r="X34342" t="s">
        <v>3010</v>
      </c>
      <c r="Y34342">
        <v>2</v>
      </c>
      <c r="Z34342">
        <v>965.00945999999999</v>
      </c>
      <c r="AA34342">
        <v>1928.0044</v>
      </c>
      <c r="AB34342">
        <v>42842.79296875</v>
      </c>
      <c r="AC34342">
        <v>0.18809000000000001</v>
      </c>
      <c r="AD34342">
        <v>0.33272000000000002</v>
      </c>
      <c r="AE34342">
        <v>0.52081999999999995</v>
      </c>
      <c r="AF34342">
        <v>154.68</v>
      </c>
      <c r="AG34342">
        <v>0.60521999999999998</v>
      </c>
      <c r="AH34342">
        <v>154.68</v>
      </c>
      <c r="AI34342">
        <v>2.5940000000000002E-4</v>
      </c>
      <c r="AK34342">
        <v>0.883619725704193</v>
      </c>
      <c r="AL34342" s="21">
        <v>1.9759E-23</v>
      </c>
      <c r="AM34342">
        <v>1</v>
      </c>
      <c r="AN34342">
        <v>20116</v>
      </c>
      <c r="AO34342">
        <v>210.34</v>
      </c>
      <c r="AP34342">
        <v>210.34</v>
      </c>
      <c r="AQ34342">
        <v>1</v>
      </c>
      <c r="AR34342">
        <v>1169000</v>
      </c>
    </row>
    <row r="34343" spans="1:44" x14ac:dyDescent="0.25">
      <c r="A34343">
        <v>34341</v>
      </c>
      <c r="B34343">
        <v>186</v>
      </c>
      <c r="C34343">
        <v>7806</v>
      </c>
      <c r="D34343">
        <v>8600</v>
      </c>
      <c r="E34343">
        <v>26627</v>
      </c>
      <c r="H34343" t="s">
        <v>28958</v>
      </c>
      <c r="I34343">
        <v>16</v>
      </c>
      <c r="J34343" t="s">
        <v>31890</v>
      </c>
      <c r="K34343" t="s">
        <v>46739</v>
      </c>
      <c r="N34343">
        <v>0</v>
      </c>
      <c r="O34343">
        <v>0</v>
      </c>
      <c r="P34343" t="s">
        <v>3749</v>
      </c>
      <c r="Q34343" t="s">
        <v>3749</v>
      </c>
      <c r="R34343" t="s">
        <v>3749</v>
      </c>
      <c r="S34343" t="s">
        <v>3750</v>
      </c>
      <c r="U34343" t="s">
        <v>31893</v>
      </c>
      <c r="V34343" t="s">
        <v>31897</v>
      </c>
      <c r="W34343">
        <v>6</v>
      </c>
      <c r="X34343" t="s">
        <v>3012</v>
      </c>
      <c r="Y34343">
        <v>2</v>
      </c>
      <c r="Z34343">
        <v>965.00945999999999</v>
      </c>
      <c r="AA34343">
        <v>1928.0044</v>
      </c>
      <c r="AB34343">
        <v>43155.36328125</v>
      </c>
      <c r="AC34343">
        <v>0.29829</v>
      </c>
      <c r="AD34343">
        <v>0.60926000000000002</v>
      </c>
      <c r="AE34343">
        <v>0.90754999999999997</v>
      </c>
      <c r="AF34343">
        <v>154.38999999999999</v>
      </c>
      <c r="AG34343">
        <v>0.67959999999999998</v>
      </c>
      <c r="AH34343">
        <v>154.55000000000001</v>
      </c>
      <c r="AI34343">
        <v>0.15273</v>
      </c>
      <c r="AK34343">
        <v>0.72370201349258401</v>
      </c>
      <c r="AL34343" s="21">
        <v>5.0365999999999998E-18</v>
      </c>
      <c r="AM34343">
        <v>1</v>
      </c>
      <c r="AN34343">
        <v>21468</v>
      </c>
      <c r="AO34343">
        <v>196.67</v>
      </c>
      <c r="AP34343">
        <v>196.67</v>
      </c>
      <c r="AQ34343">
        <v>1</v>
      </c>
      <c r="AR34343">
        <v>3574200</v>
      </c>
    </row>
    <row r="34344" spans="1:44" x14ac:dyDescent="0.25">
      <c r="A34344">
        <v>34342</v>
      </c>
      <c r="B34344">
        <v>186</v>
      </c>
      <c r="C34344">
        <v>7806</v>
      </c>
      <c r="D34344">
        <v>8600</v>
      </c>
      <c r="H34344" t="s">
        <v>28958</v>
      </c>
      <c r="I34344">
        <v>16</v>
      </c>
      <c r="J34344" t="s">
        <v>31890</v>
      </c>
      <c r="N34344">
        <v>0</v>
      </c>
      <c r="O34344">
        <v>0</v>
      </c>
      <c r="P34344" t="s">
        <v>3749</v>
      </c>
      <c r="Q34344" t="s">
        <v>3749</v>
      </c>
      <c r="R34344" t="s">
        <v>3749</v>
      </c>
      <c r="S34344" t="s">
        <v>3750</v>
      </c>
      <c r="U34344" t="s">
        <v>31898</v>
      </c>
      <c r="V34344" t="s">
        <v>31895</v>
      </c>
      <c r="W34344">
        <v>2</v>
      </c>
      <c r="X34344" t="s">
        <v>3013</v>
      </c>
      <c r="Y34344">
        <v>2</v>
      </c>
      <c r="Z34344">
        <v>965.00945999999999</v>
      </c>
      <c r="AA34344">
        <v>1928.0044</v>
      </c>
      <c r="AB34344">
        <v>43772.58203125</v>
      </c>
      <c r="AC34344">
        <v>-0.74963999999999997</v>
      </c>
      <c r="AD34344">
        <v>0.40296999999999999</v>
      </c>
      <c r="AE34344">
        <v>-0.34666999999999998</v>
      </c>
      <c r="AF34344">
        <v>154.81</v>
      </c>
      <c r="AG34344">
        <v>0.69716</v>
      </c>
      <c r="AH34344">
        <v>154.66999999999999</v>
      </c>
      <c r="AI34344">
        <v>-0.14244000000000001</v>
      </c>
      <c r="AJ34344">
        <v>9.3658000000000005E-2</v>
      </c>
      <c r="AK34344" t="s">
        <v>9099</v>
      </c>
      <c r="AL34344">
        <v>1</v>
      </c>
      <c r="AM34344">
        <v>0</v>
      </c>
      <c r="AO34344" t="s">
        <v>9099</v>
      </c>
      <c r="AP34344" t="s">
        <v>9099</v>
      </c>
      <c r="AQ34344">
        <v>0</v>
      </c>
      <c r="AR34344">
        <v>1161400</v>
      </c>
    </row>
    <row r="34345" spans="1:44" x14ac:dyDescent="0.25">
      <c r="A34345">
        <v>34343</v>
      </c>
      <c r="B34345">
        <v>186</v>
      </c>
      <c r="C34345">
        <v>7806</v>
      </c>
      <c r="D34345">
        <v>8600</v>
      </c>
      <c r="H34345" t="s">
        <v>28958</v>
      </c>
      <c r="I34345">
        <v>16</v>
      </c>
      <c r="J34345" t="s">
        <v>31890</v>
      </c>
      <c r="N34345">
        <v>0</v>
      </c>
      <c r="O34345">
        <v>0</v>
      </c>
      <c r="P34345" t="s">
        <v>3749</v>
      </c>
      <c r="Q34345" t="s">
        <v>3749</v>
      </c>
      <c r="R34345" t="s">
        <v>3749</v>
      </c>
      <c r="S34345" t="s">
        <v>3750</v>
      </c>
      <c r="U34345" t="s">
        <v>31898</v>
      </c>
      <c r="V34345" t="s">
        <v>31902</v>
      </c>
      <c r="W34345">
        <v>5</v>
      </c>
      <c r="X34345" t="s">
        <v>3011</v>
      </c>
      <c r="Y34345">
        <v>2</v>
      </c>
      <c r="Z34345">
        <v>965.00945999999999</v>
      </c>
      <c r="AA34345">
        <v>1928.0044</v>
      </c>
      <c r="AB34345" t="s">
        <v>9099</v>
      </c>
      <c r="AC34345">
        <v>-5.7820000000000003E-2</v>
      </c>
      <c r="AD34345">
        <v>-0.57618999999999998</v>
      </c>
      <c r="AE34345">
        <v>-0.63400999999999996</v>
      </c>
      <c r="AF34345">
        <v>154.93</v>
      </c>
      <c r="AG34345">
        <v>0.23674000000000001</v>
      </c>
      <c r="AH34345">
        <v>154.68</v>
      </c>
      <c r="AI34345">
        <v>-0.25065999999999999</v>
      </c>
      <c r="AJ34345">
        <v>-9.4603999999999999E-4</v>
      </c>
      <c r="AK34345" t="s">
        <v>9099</v>
      </c>
      <c r="AL34345">
        <v>1</v>
      </c>
      <c r="AM34345">
        <v>0</v>
      </c>
      <c r="AO34345" t="s">
        <v>9099</v>
      </c>
      <c r="AP34345" t="s">
        <v>9099</v>
      </c>
      <c r="AQ34345">
        <v>0</v>
      </c>
      <c r="AR34345">
        <v>231220</v>
      </c>
    </row>
    <row r="34346" spans="1:44" x14ac:dyDescent="0.25">
      <c r="A34346">
        <v>34344</v>
      </c>
      <c r="B34346">
        <v>346</v>
      </c>
      <c r="C34346">
        <v>7807</v>
      </c>
      <c r="D34346">
        <v>8601</v>
      </c>
      <c r="E34346">
        <v>26628</v>
      </c>
      <c r="H34346" t="s">
        <v>28959</v>
      </c>
      <c r="I34346">
        <v>6</v>
      </c>
      <c r="J34346" t="s">
        <v>31890</v>
      </c>
      <c r="K34346" t="s">
        <v>46740</v>
      </c>
      <c r="N34346">
        <v>0</v>
      </c>
      <c r="O34346">
        <v>0</v>
      </c>
      <c r="P34346" t="s">
        <v>4242</v>
      </c>
      <c r="Q34346" t="s">
        <v>4242</v>
      </c>
      <c r="R34346" t="s">
        <v>4242</v>
      </c>
      <c r="S34346" t="s">
        <v>4243</v>
      </c>
      <c r="U34346" t="s">
        <v>31893</v>
      </c>
      <c r="V34346" t="s">
        <v>31902</v>
      </c>
      <c r="W34346">
        <v>5</v>
      </c>
      <c r="X34346" t="s">
        <v>3011</v>
      </c>
      <c r="Y34346">
        <v>2</v>
      </c>
      <c r="Z34346">
        <v>390.74196999999998</v>
      </c>
      <c r="AA34346">
        <v>779.46939999999995</v>
      </c>
      <c r="AB34346">
        <v>73203.71875</v>
      </c>
      <c r="AC34346">
        <v>-0.83531</v>
      </c>
      <c r="AD34346">
        <v>0.50148000000000004</v>
      </c>
      <c r="AE34346">
        <v>-0.33383000000000002</v>
      </c>
      <c r="AF34346">
        <v>82.497</v>
      </c>
      <c r="AG34346">
        <v>0.81364000000000003</v>
      </c>
      <c r="AH34346">
        <v>82.146000000000001</v>
      </c>
      <c r="AI34346">
        <v>-0.35089999999999999</v>
      </c>
      <c r="AK34346">
        <v>0.89982938766479503</v>
      </c>
      <c r="AL34346">
        <v>0.29125000000000001</v>
      </c>
      <c r="AM34346">
        <v>1</v>
      </c>
      <c r="AN34346">
        <v>9641</v>
      </c>
      <c r="AO34346">
        <v>93.153999999999996</v>
      </c>
      <c r="AP34346">
        <v>10.766999999999999</v>
      </c>
      <c r="AQ34346">
        <v>1</v>
      </c>
      <c r="AR34346">
        <v>1089100</v>
      </c>
    </row>
    <row r="34347" spans="1:44" x14ac:dyDescent="0.25">
      <c r="A34347">
        <v>34345</v>
      </c>
      <c r="B34347">
        <v>1028</v>
      </c>
      <c r="C34347">
        <v>7808</v>
      </c>
      <c r="D34347">
        <v>8602</v>
      </c>
      <c r="E34347">
        <v>26629</v>
      </c>
      <c r="H34347" t="s">
        <v>28960</v>
      </c>
      <c r="I34347">
        <v>20</v>
      </c>
      <c r="J34347" t="s">
        <v>31890</v>
      </c>
      <c r="K34347" t="s">
        <v>46741</v>
      </c>
      <c r="N34347">
        <v>0</v>
      </c>
      <c r="O34347">
        <v>0</v>
      </c>
      <c r="P34347" t="s">
        <v>6296</v>
      </c>
      <c r="Q34347" t="s">
        <v>6296</v>
      </c>
      <c r="R34347" t="s">
        <v>6296</v>
      </c>
      <c r="S34347" t="s">
        <v>6297</v>
      </c>
      <c r="U34347" t="s">
        <v>31893</v>
      </c>
      <c r="V34347" t="s">
        <v>31901</v>
      </c>
      <c r="W34347">
        <v>4</v>
      </c>
      <c r="X34347" t="s">
        <v>3010</v>
      </c>
      <c r="Y34347">
        <v>3</v>
      </c>
      <c r="Z34347">
        <v>762.03750000000002</v>
      </c>
      <c r="AA34347">
        <v>2283.0907000000002</v>
      </c>
      <c r="AB34347">
        <v>44495.33984375</v>
      </c>
      <c r="AC34347">
        <v>-0.59062999999999999</v>
      </c>
      <c r="AD34347">
        <v>-0.85341999999999996</v>
      </c>
      <c r="AE34347">
        <v>-1.4440999999999999</v>
      </c>
      <c r="AF34347">
        <v>106.62</v>
      </c>
      <c r="AG34347">
        <v>0.74953000000000003</v>
      </c>
      <c r="AH34347">
        <v>106.52</v>
      </c>
      <c r="AI34347">
        <v>-9.9983000000000002E-2</v>
      </c>
      <c r="AK34347">
        <v>0.79233026504516602</v>
      </c>
      <c r="AL34347" s="21">
        <v>3.6946999999999997E-5</v>
      </c>
      <c r="AM34347">
        <v>1</v>
      </c>
      <c r="AN34347">
        <v>14316</v>
      </c>
      <c r="AO34347">
        <v>118.55</v>
      </c>
      <c r="AP34347">
        <v>94.268000000000001</v>
      </c>
      <c r="AQ34347">
        <v>1</v>
      </c>
      <c r="AR34347">
        <v>6348300</v>
      </c>
    </row>
    <row r="34348" spans="1:44" x14ac:dyDescent="0.25">
      <c r="A34348">
        <v>34346</v>
      </c>
      <c r="B34348">
        <v>1535</v>
      </c>
      <c r="C34348">
        <v>7809</v>
      </c>
      <c r="D34348">
        <v>8603</v>
      </c>
      <c r="E34348">
        <v>26630</v>
      </c>
      <c r="H34348" t="s">
        <v>28963</v>
      </c>
      <c r="I34348">
        <v>14</v>
      </c>
      <c r="J34348" t="s">
        <v>31890</v>
      </c>
      <c r="K34348" t="s">
        <v>46742</v>
      </c>
      <c r="N34348">
        <v>0</v>
      </c>
      <c r="O34348">
        <v>0</v>
      </c>
      <c r="P34348" t="s">
        <v>7837</v>
      </c>
      <c r="Q34348" t="s">
        <v>7837</v>
      </c>
      <c r="R34348" t="s">
        <v>7837</v>
      </c>
      <c r="S34348" t="s">
        <v>7838</v>
      </c>
      <c r="U34348" t="s">
        <v>31893</v>
      </c>
      <c r="V34348" t="s">
        <v>31894</v>
      </c>
      <c r="W34348">
        <v>1</v>
      </c>
      <c r="X34348" t="s">
        <v>1600</v>
      </c>
      <c r="Y34348">
        <v>2</v>
      </c>
      <c r="Z34348">
        <v>772.93777</v>
      </c>
      <c r="AA34348">
        <v>1543.8610000000001</v>
      </c>
      <c r="AB34348">
        <v>48965.76953125</v>
      </c>
      <c r="AC34348">
        <v>-1.7242</v>
      </c>
      <c r="AD34348">
        <v>-0.24066000000000001</v>
      </c>
      <c r="AE34348">
        <v>-1.9649000000000001</v>
      </c>
      <c r="AF34348">
        <v>123.06</v>
      </c>
      <c r="AG34348">
        <v>1.0325</v>
      </c>
      <c r="AH34348">
        <v>123.06</v>
      </c>
      <c r="AI34348">
        <v>0</v>
      </c>
      <c r="AK34348">
        <v>0.67357397079467796</v>
      </c>
      <c r="AL34348" s="21">
        <v>8.9872999999999998E-5</v>
      </c>
      <c r="AM34348">
        <v>1</v>
      </c>
      <c r="AN34348">
        <v>16746</v>
      </c>
      <c r="AO34348">
        <v>119.74</v>
      </c>
      <c r="AP34348">
        <v>95.671999999999997</v>
      </c>
      <c r="AQ34348">
        <v>1</v>
      </c>
      <c r="AR34348">
        <v>5322900</v>
      </c>
    </row>
    <row r="34349" spans="1:44" x14ac:dyDescent="0.25">
      <c r="A34349">
        <v>34347</v>
      </c>
      <c r="B34349">
        <v>1535</v>
      </c>
      <c r="C34349">
        <v>7809</v>
      </c>
      <c r="D34349">
        <v>8603</v>
      </c>
      <c r="E34349">
        <v>26631</v>
      </c>
      <c r="H34349" t="s">
        <v>28963</v>
      </c>
      <c r="I34349">
        <v>14</v>
      </c>
      <c r="J34349" t="s">
        <v>31890</v>
      </c>
      <c r="K34349" t="s">
        <v>46742</v>
      </c>
      <c r="N34349">
        <v>0</v>
      </c>
      <c r="O34349">
        <v>0</v>
      </c>
      <c r="P34349" t="s">
        <v>7837</v>
      </c>
      <c r="Q34349" t="s">
        <v>7837</v>
      </c>
      <c r="R34349" t="s">
        <v>7837</v>
      </c>
      <c r="S34349" t="s">
        <v>7838</v>
      </c>
      <c r="U34349" t="s">
        <v>31893</v>
      </c>
      <c r="V34349" t="s">
        <v>31895</v>
      </c>
      <c r="W34349">
        <v>2</v>
      </c>
      <c r="X34349" t="s">
        <v>3013</v>
      </c>
      <c r="Y34349">
        <v>2</v>
      </c>
      <c r="Z34349">
        <v>772.93777</v>
      </c>
      <c r="AA34349">
        <v>1543.8610000000001</v>
      </c>
      <c r="AB34349">
        <v>49342.6796875</v>
      </c>
      <c r="AC34349">
        <v>-0.83682999999999996</v>
      </c>
      <c r="AD34349">
        <v>-0.12883</v>
      </c>
      <c r="AE34349">
        <v>-0.96567000000000003</v>
      </c>
      <c r="AF34349">
        <v>123.41</v>
      </c>
      <c r="AG34349">
        <v>0.81591999999999998</v>
      </c>
      <c r="AH34349">
        <v>123.07</v>
      </c>
      <c r="AI34349">
        <v>-0.34277999999999997</v>
      </c>
      <c r="AK34349">
        <v>0.59432673454284701</v>
      </c>
      <c r="AL34349" s="21">
        <v>4.6314E-7</v>
      </c>
      <c r="AM34349">
        <v>1</v>
      </c>
      <c r="AN34349">
        <v>15666</v>
      </c>
      <c r="AO34349">
        <v>153.34</v>
      </c>
      <c r="AP34349">
        <v>116.36</v>
      </c>
      <c r="AQ34349">
        <v>1</v>
      </c>
      <c r="AR34349">
        <v>3239100</v>
      </c>
    </row>
    <row r="34350" spans="1:44" x14ac:dyDescent="0.25">
      <c r="A34350">
        <v>34348</v>
      </c>
      <c r="B34350">
        <v>1535</v>
      </c>
      <c r="C34350">
        <v>7809</v>
      </c>
      <c r="D34350">
        <v>8603</v>
      </c>
      <c r="E34350">
        <v>26632</v>
      </c>
      <c r="H34350" t="s">
        <v>28963</v>
      </c>
      <c r="I34350">
        <v>14</v>
      </c>
      <c r="J34350" t="s">
        <v>31890</v>
      </c>
      <c r="K34350" t="s">
        <v>46742</v>
      </c>
      <c r="N34350">
        <v>0</v>
      </c>
      <c r="O34350">
        <v>0</v>
      </c>
      <c r="P34350" t="s">
        <v>7837</v>
      </c>
      <c r="Q34350" t="s">
        <v>7837</v>
      </c>
      <c r="R34350" t="s">
        <v>7837</v>
      </c>
      <c r="S34350" t="s">
        <v>7838</v>
      </c>
      <c r="U34350" t="s">
        <v>31893</v>
      </c>
      <c r="V34350" t="s">
        <v>31901</v>
      </c>
      <c r="W34350">
        <v>4</v>
      </c>
      <c r="X34350" t="s">
        <v>3010</v>
      </c>
      <c r="Y34350">
        <v>2</v>
      </c>
      <c r="Z34350">
        <v>772.93777</v>
      </c>
      <c r="AA34350">
        <v>1543.8610000000001</v>
      </c>
      <c r="AB34350">
        <v>48656.33203125</v>
      </c>
      <c r="AC34350">
        <v>-0.51307000000000003</v>
      </c>
      <c r="AD34350">
        <v>0.11197</v>
      </c>
      <c r="AE34350">
        <v>-0.40110000000000001</v>
      </c>
      <c r="AF34350">
        <v>123.35</v>
      </c>
      <c r="AG34350">
        <v>0.60972999999999999</v>
      </c>
      <c r="AH34350">
        <v>123.05</v>
      </c>
      <c r="AI34350">
        <v>-0.30048000000000002</v>
      </c>
      <c r="AK34350">
        <v>0.82399350404739402</v>
      </c>
      <c r="AL34350" s="21">
        <v>9.3351E-7</v>
      </c>
      <c r="AM34350">
        <v>1</v>
      </c>
      <c r="AN34350">
        <v>16624</v>
      </c>
      <c r="AO34350">
        <v>146.36000000000001</v>
      </c>
      <c r="AP34350">
        <v>124.81</v>
      </c>
      <c r="AQ34350">
        <v>1</v>
      </c>
      <c r="AR34350">
        <v>4794000</v>
      </c>
    </row>
    <row r="34351" spans="1:44" x14ac:dyDescent="0.25">
      <c r="A34351">
        <v>34349</v>
      </c>
      <c r="B34351">
        <v>1535</v>
      </c>
      <c r="C34351">
        <v>7809</v>
      </c>
      <c r="D34351">
        <v>8603</v>
      </c>
      <c r="E34351">
        <v>26633</v>
      </c>
      <c r="H34351" t="s">
        <v>28963</v>
      </c>
      <c r="I34351">
        <v>14</v>
      </c>
      <c r="J34351" t="s">
        <v>31890</v>
      </c>
      <c r="K34351" t="s">
        <v>46742</v>
      </c>
      <c r="N34351">
        <v>0</v>
      </c>
      <c r="O34351">
        <v>0</v>
      </c>
      <c r="P34351" t="s">
        <v>7837</v>
      </c>
      <c r="Q34351" t="s">
        <v>7837</v>
      </c>
      <c r="R34351" t="s">
        <v>7837</v>
      </c>
      <c r="S34351" t="s">
        <v>7838</v>
      </c>
      <c r="U34351" t="s">
        <v>31893</v>
      </c>
      <c r="V34351" t="s">
        <v>31897</v>
      </c>
      <c r="W34351">
        <v>6</v>
      </c>
      <c r="X34351" t="s">
        <v>3012</v>
      </c>
      <c r="Y34351">
        <v>2</v>
      </c>
      <c r="Z34351">
        <v>772.93777</v>
      </c>
      <c r="AA34351">
        <v>1543.8610000000001</v>
      </c>
      <c r="AB34351">
        <v>49292.62890625</v>
      </c>
      <c r="AC34351">
        <v>-0.52466999999999997</v>
      </c>
      <c r="AD34351">
        <v>0.25600000000000001</v>
      </c>
      <c r="AE34351">
        <v>-0.26867000000000002</v>
      </c>
      <c r="AF34351">
        <v>122.92</v>
      </c>
      <c r="AG34351">
        <v>0.62607999999999997</v>
      </c>
      <c r="AH34351">
        <v>123.07</v>
      </c>
      <c r="AI34351">
        <v>0.1527</v>
      </c>
      <c r="AK34351">
        <v>0.78272646665573098</v>
      </c>
      <c r="AL34351">
        <v>6.7066000000000001E-3</v>
      </c>
      <c r="AM34351">
        <v>1</v>
      </c>
      <c r="AN34351">
        <v>17410</v>
      </c>
      <c r="AO34351">
        <v>95.093999999999994</v>
      </c>
      <c r="AP34351">
        <v>95.093999999999994</v>
      </c>
      <c r="AQ34351">
        <v>1</v>
      </c>
      <c r="AR34351">
        <v>5641300</v>
      </c>
    </row>
    <row r="34352" spans="1:44" x14ac:dyDescent="0.25">
      <c r="A34352">
        <v>34350</v>
      </c>
      <c r="B34352">
        <v>1535</v>
      </c>
      <c r="C34352">
        <v>7809</v>
      </c>
      <c r="D34352">
        <v>8603</v>
      </c>
      <c r="H34352" t="s">
        <v>28963</v>
      </c>
      <c r="I34352">
        <v>14</v>
      </c>
      <c r="J34352" t="s">
        <v>31890</v>
      </c>
      <c r="N34352">
        <v>0</v>
      </c>
      <c r="O34352">
        <v>0</v>
      </c>
      <c r="P34352" t="s">
        <v>7837</v>
      </c>
      <c r="Q34352" t="s">
        <v>7837</v>
      </c>
      <c r="R34352" t="s">
        <v>7837</v>
      </c>
      <c r="S34352" t="s">
        <v>7838</v>
      </c>
      <c r="U34352" t="s">
        <v>31898</v>
      </c>
      <c r="V34352" t="s">
        <v>31896</v>
      </c>
      <c r="W34352">
        <v>3</v>
      </c>
      <c r="X34352" t="s">
        <v>3014</v>
      </c>
      <c r="Y34352">
        <v>2</v>
      </c>
      <c r="Z34352">
        <v>772.93777</v>
      </c>
      <c r="AA34352">
        <v>1543.8610000000001</v>
      </c>
      <c r="AB34352">
        <v>52860.01171875</v>
      </c>
      <c r="AC34352">
        <v>-0.51898</v>
      </c>
      <c r="AD34352">
        <v>0.25079000000000001</v>
      </c>
      <c r="AE34352">
        <v>-0.26819999999999999</v>
      </c>
      <c r="AF34352">
        <v>123.28</v>
      </c>
      <c r="AG34352">
        <v>0.44492999999999999</v>
      </c>
      <c r="AH34352">
        <v>122.98</v>
      </c>
      <c r="AI34352">
        <v>-0.29835</v>
      </c>
      <c r="AJ34352">
        <v>-9.1675000000000006E-2</v>
      </c>
      <c r="AK34352" t="s">
        <v>9099</v>
      </c>
      <c r="AL34352">
        <v>1</v>
      </c>
      <c r="AM34352">
        <v>0</v>
      </c>
      <c r="AO34352" t="s">
        <v>9099</v>
      </c>
      <c r="AP34352" t="s">
        <v>9099</v>
      </c>
      <c r="AQ34352">
        <v>0</v>
      </c>
      <c r="AR34352">
        <v>1292000</v>
      </c>
    </row>
    <row r="34353" spans="1:44" x14ac:dyDescent="0.25">
      <c r="A34353">
        <v>34351</v>
      </c>
      <c r="B34353">
        <v>1535</v>
      </c>
      <c r="C34353">
        <v>7809</v>
      </c>
      <c r="D34353">
        <v>8603</v>
      </c>
      <c r="H34353" t="s">
        <v>28963</v>
      </c>
      <c r="I34353">
        <v>14</v>
      </c>
      <c r="J34353" t="s">
        <v>31890</v>
      </c>
      <c r="N34353">
        <v>0</v>
      </c>
      <c r="O34353">
        <v>0</v>
      </c>
      <c r="P34353" t="s">
        <v>7837</v>
      </c>
      <c r="Q34353" t="s">
        <v>7837</v>
      </c>
      <c r="R34353" t="s">
        <v>7837</v>
      </c>
      <c r="S34353" t="s">
        <v>7838</v>
      </c>
      <c r="U34353" t="s">
        <v>31898</v>
      </c>
      <c r="V34353" t="s">
        <v>31902</v>
      </c>
      <c r="W34353">
        <v>5</v>
      </c>
      <c r="X34353" t="s">
        <v>3011</v>
      </c>
      <c r="Y34353">
        <v>2</v>
      </c>
      <c r="Z34353">
        <v>772.93777</v>
      </c>
      <c r="AA34353">
        <v>1543.8610000000001</v>
      </c>
      <c r="AB34353">
        <v>48969.546875</v>
      </c>
      <c r="AC34353">
        <v>-0.27565000000000001</v>
      </c>
      <c r="AD34353">
        <v>6.6175999999999999E-2</v>
      </c>
      <c r="AE34353">
        <v>-0.20948</v>
      </c>
      <c r="AF34353">
        <v>123.57</v>
      </c>
      <c r="AG34353">
        <v>0.52120999999999995</v>
      </c>
      <c r="AH34353">
        <v>123.02</v>
      </c>
      <c r="AI34353">
        <v>-0.55137999999999998</v>
      </c>
      <c r="AJ34353">
        <v>-4.8003999999999998E-2</v>
      </c>
      <c r="AK34353" t="s">
        <v>9099</v>
      </c>
      <c r="AL34353">
        <v>1</v>
      </c>
      <c r="AM34353">
        <v>0</v>
      </c>
      <c r="AO34353" t="s">
        <v>9099</v>
      </c>
      <c r="AP34353" t="s">
        <v>9099</v>
      </c>
      <c r="AQ34353">
        <v>0</v>
      </c>
      <c r="AR34353">
        <v>595550</v>
      </c>
    </row>
    <row r="34354" spans="1:44" x14ac:dyDescent="0.25">
      <c r="A34354">
        <v>34352</v>
      </c>
      <c r="B34354">
        <v>43</v>
      </c>
      <c r="C34354">
        <v>7810</v>
      </c>
      <c r="D34354">
        <v>8604</v>
      </c>
      <c r="E34354">
        <v>26634</v>
      </c>
      <c r="H34354" t="s">
        <v>28966</v>
      </c>
      <c r="I34354">
        <v>15</v>
      </c>
      <c r="J34354" t="s">
        <v>31890</v>
      </c>
      <c r="K34354" t="s">
        <v>46743</v>
      </c>
      <c r="N34354">
        <v>0</v>
      </c>
      <c r="O34354">
        <v>0</v>
      </c>
      <c r="P34354" t="s">
        <v>3295</v>
      </c>
      <c r="Q34354" t="s">
        <v>3295</v>
      </c>
      <c r="R34354" t="s">
        <v>3295</v>
      </c>
      <c r="S34354" t="s">
        <v>3296</v>
      </c>
      <c r="U34354" t="s">
        <v>31893</v>
      </c>
      <c r="V34354" t="s">
        <v>31902</v>
      </c>
      <c r="W34354">
        <v>5</v>
      </c>
      <c r="X34354" t="s">
        <v>3011</v>
      </c>
      <c r="Y34354">
        <v>2</v>
      </c>
      <c r="Z34354">
        <v>896.99581999999998</v>
      </c>
      <c r="AA34354">
        <v>1791.9771000000001</v>
      </c>
      <c r="AB34354">
        <v>45969.15625</v>
      </c>
      <c r="AC34354">
        <v>-0.47078999999999999</v>
      </c>
      <c r="AD34354">
        <v>0.35116999999999998</v>
      </c>
      <c r="AE34354">
        <v>-0.11962</v>
      </c>
      <c r="AF34354">
        <v>162.41</v>
      </c>
      <c r="AG34354">
        <v>0.67701999999999996</v>
      </c>
      <c r="AH34354">
        <v>162.36000000000001</v>
      </c>
      <c r="AI34354">
        <v>-5.0171E-2</v>
      </c>
      <c r="AK34354">
        <v>0.93967705965042103</v>
      </c>
      <c r="AL34354" s="21">
        <v>1.4716E-7</v>
      </c>
      <c r="AM34354">
        <v>1</v>
      </c>
      <c r="AN34354">
        <v>18997</v>
      </c>
      <c r="AO34354">
        <v>145.43</v>
      </c>
      <c r="AP34354">
        <v>128.18</v>
      </c>
      <c r="AQ34354">
        <v>1</v>
      </c>
      <c r="AR34354">
        <v>17594000</v>
      </c>
    </row>
    <row r="34355" spans="1:44" x14ac:dyDescent="0.25">
      <c r="A34355">
        <v>34353</v>
      </c>
      <c r="B34355">
        <v>43</v>
      </c>
      <c r="C34355">
        <v>7810</v>
      </c>
      <c r="D34355">
        <v>8604</v>
      </c>
      <c r="E34355">
        <v>26635</v>
      </c>
      <c r="H34355" t="s">
        <v>28966</v>
      </c>
      <c r="I34355">
        <v>15</v>
      </c>
      <c r="J34355" t="s">
        <v>31890</v>
      </c>
      <c r="K34355" t="s">
        <v>46743</v>
      </c>
      <c r="N34355">
        <v>0</v>
      </c>
      <c r="O34355">
        <v>0</v>
      </c>
      <c r="P34355" t="s">
        <v>3295</v>
      </c>
      <c r="Q34355" t="s">
        <v>3295</v>
      </c>
      <c r="R34355" t="s">
        <v>3295</v>
      </c>
      <c r="S34355" t="s">
        <v>3296</v>
      </c>
      <c r="U34355" t="s">
        <v>31893</v>
      </c>
      <c r="V34355" t="s">
        <v>31897</v>
      </c>
      <c r="W34355">
        <v>6</v>
      </c>
      <c r="X34355" t="s">
        <v>3012</v>
      </c>
      <c r="Y34355">
        <v>2</v>
      </c>
      <c r="Z34355">
        <v>896.99581999999998</v>
      </c>
      <c r="AA34355">
        <v>1791.9771000000001</v>
      </c>
      <c r="AB34355">
        <v>45323.890625</v>
      </c>
      <c r="AC34355">
        <v>8.7998999999999994E-3</v>
      </c>
      <c r="AD34355">
        <v>0.39158999999999999</v>
      </c>
      <c r="AE34355">
        <v>0.40039000000000002</v>
      </c>
      <c r="AF34355">
        <v>162.15</v>
      </c>
      <c r="AG34355">
        <v>0.37219000000000002</v>
      </c>
      <c r="AH34355">
        <v>162.4</v>
      </c>
      <c r="AI34355">
        <v>0.25297999999999998</v>
      </c>
      <c r="AK34355">
        <v>0.92149138450622603</v>
      </c>
      <c r="AL34355" s="21">
        <v>8.2720000000000001E-16</v>
      </c>
      <c r="AM34355">
        <v>1</v>
      </c>
      <c r="AN34355">
        <v>22433</v>
      </c>
      <c r="AO34355">
        <v>203.85</v>
      </c>
      <c r="AP34355">
        <v>165.05</v>
      </c>
      <c r="AQ34355">
        <v>1</v>
      </c>
      <c r="AR34355">
        <v>20820000</v>
      </c>
    </row>
    <row r="34356" spans="1:44" x14ac:dyDescent="0.25">
      <c r="A34356">
        <v>34354</v>
      </c>
      <c r="B34356">
        <v>43</v>
      </c>
      <c r="C34356">
        <v>7810</v>
      </c>
      <c r="D34356">
        <v>8604</v>
      </c>
      <c r="H34356" t="s">
        <v>28966</v>
      </c>
      <c r="I34356">
        <v>15</v>
      </c>
      <c r="J34356" t="s">
        <v>31890</v>
      </c>
      <c r="N34356">
        <v>0</v>
      </c>
      <c r="O34356">
        <v>0</v>
      </c>
      <c r="P34356" t="s">
        <v>3295</v>
      </c>
      <c r="Q34356" t="s">
        <v>3295</v>
      </c>
      <c r="R34356" t="s">
        <v>3295</v>
      </c>
      <c r="S34356" t="s">
        <v>3296</v>
      </c>
      <c r="U34356" t="s">
        <v>31898</v>
      </c>
      <c r="V34356" t="s">
        <v>31894</v>
      </c>
      <c r="W34356">
        <v>1</v>
      </c>
      <c r="X34356" t="s">
        <v>1600</v>
      </c>
      <c r="Y34356">
        <v>2</v>
      </c>
      <c r="Z34356">
        <v>896.99581999999998</v>
      </c>
      <c r="AA34356">
        <v>1791.9771000000001</v>
      </c>
      <c r="AB34356">
        <v>47777.9140625</v>
      </c>
      <c r="AC34356">
        <v>-1.5507</v>
      </c>
      <c r="AD34356">
        <v>-0.24174999999999999</v>
      </c>
      <c r="AE34356">
        <v>-1.7925</v>
      </c>
      <c r="AF34356">
        <v>162.32</v>
      </c>
      <c r="AG34356">
        <v>0.22806000000000001</v>
      </c>
      <c r="AH34356">
        <v>162.32</v>
      </c>
      <c r="AI34356">
        <v>0</v>
      </c>
      <c r="AJ34356">
        <v>-8.0855999999999997E-2</v>
      </c>
      <c r="AK34356" t="s">
        <v>9099</v>
      </c>
      <c r="AL34356">
        <v>1</v>
      </c>
      <c r="AM34356">
        <v>0</v>
      </c>
      <c r="AO34356" t="s">
        <v>9099</v>
      </c>
      <c r="AP34356" t="s">
        <v>9099</v>
      </c>
      <c r="AQ34356">
        <v>0</v>
      </c>
      <c r="AR34356">
        <v>2974200</v>
      </c>
    </row>
    <row r="34357" spans="1:44" x14ac:dyDescent="0.25">
      <c r="A34357">
        <v>34355</v>
      </c>
      <c r="B34357">
        <v>43</v>
      </c>
      <c r="C34357">
        <v>7810</v>
      </c>
      <c r="D34357">
        <v>8604</v>
      </c>
      <c r="H34357" t="s">
        <v>28966</v>
      </c>
      <c r="I34357">
        <v>15</v>
      </c>
      <c r="J34357" t="s">
        <v>31890</v>
      </c>
      <c r="N34357">
        <v>0</v>
      </c>
      <c r="O34357">
        <v>0</v>
      </c>
      <c r="P34357" t="s">
        <v>3295</v>
      </c>
      <c r="Q34357" t="s">
        <v>3295</v>
      </c>
      <c r="R34357" t="s">
        <v>3295</v>
      </c>
      <c r="S34357" t="s">
        <v>3296</v>
      </c>
      <c r="U34357" t="s">
        <v>31898</v>
      </c>
      <c r="V34357" t="s">
        <v>31895</v>
      </c>
      <c r="W34357">
        <v>2</v>
      </c>
      <c r="X34357" t="s">
        <v>3013</v>
      </c>
      <c r="Y34357">
        <v>2</v>
      </c>
      <c r="Z34357">
        <v>896.99581999999998</v>
      </c>
      <c r="AA34357">
        <v>1791.9771000000001</v>
      </c>
      <c r="AB34357">
        <v>46319.3828125</v>
      </c>
      <c r="AC34357">
        <v>-0.51792000000000005</v>
      </c>
      <c r="AD34357">
        <v>-0.32704</v>
      </c>
      <c r="AE34357">
        <v>-0.84496000000000004</v>
      </c>
      <c r="AF34357">
        <v>162.36000000000001</v>
      </c>
      <c r="AG34357">
        <v>0.26507999999999998</v>
      </c>
      <c r="AH34357">
        <v>162.32</v>
      </c>
      <c r="AI34357">
        <v>-4.2266999999999999E-2</v>
      </c>
      <c r="AJ34357">
        <v>-8.1985000000000002E-2</v>
      </c>
      <c r="AK34357" t="s">
        <v>9099</v>
      </c>
      <c r="AL34357">
        <v>1</v>
      </c>
      <c r="AM34357">
        <v>0</v>
      </c>
      <c r="AO34357" t="s">
        <v>9099</v>
      </c>
      <c r="AP34357" t="s">
        <v>9099</v>
      </c>
      <c r="AQ34357">
        <v>0</v>
      </c>
      <c r="AR34357">
        <v>823600</v>
      </c>
    </row>
    <row r="34358" spans="1:44" x14ac:dyDescent="0.25">
      <c r="A34358">
        <v>34356</v>
      </c>
      <c r="B34358">
        <v>43</v>
      </c>
      <c r="C34358">
        <v>7810</v>
      </c>
      <c r="D34358">
        <v>8604</v>
      </c>
      <c r="H34358" t="s">
        <v>28966</v>
      </c>
      <c r="I34358">
        <v>15</v>
      </c>
      <c r="J34358" t="s">
        <v>31890</v>
      </c>
      <c r="N34358">
        <v>0</v>
      </c>
      <c r="O34358">
        <v>0</v>
      </c>
      <c r="P34358" t="s">
        <v>3295</v>
      </c>
      <c r="Q34358" t="s">
        <v>3295</v>
      </c>
      <c r="R34358" t="s">
        <v>3295</v>
      </c>
      <c r="S34358" t="s">
        <v>3296</v>
      </c>
      <c r="U34358" t="s">
        <v>31898</v>
      </c>
      <c r="V34358" t="s">
        <v>31896</v>
      </c>
      <c r="W34358">
        <v>3</v>
      </c>
      <c r="X34358" t="s">
        <v>3014</v>
      </c>
      <c r="Y34358">
        <v>2</v>
      </c>
      <c r="Z34358">
        <v>896.99581999999998</v>
      </c>
      <c r="AA34358">
        <v>1791.9771000000001</v>
      </c>
      <c r="AB34358">
        <v>41700.65625</v>
      </c>
      <c r="AC34358">
        <v>-0.94642999999999999</v>
      </c>
      <c r="AD34358">
        <v>0.48120000000000002</v>
      </c>
      <c r="AE34358">
        <v>-0.46522999999999998</v>
      </c>
      <c r="AF34358">
        <v>162.33000000000001</v>
      </c>
      <c r="AG34358">
        <v>0.23929</v>
      </c>
      <c r="AH34358">
        <v>162.34</v>
      </c>
      <c r="AI34358">
        <v>2.3955999999999999E-3</v>
      </c>
      <c r="AJ34358">
        <v>-6.8877999999999995E-2</v>
      </c>
      <c r="AK34358" t="s">
        <v>9099</v>
      </c>
      <c r="AL34358">
        <v>1</v>
      </c>
      <c r="AM34358">
        <v>0</v>
      </c>
      <c r="AO34358" t="s">
        <v>9099</v>
      </c>
      <c r="AP34358" t="s">
        <v>9099</v>
      </c>
      <c r="AQ34358">
        <v>0</v>
      </c>
      <c r="AR34358">
        <v>2674400</v>
      </c>
    </row>
    <row r="34359" spans="1:44" x14ac:dyDescent="0.25">
      <c r="A34359">
        <v>34357</v>
      </c>
      <c r="B34359">
        <v>43</v>
      </c>
      <c r="C34359">
        <v>7810</v>
      </c>
      <c r="D34359">
        <v>8604</v>
      </c>
      <c r="H34359" t="s">
        <v>28966</v>
      </c>
      <c r="I34359">
        <v>15</v>
      </c>
      <c r="J34359" t="s">
        <v>31890</v>
      </c>
      <c r="N34359">
        <v>0</v>
      </c>
      <c r="O34359">
        <v>0</v>
      </c>
      <c r="P34359" t="s">
        <v>3295</v>
      </c>
      <c r="Q34359" t="s">
        <v>3295</v>
      </c>
      <c r="R34359" t="s">
        <v>3295</v>
      </c>
      <c r="S34359" t="s">
        <v>3296</v>
      </c>
      <c r="U34359" t="s">
        <v>31898</v>
      </c>
      <c r="V34359" t="s">
        <v>31901</v>
      </c>
      <c r="W34359">
        <v>4</v>
      </c>
      <c r="X34359" t="s">
        <v>3010</v>
      </c>
      <c r="Y34359">
        <v>2</v>
      </c>
      <c r="Z34359">
        <v>896.99581999999998</v>
      </c>
      <c r="AA34359">
        <v>1791.9771000000001</v>
      </c>
      <c r="AB34359">
        <v>44424.140625</v>
      </c>
      <c r="AC34359">
        <v>4.2816E-3</v>
      </c>
      <c r="AD34359">
        <v>0.26804</v>
      </c>
      <c r="AE34359">
        <v>0.27232000000000001</v>
      </c>
      <c r="AF34359">
        <v>162.21</v>
      </c>
      <c r="AG34359">
        <v>0.36287999999999998</v>
      </c>
      <c r="AH34359">
        <v>162.41</v>
      </c>
      <c r="AI34359">
        <v>0.20074</v>
      </c>
      <c r="AJ34359">
        <v>1.8005E-3</v>
      </c>
      <c r="AK34359" t="s">
        <v>9099</v>
      </c>
      <c r="AL34359">
        <v>1</v>
      </c>
      <c r="AM34359">
        <v>0</v>
      </c>
      <c r="AO34359" t="s">
        <v>9099</v>
      </c>
      <c r="AP34359" t="s">
        <v>9099</v>
      </c>
      <c r="AQ34359">
        <v>0</v>
      </c>
      <c r="AR34359">
        <v>5682000</v>
      </c>
    </row>
    <row r="34360" spans="1:44" x14ac:dyDescent="0.25">
      <c r="A34360">
        <v>34358</v>
      </c>
      <c r="B34360">
        <v>1594</v>
      </c>
      <c r="C34360">
        <v>7811</v>
      </c>
      <c r="D34360">
        <v>8605</v>
      </c>
      <c r="E34360">
        <v>26636</v>
      </c>
      <c r="H34360" t="s">
        <v>28969</v>
      </c>
      <c r="I34360">
        <v>7</v>
      </c>
      <c r="J34360" t="s">
        <v>31890</v>
      </c>
      <c r="K34360" t="s">
        <v>46744</v>
      </c>
      <c r="N34360">
        <v>0</v>
      </c>
      <c r="O34360">
        <v>0</v>
      </c>
      <c r="P34360" t="s">
        <v>8010</v>
      </c>
      <c r="Q34360" t="s">
        <v>8010</v>
      </c>
      <c r="R34360" t="s">
        <v>8010</v>
      </c>
      <c r="S34360" t="s">
        <v>8011</v>
      </c>
      <c r="U34360" t="s">
        <v>31893</v>
      </c>
      <c r="V34360" t="s">
        <v>31894</v>
      </c>
      <c r="W34360">
        <v>1</v>
      </c>
      <c r="X34360" t="s">
        <v>1600</v>
      </c>
      <c r="Y34360">
        <v>2</v>
      </c>
      <c r="Z34360">
        <v>432.73232999999999</v>
      </c>
      <c r="AA34360">
        <v>863.45011999999997</v>
      </c>
      <c r="AB34360">
        <v>67384.359375</v>
      </c>
      <c r="AC34360">
        <v>-2.2349999999999999</v>
      </c>
      <c r="AD34360">
        <v>0.21848000000000001</v>
      </c>
      <c r="AE34360">
        <v>-2.0165000000000002</v>
      </c>
      <c r="AF34360">
        <v>44.530999999999999</v>
      </c>
      <c r="AG34360">
        <v>1.0973999999999999</v>
      </c>
      <c r="AH34360">
        <v>44.530999999999999</v>
      </c>
      <c r="AI34360">
        <v>0</v>
      </c>
      <c r="AK34360">
        <v>0.85673356056213401</v>
      </c>
      <c r="AL34360">
        <v>0.16625999999999999</v>
      </c>
      <c r="AM34360">
        <v>1</v>
      </c>
      <c r="AN34360">
        <v>4667</v>
      </c>
      <c r="AO34360">
        <v>101.64</v>
      </c>
      <c r="AP34360">
        <v>22.19</v>
      </c>
      <c r="AQ34360">
        <v>1</v>
      </c>
      <c r="AR34360">
        <v>2916400</v>
      </c>
    </row>
    <row r="34361" spans="1:44" x14ac:dyDescent="0.25">
      <c r="A34361">
        <v>34359</v>
      </c>
      <c r="B34361">
        <v>1594</v>
      </c>
      <c r="C34361">
        <v>7811</v>
      </c>
      <c r="D34361">
        <v>8605</v>
      </c>
      <c r="E34361">
        <v>26637</v>
      </c>
      <c r="H34361" t="s">
        <v>28969</v>
      </c>
      <c r="I34361">
        <v>7</v>
      </c>
      <c r="J34361" t="s">
        <v>31890</v>
      </c>
      <c r="K34361" t="s">
        <v>46744</v>
      </c>
      <c r="N34361">
        <v>0</v>
      </c>
      <c r="O34361">
        <v>0</v>
      </c>
      <c r="P34361" t="s">
        <v>8010</v>
      </c>
      <c r="Q34361" t="s">
        <v>8010</v>
      </c>
      <c r="R34361" t="s">
        <v>8010</v>
      </c>
      <c r="S34361" t="s">
        <v>8011</v>
      </c>
      <c r="U34361" t="s">
        <v>31893</v>
      </c>
      <c r="V34361" t="s">
        <v>31895</v>
      </c>
      <c r="W34361">
        <v>2</v>
      </c>
      <c r="X34361" t="s">
        <v>3013</v>
      </c>
      <c r="Y34361">
        <v>2</v>
      </c>
      <c r="Z34361">
        <v>432.73232999999999</v>
      </c>
      <c r="AA34361">
        <v>863.45011999999997</v>
      </c>
      <c r="AB34361">
        <v>64443.57421875</v>
      </c>
      <c r="AC34361">
        <v>-1.1573</v>
      </c>
      <c r="AD34361">
        <v>0.34253</v>
      </c>
      <c r="AE34361">
        <v>-0.81481000000000003</v>
      </c>
      <c r="AF34361">
        <v>44.747999999999998</v>
      </c>
      <c r="AG34361">
        <v>1.0367999999999999</v>
      </c>
      <c r="AH34361">
        <v>44.405000000000001</v>
      </c>
      <c r="AI34361">
        <v>-0.34277999999999997</v>
      </c>
      <c r="AK34361">
        <v>0.29158037900924699</v>
      </c>
      <c r="AL34361">
        <v>0.41671999999999998</v>
      </c>
      <c r="AM34361">
        <v>1</v>
      </c>
      <c r="AN34361">
        <v>4368</v>
      </c>
      <c r="AO34361">
        <v>73.039000000000001</v>
      </c>
      <c r="AP34361">
        <v>12.888</v>
      </c>
      <c r="AQ34361">
        <v>1</v>
      </c>
      <c r="AR34361">
        <v>3552400</v>
      </c>
    </row>
    <row r="34362" spans="1:44" x14ac:dyDescent="0.25">
      <c r="A34362">
        <v>34360</v>
      </c>
      <c r="B34362">
        <v>329</v>
      </c>
      <c r="C34362">
        <v>7812</v>
      </c>
      <c r="D34362">
        <v>8606</v>
      </c>
      <c r="E34362">
        <v>26638</v>
      </c>
      <c r="H34362" t="s">
        <v>28972</v>
      </c>
      <c r="I34362">
        <v>14</v>
      </c>
      <c r="J34362" t="s">
        <v>31890</v>
      </c>
      <c r="K34362" t="s">
        <v>46745</v>
      </c>
      <c r="N34362">
        <v>0</v>
      </c>
      <c r="O34362">
        <v>0</v>
      </c>
      <c r="P34362" t="s">
        <v>4192</v>
      </c>
      <c r="Q34362" t="s">
        <v>4192</v>
      </c>
      <c r="R34362" t="s">
        <v>4192</v>
      </c>
      <c r="S34362" t="s">
        <v>4193</v>
      </c>
      <c r="U34362" t="s">
        <v>31893</v>
      </c>
      <c r="V34362" t="s">
        <v>31894</v>
      </c>
      <c r="W34362">
        <v>1</v>
      </c>
      <c r="X34362" t="s">
        <v>1600</v>
      </c>
      <c r="Y34362">
        <v>2</v>
      </c>
      <c r="Z34362">
        <v>796.90868999999998</v>
      </c>
      <c r="AA34362">
        <v>1591.8027999999999</v>
      </c>
      <c r="AB34362">
        <v>47758.87890625</v>
      </c>
      <c r="AC34362">
        <v>-1.6788000000000001</v>
      </c>
      <c r="AD34362">
        <v>0.48098000000000002</v>
      </c>
      <c r="AE34362">
        <v>-1.1978</v>
      </c>
      <c r="AF34362">
        <v>120.29</v>
      </c>
      <c r="AG34362">
        <v>0.90168999999999999</v>
      </c>
      <c r="AH34362">
        <v>120.29</v>
      </c>
      <c r="AI34362">
        <v>0</v>
      </c>
      <c r="AK34362">
        <v>0.84157383441925004</v>
      </c>
      <c r="AL34362">
        <v>0.65659999999999996</v>
      </c>
      <c r="AM34362">
        <v>1</v>
      </c>
      <c r="AN34362">
        <v>16386</v>
      </c>
      <c r="AO34362">
        <v>39.509</v>
      </c>
      <c r="AP34362">
        <v>39.509</v>
      </c>
      <c r="AQ34362">
        <v>1</v>
      </c>
      <c r="AR34362">
        <v>8823300</v>
      </c>
    </row>
    <row r="34363" spans="1:44" x14ac:dyDescent="0.25">
      <c r="A34363">
        <v>34361</v>
      </c>
      <c r="B34363">
        <v>329</v>
      </c>
      <c r="C34363">
        <v>7812</v>
      </c>
      <c r="D34363">
        <v>8606</v>
      </c>
      <c r="E34363">
        <v>26639</v>
      </c>
      <c r="H34363" t="s">
        <v>28972</v>
      </c>
      <c r="I34363">
        <v>14</v>
      </c>
      <c r="J34363" t="s">
        <v>31890</v>
      </c>
      <c r="K34363" t="s">
        <v>46745</v>
      </c>
      <c r="N34363">
        <v>0</v>
      </c>
      <c r="O34363">
        <v>0</v>
      </c>
      <c r="P34363" t="s">
        <v>4192</v>
      </c>
      <c r="Q34363" t="s">
        <v>4192</v>
      </c>
      <c r="R34363" t="s">
        <v>4192</v>
      </c>
      <c r="S34363" t="s">
        <v>4193</v>
      </c>
      <c r="U34363" t="s">
        <v>31893</v>
      </c>
      <c r="V34363" t="s">
        <v>31895</v>
      </c>
      <c r="W34363">
        <v>2</v>
      </c>
      <c r="X34363" t="s">
        <v>3013</v>
      </c>
      <c r="Y34363">
        <v>2</v>
      </c>
      <c r="Z34363">
        <v>796.90868999999998</v>
      </c>
      <c r="AA34363">
        <v>1591.8027999999999</v>
      </c>
      <c r="AB34363">
        <v>47083.20703125</v>
      </c>
      <c r="AC34363">
        <v>-0.12169000000000001</v>
      </c>
      <c r="AD34363">
        <v>0.47170000000000001</v>
      </c>
      <c r="AE34363">
        <v>0.35000999999999999</v>
      </c>
      <c r="AF34363">
        <v>120.69</v>
      </c>
      <c r="AG34363">
        <v>0.93559000000000003</v>
      </c>
      <c r="AH34363">
        <v>120.35</v>
      </c>
      <c r="AI34363">
        <v>-0.34277999999999997</v>
      </c>
      <c r="AK34363">
        <v>0.68872493505477905</v>
      </c>
      <c r="AL34363">
        <v>3.9838999999999999E-2</v>
      </c>
      <c r="AM34363">
        <v>1</v>
      </c>
      <c r="AN34363">
        <v>15345</v>
      </c>
      <c r="AO34363">
        <v>78.486000000000004</v>
      </c>
      <c r="AP34363">
        <v>78.486000000000004</v>
      </c>
      <c r="AQ34363">
        <v>1</v>
      </c>
      <c r="AR34363">
        <v>6244400</v>
      </c>
    </row>
    <row r="34364" spans="1:44" x14ac:dyDescent="0.25">
      <c r="A34364">
        <v>34362</v>
      </c>
      <c r="B34364">
        <v>329</v>
      </c>
      <c r="C34364">
        <v>7812</v>
      </c>
      <c r="D34364">
        <v>8606</v>
      </c>
      <c r="E34364">
        <v>26640</v>
      </c>
      <c r="H34364" t="s">
        <v>28972</v>
      </c>
      <c r="I34364">
        <v>14</v>
      </c>
      <c r="J34364" t="s">
        <v>31890</v>
      </c>
      <c r="K34364" t="s">
        <v>46745</v>
      </c>
      <c r="N34364">
        <v>0</v>
      </c>
      <c r="O34364">
        <v>0</v>
      </c>
      <c r="P34364" t="s">
        <v>4192</v>
      </c>
      <c r="Q34364" t="s">
        <v>4192</v>
      </c>
      <c r="R34364" t="s">
        <v>4192</v>
      </c>
      <c r="S34364" t="s">
        <v>4193</v>
      </c>
      <c r="U34364" t="s">
        <v>31893</v>
      </c>
      <c r="V34364" t="s">
        <v>31896</v>
      </c>
      <c r="W34364">
        <v>3</v>
      </c>
      <c r="X34364" t="s">
        <v>3014</v>
      </c>
      <c r="Y34364">
        <v>2</v>
      </c>
      <c r="Z34364">
        <v>796.90868999999998</v>
      </c>
      <c r="AA34364">
        <v>1591.8027999999999</v>
      </c>
      <c r="AB34364">
        <v>47398.78515625</v>
      </c>
      <c r="AC34364">
        <v>-0.66252999999999995</v>
      </c>
      <c r="AD34364">
        <v>0.17047000000000001</v>
      </c>
      <c r="AE34364">
        <v>-0.49207000000000001</v>
      </c>
      <c r="AF34364">
        <v>120.51</v>
      </c>
      <c r="AG34364">
        <v>0.82038999999999995</v>
      </c>
      <c r="AH34364">
        <v>120.32</v>
      </c>
      <c r="AI34364">
        <v>-0.1981</v>
      </c>
      <c r="AK34364">
        <v>0.96380412578582797</v>
      </c>
      <c r="AL34364">
        <v>0.40823999999999999</v>
      </c>
      <c r="AM34364">
        <v>1</v>
      </c>
      <c r="AN34364">
        <v>15962</v>
      </c>
      <c r="AO34364">
        <v>49.31</v>
      </c>
      <c r="AP34364">
        <v>49.31</v>
      </c>
      <c r="AQ34364">
        <v>1</v>
      </c>
      <c r="AR34364">
        <v>3065600</v>
      </c>
    </row>
    <row r="34365" spans="1:44" x14ac:dyDescent="0.25">
      <c r="A34365">
        <v>34363</v>
      </c>
      <c r="B34365">
        <v>329</v>
      </c>
      <c r="C34365">
        <v>7812</v>
      </c>
      <c r="D34365">
        <v>8606</v>
      </c>
      <c r="E34365">
        <v>26641</v>
      </c>
      <c r="H34365" t="s">
        <v>28972</v>
      </c>
      <c r="I34365">
        <v>14</v>
      </c>
      <c r="J34365" t="s">
        <v>31890</v>
      </c>
      <c r="K34365" t="s">
        <v>46745</v>
      </c>
      <c r="N34365">
        <v>0</v>
      </c>
      <c r="O34365">
        <v>0</v>
      </c>
      <c r="P34365" t="s">
        <v>4192</v>
      </c>
      <c r="Q34365" t="s">
        <v>4192</v>
      </c>
      <c r="R34365" t="s">
        <v>4192</v>
      </c>
      <c r="S34365" t="s">
        <v>4193</v>
      </c>
      <c r="U34365" t="s">
        <v>31893</v>
      </c>
      <c r="V34365" t="s">
        <v>31901</v>
      </c>
      <c r="W34365">
        <v>4</v>
      </c>
      <c r="X34365" t="s">
        <v>3010</v>
      </c>
      <c r="Y34365">
        <v>2</v>
      </c>
      <c r="Z34365">
        <v>796.90868999999998</v>
      </c>
      <c r="AA34365">
        <v>1591.8027999999999</v>
      </c>
      <c r="AB34365">
        <v>47398.23046875</v>
      </c>
      <c r="AC34365">
        <v>-0.39966000000000002</v>
      </c>
      <c r="AD34365">
        <v>0.62044999999999995</v>
      </c>
      <c r="AE34365">
        <v>0.22078</v>
      </c>
      <c r="AF34365">
        <v>120.67</v>
      </c>
      <c r="AG34365">
        <v>0.61002000000000001</v>
      </c>
      <c r="AH34365">
        <v>120.47</v>
      </c>
      <c r="AI34365">
        <v>-0.20022999999999999</v>
      </c>
      <c r="AK34365">
        <v>0.67691457271575906</v>
      </c>
      <c r="AL34365">
        <v>0.1361</v>
      </c>
      <c r="AM34365">
        <v>1</v>
      </c>
      <c r="AN34365">
        <v>16268</v>
      </c>
      <c r="AO34365">
        <v>65.043000000000006</v>
      </c>
      <c r="AP34365">
        <v>65.043000000000006</v>
      </c>
      <c r="AQ34365">
        <v>1</v>
      </c>
      <c r="AR34365">
        <v>3191100</v>
      </c>
    </row>
    <row r="34366" spans="1:44" x14ac:dyDescent="0.25">
      <c r="A34366">
        <v>34364</v>
      </c>
      <c r="B34366">
        <v>329</v>
      </c>
      <c r="C34366">
        <v>7812</v>
      </c>
      <c r="D34366">
        <v>8606</v>
      </c>
      <c r="E34366">
        <v>26642</v>
      </c>
      <c r="H34366" t="s">
        <v>28972</v>
      </c>
      <c r="I34366">
        <v>14</v>
      </c>
      <c r="J34366" t="s">
        <v>31890</v>
      </c>
      <c r="K34366" t="s">
        <v>46745</v>
      </c>
      <c r="N34366">
        <v>0</v>
      </c>
      <c r="O34366">
        <v>0</v>
      </c>
      <c r="P34366" t="s">
        <v>4192</v>
      </c>
      <c r="Q34366" t="s">
        <v>4192</v>
      </c>
      <c r="R34366" t="s">
        <v>4192</v>
      </c>
      <c r="S34366" t="s">
        <v>4193</v>
      </c>
      <c r="U34366" t="s">
        <v>31893</v>
      </c>
      <c r="V34366" t="s">
        <v>31897</v>
      </c>
      <c r="W34366">
        <v>6</v>
      </c>
      <c r="X34366" t="s">
        <v>3012</v>
      </c>
      <c r="Y34366">
        <v>2</v>
      </c>
      <c r="Z34366">
        <v>796.90868999999998</v>
      </c>
      <c r="AA34366">
        <v>1591.8027999999999</v>
      </c>
      <c r="AB34366">
        <v>48886.6328125</v>
      </c>
      <c r="AC34366">
        <v>-0.44494</v>
      </c>
      <c r="AD34366">
        <v>0.66624000000000005</v>
      </c>
      <c r="AE34366">
        <v>0.22131000000000001</v>
      </c>
      <c r="AF34366">
        <v>120.1</v>
      </c>
      <c r="AG34366">
        <v>0.65390000000000004</v>
      </c>
      <c r="AH34366">
        <v>120.35</v>
      </c>
      <c r="AI34366">
        <v>0.25294</v>
      </c>
      <c r="AK34366">
        <v>0.56724739074706998</v>
      </c>
      <c r="AL34366">
        <v>0.34438999999999997</v>
      </c>
      <c r="AM34366">
        <v>1</v>
      </c>
      <c r="AN34366">
        <v>17005</v>
      </c>
      <c r="AO34366">
        <v>53.000999999999998</v>
      </c>
      <c r="AP34366">
        <v>53.000999999999998</v>
      </c>
      <c r="AQ34366">
        <v>1</v>
      </c>
      <c r="AR34366">
        <v>3759200</v>
      </c>
    </row>
    <row r="34367" spans="1:44" x14ac:dyDescent="0.25">
      <c r="A34367">
        <v>34365</v>
      </c>
      <c r="B34367">
        <v>1790</v>
      </c>
      <c r="C34367">
        <v>7813</v>
      </c>
      <c r="D34367">
        <v>8607</v>
      </c>
      <c r="E34367">
        <v>26643</v>
      </c>
      <c r="H34367" t="s">
        <v>28975</v>
      </c>
      <c r="I34367">
        <v>11</v>
      </c>
      <c r="J34367" t="s">
        <v>31890</v>
      </c>
      <c r="K34367" t="s">
        <v>46746</v>
      </c>
      <c r="N34367">
        <v>0</v>
      </c>
      <c r="O34367">
        <v>0</v>
      </c>
      <c r="P34367" t="s">
        <v>8596</v>
      </c>
      <c r="Q34367" t="s">
        <v>8596</v>
      </c>
      <c r="R34367" t="s">
        <v>8596</v>
      </c>
      <c r="S34367" t="s">
        <v>8597</v>
      </c>
      <c r="U34367" t="s">
        <v>31893</v>
      </c>
      <c r="V34367" t="s">
        <v>31894</v>
      </c>
      <c r="W34367">
        <v>1</v>
      </c>
      <c r="X34367" t="s">
        <v>1600</v>
      </c>
      <c r="Y34367">
        <v>2</v>
      </c>
      <c r="Z34367">
        <v>647.35810000000004</v>
      </c>
      <c r="AA34367">
        <v>1292.7016000000001</v>
      </c>
      <c r="AB34367">
        <v>55098.4140625</v>
      </c>
      <c r="AC34367">
        <v>-2.2221000000000002</v>
      </c>
      <c r="AD34367">
        <v>0.33521000000000001</v>
      </c>
      <c r="AE34367">
        <v>-1.8869</v>
      </c>
      <c r="AF34367">
        <v>106.21</v>
      </c>
      <c r="AG34367">
        <v>0.65939000000000003</v>
      </c>
      <c r="AH34367">
        <v>106.21</v>
      </c>
      <c r="AI34367">
        <v>0</v>
      </c>
      <c r="AK34367">
        <v>0.77163243293762196</v>
      </c>
      <c r="AL34367">
        <v>0.11017</v>
      </c>
      <c r="AM34367">
        <v>1</v>
      </c>
      <c r="AN34367">
        <v>14413</v>
      </c>
      <c r="AO34367">
        <v>68.893000000000001</v>
      </c>
      <c r="AP34367">
        <v>57.161999999999999</v>
      </c>
      <c r="AQ34367">
        <v>1</v>
      </c>
      <c r="AR34367">
        <v>2555500</v>
      </c>
    </row>
    <row r="34368" spans="1:44" x14ac:dyDescent="0.25">
      <c r="A34368">
        <v>34366</v>
      </c>
      <c r="B34368">
        <v>1790</v>
      </c>
      <c r="C34368">
        <v>7813</v>
      </c>
      <c r="D34368">
        <v>8607</v>
      </c>
      <c r="E34368">
        <v>26644</v>
      </c>
      <c r="H34368" t="s">
        <v>28975</v>
      </c>
      <c r="I34368">
        <v>11</v>
      </c>
      <c r="J34368" t="s">
        <v>31890</v>
      </c>
      <c r="K34368" t="s">
        <v>46746</v>
      </c>
      <c r="N34368">
        <v>0</v>
      </c>
      <c r="O34368">
        <v>0</v>
      </c>
      <c r="P34368" t="s">
        <v>8596</v>
      </c>
      <c r="Q34368" t="s">
        <v>8596</v>
      </c>
      <c r="R34368" t="s">
        <v>8596</v>
      </c>
      <c r="S34368" t="s">
        <v>8597</v>
      </c>
      <c r="U34368" t="s">
        <v>31893</v>
      </c>
      <c r="V34368" t="s">
        <v>31895</v>
      </c>
      <c r="W34368">
        <v>2</v>
      </c>
      <c r="X34368" t="s">
        <v>3013</v>
      </c>
      <c r="Y34368">
        <v>2</v>
      </c>
      <c r="Z34368">
        <v>647.35810000000004</v>
      </c>
      <c r="AA34368">
        <v>1292.7016000000001</v>
      </c>
      <c r="AB34368">
        <v>54129.875</v>
      </c>
      <c r="AC34368">
        <v>-1.2527999999999999</v>
      </c>
      <c r="AD34368">
        <v>0.13725000000000001</v>
      </c>
      <c r="AE34368">
        <v>-1.1155999999999999</v>
      </c>
      <c r="AF34368">
        <v>106.43</v>
      </c>
      <c r="AG34368">
        <v>0.82665999999999995</v>
      </c>
      <c r="AH34368">
        <v>106.19</v>
      </c>
      <c r="AI34368">
        <v>-0.24260999999999999</v>
      </c>
      <c r="AK34368">
        <v>0.78046280145645097</v>
      </c>
      <c r="AL34368">
        <v>3.1543000000000002E-2</v>
      </c>
      <c r="AM34368">
        <v>1</v>
      </c>
      <c r="AN34368">
        <v>13491</v>
      </c>
      <c r="AO34368">
        <v>86.897999999999996</v>
      </c>
      <c r="AP34368">
        <v>86.897999999999996</v>
      </c>
      <c r="AQ34368">
        <v>1</v>
      </c>
      <c r="AR34368">
        <v>1884100</v>
      </c>
    </row>
    <row r="34369" spans="1:44" x14ac:dyDescent="0.25">
      <c r="A34369">
        <v>34367</v>
      </c>
      <c r="B34369">
        <v>1790</v>
      </c>
      <c r="C34369">
        <v>7813</v>
      </c>
      <c r="D34369">
        <v>8607</v>
      </c>
      <c r="E34369">
        <v>26645</v>
      </c>
      <c r="H34369" t="s">
        <v>28975</v>
      </c>
      <c r="I34369">
        <v>11</v>
      </c>
      <c r="J34369" t="s">
        <v>31890</v>
      </c>
      <c r="K34369" t="s">
        <v>46746</v>
      </c>
      <c r="N34369">
        <v>0</v>
      </c>
      <c r="O34369">
        <v>0</v>
      </c>
      <c r="P34369" t="s">
        <v>8596</v>
      </c>
      <c r="Q34369" t="s">
        <v>8596</v>
      </c>
      <c r="R34369" t="s">
        <v>8596</v>
      </c>
      <c r="S34369" t="s">
        <v>8597</v>
      </c>
      <c r="U34369" t="s">
        <v>31978</v>
      </c>
      <c r="V34369" t="s">
        <v>31896</v>
      </c>
      <c r="W34369">
        <v>3</v>
      </c>
      <c r="X34369" t="s">
        <v>3014</v>
      </c>
      <c r="Y34369">
        <v>2</v>
      </c>
      <c r="Z34369">
        <v>647.35810000000004</v>
      </c>
      <c r="AA34369">
        <v>1292.7016000000001</v>
      </c>
      <c r="AB34369" t="s">
        <v>9099</v>
      </c>
      <c r="AC34369" t="s">
        <v>9099</v>
      </c>
      <c r="AD34369" t="s">
        <v>9099</v>
      </c>
      <c r="AE34369" t="s">
        <v>9099</v>
      </c>
      <c r="AF34369">
        <v>80.709000000000003</v>
      </c>
      <c r="AG34369" t="s">
        <v>9099</v>
      </c>
      <c r="AH34369">
        <v>80.912000000000006</v>
      </c>
      <c r="AI34369">
        <v>0.20285</v>
      </c>
      <c r="AK34369" t="s">
        <v>9099</v>
      </c>
      <c r="AL34369">
        <v>1.4263999999999999</v>
      </c>
      <c r="AM34369">
        <v>1</v>
      </c>
      <c r="AN34369">
        <v>10360</v>
      </c>
      <c r="AO34369">
        <v>24.465</v>
      </c>
      <c r="AP34369">
        <v>8.9257000000000009</v>
      </c>
      <c r="AQ34369">
        <v>1</v>
      </c>
    </row>
    <row r="34370" spans="1:44" x14ac:dyDescent="0.25">
      <c r="A34370">
        <v>34368</v>
      </c>
      <c r="B34370">
        <v>625</v>
      </c>
      <c r="C34370">
        <v>7814</v>
      </c>
      <c r="D34370">
        <v>8608</v>
      </c>
      <c r="E34370">
        <v>26646</v>
      </c>
      <c r="H34370" t="s">
        <v>28978</v>
      </c>
      <c r="I34370">
        <v>11</v>
      </c>
      <c r="J34370" t="s">
        <v>31890</v>
      </c>
      <c r="K34370" t="s">
        <v>46747</v>
      </c>
      <c r="N34370">
        <v>0</v>
      </c>
      <c r="O34370">
        <v>0</v>
      </c>
      <c r="P34370" t="s">
        <v>5075</v>
      </c>
      <c r="Q34370" t="s">
        <v>5075</v>
      </c>
      <c r="R34370" t="s">
        <v>5075</v>
      </c>
      <c r="S34370" t="s">
        <v>5076</v>
      </c>
      <c r="U34370" t="s">
        <v>31893</v>
      </c>
      <c r="V34370" t="s">
        <v>31894</v>
      </c>
      <c r="W34370">
        <v>1</v>
      </c>
      <c r="X34370" t="s">
        <v>1600</v>
      </c>
      <c r="Y34370">
        <v>2</v>
      </c>
      <c r="Z34370">
        <v>551.31876999999997</v>
      </c>
      <c r="AA34370">
        <v>1100.623</v>
      </c>
      <c r="AB34370">
        <v>57700.17578125</v>
      </c>
      <c r="AC34370">
        <v>-2.0813000000000001</v>
      </c>
      <c r="AD34370">
        <v>0.10939</v>
      </c>
      <c r="AE34370">
        <v>-1.9719</v>
      </c>
      <c r="AF34370">
        <v>97.055000000000007</v>
      </c>
      <c r="AG34370">
        <v>2.2027999999999999</v>
      </c>
      <c r="AH34370">
        <v>97.055000000000007</v>
      </c>
      <c r="AI34370">
        <v>0</v>
      </c>
      <c r="AK34370">
        <v>0.93079912662506104</v>
      </c>
      <c r="AL34370">
        <v>0.43564999999999998</v>
      </c>
      <c r="AM34370">
        <v>1</v>
      </c>
      <c r="AN34370">
        <v>12970</v>
      </c>
      <c r="AO34370">
        <v>51.445</v>
      </c>
      <c r="AP34370">
        <v>36.771999999999998</v>
      </c>
      <c r="AQ34370">
        <v>1</v>
      </c>
      <c r="AR34370">
        <v>25559000</v>
      </c>
    </row>
    <row r="34371" spans="1:44" x14ac:dyDescent="0.25">
      <c r="A34371">
        <v>34369</v>
      </c>
      <c r="B34371">
        <v>625</v>
      </c>
      <c r="C34371">
        <v>7814</v>
      </c>
      <c r="D34371">
        <v>8608</v>
      </c>
      <c r="E34371" t="s">
        <v>46748</v>
      </c>
      <c r="H34371" t="s">
        <v>28978</v>
      </c>
      <c r="I34371">
        <v>11</v>
      </c>
      <c r="J34371" t="s">
        <v>31890</v>
      </c>
      <c r="K34371" t="s">
        <v>46747</v>
      </c>
      <c r="N34371">
        <v>0</v>
      </c>
      <c r="O34371">
        <v>0</v>
      </c>
      <c r="P34371" t="s">
        <v>5075</v>
      </c>
      <c r="Q34371" t="s">
        <v>5075</v>
      </c>
      <c r="R34371" t="s">
        <v>5075</v>
      </c>
      <c r="S34371" t="s">
        <v>5076</v>
      </c>
      <c r="U34371" t="s">
        <v>31893</v>
      </c>
      <c r="V34371" t="s">
        <v>31896</v>
      </c>
      <c r="W34371">
        <v>3</v>
      </c>
      <c r="X34371" t="s">
        <v>3014</v>
      </c>
      <c r="Y34371">
        <v>2</v>
      </c>
      <c r="Z34371">
        <v>551.31876999999997</v>
      </c>
      <c r="AA34371">
        <v>1100.623</v>
      </c>
      <c r="AB34371">
        <v>57000.55078125</v>
      </c>
      <c r="AC34371">
        <v>-1.5771999999999999</v>
      </c>
      <c r="AD34371">
        <v>-0.94244000000000006</v>
      </c>
      <c r="AE34371">
        <v>-2.5196000000000001</v>
      </c>
      <c r="AF34371">
        <v>96.872</v>
      </c>
      <c r="AG34371">
        <v>1.2605</v>
      </c>
      <c r="AH34371">
        <v>96.875</v>
      </c>
      <c r="AI34371">
        <v>2.3651000000000002E-3</v>
      </c>
      <c r="AK34371">
        <v>0.92354536056518599</v>
      </c>
      <c r="AL34371">
        <v>0.82482999999999995</v>
      </c>
      <c r="AM34371">
        <v>2</v>
      </c>
      <c r="AN34371">
        <v>12799</v>
      </c>
      <c r="AO34371">
        <v>34.692</v>
      </c>
      <c r="AP34371">
        <v>34.692</v>
      </c>
      <c r="AQ34371">
        <v>1</v>
      </c>
      <c r="AR34371">
        <v>4894500</v>
      </c>
    </row>
    <row r="34372" spans="1:44" x14ac:dyDescent="0.25">
      <c r="A34372">
        <v>34370</v>
      </c>
      <c r="B34372">
        <v>625</v>
      </c>
      <c r="C34372">
        <v>7814</v>
      </c>
      <c r="D34372">
        <v>8608</v>
      </c>
      <c r="E34372">
        <v>26649</v>
      </c>
      <c r="H34372" t="s">
        <v>28978</v>
      </c>
      <c r="I34372">
        <v>11</v>
      </c>
      <c r="J34372" t="s">
        <v>31890</v>
      </c>
      <c r="K34372" t="s">
        <v>46747</v>
      </c>
      <c r="N34372">
        <v>0</v>
      </c>
      <c r="O34372">
        <v>0</v>
      </c>
      <c r="P34372" t="s">
        <v>5075</v>
      </c>
      <c r="Q34372" t="s">
        <v>5075</v>
      </c>
      <c r="R34372" t="s">
        <v>5075</v>
      </c>
      <c r="S34372" t="s">
        <v>5076</v>
      </c>
      <c r="U34372" t="s">
        <v>31893</v>
      </c>
      <c r="V34372" t="s">
        <v>31901</v>
      </c>
      <c r="W34372">
        <v>4</v>
      </c>
      <c r="X34372" t="s">
        <v>3010</v>
      </c>
      <c r="Y34372">
        <v>2</v>
      </c>
      <c r="Z34372">
        <v>551.31876999999997</v>
      </c>
      <c r="AA34372">
        <v>1100.623</v>
      </c>
      <c r="AB34372">
        <v>56878.54296875</v>
      </c>
      <c r="AC34372">
        <v>-1.2412000000000001</v>
      </c>
      <c r="AD34372">
        <v>-3.5943999999999997E-2</v>
      </c>
      <c r="AE34372">
        <v>-1.2771999999999999</v>
      </c>
      <c r="AF34372">
        <v>97.033000000000001</v>
      </c>
      <c r="AG34372">
        <v>1.4758</v>
      </c>
      <c r="AH34372">
        <v>97.033000000000001</v>
      </c>
      <c r="AI34372">
        <v>2.6703000000000002E-4</v>
      </c>
      <c r="AK34372">
        <v>0.97028678655624401</v>
      </c>
      <c r="AL34372">
        <v>1.0713999999999999</v>
      </c>
      <c r="AM34372">
        <v>1</v>
      </c>
      <c r="AN34372">
        <v>12986</v>
      </c>
      <c r="AO34372">
        <v>24.853000000000002</v>
      </c>
      <c r="AP34372">
        <v>24.853000000000002</v>
      </c>
      <c r="AQ34372">
        <v>1</v>
      </c>
      <c r="AR34372">
        <v>13813000</v>
      </c>
    </row>
    <row r="34373" spans="1:44" x14ac:dyDescent="0.25">
      <c r="A34373">
        <v>34371</v>
      </c>
      <c r="B34373">
        <v>625</v>
      </c>
      <c r="C34373">
        <v>7814</v>
      </c>
      <c r="D34373">
        <v>8608</v>
      </c>
      <c r="E34373">
        <v>26650</v>
      </c>
      <c r="H34373" t="s">
        <v>28978</v>
      </c>
      <c r="I34373">
        <v>11</v>
      </c>
      <c r="J34373" t="s">
        <v>31890</v>
      </c>
      <c r="K34373" t="s">
        <v>46747</v>
      </c>
      <c r="N34373">
        <v>0</v>
      </c>
      <c r="O34373">
        <v>0</v>
      </c>
      <c r="P34373" t="s">
        <v>5075</v>
      </c>
      <c r="Q34373" t="s">
        <v>5075</v>
      </c>
      <c r="R34373" t="s">
        <v>5075</v>
      </c>
      <c r="S34373" t="s">
        <v>5076</v>
      </c>
      <c r="U34373" t="s">
        <v>31893</v>
      </c>
      <c r="V34373" t="s">
        <v>31897</v>
      </c>
      <c r="W34373">
        <v>6</v>
      </c>
      <c r="X34373" t="s">
        <v>3012</v>
      </c>
      <c r="Y34373">
        <v>2</v>
      </c>
      <c r="Z34373">
        <v>551.31876999999997</v>
      </c>
      <c r="AA34373">
        <v>1100.623</v>
      </c>
      <c r="AB34373">
        <v>56721.65234375</v>
      </c>
      <c r="AC34373">
        <v>-1.0638000000000001</v>
      </c>
      <c r="AD34373">
        <v>-0.11891</v>
      </c>
      <c r="AE34373">
        <v>-1.1827000000000001</v>
      </c>
      <c r="AF34373">
        <v>96.698999999999998</v>
      </c>
      <c r="AG34373">
        <v>1.2278</v>
      </c>
      <c r="AH34373">
        <v>97.052000000000007</v>
      </c>
      <c r="AI34373">
        <v>0.35321000000000002</v>
      </c>
      <c r="AK34373">
        <v>0.96220213174819902</v>
      </c>
      <c r="AL34373">
        <v>1.1652</v>
      </c>
      <c r="AM34373">
        <v>1</v>
      </c>
      <c r="AN34373">
        <v>13448</v>
      </c>
      <c r="AO34373">
        <v>15.89</v>
      </c>
      <c r="AP34373">
        <v>15.89</v>
      </c>
      <c r="AQ34373">
        <v>1</v>
      </c>
      <c r="AR34373">
        <v>11765000</v>
      </c>
    </row>
    <row r="34374" spans="1:44" x14ac:dyDescent="0.25">
      <c r="A34374">
        <v>34372</v>
      </c>
      <c r="B34374">
        <v>625</v>
      </c>
      <c r="C34374">
        <v>7814</v>
      </c>
      <c r="D34374">
        <v>8608</v>
      </c>
      <c r="H34374" t="s">
        <v>28978</v>
      </c>
      <c r="I34374">
        <v>11</v>
      </c>
      <c r="J34374" t="s">
        <v>31890</v>
      </c>
      <c r="N34374">
        <v>0</v>
      </c>
      <c r="O34374">
        <v>0</v>
      </c>
      <c r="P34374" t="s">
        <v>5075</v>
      </c>
      <c r="Q34374" t="s">
        <v>5075</v>
      </c>
      <c r="R34374" t="s">
        <v>5075</v>
      </c>
      <c r="S34374" t="s">
        <v>5076</v>
      </c>
      <c r="U34374" t="s">
        <v>31898</v>
      </c>
      <c r="V34374" t="s">
        <v>31895</v>
      </c>
      <c r="W34374">
        <v>2</v>
      </c>
      <c r="X34374" t="s">
        <v>3013</v>
      </c>
      <c r="Y34374">
        <v>2</v>
      </c>
      <c r="Z34374">
        <v>551.31876999999997</v>
      </c>
      <c r="AA34374">
        <v>1100.623</v>
      </c>
      <c r="AB34374">
        <v>56572.08984375</v>
      </c>
      <c r="AC34374">
        <v>-0.87997999999999998</v>
      </c>
      <c r="AD34374">
        <v>-0.12262000000000001</v>
      </c>
      <c r="AE34374">
        <v>-1.0025999999999999</v>
      </c>
      <c r="AF34374">
        <v>97.313999999999993</v>
      </c>
      <c r="AG34374">
        <v>1.6256999999999999</v>
      </c>
      <c r="AH34374">
        <v>97.072000000000003</v>
      </c>
      <c r="AI34374">
        <v>-0.24260999999999999</v>
      </c>
      <c r="AJ34374">
        <v>1.6197E-2</v>
      </c>
      <c r="AK34374" t="s">
        <v>9099</v>
      </c>
      <c r="AL34374">
        <v>1</v>
      </c>
      <c r="AM34374">
        <v>0</v>
      </c>
      <c r="AO34374" t="s">
        <v>9099</v>
      </c>
      <c r="AP34374" t="s">
        <v>9099</v>
      </c>
      <c r="AQ34374">
        <v>0</v>
      </c>
      <c r="AR34374">
        <v>11585000</v>
      </c>
    </row>
    <row r="34375" spans="1:44" x14ac:dyDescent="0.25">
      <c r="A34375">
        <v>34373</v>
      </c>
      <c r="B34375">
        <v>625</v>
      </c>
      <c r="C34375">
        <v>7814</v>
      </c>
      <c r="D34375">
        <v>8608</v>
      </c>
      <c r="H34375" t="s">
        <v>28978</v>
      </c>
      <c r="I34375">
        <v>11</v>
      </c>
      <c r="J34375" t="s">
        <v>31890</v>
      </c>
      <c r="N34375">
        <v>0</v>
      </c>
      <c r="O34375">
        <v>0</v>
      </c>
      <c r="P34375" t="s">
        <v>5075</v>
      </c>
      <c r="Q34375" t="s">
        <v>5075</v>
      </c>
      <c r="R34375" t="s">
        <v>5075</v>
      </c>
      <c r="S34375" t="s">
        <v>5076</v>
      </c>
      <c r="U34375" t="s">
        <v>31898</v>
      </c>
      <c r="V34375" t="s">
        <v>31901</v>
      </c>
      <c r="W34375">
        <v>4</v>
      </c>
      <c r="X34375" t="s">
        <v>3010</v>
      </c>
      <c r="Y34375">
        <v>2</v>
      </c>
      <c r="Z34375">
        <v>551.31876999999997</v>
      </c>
      <c r="AA34375">
        <v>1100.623</v>
      </c>
      <c r="AB34375">
        <v>54373.74609375</v>
      </c>
      <c r="AC34375">
        <v>-1.3301000000000001</v>
      </c>
      <c r="AD34375">
        <v>-0.23894000000000001</v>
      </c>
      <c r="AE34375">
        <v>-1.5690999999999999</v>
      </c>
      <c r="AF34375">
        <v>98.382000000000005</v>
      </c>
      <c r="AG34375">
        <v>0.34653</v>
      </c>
      <c r="AH34375">
        <v>98.281999999999996</v>
      </c>
      <c r="AI34375">
        <v>-9.9983000000000002E-2</v>
      </c>
      <c r="AJ34375">
        <v>1.4067000000000001</v>
      </c>
      <c r="AK34375" t="s">
        <v>9099</v>
      </c>
      <c r="AL34375">
        <v>1</v>
      </c>
      <c r="AM34375">
        <v>0</v>
      </c>
      <c r="AO34375" t="s">
        <v>9099</v>
      </c>
      <c r="AP34375" t="s">
        <v>9099</v>
      </c>
      <c r="AQ34375">
        <v>0</v>
      </c>
      <c r="AR34375">
        <v>565440</v>
      </c>
    </row>
    <row r="34376" spans="1:44" x14ac:dyDescent="0.25">
      <c r="A34376">
        <v>34374</v>
      </c>
      <c r="B34376">
        <v>625</v>
      </c>
      <c r="C34376">
        <v>7814</v>
      </c>
      <c r="D34376">
        <v>8608</v>
      </c>
      <c r="H34376" t="s">
        <v>28978</v>
      </c>
      <c r="I34376">
        <v>11</v>
      </c>
      <c r="J34376" t="s">
        <v>31890</v>
      </c>
      <c r="N34376">
        <v>0</v>
      </c>
      <c r="O34376">
        <v>0</v>
      </c>
      <c r="P34376" t="s">
        <v>5075</v>
      </c>
      <c r="Q34376" t="s">
        <v>5075</v>
      </c>
      <c r="R34376" t="s">
        <v>5075</v>
      </c>
      <c r="S34376" t="s">
        <v>5076</v>
      </c>
      <c r="U34376" t="s">
        <v>31898</v>
      </c>
      <c r="V34376" t="s">
        <v>31902</v>
      </c>
      <c r="W34376">
        <v>5</v>
      </c>
      <c r="X34376" t="s">
        <v>3011</v>
      </c>
      <c r="Y34376">
        <v>2</v>
      </c>
      <c r="Z34376">
        <v>551.31876999999997</v>
      </c>
      <c r="AA34376">
        <v>1100.623</v>
      </c>
      <c r="AB34376">
        <v>56856.41796875</v>
      </c>
      <c r="AC34376">
        <v>-1.5895999999999999</v>
      </c>
      <c r="AD34376">
        <v>4.7371000000000003E-2</v>
      </c>
      <c r="AE34376">
        <v>-1.5423</v>
      </c>
      <c r="AF34376">
        <v>97.463999999999999</v>
      </c>
      <c r="AG34376">
        <v>1.1496</v>
      </c>
      <c r="AH34376">
        <v>97.013000000000005</v>
      </c>
      <c r="AI34376">
        <v>-0.45113999999999999</v>
      </c>
      <c r="AJ34376">
        <v>-1.9966000000000001E-2</v>
      </c>
      <c r="AK34376" t="s">
        <v>9099</v>
      </c>
      <c r="AL34376">
        <v>1</v>
      </c>
      <c r="AM34376">
        <v>0</v>
      </c>
      <c r="AO34376" t="s">
        <v>9099</v>
      </c>
      <c r="AP34376" t="s">
        <v>9099</v>
      </c>
      <c r="AQ34376">
        <v>0</v>
      </c>
      <c r="AR34376">
        <v>2473900</v>
      </c>
    </row>
    <row r="34377" spans="1:44" x14ac:dyDescent="0.25">
      <c r="A34377">
        <v>34375</v>
      </c>
      <c r="B34377">
        <v>1524</v>
      </c>
      <c r="C34377">
        <v>7815</v>
      </c>
      <c r="D34377">
        <v>8609</v>
      </c>
      <c r="E34377">
        <v>26651</v>
      </c>
      <c r="G34377" t="s">
        <v>13338</v>
      </c>
      <c r="H34377" t="s">
        <v>28979</v>
      </c>
      <c r="I34377">
        <v>28</v>
      </c>
      <c r="J34377" t="s">
        <v>31941</v>
      </c>
      <c r="K34377" t="s">
        <v>46749</v>
      </c>
      <c r="L34377" t="s">
        <v>46750</v>
      </c>
      <c r="M34377" t="s">
        <v>46751</v>
      </c>
      <c r="N34377">
        <v>0</v>
      </c>
      <c r="O34377">
        <v>3</v>
      </c>
      <c r="P34377" t="s">
        <v>7800</v>
      </c>
      <c r="Q34377" t="s">
        <v>10002</v>
      </c>
      <c r="R34377" t="s">
        <v>10002</v>
      </c>
      <c r="S34377" t="s">
        <v>7802</v>
      </c>
      <c r="U34377" t="s">
        <v>31893</v>
      </c>
      <c r="V34377" t="s">
        <v>31902</v>
      </c>
      <c r="W34377">
        <v>5</v>
      </c>
      <c r="X34377" t="s">
        <v>3011</v>
      </c>
      <c r="Y34377">
        <v>3</v>
      </c>
      <c r="Z34377">
        <v>1056.8231000000001</v>
      </c>
      <c r="AA34377">
        <v>3167.4474</v>
      </c>
      <c r="AB34377">
        <v>42175.39453125</v>
      </c>
      <c r="AC34377">
        <v>-9.1427999999999995E-2</v>
      </c>
      <c r="AD34377">
        <v>-0.11854000000000001</v>
      </c>
      <c r="AE34377">
        <v>-0.20996999999999999</v>
      </c>
      <c r="AF34377">
        <v>100.43</v>
      </c>
      <c r="AG34377">
        <v>2.6152000000000002</v>
      </c>
      <c r="AH34377">
        <v>99.983000000000004</v>
      </c>
      <c r="AI34377">
        <v>-0.45113999999999999</v>
      </c>
      <c r="AK34377">
        <v>0.91886335611343395</v>
      </c>
      <c r="AL34377">
        <v>0.10545</v>
      </c>
      <c r="AM34377">
        <v>1</v>
      </c>
      <c r="AN34377">
        <v>12104</v>
      </c>
      <c r="AO34377">
        <v>62.082000000000001</v>
      </c>
      <c r="AP34377">
        <v>53.780999999999999</v>
      </c>
      <c r="AQ34377">
        <v>1</v>
      </c>
      <c r="AR34377">
        <v>5168800</v>
      </c>
    </row>
    <row r="34378" spans="1:44" x14ac:dyDescent="0.25">
      <c r="A34378">
        <v>34376</v>
      </c>
      <c r="B34378">
        <v>1094</v>
      </c>
      <c r="C34378">
        <v>7816</v>
      </c>
      <c r="D34378">
        <v>8610</v>
      </c>
      <c r="E34378">
        <v>26652</v>
      </c>
      <c r="H34378" t="s">
        <v>28983</v>
      </c>
      <c r="I34378">
        <v>14</v>
      </c>
      <c r="J34378" t="s">
        <v>31890</v>
      </c>
      <c r="K34378" t="s">
        <v>46752</v>
      </c>
      <c r="N34378">
        <v>0</v>
      </c>
      <c r="O34378">
        <v>0</v>
      </c>
      <c r="P34378" t="s">
        <v>6505</v>
      </c>
      <c r="Q34378" t="s">
        <v>6505</v>
      </c>
      <c r="R34378" t="s">
        <v>6505</v>
      </c>
      <c r="S34378" t="s">
        <v>6506</v>
      </c>
      <c r="U34378" t="s">
        <v>31893</v>
      </c>
      <c r="V34378" t="s">
        <v>31894</v>
      </c>
      <c r="W34378">
        <v>1</v>
      </c>
      <c r="X34378" t="s">
        <v>1600</v>
      </c>
      <c r="Y34378">
        <v>2</v>
      </c>
      <c r="Z34378">
        <v>697.87103999999999</v>
      </c>
      <c r="AA34378">
        <v>1393.7275</v>
      </c>
      <c r="AB34378">
        <v>51896.5390625</v>
      </c>
      <c r="AC34378">
        <v>-1.9450000000000001</v>
      </c>
      <c r="AD34378">
        <v>-8.5729E-2</v>
      </c>
      <c r="AE34378">
        <v>-2.0306999999999999</v>
      </c>
      <c r="AF34378">
        <v>122.26</v>
      </c>
      <c r="AG34378">
        <v>1.3218000000000001</v>
      </c>
      <c r="AH34378">
        <v>122.26</v>
      </c>
      <c r="AI34378">
        <v>0</v>
      </c>
      <c r="AK34378">
        <v>0.74243974685668901</v>
      </c>
      <c r="AL34378" s="21">
        <v>1.2974999999999999E-9</v>
      </c>
      <c r="AM34378">
        <v>1</v>
      </c>
      <c r="AN34378">
        <v>16611</v>
      </c>
      <c r="AO34378">
        <v>172.13</v>
      </c>
      <c r="AP34378">
        <v>172.13</v>
      </c>
      <c r="AQ34378">
        <v>1</v>
      </c>
      <c r="AR34378">
        <v>22562000</v>
      </c>
    </row>
    <row r="34379" spans="1:44" x14ac:dyDescent="0.25">
      <c r="A34379">
        <v>34377</v>
      </c>
      <c r="B34379">
        <v>1094</v>
      </c>
      <c r="C34379">
        <v>7816</v>
      </c>
      <c r="D34379">
        <v>8610</v>
      </c>
      <c r="E34379">
        <v>26653</v>
      </c>
      <c r="H34379" t="s">
        <v>28983</v>
      </c>
      <c r="I34379">
        <v>14</v>
      </c>
      <c r="J34379" t="s">
        <v>31890</v>
      </c>
      <c r="K34379" t="s">
        <v>46752</v>
      </c>
      <c r="N34379">
        <v>0</v>
      </c>
      <c r="O34379">
        <v>0</v>
      </c>
      <c r="P34379" t="s">
        <v>6505</v>
      </c>
      <c r="Q34379" t="s">
        <v>6505</v>
      </c>
      <c r="R34379" t="s">
        <v>6505</v>
      </c>
      <c r="S34379" t="s">
        <v>6506</v>
      </c>
      <c r="U34379" t="s">
        <v>31893</v>
      </c>
      <c r="V34379" t="s">
        <v>31895</v>
      </c>
      <c r="W34379">
        <v>2</v>
      </c>
      <c r="X34379" t="s">
        <v>3013</v>
      </c>
      <c r="Y34379">
        <v>2</v>
      </c>
      <c r="Z34379">
        <v>697.87103999999999</v>
      </c>
      <c r="AA34379">
        <v>1393.7275</v>
      </c>
      <c r="AB34379">
        <v>50955.2578125</v>
      </c>
      <c r="AC34379">
        <v>-0.65808</v>
      </c>
      <c r="AD34379">
        <v>1.2213999999999999E-2</v>
      </c>
      <c r="AE34379">
        <v>-0.64587000000000006</v>
      </c>
      <c r="AF34379">
        <v>122.53</v>
      </c>
      <c r="AG34379">
        <v>0.93737000000000004</v>
      </c>
      <c r="AH34379">
        <v>122.19</v>
      </c>
      <c r="AI34379">
        <v>-0.34277999999999997</v>
      </c>
      <c r="AK34379">
        <v>0.88910281658172596</v>
      </c>
      <c r="AL34379" s="21">
        <v>2.6973000000000002E-9</v>
      </c>
      <c r="AM34379">
        <v>1</v>
      </c>
      <c r="AN34379">
        <v>15545</v>
      </c>
      <c r="AO34379">
        <v>160.52000000000001</v>
      </c>
      <c r="AP34379">
        <v>160.52000000000001</v>
      </c>
      <c r="AQ34379">
        <v>1</v>
      </c>
      <c r="AR34379">
        <v>9149500</v>
      </c>
    </row>
    <row r="34380" spans="1:44" x14ac:dyDescent="0.25">
      <c r="A34380">
        <v>34378</v>
      </c>
      <c r="B34380">
        <v>1094</v>
      </c>
      <c r="C34380">
        <v>7816</v>
      </c>
      <c r="D34380">
        <v>8610</v>
      </c>
      <c r="E34380">
        <v>26654</v>
      </c>
      <c r="H34380" t="s">
        <v>28983</v>
      </c>
      <c r="I34380">
        <v>14</v>
      </c>
      <c r="J34380" t="s">
        <v>31890</v>
      </c>
      <c r="K34380" t="s">
        <v>46752</v>
      </c>
      <c r="N34380">
        <v>0</v>
      </c>
      <c r="O34380">
        <v>0</v>
      </c>
      <c r="P34380" t="s">
        <v>6505</v>
      </c>
      <c r="Q34380" t="s">
        <v>6505</v>
      </c>
      <c r="R34380" t="s">
        <v>6505</v>
      </c>
      <c r="S34380" t="s">
        <v>6506</v>
      </c>
      <c r="U34380" t="s">
        <v>31893</v>
      </c>
      <c r="V34380" t="s">
        <v>31901</v>
      </c>
      <c r="W34380">
        <v>4</v>
      </c>
      <c r="X34380" t="s">
        <v>3010</v>
      </c>
      <c r="Y34380">
        <v>2</v>
      </c>
      <c r="Z34380">
        <v>697.87103999999999</v>
      </c>
      <c r="AA34380">
        <v>1393.7275</v>
      </c>
      <c r="AB34380">
        <v>51268.390625</v>
      </c>
      <c r="AC34380">
        <v>-0.50022999999999995</v>
      </c>
      <c r="AD34380">
        <v>5.6871999999999999E-2</v>
      </c>
      <c r="AE34380">
        <v>-0.44335999999999998</v>
      </c>
      <c r="AF34380">
        <v>122.44</v>
      </c>
      <c r="AG34380">
        <v>0.54913000000000001</v>
      </c>
      <c r="AH34380">
        <v>122.14</v>
      </c>
      <c r="AI34380">
        <v>-0.30048000000000002</v>
      </c>
      <c r="AK34380">
        <v>0.75394904613494895</v>
      </c>
      <c r="AL34380">
        <v>1.2039</v>
      </c>
      <c r="AM34380">
        <v>1</v>
      </c>
      <c r="AN34380">
        <v>16494</v>
      </c>
      <c r="AO34380">
        <v>13.119</v>
      </c>
      <c r="AP34380">
        <v>1.4804999999999999</v>
      </c>
      <c r="AQ34380">
        <v>1</v>
      </c>
      <c r="AR34380">
        <v>3418200</v>
      </c>
    </row>
    <row r="34381" spans="1:44" x14ac:dyDescent="0.25">
      <c r="A34381">
        <v>34379</v>
      </c>
      <c r="B34381">
        <v>1094</v>
      </c>
      <c r="C34381">
        <v>7816</v>
      </c>
      <c r="D34381">
        <v>8610</v>
      </c>
      <c r="E34381">
        <v>26655</v>
      </c>
      <c r="H34381" t="s">
        <v>28983</v>
      </c>
      <c r="I34381">
        <v>14</v>
      </c>
      <c r="J34381" t="s">
        <v>31890</v>
      </c>
      <c r="K34381" t="s">
        <v>46752</v>
      </c>
      <c r="N34381">
        <v>0</v>
      </c>
      <c r="O34381">
        <v>0</v>
      </c>
      <c r="P34381" t="s">
        <v>6505</v>
      </c>
      <c r="Q34381" t="s">
        <v>6505</v>
      </c>
      <c r="R34381" t="s">
        <v>6505</v>
      </c>
      <c r="S34381" t="s">
        <v>6506</v>
      </c>
      <c r="U34381" t="s">
        <v>31893</v>
      </c>
      <c r="V34381" t="s">
        <v>31897</v>
      </c>
      <c r="W34381">
        <v>6</v>
      </c>
      <c r="X34381" t="s">
        <v>3012</v>
      </c>
      <c r="Y34381">
        <v>2</v>
      </c>
      <c r="Z34381">
        <v>697.87103999999999</v>
      </c>
      <c r="AA34381">
        <v>1393.7275</v>
      </c>
      <c r="AB34381">
        <v>51093.84765625</v>
      </c>
      <c r="AC34381">
        <v>-0.61670999999999998</v>
      </c>
      <c r="AD34381">
        <v>-0.19833999999999999</v>
      </c>
      <c r="AE34381">
        <v>-0.81505000000000005</v>
      </c>
      <c r="AF34381">
        <v>122.06</v>
      </c>
      <c r="AG34381">
        <v>0.73328000000000004</v>
      </c>
      <c r="AH34381">
        <v>122.21</v>
      </c>
      <c r="AI34381">
        <v>0.1527</v>
      </c>
      <c r="AK34381">
        <v>0.70013552904128995</v>
      </c>
      <c r="AL34381" s="21">
        <v>1.4705E-10</v>
      </c>
      <c r="AM34381">
        <v>1</v>
      </c>
      <c r="AN34381">
        <v>17286</v>
      </c>
      <c r="AO34381">
        <v>181.66</v>
      </c>
      <c r="AP34381">
        <v>181.66</v>
      </c>
      <c r="AQ34381">
        <v>1</v>
      </c>
      <c r="AR34381">
        <v>10555000</v>
      </c>
    </row>
    <row r="34382" spans="1:44" x14ac:dyDescent="0.25">
      <c r="A34382">
        <v>34380</v>
      </c>
      <c r="B34382">
        <v>1094</v>
      </c>
      <c r="C34382">
        <v>7816</v>
      </c>
      <c r="D34382">
        <v>8611</v>
      </c>
      <c r="E34382">
        <v>26656</v>
      </c>
      <c r="G34382">
        <v>521</v>
      </c>
      <c r="H34382" t="s">
        <v>28983</v>
      </c>
      <c r="I34382">
        <v>14</v>
      </c>
      <c r="J34382" t="s">
        <v>31868</v>
      </c>
      <c r="K34382" t="s">
        <v>46753</v>
      </c>
      <c r="L34382" t="s">
        <v>46754</v>
      </c>
      <c r="M34382" t="s">
        <v>46755</v>
      </c>
      <c r="N34382">
        <v>0</v>
      </c>
      <c r="O34382">
        <v>1</v>
      </c>
      <c r="P34382" t="s">
        <v>6505</v>
      </c>
      <c r="Q34382" t="s">
        <v>6505</v>
      </c>
      <c r="R34382" t="s">
        <v>6505</v>
      </c>
      <c r="S34382" t="s">
        <v>6506</v>
      </c>
      <c r="U34382" t="s">
        <v>31893</v>
      </c>
      <c r="V34382" t="s">
        <v>31895</v>
      </c>
      <c r="W34382">
        <v>2</v>
      </c>
      <c r="X34382" t="s">
        <v>3013</v>
      </c>
      <c r="Y34382">
        <v>2</v>
      </c>
      <c r="Z34382">
        <v>705.86850000000004</v>
      </c>
      <c r="AA34382">
        <v>1409.7225000000001</v>
      </c>
      <c r="AB34382">
        <v>51922.47265625</v>
      </c>
      <c r="AC34382">
        <v>-0.24171999999999999</v>
      </c>
      <c r="AD34382">
        <v>-0.29385</v>
      </c>
      <c r="AE34382">
        <v>-0.53557999999999995</v>
      </c>
      <c r="AF34382">
        <v>93.394000000000005</v>
      </c>
      <c r="AG34382">
        <v>0.71281000000000005</v>
      </c>
      <c r="AH34382">
        <v>93.152000000000001</v>
      </c>
      <c r="AI34382">
        <v>-0.24260999999999999</v>
      </c>
      <c r="AK34382">
        <v>0.84373545646667503</v>
      </c>
      <c r="AL34382" s="21">
        <v>2.3833999999999999E-5</v>
      </c>
      <c r="AM34382">
        <v>1</v>
      </c>
      <c r="AN34382">
        <v>11604</v>
      </c>
      <c r="AO34382">
        <v>131.16999999999999</v>
      </c>
      <c r="AP34382">
        <v>131.16999999999999</v>
      </c>
      <c r="AQ34382">
        <v>1</v>
      </c>
      <c r="AR34382">
        <v>1267100</v>
      </c>
    </row>
    <row r="34383" spans="1:44" x14ac:dyDescent="0.25">
      <c r="A34383">
        <v>34381</v>
      </c>
      <c r="B34383">
        <v>1094</v>
      </c>
      <c r="C34383">
        <v>7816</v>
      </c>
      <c r="D34383">
        <v>8611</v>
      </c>
      <c r="E34383">
        <v>26657</v>
      </c>
      <c r="G34383">
        <v>521</v>
      </c>
      <c r="H34383" t="s">
        <v>28983</v>
      </c>
      <c r="I34383">
        <v>14</v>
      </c>
      <c r="J34383" t="s">
        <v>31868</v>
      </c>
      <c r="K34383" t="s">
        <v>46753</v>
      </c>
      <c r="L34383" t="s">
        <v>46754</v>
      </c>
      <c r="M34383" t="s">
        <v>46756</v>
      </c>
      <c r="N34383">
        <v>0</v>
      </c>
      <c r="O34383">
        <v>1</v>
      </c>
      <c r="P34383" t="s">
        <v>6505</v>
      </c>
      <c r="Q34383" t="s">
        <v>6505</v>
      </c>
      <c r="R34383" t="s">
        <v>6505</v>
      </c>
      <c r="S34383" t="s">
        <v>6506</v>
      </c>
      <c r="U34383" t="s">
        <v>31893</v>
      </c>
      <c r="V34383" t="s">
        <v>31901</v>
      </c>
      <c r="W34383">
        <v>4</v>
      </c>
      <c r="X34383" t="s">
        <v>3010</v>
      </c>
      <c r="Y34383">
        <v>2</v>
      </c>
      <c r="Z34383">
        <v>705.86850000000004</v>
      </c>
      <c r="AA34383">
        <v>1409.7225000000001</v>
      </c>
      <c r="AB34383">
        <v>50110.78125</v>
      </c>
      <c r="AC34383">
        <v>-0.62278</v>
      </c>
      <c r="AD34383">
        <v>-0.15395</v>
      </c>
      <c r="AE34383">
        <v>-0.77671999999999997</v>
      </c>
      <c r="AF34383">
        <v>93.164000000000001</v>
      </c>
      <c r="AG34383">
        <v>0.96508000000000005</v>
      </c>
      <c r="AH34383">
        <v>93.164000000000001</v>
      </c>
      <c r="AI34383">
        <v>2.6703000000000002E-4</v>
      </c>
      <c r="AK34383">
        <v>0.87312036752700795</v>
      </c>
      <c r="AL34383" s="21">
        <v>6.5056999999999997E-5</v>
      </c>
      <c r="AM34383">
        <v>1</v>
      </c>
      <c r="AN34383">
        <v>12334</v>
      </c>
      <c r="AO34383">
        <v>119.74</v>
      </c>
      <c r="AP34383">
        <v>100.64</v>
      </c>
      <c r="AQ34383">
        <v>1</v>
      </c>
      <c r="AR34383">
        <v>18820000</v>
      </c>
    </row>
    <row r="34384" spans="1:44" x14ac:dyDescent="0.25">
      <c r="A34384">
        <v>34382</v>
      </c>
      <c r="B34384">
        <v>1094</v>
      </c>
      <c r="C34384">
        <v>7816</v>
      </c>
      <c r="D34384">
        <v>8611</v>
      </c>
      <c r="E34384">
        <v>26658</v>
      </c>
      <c r="G34384">
        <v>521</v>
      </c>
      <c r="H34384" t="s">
        <v>28983</v>
      </c>
      <c r="I34384">
        <v>14</v>
      </c>
      <c r="J34384" t="s">
        <v>31868</v>
      </c>
      <c r="K34384" t="s">
        <v>46753</v>
      </c>
      <c r="L34384" t="s">
        <v>46754</v>
      </c>
      <c r="M34384" t="s">
        <v>46757</v>
      </c>
      <c r="N34384">
        <v>0</v>
      </c>
      <c r="O34384">
        <v>1</v>
      </c>
      <c r="P34384" t="s">
        <v>6505</v>
      </c>
      <c r="Q34384" t="s">
        <v>6505</v>
      </c>
      <c r="R34384" t="s">
        <v>6505</v>
      </c>
      <c r="S34384" t="s">
        <v>6506</v>
      </c>
      <c r="U34384" t="s">
        <v>31893</v>
      </c>
      <c r="V34384" t="s">
        <v>31902</v>
      </c>
      <c r="W34384">
        <v>5</v>
      </c>
      <c r="X34384" t="s">
        <v>3011</v>
      </c>
      <c r="Y34384">
        <v>2</v>
      </c>
      <c r="Z34384">
        <v>705.86850000000004</v>
      </c>
      <c r="AA34384">
        <v>1409.7225000000001</v>
      </c>
      <c r="AB34384">
        <v>51215.11328125</v>
      </c>
      <c r="AC34384">
        <v>-0.95106999999999997</v>
      </c>
      <c r="AD34384">
        <v>2.7876999999999999E-2</v>
      </c>
      <c r="AE34384">
        <v>-0.92318999999999996</v>
      </c>
      <c r="AF34384">
        <v>93.53</v>
      </c>
      <c r="AG34384">
        <v>0.97314000000000001</v>
      </c>
      <c r="AH34384">
        <v>93.078999999999994</v>
      </c>
      <c r="AI34384">
        <v>-0.45113999999999999</v>
      </c>
      <c r="AK34384">
        <v>0.66040295362472501</v>
      </c>
      <c r="AL34384" s="21">
        <v>1.5781E-9</v>
      </c>
      <c r="AM34384">
        <v>1</v>
      </c>
      <c r="AN34384">
        <v>11146</v>
      </c>
      <c r="AO34384">
        <v>164.81</v>
      </c>
      <c r="AP34384">
        <v>164.81</v>
      </c>
      <c r="AQ34384">
        <v>1</v>
      </c>
      <c r="AR34384">
        <v>4551600</v>
      </c>
    </row>
    <row r="34385" spans="1:44" x14ac:dyDescent="0.25">
      <c r="A34385">
        <v>34383</v>
      </c>
      <c r="B34385">
        <v>1094</v>
      </c>
      <c r="C34385">
        <v>7816</v>
      </c>
      <c r="D34385">
        <v>8611</v>
      </c>
      <c r="E34385">
        <v>26659</v>
      </c>
      <c r="G34385">
        <v>521</v>
      </c>
      <c r="H34385" t="s">
        <v>28983</v>
      </c>
      <c r="I34385">
        <v>14</v>
      </c>
      <c r="J34385" t="s">
        <v>31868</v>
      </c>
      <c r="K34385" t="s">
        <v>46753</v>
      </c>
      <c r="L34385" t="s">
        <v>46754</v>
      </c>
      <c r="M34385" t="s">
        <v>46758</v>
      </c>
      <c r="N34385">
        <v>0</v>
      </c>
      <c r="O34385">
        <v>1</v>
      </c>
      <c r="P34385" t="s">
        <v>6505</v>
      </c>
      <c r="Q34385" t="s">
        <v>6505</v>
      </c>
      <c r="R34385" t="s">
        <v>6505</v>
      </c>
      <c r="S34385" t="s">
        <v>6506</v>
      </c>
      <c r="U34385" t="s">
        <v>31893</v>
      </c>
      <c r="V34385" t="s">
        <v>31897</v>
      </c>
      <c r="W34385">
        <v>6</v>
      </c>
      <c r="X34385" t="s">
        <v>3012</v>
      </c>
      <c r="Y34385">
        <v>2</v>
      </c>
      <c r="Z34385">
        <v>705.86850000000004</v>
      </c>
      <c r="AA34385">
        <v>1409.7225000000001</v>
      </c>
      <c r="AB34385">
        <v>50659.83984375</v>
      </c>
      <c r="AC34385">
        <v>-0.68210999999999999</v>
      </c>
      <c r="AD34385">
        <v>-0.91352</v>
      </c>
      <c r="AE34385">
        <v>-1.5955999999999999</v>
      </c>
      <c r="AF34385">
        <v>92.903000000000006</v>
      </c>
      <c r="AG34385">
        <v>0.77756999999999998</v>
      </c>
      <c r="AH34385">
        <v>93.155000000000001</v>
      </c>
      <c r="AI34385">
        <v>0.25297999999999998</v>
      </c>
      <c r="AK34385">
        <v>0.78553897142410301</v>
      </c>
      <c r="AL34385" s="21">
        <v>2.7710999999999999E-5</v>
      </c>
      <c r="AM34385">
        <v>1</v>
      </c>
      <c r="AN34385">
        <v>12784</v>
      </c>
      <c r="AO34385">
        <v>130.1</v>
      </c>
      <c r="AP34385">
        <v>130.1</v>
      </c>
      <c r="AQ34385">
        <v>1</v>
      </c>
      <c r="AR34385">
        <v>10576000</v>
      </c>
    </row>
    <row r="34386" spans="1:44" x14ac:dyDescent="0.25">
      <c r="A34386">
        <v>34384</v>
      </c>
      <c r="B34386">
        <v>1342</v>
      </c>
      <c r="C34386">
        <v>7817</v>
      </c>
      <c r="D34386">
        <v>8612</v>
      </c>
      <c r="E34386">
        <v>26660</v>
      </c>
      <c r="H34386" t="s">
        <v>28986</v>
      </c>
      <c r="I34386">
        <v>10</v>
      </c>
      <c r="J34386" t="s">
        <v>31890</v>
      </c>
      <c r="K34386" t="s">
        <v>46759</v>
      </c>
      <c r="N34386">
        <v>0</v>
      </c>
      <c r="O34386">
        <v>0</v>
      </c>
      <c r="P34386" t="s">
        <v>7243</v>
      </c>
      <c r="Q34386" t="s">
        <v>7243</v>
      </c>
      <c r="R34386" t="s">
        <v>7243</v>
      </c>
      <c r="S34386" t="s">
        <v>7244</v>
      </c>
      <c r="U34386" t="s">
        <v>31893</v>
      </c>
      <c r="V34386" t="s">
        <v>31896</v>
      </c>
      <c r="W34386">
        <v>3</v>
      </c>
      <c r="X34386" t="s">
        <v>3014</v>
      </c>
      <c r="Y34386">
        <v>2</v>
      </c>
      <c r="Z34386">
        <v>608.81605999999999</v>
      </c>
      <c r="AA34386">
        <v>1215.6176</v>
      </c>
      <c r="AB34386">
        <v>54135.21484375</v>
      </c>
      <c r="AC34386">
        <v>-1.2364999999999999</v>
      </c>
      <c r="AD34386">
        <v>-3.6836E-3</v>
      </c>
      <c r="AE34386">
        <v>-1.2402</v>
      </c>
      <c r="AF34386">
        <v>89.501999999999995</v>
      </c>
      <c r="AG34386">
        <v>0.67930999999999997</v>
      </c>
      <c r="AH34386">
        <v>89.605000000000004</v>
      </c>
      <c r="AI34386">
        <v>0.10261000000000001</v>
      </c>
      <c r="AK34386">
        <v>0.66947352886199996</v>
      </c>
      <c r="AL34386">
        <v>1.0298</v>
      </c>
      <c r="AM34386">
        <v>1</v>
      </c>
      <c r="AN34386">
        <v>11621</v>
      </c>
      <c r="AO34386">
        <v>27.329000000000001</v>
      </c>
      <c r="AP34386">
        <v>27.329000000000001</v>
      </c>
      <c r="AQ34386">
        <v>1</v>
      </c>
      <c r="AR34386">
        <v>2377500</v>
      </c>
    </row>
    <row r="34387" spans="1:44" x14ac:dyDescent="0.25">
      <c r="A34387">
        <v>34385</v>
      </c>
      <c r="B34387">
        <v>1342</v>
      </c>
      <c r="C34387">
        <v>7817</v>
      </c>
      <c r="D34387">
        <v>8612</v>
      </c>
      <c r="E34387">
        <v>26661</v>
      </c>
      <c r="H34387" t="s">
        <v>28986</v>
      </c>
      <c r="I34387">
        <v>10</v>
      </c>
      <c r="J34387" t="s">
        <v>31890</v>
      </c>
      <c r="K34387" t="s">
        <v>46759</v>
      </c>
      <c r="N34387">
        <v>0</v>
      </c>
      <c r="O34387">
        <v>0</v>
      </c>
      <c r="P34387" t="s">
        <v>7243</v>
      </c>
      <c r="Q34387" t="s">
        <v>7243</v>
      </c>
      <c r="R34387" t="s">
        <v>7243</v>
      </c>
      <c r="S34387" t="s">
        <v>7244</v>
      </c>
      <c r="U34387" t="s">
        <v>31893</v>
      </c>
      <c r="V34387" t="s">
        <v>31901</v>
      </c>
      <c r="W34387">
        <v>4</v>
      </c>
      <c r="X34387" t="s">
        <v>3010</v>
      </c>
      <c r="Y34387">
        <v>2</v>
      </c>
      <c r="Z34387">
        <v>608.81605999999999</v>
      </c>
      <c r="AA34387">
        <v>1215.6176</v>
      </c>
      <c r="AB34387">
        <v>55362.43359375</v>
      </c>
      <c r="AC34387">
        <v>-0.91564999999999996</v>
      </c>
      <c r="AD34387">
        <v>-9.5798999999999995E-2</v>
      </c>
      <c r="AE34387">
        <v>-1.0115000000000001</v>
      </c>
      <c r="AF34387">
        <v>89.688999999999993</v>
      </c>
      <c r="AG34387">
        <v>0.57777999999999996</v>
      </c>
      <c r="AH34387">
        <v>89.688999999999993</v>
      </c>
      <c r="AI34387">
        <v>2.6703000000000002E-4</v>
      </c>
      <c r="AK34387">
        <v>0.55152076482772805</v>
      </c>
      <c r="AL34387">
        <v>0.10475</v>
      </c>
      <c r="AM34387">
        <v>1</v>
      </c>
      <c r="AN34387">
        <v>11829</v>
      </c>
      <c r="AO34387">
        <v>74.463999999999999</v>
      </c>
      <c r="AP34387">
        <v>66.064999999999998</v>
      </c>
      <c r="AQ34387">
        <v>1</v>
      </c>
      <c r="AR34387">
        <v>968480</v>
      </c>
    </row>
    <row r="34388" spans="1:44" x14ac:dyDescent="0.25">
      <c r="A34388">
        <v>34386</v>
      </c>
      <c r="B34388">
        <v>1342</v>
      </c>
      <c r="C34388">
        <v>7817</v>
      </c>
      <c r="D34388">
        <v>8612</v>
      </c>
      <c r="H34388" t="s">
        <v>28986</v>
      </c>
      <c r="I34388">
        <v>10</v>
      </c>
      <c r="J34388" t="s">
        <v>31890</v>
      </c>
      <c r="N34388">
        <v>0</v>
      </c>
      <c r="O34388">
        <v>0</v>
      </c>
      <c r="P34388" t="s">
        <v>7243</v>
      </c>
      <c r="Q34388" t="s">
        <v>7243</v>
      </c>
      <c r="R34388" t="s">
        <v>7243</v>
      </c>
      <c r="S34388" t="s">
        <v>7244</v>
      </c>
      <c r="U34388" t="s">
        <v>31898</v>
      </c>
      <c r="V34388" t="s">
        <v>31894</v>
      </c>
      <c r="W34388">
        <v>1</v>
      </c>
      <c r="X34388" t="s">
        <v>1600</v>
      </c>
      <c r="Y34388">
        <v>2</v>
      </c>
      <c r="Z34388">
        <v>608.81605999999999</v>
      </c>
      <c r="AA34388">
        <v>1215.6176</v>
      </c>
      <c r="AB34388">
        <v>56317.92578125</v>
      </c>
      <c r="AC34388">
        <v>-1.8096000000000001</v>
      </c>
      <c r="AD34388">
        <v>0.34289999999999998</v>
      </c>
      <c r="AE34388">
        <v>-1.4666999999999999</v>
      </c>
      <c r="AF34388">
        <v>89.65</v>
      </c>
      <c r="AG34388">
        <v>0.42020000000000002</v>
      </c>
      <c r="AH34388">
        <v>89.65</v>
      </c>
      <c r="AI34388">
        <v>0</v>
      </c>
      <c r="AJ34388">
        <v>-3.8490000000000003E-2</v>
      </c>
      <c r="AK34388" t="s">
        <v>9099</v>
      </c>
      <c r="AL34388">
        <v>1</v>
      </c>
      <c r="AM34388">
        <v>0</v>
      </c>
      <c r="AO34388" t="s">
        <v>9099</v>
      </c>
      <c r="AP34388" t="s">
        <v>9099</v>
      </c>
      <c r="AQ34388">
        <v>0</v>
      </c>
      <c r="AR34388">
        <v>774790</v>
      </c>
    </row>
    <row r="34389" spans="1:44" x14ac:dyDescent="0.25">
      <c r="A34389">
        <v>34387</v>
      </c>
      <c r="B34389">
        <v>1342</v>
      </c>
      <c r="C34389">
        <v>7817</v>
      </c>
      <c r="D34389">
        <v>8612</v>
      </c>
      <c r="H34389" t="s">
        <v>28986</v>
      </c>
      <c r="I34389">
        <v>10</v>
      </c>
      <c r="J34389" t="s">
        <v>31890</v>
      </c>
      <c r="N34389">
        <v>0</v>
      </c>
      <c r="O34389">
        <v>0</v>
      </c>
      <c r="P34389" t="s">
        <v>7243</v>
      </c>
      <c r="Q34389" t="s">
        <v>7243</v>
      </c>
      <c r="R34389" t="s">
        <v>7243</v>
      </c>
      <c r="S34389" t="s">
        <v>7244</v>
      </c>
      <c r="U34389" t="s">
        <v>31898</v>
      </c>
      <c r="V34389" t="s">
        <v>31895</v>
      </c>
      <c r="W34389">
        <v>2</v>
      </c>
      <c r="X34389" t="s">
        <v>3013</v>
      </c>
      <c r="Y34389">
        <v>2</v>
      </c>
      <c r="Z34389">
        <v>608.81605999999999</v>
      </c>
      <c r="AA34389">
        <v>1215.6176</v>
      </c>
      <c r="AB34389">
        <v>52577.3671875</v>
      </c>
      <c r="AC34389">
        <v>-0.71726999999999996</v>
      </c>
      <c r="AD34389">
        <v>0.36980000000000002</v>
      </c>
      <c r="AE34389">
        <v>-0.34747</v>
      </c>
      <c r="AF34389">
        <v>89.998999999999995</v>
      </c>
      <c r="AG34389">
        <v>0.39362000000000003</v>
      </c>
      <c r="AH34389">
        <v>89.656000000000006</v>
      </c>
      <c r="AI34389">
        <v>-0.34277999999999997</v>
      </c>
      <c r="AJ34389">
        <v>-3.2959000000000002E-2</v>
      </c>
      <c r="AK34389" t="s">
        <v>9099</v>
      </c>
      <c r="AL34389">
        <v>1</v>
      </c>
      <c r="AM34389">
        <v>0</v>
      </c>
      <c r="AO34389" t="s">
        <v>9099</v>
      </c>
      <c r="AP34389" t="s">
        <v>9099</v>
      </c>
      <c r="AQ34389">
        <v>0</v>
      </c>
      <c r="AR34389">
        <v>659220</v>
      </c>
    </row>
    <row r="34390" spans="1:44" x14ac:dyDescent="0.25">
      <c r="A34390">
        <v>34388</v>
      </c>
      <c r="B34390">
        <v>1342</v>
      </c>
      <c r="C34390">
        <v>7817</v>
      </c>
      <c r="D34390">
        <v>8612</v>
      </c>
      <c r="H34390" t="s">
        <v>28986</v>
      </c>
      <c r="I34390">
        <v>10</v>
      </c>
      <c r="J34390" t="s">
        <v>31890</v>
      </c>
      <c r="N34390">
        <v>0</v>
      </c>
      <c r="O34390">
        <v>0</v>
      </c>
      <c r="P34390" t="s">
        <v>7243</v>
      </c>
      <c r="Q34390" t="s">
        <v>7243</v>
      </c>
      <c r="R34390" t="s">
        <v>7243</v>
      </c>
      <c r="S34390" t="s">
        <v>7244</v>
      </c>
      <c r="U34390" t="s">
        <v>31898</v>
      </c>
      <c r="V34390" t="s">
        <v>31902</v>
      </c>
      <c r="W34390">
        <v>5</v>
      </c>
      <c r="X34390" t="s">
        <v>3011</v>
      </c>
      <c r="Y34390">
        <v>2</v>
      </c>
      <c r="Z34390">
        <v>608.81605999999999</v>
      </c>
      <c r="AA34390">
        <v>1215.6176</v>
      </c>
      <c r="AB34390">
        <v>51938.4921875</v>
      </c>
      <c r="AC34390">
        <v>-1.0663</v>
      </c>
      <c r="AD34390">
        <v>-0.51436000000000004</v>
      </c>
      <c r="AE34390">
        <v>-1.5807</v>
      </c>
      <c r="AF34390">
        <v>90.037000000000006</v>
      </c>
      <c r="AG34390">
        <v>0.60155999999999998</v>
      </c>
      <c r="AH34390">
        <v>89.585999999999999</v>
      </c>
      <c r="AI34390">
        <v>-0.45113999999999999</v>
      </c>
      <c r="AJ34390">
        <v>-0.10313</v>
      </c>
      <c r="AK34390" t="s">
        <v>9099</v>
      </c>
      <c r="AL34390">
        <v>1</v>
      </c>
      <c r="AM34390">
        <v>0</v>
      </c>
      <c r="AO34390" t="s">
        <v>9099</v>
      </c>
      <c r="AP34390" t="s">
        <v>9099</v>
      </c>
      <c r="AQ34390">
        <v>0</v>
      </c>
      <c r="AR34390">
        <v>1050000</v>
      </c>
    </row>
    <row r="34391" spans="1:44" x14ac:dyDescent="0.25">
      <c r="A34391">
        <v>34389</v>
      </c>
      <c r="B34391">
        <v>1342</v>
      </c>
      <c r="C34391">
        <v>7817</v>
      </c>
      <c r="D34391">
        <v>8612</v>
      </c>
      <c r="H34391" t="s">
        <v>28986</v>
      </c>
      <c r="I34391">
        <v>10</v>
      </c>
      <c r="J34391" t="s">
        <v>31890</v>
      </c>
      <c r="N34391">
        <v>0</v>
      </c>
      <c r="O34391">
        <v>0</v>
      </c>
      <c r="P34391" t="s">
        <v>7243</v>
      </c>
      <c r="Q34391" t="s">
        <v>7243</v>
      </c>
      <c r="R34391" t="s">
        <v>7243</v>
      </c>
      <c r="S34391" t="s">
        <v>7244</v>
      </c>
      <c r="U34391" t="s">
        <v>31898</v>
      </c>
      <c r="V34391" t="s">
        <v>31897</v>
      </c>
      <c r="W34391">
        <v>6</v>
      </c>
      <c r="X34391" t="s">
        <v>3012</v>
      </c>
      <c r="Y34391">
        <v>2</v>
      </c>
      <c r="Z34391">
        <v>608.81605999999999</v>
      </c>
      <c r="AA34391">
        <v>1215.6176</v>
      </c>
      <c r="AB34391">
        <v>54827.94140625</v>
      </c>
      <c r="AC34391">
        <v>-1.2397</v>
      </c>
      <c r="AD34391">
        <v>-6.2246999999999997E-2</v>
      </c>
      <c r="AE34391">
        <v>-1.3019000000000001</v>
      </c>
      <c r="AF34391">
        <v>89.363</v>
      </c>
      <c r="AG34391">
        <v>0.72567999999999999</v>
      </c>
      <c r="AH34391">
        <v>89.616</v>
      </c>
      <c r="AI34391">
        <v>0.25297999999999998</v>
      </c>
      <c r="AJ34391">
        <v>-7.2983000000000006E-2</v>
      </c>
      <c r="AK34391" t="s">
        <v>9099</v>
      </c>
      <c r="AL34391">
        <v>1</v>
      </c>
      <c r="AM34391">
        <v>0</v>
      </c>
      <c r="AO34391" t="s">
        <v>9099</v>
      </c>
      <c r="AP34391" t="s">
        <v>9099</v>
      </c>
      <c r="AQ34391">
        <v>0</v>
      </c>
      <c r="AR34391">
        <v>2937900</v>
      </c>
    </row>
    <row r="34392" spans="1:44" x14ac:dyDescent="0.25">
      <c r="A34392">
        <v>34390</v>
      </c>
      <c r="B34392">
        <v>1559</v>
      </c>
      <c r="C34392">
        <v>7818</v>
      </c>
      <c r="D34392">
        <v>8613</v>
      </c>
      <c r="E34392">
        <v>26662</v>
      </c>
      <c r="G34392">
        <v>777</v>
      </c>
      <c r="H34392" t="s">
        <v>28989</v>
      </c>
      <c r="I34392">
        <v>15</v>
      </c>
      <c r="J34392" t="s">
        <v>31868</v>
      </c>
      <c r="K34392" t="s">
        <v>46760</v>
      </c>
      <c r="L34392" t="s">
        <v>46761</v>
      </c>
      <c r="M34392" t="s">
        <v>46762</v>
      </c>
      <c r="N34392">
        <v>0</v>
      </c>
      <c r="O34392">
        <v>1</v>
      </c>
      <c r="P34392" t="s">
        <v>7912</v>
      </c>
      <c r="Q34392" t="s">
        <v>7912</v>
      </c>
      <c r="R34392" t="s">
        <v>7912</v>
      </c>
      <c r="S34392" t="s">
        <v>7913</v>
      </c>
      <c r="U34392" t="s">
        <v>31893</v>
      </c>
      <c r="V34392" t="s">
        <v>31897</v>
      </c>
      <c r="W34392">
        <v>6</v>
      </c>
      <c r="X34392" t="s">
        <v>3012</v>
      </c>
      <c r="Y34392">
        <v>2</v>
      </c>
      <c r="Z34392">
        <v>900.43232999999998</v>
      </c>
      <c r="AA34392">
        <v>1798.8501000000001</v>
      </c>
      <c r="AB34392">
        <v>45598.38671875</v>
      </c>
      <c r="AC34392">
        <v>-0.33851999999999999</v>
      </c>
      <c r="AD34392">
        <v>-2.5486000000000002E-2</v>
      </c>
      <c r="AE34392">
        <v>-0.36399999999999999</v>
      </c>
      <c r="AF34392">
        <v>132.96</v>
      </c>
      <c r="AG34392">
        <v>0.84045000000000003</v>
      </c>
      <c r="AH34392">
        <v>133.01</v>
      </c>
      <c r="AI34392">
        <v>5.2475000000000001E-2</v>
      </c>
      <c r="AK34392">
        <v>0.77596801519393899</v>
      </c>
      <c r="AL34392" s="21">
        <v>1.0962E-7</v>
      </c>
      <c r="AM34392">
        <v>1</v>
      </c>
      <c r="AN34392">
        <v>18802</v>
      </c>
      <c r="AO34392">
        <v>145</v>
      </c>
      <c r="AP34392">
        <v>111.73</v>
      </c>
      <c r="AQ34392">
        <v>1</v>
      </c>
      <c r="AR34392">
        <v>4441200</v>
      </c>
    </row>
    <row r="34393" spans="1:44" x14ac:dyDescent="0.25">
      <c r="A34393">
        <v>34391</v>
      </c>
      <c r="B34393">
        <v>1559</v>
      </c>
      <c r="C34393">
        <v>7818</v>
      </c>
      <c r="D34393">
        <v>8614</v>
      </c>
      <c r="E34393">
        <v>26663</v>
      </c>
      <c r="H34393" t="s">
        <v>28989</v>
      </c>
      <c r="I34393">
        <v>15</v>
      </c>
      <c r="J34393" t="s">
        <v>31890</v>
      </c>
      <c r="K34393" t="s">
        <v>46763</v>
      </c>
      <c r="N34393">
        <v>0</v>
      </c>
      <c r="O34393">
        <v>0</v>
      </c>
      <c r="P34393" t="s">
        <v>7912</v>
      </c>
      <c r="Q34393" t="s">
        <v>7912</v>
      </c>
      <c r="R34393" t="s">
        <v>7912</v>
      </c>
      <c r="S34393" t="s">
        <v>7913</v>
      </c>
      <c r="U34393" t="s">
        <v>31893</v>
      </c>
      <c r="V34393" t="s">
        <v>31897</v>
      </c>
      <c r="W34393">
        <v>6</v>
      </c>
      <c r="X34393" t="s">
        <v>3012</v>
      </c>
      <c r="Y34393">
        <v>2</v>
      </c>
      <c r="Z34393">
        <v>892.43487000000005</v>
      </c>
      <c r="AA34393">
        <v>1782.8552</v>
      </c>
      <c r="AB34393">
        <v>46529.49609375</v>
      </c>
      <c r="AC34393">
        <v>-0.18343000000000001</v>
      </c>
      <c r="AD34393">
        <v>-0.31857999999999997</v>
      </c>
      <c r="AE34393">
        <v>-0.50200999999999996</v>
      </c>
      <c r="AF34393">
        <v>147.74</v>
      </c>
      <c r="AG34393">
        <v>0.73831000000000002</v>
      </c>
      <c r="AH34393">
        <v>147.80000000000001</v>
      </c>
      <c r="AI34393">
        <v>5.2475000000000001E-2</v>
      </c>
      <c r="AK34393">
        <v>0.76389282941818204</v>
      </c>
      <c r="AL34393">
        <v>2.7583E-3</v>
      </c>
      <c r="AM34393">
        <v>1</v>
      </c>
      <c r="AN34393">
        <v>20706</v>
      </c>
      <c r="AO34393">
        <v>108.17</v>
      </c>
      <c r="AP34393">
        <v>100.66</v>
      </c>
      <c r="AQ34393">
        <v>1</v>
      </c>
      <c r="AR34393">
        <v>3058200</v>
      </c>
    </row>
    <row r="34394" spans="1:44" x14ac:dyDescent="0.25">
      <c r="A34394">
        <v>34392</v>
      </c>
      <c r="B34394">
        <v>1154</v>
      </c>
      <c r="C34394">
        <v>7819</v>
      </c>
      <c r="D34394">
        <v>8615</v>
      </c>
      <c r="E34394" t="s">
        <v>46764</v>
      </c>
      <c r="H34394" t="s">
        <v>28992</v>
      </c>
      <c r="I34394">
        <v>11</v>
      </c>
      <c r="J34394" t="s">
        <v>31890</v>
      </c>
      <c r="K34394" t="s">
        <v>46765</v>
      </c>
      <c r="N34394">
        <v>0</v>
      </c>
      <c r="O34394">
        <v>0</v>
      </c>
      <c r="P34394" t="s">
        <v>6691</v>
      </c>
      <c r="Q34394" t="s">
        <v>6691</v>
      </c>
      <c r="R34394" t="s">
        <v>6691</v>
      </c>
      <c r="S34394" t="s">
        <v>6692</v>
      </c>
      <c r="U34394" t="s">
        <v>31893</v>
      </c>
      <c r="V34394" t="s">
        <v>31894</v>
      </c>
      <c r="W34394">
        <v>1</v>
      </c>
      <c r="X34394" t="s">
        <v>1600</v>
      </c>
      <c r="Y34394">
        <v>2</v>
      </c>
      <c r="Z34394">
        <v>629.29093999999998</v>
      </c>
      <c r="AA34394">
        <v>1256.5672999999999</v>
      </c>
      <c r="AB34394">
        <v>52685.30078125</v>
      </c>
      <c r="AC34394">
        <v>-2.359</v>
      </c>
      <c r="AD34394">
        <v>-2.0715000000000001E-2</v>
      </c>
      <c r="AE34394">
        <v>-2.3797000000000001</v>
      </c>
      <c r="AF34394">
        <v>49.493000000000002</v>
      </c>
      <c r="AG34394">
        <v>2.6949000000000001</v>
      </c>
      <c r="AH34394">
        <v>49.493000000000002</v>
      </c>
      <c r="AI34394">
        <v>0</v>
      </c>
      <c r="AK34394">
        <v>0.86653965711593595</v>
      </c>
      <c r="AL34394">
        <v>7.9859000000000006E-3</v>
      </c>
      <c r="AM34394">
        <v>2</v>
      </c>
      <c r="AN34394">
        <v>5367</v>
      </c>
      <c r="AO34394">
        <v>100.02</v>
      </c>
      <c r="AP34394">
        <v>100.02</v>
      </c>
      <c r="AQ34394">
        <v>1</v>
      </c>
      <c r="AR34394">
        <v>87276000</v>
      </c>
    </row>
    <row r="34395" spans="1:44" x14ac:dyDescent="0.25">
      <c r="A34395">
        <v>34393</v>
      </c>
      <c r="B34395">
        <v>1154</v>
      </c>
      <c r="C34395">
        <v>7819</v>
      </c>
      <c r="D34395">
        <v>8615</v>
      </c>
      <c r="E34395" t="s">
        <v>46766</v>
      </c>
      <c r="H34395" t="s">
        <v>28992</v>
      </c>
      <c r="I34395">
        <v>11</v>
      </c>
      <c r="J34395" t="s">
        <v>31890</v>
      </c>
      <c r="K34395" t="s">
        <v>46765</v>
      </c>
      <c r="N34395">
        <v>0</v>
      </c>
      <c r="O34395">
        <v>0</v>
      </c>
      <c r="P34395" t="s">
        <v>6691</v>
      </c>
      <c r="Q34395" t="s">
        <v>6691</v>
      </c>
      <c r="R34395" t="s">
        <v>6691</v>
      </c>
      <c r="S34395" t="s">
        <v>6692</v>
      </c>
      <c r="U34395" t="s">
        <v>31893</v>
      </c>
      <c r="V34395" t="s">
        <v>31895</v>
      </c>
      <c r="W34395">
        <v>2</v>
      </c>
      <c r="X34395" t="s">
        <v>3013</v>
      </c>
      <c r="Y34395">
        <v>2</v>
      </c>
      <c r="Z34395">
        <v>629.29093999999998</v>
      </c>
      <c r="AA34395">
        <v>1256.5672999999999</v>
      </c>
      <c r="AB34395">
        <v>53305.203125</v>
      </c>
      <c r="AC34395">
        <v>-0.74575000000000002</v>
      </c>
      <c r="AD34395">
        <v>1.7750999999999999E-2</v>
      </c>
      <c r="AE34395">
        <v>-0.72799999999999998</v>
      </c>
      <c r="AF34395">
        <v>49.817999999999998</v>
      </c>
      <c r="AG34395">
        <v>2.5310999999999999</v>
      </c>
      <c r="AH34395">
        <v>49.475000000000001</v>
      </c>
      <c r="AI34395">
        <v>-0.34277999999999997</v>
      </c>
      <c r="AK34395">
        <v>0.77817845344543501</v>
      </c>
      <c r="AL34395" s="21">
        <v>7.7657999999999994E-5</v>
      </c>
      <c r="AM34395">
        <v>3</v>
      </c>
      <c r="AN34395">
        <v>5183</v>
      </c>
      <c r="AO34395">
        <v>140.16</v>
      </c>
      <c r="AP34395">
        <v>131.46</v>
      </c>
      <c r="AQ34395">
        <v>1</v>
      </c>
      <c r="AR34395">
        <v>59875000</v>
      </c>
    </row>
    <row r="34396" spans="1:44" x14ac:dyDescent="0.25">
      <c r="A34396">
        <v>34394</v>
      </c>
      <c r="B34396">
        <v>1154</v>
      </c>
      <c r="C34396">
        <v>7819</v>
      </c>
      <c r="D34396">
        <v>8615</v>
      </c>
      <c r="E34396">
        <v>26669</v>
      </c>
      <c r="H34396" t="s">
        <v>28992</v>
      </c>
      <c r="I34396">
        <v>11</v>
      </c>
      <c r="J34396" t="s">
        <v>31890</v>
      </c>
      <c r="K34396" t="s">
        <v>46765</v>
      </c>
      <c r="N34396">
        <v>0</v>
      </c>
      <c r="O34396">
        <v>0</v>
      </c>
      <c r="P34396" t="s">
        <v>6691</v>
      </c>
      <c r="Q34396" t="s">
        <v>6691</v>
      </c>
      <c r="R34396" t="s">
        <v>6691</v>
      </c>
      <c r="S34396" t="s">
        <v>6692</v>
      </c>
      <c r="U34396" t="s">
        <v>31893</v>
      </c>
      <c r="V34396" t="s">
        <v>31896</v>
      </c>
      <c r="W34396">
        <v>3</v>
      </c>
      <c r="X34396" t="s">
        <v>3014</v>
      </c>
      <c r="Y34396">
        <v>2</v>
      </c>
      <c r="Z34396">
        <v>629.29093999999998</v>
      </c>
      <c r="AA34396">
        <v>1256.5672999999999</v>
      </c>
      <c r="AB34396">
        <v>53900.51171875</v>
      </c>
      <c r="AC34396">
        <v>-0.97509999999999997</v>
      </c>
      <c r="AD34396">
        <v>0.16486000000000001</v>
      </c>
      <c r="AE34396">
        <v>-0.81023999999999996</v>
      </c>
      <c r="AF34396">
        <v>49.411000000000001</v>
      </c>
      <c r="AG34396">
        <v>1.7005999999999999</v>
      </c>
      <c r="AH34396">
        <v>49.512999999999998</v>
      </c>
      <c r="AI34396">
        <v>0.1026</v>
      </c>
      <c r="AK34396">
        <v>0.55595749616622903</v>
      </c>
      <c r="AL34396">
        <v>9.4290999999999993E-3</v>
      </c>
      <c r="AM34396">
        <v>1</v>
      </c>
      <c r="AN34396">
        <v>5426</v>
      </c>
      <c r="AO34396">
        <v>96.143000000000001</v>
      </c>
      <c r="AP34396">
        <v>96.143000000000001</v>
      </c>
      <c r="AQ34396">
        <v>1</v>
      </c>
      <c r="AR34396">
        <v>30911000</v>
      </c>
    </row>
    <row r="34397" spans="1:44" x14ac:dyDescent="0.25">
      <c r="A34397">
        <v>34395</v>
      </c>
      <c r="B34397">
        <v>1154</v>
      </c>
      <c r="C34397">
        <v>7819</v>
      </c>
      <c r="D34397">
        <v>8615</v>
      </c>
      <c r="E34397" t="s">
        <v>46767</v>
      </c>
      <c r="H34397" t="s">
        <v>28992</v>
      </c>
      <c r="I34397">
        <v>11</v>
      </c>
      <c r="J34397" t="s">
        <v>31890</v>
      </c>
      <c r="K34397" t="s">
        <v>46765</v>
      </c>
      <c r="N34397">
        <v>0</v>
      </c>
      <c r="O34397">
        <v>0</v>
      </c>
      <c r="P34397" t="s">
        <v>6691</v>
      </c>
      <c r="Q34397" t="s">
        <v>6691</v>
      </c>
      <c r="R34397" t="s">
        <v>6691</v>
      </c>
      <c r="S34397" t="s">
        <v>6692</v>
      </c>
      <c r="U34397" t="s">
        <v>31893</v>
      </c>
      <c r="V34397" t="s">
        <v>31901</v>
      </c>
      <c r="W34397">
        <v>4</v>
      </c>
      <c r="X34397" t="s">
        <v>3010</v>
      </c>
      <c r="Y34397">
        <v>2</v>
      </c>
      <c r="Z34397">
        <v>629.29093999999998</v>
      </c>
      <c r="AA34397">
        <v>1256.5672999999999</v>
      </c>
      <c r="AB34397">
        <v>53612.828125</v>
      </c>
      <c r="AC34397">
        <v>-0.47</v>
      </c>
      <c r="AD34397">
        <v>-0.12887999999999999</v>
      </c>
      <c r="AE34397">
        <v>-0.59887000000000001</v>
      </c>
      <c r="AF34397">
        <v>49.241999999999997</v>
      </c>
      <c r="AG34397">
        <v>2.8169</v>
      </c>
      <c r="AH34397">
        <v>49.442</v>
      </c>
      <c r="AI34397">
        <v>0.20075999999999999</v>
      </c>
      <c r="AK34397">
        <v>0.89236944913864102</v>
      </c>
      <c r="AL34397">
        <v>7.2242000000000001E-3</v>
      </c>
      <c r="AM34397">
        <v>2</v>
      </c>
      <c r="AN34397">
        <v>5406</v>
      </c>
      <c r="AO34397">
        <v>102.06</v>
      </c>
      <c r="AP34397">
        <v>92.953999999999994</v>
      </c>
      <c r="AQ34397">
        <v>1</v>
      </c>
      <c r="AR34397">
        <v>82474000</v>
      </c>
    </row>
    <row r="34398" spans="1:44" x14ac:dyDescent="0.25">
      <c r="A34398">
        <v>34396</v>
      </c>
      <c r="B34398">
        <v>1154</v>
      </c>
      <c r="C34398">
        <v>7819</v>
      </c>
      <c r="D34398">
        <v>8615</v>
      </c>
      <c r="E34398" t="s">
        <v>46768</v>
      </c>
      <c r="H34398" t="s">
        <v>28992</v>
      </c>
      <c r="I34398">
        <v>11</v>
      </c>
      <c r="J34398" t="s">
        <v>31890</v>
      </c>
      <c r="K34398" t="s">
        <v>46765</v>
      </c>
      <c r="N34398">
        <v>0</v>
      </c>
      <c r="O34398">
        <v>0</v>
      </c>
      <c r="P34398" t="s">
        <v>6691</v>
      </c>
      <c r="Q34398" t="s">
        <v>6691</v>
      </c>
      <c r="R34398" t="s">
        <v>6691</v>
      </c>
      <c r="S34398" t="s">
        <v>6692</v>
      </c>
      <c r="U34398" t="s">
        <v>31893</v>
      </c>
      <c r="V34398" t="s">
        <v>31902</v>
      </c>
      <c r="W34398">
        <v>5</v>
      </c>
      <c r="X34398" t="s">
        <v>3011</v>
      </c>
      <c r="Y34398">
        <v>2</v>
      </c>
      <c r="Z34398">
        <v>629.29093999999998</v>
      </c>
      <c r="AA34398">
        <v>1256.5672999999999</v>
      </c>
      <c r="AB34398">
        <v>53080.31640625</v>
      </c>
      <c r="AC34398">
        <v>-1.3127</v>
      </c>
      <c r="AD34398">
        <v>0.20433999999999999</v>
      </c>
      <c r="AE34398">
        <v>-1.1083000000000001</v>
      </c>
      <c r="AF34398">
        <v>49.786000000000001</v>
      </c>
      <c r="AG34398">
        <v>1.7522</v>
      </c>
      <c r="AH34398">
        <v>49.335000000000001</v>
      </c>
      <c r="AI34398">
        <v>-0.45113999999999999</v>
      </c>
      <c r="AK34398">
        <v>0.67879873514175404</v>
      </c>
      <c r="AL34398">
        <v>5.9145999999999997E-2</v>
      </c>
      <c r="AM34398">
        <v>2</v>
      </c>
      <c r="AN34398">
        <v>4947</v>
      </c>
      <c r="AO34398">
        <v>79.974000000000004</v>
      </c>
      <c r="AP34398">
        <v>79.974000000000004</v>
      </c>
      <c r="AQ34398">
        <v>1</v>
      </c>
      <c r="AR34398">
        <v>8152000</v>
      </c>
    </row>
    <row r="34399" spans="1:44" x14ac:dyDescent="0.25">
      <c r="A34399">
        <v>34397</v>
      </c>
      <c r="B34399">
        <v>1154</v>
      </c>
      <c r="C34399">
        <v>7819</v>
      </c>
      <c r="D34399">
        <v>8615</v>
      </c>
      <c r="E34399" t="s">
        <v>46769</v>
      </c>
      <c r="H34399" t="s">
        <v>28992</v>
      </c>
      <c r="I34399">
        <v>11</v>
      </c>
      <c r="J34399" t="s">
        <v>31890</v>
      </c>
      <c r="K34399" t="s">
        <v>46765</v>
      </c>
      <c r="N34399">
        <v>0</v>
      </c>
      <c r="O34399">
        <v>0</v>
      </c>
      <c r="P34399" t="s">
        <v>6691</v>
      </c>
      <c r="Q34399" t="s">
        <v>6691</v>
      </c>
      <c r="R34399" t="s">
        <v>6691</v>
      </c>
      <c r="S34399" t="s">
        <v>6692</v>
      </c>
      <c r="U34399" t="s">
        <v>31893</v>
      </c>
      <c r="V34399" t="s">
        <v>31897</v>
      </c>
      <c r="W34399">
        <v>6</v>
      </c>
      <c r="X34399" t="s">
        <v>3012</v>
      </c>
      <c r="Y34399">
        <v>2</v>
      </c>
      <c r="Z34399">
        <v>629.29093999999998</v>
      </c>
      <c r="AA34399">
        <v>1256.5672999999999</v>
      </c>
      <c r="AB34399">
        <v>52958.21875</v>
      </c>
      <c r="AC34399">
        <v>-1.35</v>
      </c>
      <c r="AD34399">
        <v>1.4355E-2</v>
      </c>
      <c r="AE34399">
        <v>-1.3355999999999999</v>
      </c>
      <c r="AF34399">
        <v>49.027999999999999</v>
      </c>
      <c r="AG34399">
        <v>2.2681</v>
      </c>
      <c r="AH34399">
        <v>49.481000000000002</v>
      </c>
      <c r="AI34399">
        <v>0.45346999999999998</v>
      </c>
      <c r="AK34399">
        <v>0.77272850275039695</v>
      </c>
      <c r="AL34399">
        <v>3.1543000000000002E-2</v>
      </c>
      <c r="AM34399">
        <v>2</v>
      </c>
      <c r="AN34399">
        <v>5566</v>
      </c>
      <c r="AO34399">
        <v>86.897999999999996</v>
      </c>
      <c r="AP34399">
        <v>78.168999999999997</v>
      </c>
      <c r="AQ34399">
        <v>1</v>
      </c>
      <c r="AR34399">
        <v>74794000</v>
      </c>
    </row>
    <row r="34400" spans="1:44" x14ac:dyDescent="0.25">
      <c r="A34400">
        <v>34398</v>
      </c>
      <c r="B34400">
        <v>1154</v>
      </c>
      <c r="C34400">
        <v>7819</v>
      </c>
      <c r="D34400">
        <v>8615</v>
      </c>
      <c r="H34400" t="s">
        <v>28992</v>
      </c>
      <c r="I34400">
        <v>11</v>
      </c>
      <c r="J34400" t="s">
        <v>31890</v>
      </c>
      <c r="N34400">
        <v>0</v>
      </c>
      <c r="O34400">
        <v>0</v>
      </c>
      <c r="P34400" t="s">
        <v>6691</v>
      </c>
      <c r="Q34400" t="s">
        <v>6691</v>
      </c>
      <c r="R34400" t="s">
        <v>6691</v>
      </c>
      <c r="S34400" t="s">
        <v>6692</v>
      </c>
      <c r="U34400" t="s">
        <v>31898</v>
      </c>
      <c r="V34400" t="s">
        <v>31896</v>
      </c>
      <c r="W34400">
        <v>3</v>
      </c>
      <c r="X34400" t="s">
        <v>3014</v>
      </c>
      <c r="Y34400">
        <v>2</v>
      </c>
      <c r="Z34400">
        <v>629.29093999999998</v>
      </c>
      <c r="AA34400">
        <v>1256.5672999999999</v>
      </c>
      <c r="AB34400">
        <v>55016.44921875</v>
      </c>
      <c r="AC34400">
        <v>-0.87548000000000004</v>
      </c>
      <c r="AD34400">
        <v>-1.2189000000000001</v>
      </c>
      <c r="AE34400">
        <v>-2.0943999999999998</v>
      </c>
      <c r="AF34400">
        <v>48.578000000000003</v>
      </c>
      <c r="AG34400">
        <v>0.22677</v>
      </c>
      <c r="AH34400">
        <v>48.68</v>
      </c>
      <c r="AI34400">
        <v>0.1026</v>
      </c>
      <c r="AJ34400">
        <v>-0.79437000000000002</v>
      </c>
      <c r="AK34400" t="s">
        <v>9099</v>
      </c>
      <c r="AL34400">
        <v>1</v>
      </c>
      <c r="AM34400">
        <v>0</v>
      </c>
      <c r="AO34400" t="s">
        <v>9099</v>
      </c>
      <c r="AP34400" t="s">
        <v>9099</v>
      </c>
      <c r="AQ34400">
        <v>0</v>
      </c>
      <c r="AR34400">
        <v>364060</v>
      </c>
    </row>
    <row r="34401" spans="1:44" x14ac:dyDescent="0.25">
      <c r="A34401">
        <v>34399</v>
      </c>
      <c r="B34401">
        <v>1735</v>
      </c>
      <c r="C34401">
        <v>7820</v>
      </c>
      <c r="D34401">
        <v>8616</v>
      </c>
      <c r="E34401">
        <v>26676</v>
      </c>
      <c r="H34401" t="s">
        <v>28994</v>
      </c>
      <c r="I34401">
        <v>14</v>
      </c>
      <c r="J34401" t="s">
        <v>31890</v>
      </c>
      <c r="K34401" t="s">
        <v>46770</v>
      </c>
      <c r="N34401">
        <v>0</v>
      </c>
      <c r="O34401">
        <v>0</v>
      </c>
      <c r="P34401" t="s">
        <v>8428</v>
      </c>
      <c r="Q34401" t="s">
        <v>8428</v>
      </c>
      <c r="R34401" t="s">
        <v>8428</v>
      </c>
      <c r="S34401" t="s">
        <v>8429</v>
      </c>
      <c r="U34401" t="s">
        <v>31893</v>
      </c>
      <c r="V34401" t="s">
        <v>31895</v>
      </c>
      <c r="W34401">
        <v>2</v>
      </c>
      <c r="X34401" t="s">
        <v>3013</v>
      </c>
      <c r="Y34401">
        <v>2</v>
      </c>
      <c r="Z34401">
        <v>819.95308999999997</v>
      </c>
      <c r="AA34401">
        <v>1637.8915999999999</v>
      </c>
      <c r="AB34401">
        <v>47491.95703125</v>
      </c>
      <c r="AC34401">
        <v>-1.085</v>
      </c>
      <c r="AD34401">
        <v>-0.14712</v>
      </c>
      <c r="AE34401">
        <v>-1.2321</v>
      </c>
      <c r="AF34401">
        <v>145.80000000000001</v>
      </c>
      <c r="AG34401">
        <v>1.1651</v>
      </c>
      <c r="AH34401">
        <v>145.44999999999999</v>
      </c>
      <c r="AI34401">
        <v>-0.34277000000000002</v>
      </c>
      <c r="AK34401">
        <v>0.73306977748870905</v>
      </c>
      <c r="AL34401">
        <v>7.3260000000000006E-2</v>
      </c>
      <c r="AM34401">
        <v>1</v>
      </c>
      <c r="AN34401">
        <v>18173</v>
      </c>
      <c r="AO34401">
        <v>68.676000000000002</v>
      </c>
      <c r="AP34401">
        <v>59.393999999999998</v>
      </c>
      <c r="AQ34401">
        <v>1</v>
      </c>
      <c r="AR34401">
        <v>2706000</v>
      </c>
    </row>
    <row r="34402" spans="1:44" x14ac:dyDescent="0.25">
      <c r="A34402">
        <v>34400</v>
      </c>
      <c r="B34402">
        <v>1735</v>
      </c>
      <c r="C34402">
        <v>7820</v>
      </c>
      <c r="D34402">
        <v>8616</v>
      </c>
      <c r="H34402" t="s">
        <v>28994</v>
      </c>
      <c r="I34402">
        <v>14</v>
      </c>
      <c r="J34402" t="s">
        <v>31890</v>
      </c>
      <c r="N34402">
        <v>0</v>
      </c>
      <c r="O34402">
        <v>0</v>
      </c>
      <c r="P34402" t="s">
        <v>8428</v>
      </c>
      <c r="Q34402" t="s">
        <v>8428</v>
      </c>
      <c r="R34402" t="s">
        <v>8428</v>
      </c>
      <c r="S34402" t="s">
        <v>8429</v>
      </c>
      <c r="U34402" t="s">
        <v>31898</v>
      </c>
      <c r="V34402" t="s">
        <v>31894</v>
      </c>
      <c r="W34402">
        <v>1</v>
      </c>
      <c r="X34402" t="s">
        <v>1600</v>
      </c>
      <c r="Y34402">
        <v>2</v>
      </c>
      <c r="Z34402">
        <v>819.95308999999997</v>
      </c>
      <c r="AA34402">
        <v>1637.8915999999999</v>
      </c>
      <c r="AB34402" t="s">
        <v>9099</v>
      </c>
      <c r="AC34402">
        <v>-1.1234999999999999</v>
      </c>
      <c r="AD34402">
        <v>1.3273999999999999</v>
      </c>
      <c r="AE34402">
        <v>0.20393</v>
      </c>
      <c r="AF34402">
        <v>146.21</v>
      </c>
      <c r="AG34402">
        <v>0.12088</v>
      </c>
      <c r="AH34402">
        <v>146.21</v>
      </c>
      <c r="AI34402">
        <v>0</v>
      </c>
      <c r="AJ34402">
        <v>0.76012999999999997</v>
      </c>
      <c r="AK34402" t="s">
        <v>9099</v>
      </c>
      <c r="AL34402">
        <v>1</v>
      </c>
      <c r="AM34402">
        <v>0</v>
      </c>
      <c r="AO34402" t="s">
        <v>9099</v>
      </c>
      <c r="AP34402" t="s">
        <v>9099</v>
      </c>
      <c r="AQ34402">
        <v>0</v>
      </c>
      <c r="AR34402">
        <v>287260</v>
      </c>
    </row>
    <row r="34403" spans="1:44" x14ac:dyDescent="0.25">
      <c r="A34403">
        <v>34401</v>
      </c>
      <c r="B34403">
        <v>1205</v>
      </c>
      <c r="C34403">
        <v>7821</v>
      </c>
      <c r="D34403">
        <v>8617</v>
      </c>
      <c r="E34403">
        <v>26677</v>
      </c>
      <c r="H34403" t="s">
        <v>28996</v>
      </c>
      <c r="I34403">
        <v>13</v>
      </c>
      <c r="J34403" t="s">
        <v>31890</v>
      </c>
      <c r="K34403" t="s">
        <v>46771</v>
      </c>
      <c r="N34403">
        <v>0</v>
      </c>
      <c r="O34403">
        <v>0</v>
      </c>
      <c r="P34403" t="s">
        <v>6838</v>
      </c>
      <c r="Q34403" t="s">
        <v>6838</v>
      </c>
      <c r="R34403" t="s">
        <v>6838</v>
      </c>
      <c r="S34403" t="s">
        <v>6839</v>
      </c>
      <c r="U34403" t="s">
        <v>31893</v>
      </c>
      <c r="V34403" t="s">
        <v>31896</v>
      </c>
      <c r="W34403">
        <v>3</v>
      </c>
      <c r="X34403" t="s">
        <v>3014</v>
      </c>
      <c r="Y34403">
        <v>2</v>
      </c>
      <c r="Z34403">
        <v>754.88521000000003</v>
      </c>
      <c r="AA34403">
        <v>1507.7559000000001</v>
      </c>
      <c r="AB34403">
        <v>49770.90625</v>
      </c>
      <c r="AC34403">
        <v>-0.62980000000000003</v>
      </c>
      <c r="AD34403">
        <v>0.26236999999999999</v>
      </c>
      <c r="AE34403">
        <v>-0.36742999999999998</v>
      </c>
      <c r="AF34403">
        <v>96.69</v>
      </c>
      <c r="AG34403">
        <v>1.2001999999999999</v>
      </c>
      <c r="AH34403">
        <v>96.692999999999998</v>
      </c>
      <c r="AI34403">
        <v>2.3651000000000002E-3</v>
      </c>
      <c r="AK34403">
        <v>0.59700471162795998</v>
      </c>
      <c r="AL34403">
        <v>0.11046</v>
      </c>
      <c r="AM34403">
        <v>1</v>
      </c>
      <c r="AN34403">
        <v>12677</v>
      </c>
      <c r="AO34403">
        <v>67.456000000000003</v>
      </c>
      <c r="AP34403">
        <v>54.042999999999999</v>
      </c>
      <c r="AQ34403">
        <v>1</v>
      </c>
      <c r="AR34403">
        <v>14684000</v>
      </c>
    </row>
    <row r="34404" spans="1:44" x14ac:dyDescent="0.25">
      <c r="A34404">
        <v>34402</v>
      </c>
      <c r="B34404">
        <v>1205</v>
      </c>
      <c r="C34404">
        <v>7821</v>
      </c>
      <c r="D34404">
        <v>8617</v>
      </c>
      <c r="H34404" t="s">
        <v>28996</v>
      </c>
      <c r="I34404">
        <v>13</v>
      </c>
      <c r="J34404" t="s">
        <v>31890</v>
      </c>
      <c r="N34404">
        <v>0</v>
      </c>
      <c r="O34404">
        <v>0</v>
      </c>
      <c r="P34404" t="s">
        <v>6838</v>
      </c>
      <c r="Q34404" t="s">
        <v>6838</v>
      </c>
      <c r="R34404" t="s">
        <v>6838</v>
      </c>
      <c r="S34404" t="s">
        <v>6839</v>
      </c>
      <c r="U34404" t="s">
        <v>31898</v>
      </c>
      <c r="V34404" t="s">
        <v>31894</v>
      </c>
      <c r="W34404">
        <v>1</v>
      </c>
      <c r="X34404" t="s">
        <v>1600</v>
      </c>
      <c r="Y34404">
        <v>2</v>
      </c>
      <c r="Z34404">
        <v>754.88521000000003</v>
      </c>
      <c r="AA34404">
        <v>1507.7559000000001</v>
      </c>
      <c r="AB34404">
        <v>53490.18359375</v>
      </c>
      <c r="AC34404">
        <v>-1.3926000000000001</v>
      </c>
      <c r="AD34404">
        <v>0.55198000000000003</v>
      </c>
      <c r="AE34404">
        <v>-0.84060999999999997</v>
      </c>
      <c r="AF34404">
        <v>96.370999999999995</v>
      </c>
      <c r="AG34404">
        <v>0.45943000000000001</v>
      </c>
      <c r="AH34404">
        <v>96.370999999999995</v>
      </c>
      <c r="AI34404">
        <v>0</v>
      </c>
      <c r="AJ34404">
        <v>-0.32195000000000001</v>
      </c>
      <c r="AK34404" t="s">
        <v>9099</v>
      </c>
      <c r="AL34404">
        <v>1</v>
      </c>
      <c r="AM34404">
        <v>0</v>
      </c>
      <c r="AO34404" t="s">
        <v>9099</v>
      </c>
      <c r="AP34404" t="s">
        <v>9099</v>
      </c>
      <c r="AQ34404">
        <v>0</v>
      </c>
      <c r="AR34404">
        <v>1273200</v>
      </c>
    </row>
    <row r="34405" spans="1:44" x14ac:dyDescent="0.25">
      <c r="A34405">
        <v>34403</v>
      </c>
      <c r="B34405">
        <v>1205</v>
      </c>
      <c r="C34405">
        <v>7821</v>
      </c>
      <c r="D34405">
        <v>8617</v>
      </c>
      <c r="H34405" t="s">
        <v>28996</v>
      </c>
      <c r="I34405">
        <v>13</v>
      </c>
      <c r="J34405" t="s">
        <v>31890</v>
      </c>
      <c r="N34405">
        <v>0</v>
      </c>
      <c r="O34405">
        <v>0</v>
      </c>
      <c r="P34405" t="s">
        <v>6838</v>
      </c>
      <c r="Q34405" t="s">
        <v>6838</v>
      </c>
      <c r="R34405" t="s">
        <v>6838</v>
      </c>
      <c r="S34405" t="s">
        <v>6839</v>
      </c>
      <c r="U34405" t="s">
        <v>31898</v>
      </c>
      <c r="V34405" t="s">
        <v>31895</v>
      </c>
      <c r="W34405">
        <v>2</v>
      </c>
      <c r="X34405" t="s">
        <v>3013</v>
      </c>
      <c r="Y34405">
        <v>2</v>
      </c>
      <c r="Z34405">
        <v>754.88521000000003</v>
      </c>
      <c r="AA34405">
        <v>1507.7559000000001</v>
      </c>
      <c r="AB34405">
        <v>51843.7109375</v>
      </c>
      <c r="AC34405">
        <v>-0.21437999999999999</v>
      </c>
      <c r="AD34405">
        <v>0.38727</v>
      </c>
      <c r="AE34405">
        <v>0.17288000000000001</v>
      </c>
      <c r="AF34405">
        <v>96.573999999999998</v>
      </c>
      <c r="AG34405">
        <v>0.86236999999999997</v>
      </c>
      <c r="AH34405">
        <v>96.331999999999994</v>
      </c>
      <c r="AI34405">
        <v>-0.24260999999999999</v>
      </c>
      <c r="AJ34405">
        <v>-0.36113000000000001</v>
      </c>
      <c r="AK34405" t="s">
        <v>9099</v>
      </c>
      <c r="AL34405">
        <v>1</v>
      </c>
      <c r="AM34405">
        <v>0</v>
      </c>
      <c r="AO34405" t="s">
        <v>9099</v>
      </c>
      <c r="AP34405" t="s">
        <v>9099</v>
      </c>
      <c r="AQ34405">
        <v>0</v>
      </c>
      <c r="AR34405">
        <v>822510</v>
      </c>
    </row>
    <row r="34406" spans="1:44" x14ac:dyDescent="0.25">
      <c r="A34406">
        <v>34404</v>
      </c>
      <c r="B34406">
        <v>1791</v>
      </c>
      <c r="C34406">
        <v>7822</v>
      </c>
      <c r="D34406">
        <v>8618</v>
      </c>
      <c r="E34406">
        <v>26678</v>
      </c>
      <c r="H34406" t="s">
        <v>28999</v>
      </c>
      <c r="I34406">
        <v>14</v>
      </c>
      <c r="J34406" t="s">
        <v>31890</v>
      </c>
      <c r="K34406" t="s">
        <v>46772</v>
      </c>
      <c r="N34406">
        <v>0</v>
      </c>
      <c r="O34406">
        <v>0</v>
      </c>
      <c r="P34406" t="s">
        <v>8601</v>
      </c>
      <c r="Q34406" t="s">
        <v>8601</v>
      </c>
      <c r="R34406" t="s">
        <v>8601</v>
      </c>
      <c r="S34406" t="s">
        <v>8602</v>
      </c>
      <c r="U34406" t="s">
        <v>31893</v>
      </c>
      <c r="V34406" t="s">
        <v>31894</v>
      </c>
      <c r="W34406">
        <v>1</v>
      </c>
      <c r="X34406" t="s">
        <v>1600</v>
      </c>
      <c r="Y34406">
        <v>2</v>
      </c>
      <c r="Z34406">
        <v>730.91664000000003</v>
      </c>
      <c r="AA34406">
        <v>1459.8187</v>
      </c>
      <c r="AB34406">
        <v>48524.9140625</v>
      </c>
      <c r="AC34406">
        <v>-1.341</v>
      </c>
      <c r="AD34406">
        <v>-0.30270999999999998</v>
      </c>
      <c r="AE34406">
        <v>-1.6436999999999999</v>
      </c>
      <c r="AF34406">
        <v>86.006</v>
      </c>
      <c r="AG34406">
        <v>1.1259999999999999</v>
      </c>
      <c r="AH34406">
        <v>86.006</v>
      </c>
      <c r="AI34406">
        <v>0</v>
      </c>
      <c r="AK34406">
        <v>0.61837953329086304</v>
      </c>
      <c r="AL34406" s="21">
        <v>1.5961999999999999E-9</v>
      </c>
      <c r="AM34406">
        <v>1</v>
      </c>
      <c r="AN34406">
        <v>11254</v>
      </c>
      <c r="AO34406">
        <v>169.65</v>
      </c>
      <c r="AP34406">
        <v>162.61000000000001</v>
      </c>
      <c r="AQ34406">
        <v>1</v>
      </c>
      <c r="AR34406">
        <v>6767700</v>
      </c>
    </row>
    <row r="34407" spans="1:44" x14ac:dyDescent="0.25">
      <c r="A34407">
        <v>34405</v>
      </c>
      <c r="B34407">
        <v>1791</v>
      </c>
      <c r="C34407">
        <v>7822</v>
      </c>
      <c r="D34407">
        <v>8618</v>
      </c>
      <c r="E34407">
        <v>26679</v>
      </c>
      <c r="H34407" t="s">
        <v>28999</v>
      </c>
      <c r="I34407">
        <v>14</v>
      </c>
      <c r="J34407" t="s">
        <v>31890</v>
      </c>
      <c r="K34407" t="s">
        <v>46772</v>
      </c>
      <c r="N34407">
        <v>0</v>
      </c>
      <c r="O34407">
        <v>0</v>
      </c>
      <c r="P34407" t="s">
        <v>8601</v>
      </c>
      <c r="Q34407" t="s">
        <v>8601</v>
      </c>
      <c r="R34407" t="s">
        <v>8601</v>
      </c>
      <c r="S34407" t="s">
        <v>8602</v>
      </c>
      <c r="U34407" t="s">
        <v>31893</v>
      </c>
      <c r="V34407" t="s">
        <v>31901</v>
      </c>
      <c r="W34407">
        <v>4</v>
      </c>
      <c r="X34407" t="s">
        <v>3010</v>
      </c>
      <c r="Y34407">
        <v>2</v>
      </c>
      <c r="Z34407">
        <v>730.91664000000003</v>
      </c>
      <c r="AA34407">
        <v>1459.8187</v>
      </c>
      <c r="AB34407">
        <v>49200.5859375</v>
      </c>
      <c r="AC34407">
        <v>-0.49563000000000001</v>
      </c>
      <c r="AD34407">
        <v>-0.15495</v>
      </c>
      <c r="AE34407">
        <v>-0.65058000000000005</v>
      </c>
      <c r="AF34407">
        <v>86.155000000000001</v>
      </c>
      <c r="AG34407">
        <v>0.73839999999999995</v>
      </c>
      <c r="AH34407">
        <v>86.156000000000006</v>
      </c>
      <c r="AI34407">
        <v>2.5940000000000002E-4</v>
      </c>
      <c r="AK34407">
        <v>0.87645667791366599</v>
      </c>
      <c r="AL34407" s="21">
        <v>1.466E-6</v>
      </c>
      <c r="AM34407">
        <v>1</v>
      </c>
      <c r="AN34407">
        <v>11284</v>
      </c>
      <c r="AO34407">
        <v>138.44999999999999</v>
      </c>
      <c r="AP34407">
        <v>138.44999999999999</v>
      </c>
      <c r="AQ34407">
        <v>1</v>
      </c>
      <c r="AR34407">
        <v>4123400</v>
      </c>
    </row>
    <row r="34408" spans="1:44" x14ac:dyDescent="0.25">
      <c r="A34408">
        <v>34406</v>
      </c>
      <c r="B34408">
        <v>1791</v>
      </c>
      <c r="C34408">
        <v>7822</v>
      </c>
      <c r="D34408">
        <v>8618</v>
      </c>
      <c r="E34408" t="s">
        <v>46773</v>
      </c>
      <c r="H34408" t="s">
        <v>28999</v>
      </c>
      <c r="I34408">
        <v>14</v>
      </c>
      <c r="J34408" t="s">
        <v>31890</v>
      </c>
      <c r="K34408" t="s">
        <v>46772</v>
      </c>
      <c r="N34408">
        <v>0</v>
      </c>
      <c r="O34408">
        <v>0</v>
      </c>
      <c r="P34408" t="s">
        <v>8601</v>
      </c>
      <c r="Q34408" t="s">
        <v>8601</v>
      </c>
      <c r="R34408" t="s">
        <v>8601</v>
      </c>
      <c r="S34408" t="s">
        <v>8602</v>
      </c>
      <c r="U34408" t="s">
        <v>31893</v>
      </c>
      <c r="V34408" t="s">
        <v>31897</v>
      </c>
      <c r="W34408">
        <v>6</v>
      </c>
      <c r="X34408" t="s">
        <v>3012</v>
      </c>
      <c r="Y34408">
        <v>2</v>
      </c>
      <c r="Z34408">
        <v>730.91664000000003</v>
      </c>
      <c r="AA34408">
        <v>1459.8187</v>
      </c>
      <c r="AB34408">
        <v>49668.78125</v>
      </c>
      <c r="AC34408">
        <v>-0.74114000000000002</v>
      </c>
      <c r="AD34408">
        <v>8.0723000000000003E-2</v>
      </c>
      <c r="AE34408">
        <v>-0.66042000000000001</v>
      </c>
      <c r="AF34408">
        <v>85.75</v>
      </c>
      <c r="AG34408">
        <v>1.6351</v>
      </c>
      <c r="AH34408">
        <v>86.003</v>
      </c>
      <c r="AI34408">
        <v>0.25296999999999997</v>
      </c>
      <c r="AK34408">
        <v>0.76221114397048995</v>
      </c>
      <c r="AL34408" s="21">
        <v>2.9952999999999997E-14</v>
      </c>
      <c r="AM34408">
        <v>2</v>
      </c>
      <c r="AN34408">
        <v>11584</v>
      </c>
      <c r="AO34408">
        <v>198.81</v>
      </c>
      <c r="AP34408">
        <v>180.71</v>
      </c>
      <c r="AQ34408">
        <v>1</v>
      </c>
      <c r="AR34408">
        <v>20033000</v>
      </c>
    </row>
    <row r="34409" spans="1:44" x14ac:dyDescent="0.25">
      <c r="A34409">
        <v>34407</v>
      </c>
      <c r="B34409">
        <v>1791</v>
      </c>
      <c r="C34409">
        <v>7822</v>
      </c>
      <c r="D34409">
        <v>8618</v>
      </c>
      <c r="H34409" t="s">
        <v>28999</v>
      </c>
      <c r="I34409">
        <v>14</v>
      </c>
      <c r="J34409" t="s">
        <v>31890</v>
      </c>
      <c r="N34409">
        <v>0</v>
      </c>
      <c r="O34409">
        <v>0</v>
      </c>
      <c r="P34409" t="s">
        <v>8601</v>
      </c>
      <c r="Q34409" t="s">
        <v>8601</v>
      </c>
      <c r="R34409" t="s">
        <v>8601</v>
      </c>
      <c r="S34409" t="s">
        <v>8602</v>
      </c>
      <c r="U34409" t="s">
        <v>31898</v>
      </c>
      <c r="V34409" t="s">
        <v>31902</v>
      </c>
      <c r="W34409">
        <v>5</v>
      </c>
      <c r="X34409" t="s">
        <v>3011</v>
      </c>
      <c r="Y34409">
        <v>2</v>
      </c>
      <c r="Z34409">
        <v>730.91664000000003</v>
      </c>
      <c r="AA34409">
        <v>1459.8187</v>
      </c>
      <c r="AB34409">
        <v>41691.828125</v>
      </c>
      <c r="AC34409">
        <v>-0.64268000000000003</v>
      </c>
      <c r="AD34409">
        <v>0.39696999999999999</v>
      </c>
      <c r="AE34409">
        <v>-0.24571000000000001</v>
      </c>
      <c r="AF34409">
        <v>86.522999999999996</v>
      </c>
      <c r="AG34409">
        <v>0.4854</v>
      </c>
      <c r="AH34409">
        <v>86.171999999999997</v>
      </c>
      <c r="AI34409">
        <v>-0.35089999999999999</v>
      </c>
      <c r="AJ34409">
        <v>0.16958999999999999</v>
      </c>
      <c r="AK34409" t="s">
        <v>9099</v>
      </c>
      <c r="AL34409">
        <v>1</v>
      </c>
      <c r="AM34409">
        <v>0</v>
      </c>
      <c r="AO34409" t="s">
        <v>9099</v>
      </c>
      <c r="AP34409" t="s">
        <v>9099</v>
      </c>
      <c r="AQ34409">
        <v>0</v>
      </c>
      <c r="AR34409">
        <v>425750</v>
      </c>
    </row>
    <row r="34410" spans="1:44" x14ac:dyDescent="0.25">
      <c r="A34410">
        <v>34408</v>
      </c>
      <c r="B34410">
        <v>779</v>
      </c>
      <c r="C34410">
        <v>7823</v>
      </c>
      <c r="D34410">
        <v>8619</v>
      </c>
      <c r="E34410">
        <v>26682</v>
      </c>
      <c r="H34410" t="s">
        <v>29000</v>
      </c>
      <c r="I34410">
        <v>23</v>
      </c>
      <c r="J34410" t="s">
        <v>31890</v>
      </c>
      <c r="K34410" t="s">
        <v>46774</v>
      </c>
      <c r="N34410">
        <v>0</v>
      </c>
      <c r="O34410">
        <v>0</v>
      </c>
      <c r="P34410" t="s">
        <v>5550</v>
      </c>
      <c r="Q34410" t="s">
        <v>5550</v>
      </c>
      <c r="R34410" t="s">
        <v>5550</v>
      </c>
      <c r="S34410" t="s">
        <v>5551</v>
      </c>
      <c r="U34410" t="s">
        <v>31893</v>
      </c>
      <c r="V34410" t="s">
        <v>31896</v>
      </c>
      <c r="W34410">
        <v>3</v>
      </c>
      <c r="X34410" t="s">
        <v>3014</v>
      </c>
      <c r="Y34410">
        <v>3</v>
      </c>
      <c r="Z34410">
        <v>821.02610000000004</v>
      </c>
      <c r="AA34410">
        <v>2460.0565000000001</v>
      </c>
      <c r="AB34410">
        <v>47110.86328125</v>
      </c>
      <c r="AC34410">
        <v>-0.85306000000000004</v>
      </c>
      <c r="AD34410">
        <v>0.18583</v>
      </c>
      <c r="AE34410">
        <v>-0.66722999999999999</v>
      </c>
      <c r="AF34410">
        <v>64.566999999999993</v>
      </c>
      <c r="AG34410">
        <v>0.79710000000000003</v>
      </c>
      <c r="AH34410">
        <v>64.77</v>
      </c>
      <c r="AI34410">
        <v>0.20285</v>
      </c>
      <c r="AK34410">
        <v>0.88601851463317904</v>
      </c>
      <c r="AL34410" s="21">
        <v>7.3732000000000001E-8</v>
      </c>
      <c r="AM34410">
        <v>1</v>
      </c>
      <c r="AN34410">
        <v>7813</v>
      </c>
      <c r="AO34410">
        <v>116.73</v>
      </c>
      <c r="AP34410">
        <v>107.46</v>
      </c>
      <c r="AQ34410">
        <v>1</v>
      </c>
      <c r="AR34410">
        <v>20441000</v>
      </c>
    </row>
    <row r="34411" spans="1:44" x14ac:dyDescent="0.25">
      <c r="A34411">
        <v>34409</v>
      </c>
      <c r="B34411">
        <v>1308</v>
      </c>
      <c r="C34411">
        <v>7824</v>
      </c>
      <c r="D34411">
        <v>8620</v>
      </c>
      <c r="E34411">
        <v>26683</v>
      </c>
      <c r="H34411" t="s">
        <v>29003</v>
      </c>
      <c r="I34411">
        <v>19</v>
      </c>
      <c r="J34411" t="s">
        <v>31890</v>
      </c>
      <c r="K34411" t="s">
        <v>46775</v>
      </c>
      <c r="N34411">
        <v>0</v>
      </c>
      <c r="O34411">
        <v>0</v>
      </c>
      <c r="P34411" t="s">
        <v>7142</v>
      </c>
      <c r="Q34411" t="s">
        <v>7142</v>
      </c>
      <c r="R34411" t="s">
        <v>7142</v>
      </c>
      <c r="S34411" t="s">
        <v>7143</v>
      </c>
      <c r="U34411" t="s">
        <v>31893</v>
      </c>
      <c r="V34411" t="s">
        <v>31894</v>
      </c>
      <c r="W34411">
        <v>1</v>
      </c>
      <c r="X34411" t="s">
        <v>1600</v>
      </c>
      <c r="Y34411">
        <v>3</v>
      </c>
      <c r="Z34411">
        <v>708.69087999999999</v>
      </c>
      <c r="AA34411">
        <v>2123.0508</v>
      </c>
      <c r="AB34411">
        <v>50358.5078125</v>
      </c>
      <c r="AC34411">
        <v>-1.788</v>
      </c>
      <c r="AD34411">
        <v>0.22248999999999999</v>
      </c>
      <c r="AE34411">
        <v>-1.5654999999999999</v>
      </c>
      <c r="AF34411">
        <v>72.147999999999996</v>
      </c>
      <c r="AG34411">
        <v>0.56242000000000003</v>
      </c>
      <c r="AH34411">
        <v>72.147999999999996</v>
      </c>
      <c r="AI34411">
        <v>0</v>
      </c>
      <c r="AK34411">
        <v>0.51166921854019198</v>
      </c>
      <c r="AL34411">
        <v>0.57411000000000001</v>
      </c>
      <c r="AM34411">
        <v>1</v>
      </c>
      <c r="AN34411">
        <v>9043</v>
      </c>
      <c r="AO34411">
        <v>39.530999999999999</v>
      </c>
      <c r="AP34411">
        <v>24.376000000000001</v>
      </c>
      <c r="AQ34411">
        <v>1</v>
      </c>
      <c r="AR34411">
        <v>5106200</v>
      </c>
    </row>
    <row r="34412" spans="1:44" x14ac:dyDescent="0.25">
      <c r="A34412">
        <v>34410</v>
      </c>
      <c r="B34412">
        <v>1308</v>
      </c>
      <c r="C34412">
        <v>7824</v>
      </c>
      <c r="D34412">
        <v>8620</v>
      </c>
      <c r="E34412">
        <v>26684</v>
      </c>
      <c r="H34412" t="s">
        <v>29003</v>
      </c>
      <c r="I34412">
        <v>19</v>
      </c>
      <c r="J34412" t="s">
        <v>31890</v>
      </c>
      <c r="K34412" t="s">
        <v>46775</v>
      </c>
      <c r="N34412">
        <v>0</v>
      </c>
      <c r="O34412">
        <v>0</v>
      </c>
      <c r="P34412" t="s">
        <v>7142</v>
      </c>
      <c r="Q34412" t="s">
        <v>7142</v>
      </c>
      <c r="R34412" t="s">
        <v>7142</v>
      </c>
      <c r="S34412" t="s">
        <v>7143</v>
      </c>
      <c r="U34412" t="s">
        <v>31893</v>
      </c>
      <c r="V34412" t="s">
        <v>31895</v>
      </c>
      <c r="W34412">
        <v>2</v>
      </c>
      <c r="X34412" t="s">
        <v>3013</v>
      </c>
      <c r="Y34412">
        <v>3</v>
      </c>
      <c r="Z34412">
        <v>708.69087999999999</v>
      </c>
      <c r="AA34412">
        <v>2123.0508</v>
      </c>
      <c r="AB34412">
        <v>50706.28515625</v>
      </c>
      <c r="AC34412">
        <v>-0.97363999999999995</v>
      </c>
      <c r="AD34412">
        <v>0.71331999999999995</v>
      </c>
      <c r="AE34412">
        <v>-0.26032</v>
      </c>
      <c r="AF34412">
        <v>72.432000000000002</v>
      </c>
      <c r="AG34412">
        <v>0.46949999999999997</v>
      </c>
      <c r="AH34412">
        <v>72.188999999999993</v>
      </c>
      <c r="AI34412">
        <v>-0.24260999999999999</v>
      </c>
      <c r="AK34412">
        <v>0.75224637985229503</v>
      </c>
      <c r="AL34412">
        <v>6.0536000000000001E-3</v>
      </c>
      <c r="AM34412">
        <v>1</v>
      </c>
      <c r="AN34412">
        <v>8501</v>
      </c>
      <c r="AO34412">
        <v>88.768000000000001</v>
      </c>
      <c r="AP34412">
        <v>68.414000000000001</v>
      </c>
      <c r="AQ34412">
        <v>1</v>
      </c>
      <c r="AR34412">
        <v>1434300</v>
      </c>
    </row>
    <row r="34413" spans="1:44" x14ac:dyDescent="0.25">
      <c r="A34413">
        <v>34411</v>
      </c>
      <c r="B34413">
        <v>1308</v>
      </c>
      <c r="C34413">
        <v>7824</v>
      </c>
      <c r="D34413">
        <v>8620</v>
      </c>
      <c r="E34413">
        <v>26685</v>
      </c>
      <c r="H34413" t="s">
        <v>29003</v>
      </c>
      <c r="I34413">
        <v>19</v>
      </c>
      <c r="J34413" t="s">
        <v>31890</v>
      </c>
      <c r="K34413" t="s">
        <v>46775</v>
      </c>
      <c r="N34413">
        <v>0</v>
      </c>
      <c r="O34413">
        <v>0</v>
      </c>
      <c r="P34413" t="s">
        <v>7142</v>
      </c>
      <c r="Q34413" t="s">
        <v>7142</v>
      </c>
      <c r="R34413" t="s">
        <v>7142</v>
      </c>
      <c r="S34413" t="s">
        <v>7143</v>
      </c>
      <c r="U34413" t="s">
        <v>31893</v>
      </c>
      <c r="V34413" t="s">
        <v>31896</v>
      </c>
      <c r="W34413">
        <v>3</v>
      </c>
      <c r="X34413" t="s">
        <v>3014</v>
      </c>
      <c r="Y34413">
        <v>3</v>
      </c>
      <c r="Z34413">
        <v>708.69087999999999</v>
      </c>
      <c r="AA34413">
        <v>2123.0508</v>
      </c>
      <c r="AB34413">
        <v>49986.5390625</v>
      </c>
      <c r="AC34413">
        <v>-0.81940999999999997</v>
      </c>
      <c r="AD34413">
        <v>-0.30952000000000002</v>
      </c>
      <c r="AE34413">
        <v>-1.1289</v>
      </c>
      <c r="AF34413">
        <v>71.94</v>
      </c>
      <c r="AG34413">
        <v>1.0908</v>
      </c>
      <c r="AH34413">
        <v>72.143000000000001</v>
      </c>
      <c r="AI34413">
        <v>0.20285</v>
      </c>
      <c r="AK34413">
        <v>0.85569423437118497</v>
      </c>
      <c r="AL34413" s="21">
        <v>1.0735000000000001E-7</v>
      </c>
      <c r="AM34413">
        <v>1</v>
      </c>
      <c r="AN34413">
        <v>8933</v>
      </c>
      <c r="AO34413">
        <v>147.56</v>
      </c>
      <c r="AP34413">
        <v>132.38</v>
      </c>
      <c r="AQ34413">
        <v>1</v>
      </c>
      <c r="AR34413">
        <v>27192000</v>
      </c>
    </row>
    <row r="34414" spans="1:44" x14ac:dyDescent="0.25">
      <c r="A34414">
        <v>34412</v>
      </c>
      <c r="B34414">
        <v>1308</v>
      </c>
      <c r="C34414">
        <v>7824</v>
      </c>
      <c r="D34414">
        <v>8620</v>
      </c>
      <c r="E34414">
        <v>26686</v>
      </c>
      <c r="H34414" t="s">
        <v>29003</v>
      </c>
      <c r="I34414">
        <v>19</v>
      </c>
      <c r="J34414" t="s">
        <v>31890</v>
      </c>
      <c r="K34414" t="s">
        <v>46775</v>
      </c>
      <c r="N34414">
        <v>0</v>
      </c>
      <c r="O34414">
        <v>0</v>
      </c>
      <c r="P34414" t="s">
        <v>7142</v>
      </c>
      <c r="Q34414" t="s">
        <v>7142</v>
      </c>
      <c r="R34414" t="s">
        <v>7142</v>
      </c>
      <c r="S34414" t="s">
        <v>7143</v>
      </c>
      <c r="U34414" t="s">
        <v>31893</v>
      </c>
      <c r="V34414" t="s">
        <v>31896</v>
      </c>
      <c r="W34414">
        <v>3</v>
      </c>
      <c r="X34414" t="s">
        <v>3014</v>
      </c>
      <c r="Y34414">
        <v>2</v>
      </c>
      <c r="Z34414">
        <v>1062.5327</v>
      </c>
      <c r="AA34414">
        <v>2123.0508</v>
      </c>
      <c r="AB34414">
        <v>43055.0078125</v>
      </c>
      <c r="AC34414">
        <v>-0.40354000000000001</v>
      </c>
      <c r="AD34414">
        <v>-0.21609</v>
      </c>
      <c r="AE34414">
        <v>-0.61963000000000001</v>
      </c>
      <c r="AF34414">
        <v>71.915999999999997</v>
      </c>
      <c r="AG34414">
        <v>0.51798999999999995</v>
      </c>
      <c r="AH34414">
        <v>72.119</v>
      </c>
      <c r="AI34414">
        <v>0.20285</v>
      </c>
      <c r="AK34414">
        <v>0.91908633708953902</v>
      </c>
      <c r="AL34414" s="21">
        <v>2.1611000000000001E-68</v>
      </c>
      <c r="AM34414">
        <v>1</v>
      </c>
      <c r="AN34414">
        <v>8953</v>
      </c>
      <c r="AO34414">
        <v>317.07</v>
      </c>
      <c r="AP34414">
        <v>287</v>
      </c>
      <c r="AQ34414">
        <v>1</v>
      </c>
      <c r="AR34414">
        <v>3971300</v>
      </c>
    </row>
    <row r="34415" spans="1:44" x14ac:dyDescent="0.25">
      <c r="A34415">
        <v>34413</v>
      </c>
      <c r="B34415">
        <v>1308</v>
      </c>
      <c r="C34415">
        <v>7824</v>
      </c>
      <c r="D34415">
        <v>8620</v>
      </c>
      <c r="E34415">
        <v>26687</v>
      </c>
      <c r="H34415" t="s">
        <v>29003</v>
      </c>
      <c r="I34415">
        <v>19</v>
      </c>
      <c r="J34415" t="s">
        <v>31890</v>
      </c>
      <c r="K34415" t="s">
        <v>46775</v>
      </c>
      <c r="N34415">
        <v>0</v>
      </c>
      <c r="O34415">
        <v>0</v>
      </c>
      <c r="P34415" t="s">
        <v>7142</v>
      </c>
      <c r="Q34415" t="s">
        <v>7142</v>
      </c>
      <c r="R34415" t="s">
        <v>7142</v>
      </c>
      <c r="S34415" t="s">
        <v>7143</v>
      </c>
      <c r="U34415" t="s">
        <v>31893</v>
      </c>
      <c r="V34415" t="s">
        <v>31901</v>
      </c>
      <c r="W34415">
        <v>4</v>
      </c>
      <c r="X34415" t="s">
        <v>3010</v>
      </c>
      <c r="Y34415">
        <v>3</v>
      </c>
      <c r="Z34415">
        <v>708.69087999999999</v>
      </c>
      <c r="AA34415">
        <v>2123.0508</v>
      </c>
      <c r="AB34415">
        <v>50453.234375</v>
      </c>
      <c r="AC34415">
        <v>-0.70626999999999995</v>
      </c>
      <c r="AD34415">
        <v>-3.3681999999999997E-2</v>
      </c>
      <c r="AE34415">
        <v>-0.73995</v>
      </c>
      <c r="AF34415">
        <v>72.281999999999996</v>
      </c>
      <c r="AG34415">
        <v>0.71886000000000005</v>
      </c>
      <c r="AH34415">
        <v>72.182000000000002</v>
      </c>
      <c r="AI34415">
        <v>-9.9990999999999997E-2</v>
      </c>
      <c r="AK34415">
        <v>0.912220239639282</v>
      </c>
      <c r="AL34415" s="21">
        <v>6.1906E-5</v>
      </c>
      <c r="AM34415">
        <v>1</v>
      </c>
      <c r="AN34415">
        <v>9101</v>
      </c>
      <c r="AO34415">
        <v>124.62</v>
      </c>
      <c r="AP34415">
        <v>113.76</v>
      </c>
      <c r="AQ34415">
        <v>1</v>
      </c>
      <c r="AR34415">
        <v>15996000</v>
      </c>
    </row>
    <row r="34416" spans="1:44" x14ac:dyDescent="0.25">
      <c r="A34416">
        <v>34414</v>
      </c>
      <c r="B34416">
        <v>1308</v>
      </c>
      <c r="C34416">
        <v>7824</v>
      </c>
      <c r="D34416">
        <v>8620</v>
      </c>
      <c r="E34416">
        <v>26688</v>
      </c>
      <c r="H34416" t="s">
        <v>29003</v>
      </c>
      <c r="I34416">
        <v>19</v>
      </c>
      <c r="J34416" t="s">
        <v>31890</v>
      </c>
      <c r="K34416" t="s">
        <v>46775</v>
      </c>
      <c r="N34416">
        <v>0</v>
      </c>
      <c r="O34416">
        <v>0</v>
      </c>
      <c r="P34416" t="s">
        <v>7142</v>
      </c>
      <c r="Q34416" t="s">
        <v>7142</v>
      </c>
      <c r="R34416" t="s">
        <v>7142</v>
      </c>
      <c r="S34416" t="s">
        <v>7143</v>
      </c>
      <c r="U34416" t="s">
        <v>31893</v>
      </c>
      <c r="V34416" t="s">
        <v>31902</v>
      </c>
      <c r="W34416">
        <v>5</v>
      </c>
      <c r="X34416" t="s">
        <v>3011</v>
      </c>
      <c r="Y34416">
        <v>3</v>
      </c>
      <c r="Z34416">
        <v>708.69087999999999</v>
      </c>
      <c r="AA34416">
        <v>2123.0508</v>
      </c>
      <c r="AB34416">
        <v>50552.625</v>
      </c>
      <c r="AC34416">
        <v>-0.44696000000000002</v>
      </c>
      <c r="AD34416">
        <v>-0.32690999999999998</v>
      </c>
      <c r="AE34416">
        <v>-0.77386999999999995</v>
      </c>
      <c r="AF34416">
        <v>72.484999999999999</v>
      </c>
      <c r="AG34416">
        <v>1.077</v>
      </c>
      <c r="AH34416">
        <v>72.134</v>
      </c>
      <c r="AI34416">
        <v>-0.35089999999999999</v>
      </c>
      <c r="AK34416">
        <v>0.69116008281707797</v>
      </c>
      <c r="AL34416">
        <v>9.9339999999999997E-4</v>
      </c>
      <c r="AM34416">
        <v>1</v>
      </c>
      <c r="AN34416">
        <v>8233</v>
      </c>
      <c r="AO34416">
        <v>105.14</v>
      </c>
      <c r="AP34416">
        <v>105.14</v>
      </c>
      <c r="AQ34416">
        <v>1</v>
      </c>
      <c r="AR34416">
        <v>11095000</v>
      </c>
    </row>
    <row r="34417" spans="1:44" x14ac:dyDescent="0.25">
      <c r="A34417">
        <v>34415</v>
      </c>
      <c r="B34417">
        <v>1308</v>
      </c>
      <c r="C34417">
        <v>7824</v>
      </c>
      <c r="D34417">
        <v>8620</v>
      </c>
      <c r="E34417">
        <v>26689</v>
      </c>
      <c r="H34417" t="s">
        <v>29003</v>
      </c>
      <c r="I34417">
        <v>19</v>
      </c>
      <c r="J34417" t="s">
        <v>31890</v>
      </c>
      <c r="K34417" t="s">
        <v>46775</v>
      </c>
      <c r="N34417">
        <v>0</v>
      </c>
      <c r="O34417">
        <v>0</v>
      </c>
      <c r="P34417" t="s">
        <v>7142</v>
      </c>
      <c r="Q34417" t="s">
        <v>7142</v>
      </c>
      <c r="R34417" t="s">
        <v>7142</v>
      </c>
      <c r="S34417" t="s">
        <v>7143</v>
      </c>
      <c r="U34417" t="s">
        <v>31893</v>
      </c>
      <c r="V34417" t="s">
        <v>31897</v>
      </c>
      <c r="W34417">
        <v>6</v>
      </c>
      <c r="X34417" t="s">
        <v>3012</v>
      </c>
      <c r="Y34417">
        <v>3</v>
      </c>
      <c r="Z34417">
        <v>708.69087999999999</v>
      </c>
      <c r="AA34417">
        <v>2123.0508</v>
      </c>
      <c r="AB34417">
        <v>49888.171875</v>
      </c>
      <c r="AC34417">
        <v>-0.88485000000000003</v>
      </c>
      <c r="AD34417">
        <v>-6.6961999999999994E-2</v>
      </c>
      <c r="AE34417">
        <v>-0.95182</v>
      </c>
      <c r="AF34417">
        <v>71.91</v>
      </c>
      <c r="AG34417">
        <v>1.0236000000000001</v>
      </c>
      <c r="AH34417">
        <v>72.162999999999997</v>
      </c>
      <c r="AI34417">
        <v>0.25295000000000001</v>
      </c>
      <c r="AK34417">
        <v>0.77050918340682995</v>
      </c>
      <c r="AL34417" s="21">
        <v>1.7457000000000001E-7</v>
      </c>
      <c r="AM34417">
        <v>1</v>
      </c>
      <c r="AN34417">
        <v>9336</v>
      </c>
      <c r="AO34417">
        <v>139.66</v>
      </c>
      <c r="AP34417">
        <v>125.76</v>
      </c>
      <c r="AQ34417">
        <v>1</v>
      </c>
      <c r="AR34417">
        <v>41657000</v>
      </c>
    </row>
    <row r="34418" spans="1:44" x14ac:dyDescent="0.25">
      <c r="A34418">
        <v>34416</v>
      </c>
      <c r="B34418">
        <v>1308</v>
      </c>
      <c r="C34418">
        <v>7824</v>
      </c>
      <c r="D34418">
        <v>8620</v>
      </c>
      <c r="E34418">
        <v>26690</v>
      </c>
      <c r="H34418" t="s">
        <v>29003</v>
      </c>
      <c r="I34418">
        <v>19</v>
      </c>
      <c r="J34418" t="s">
        <v>31890</v>
      </c>
      <c r="K34418" t="s">
        <v>46775</v>
      </c>
      <c r="N34418">
        <v>0</v>
      </c>
      <c r="O34418">
        <v>0</v>
      </c>
      <c r="P34418" t="s">
        <v>7142</v>
      </c>
      <c r="Q34418" t="s">
        <v>7142</v>
      </c>
      <c r="R34418" t="s">
        <v>7142</v>
      </c>
      <c r="S34418" t="s">
        <v>7143</v>
      </c>
      <c r="U34418" t="s">
        <v>31893</v>
      </c>
      <c r="V34418" t="s">
        <v>31897</v>
      </c>
      <c r="W34418">
        <v>6</v>
      </c>
      <c r="X34418" t="s">
        <v>3012</v>
      </c>
      <c r="Y34418">
        <v>2</v>
      </c>
      <c r="Z34418">
        <v>1062.5327</v>
      </c>
      <c r="AA34418">
        <v>2123.0508</v>
      </c>
      <c r="AB34418">
        <v>42257.625</v>
      </c>
      <c r="AC34418">
        <v>-0.27192</v>
      </c>
      <c r="AD34418">
        <v>-0.23552999999999999</v>
      </c>
      <c r="AE34418">
        <v>-0.50744999999999996</v>
      </c>
      <c r="AF34418">
        <v>71.906000000000006</v>
      </c>
      <c r="AG34418">
        <v>0.49281999999999998</v>
      </c>
      <c r="AH34418">
        <v>72.159000000000006</v>
      </c>
      <c r="AI34418">
        <v>0.25295000000000001</v>
      </c>
      <c r="AK34418">
        <v>0.94493722915649403</v>
      </c>
      <c r="AL34418" s="21">
        <v>2.3983999999999999E-55</v>
      </c>
      <c r="AM34418">
        <v>1</v>
      </c>
      <c r="AN34418">
        <v>9362</v>
      </c>
      <c r="AO34418">
        <v>288.25</v>
      </c>
      <c r="AP34418">
        <v>288.25</v>
      </c>
      <c r="AQ34418">
        <v>1</v>
      </c>
      <c r="AR34418">
        <v>6545800</v>
      </c>
    </row>
    <row r="34419" spans="1:44" x14ac:dyDescent="0.25">
      <c r="A34419">
        <v>34417</v>
      </c>
      <c r="B34419">
        <v>1308</v>
      </c>
      <c r="C34419">
        <v>7824</v>
      </c>
      <c r="D34419">
        <v>8620</v>
      </c>
      <c r="H34419" t="s">
        <v>29003</v>
      </c>
      <c r="I34419">
        <v>19</v>
      </c>
      <c r="J34419" t="s">
        <v>31890</v>
      </c>
      <c r="N34419">
        <v>0</v>
      </c>
      <c r="O34419">
        <v>0</v>
      </c>
      <c r="P34419" t="s">
        <v>7142</v>
      </c>
      <c r="Q34419" t="s">
        <v>7142</v>
      </c>
      <c r="R34419" t="s">
        <v>7142</v>
      </c>
      <c r="S34419" t="s">
        <v>7143</v>
      </c>
      <c r="U34419" t="s">
        <v>31898</v>
      </c>
      <c r="V34419" t="s">
        <v>31901</v>
      </c>
      <c r="W34419">
        <v>4</v>
      </c>
      <c r="X34419" t="s">
        <v>3010</v>
      </c>
      <c r="Y34419">
        <v>2</v>
      </c>
      <c r="Z34419">
        <v>1062.5327</v>
      </c>
      <c r="AA34419">
        <v>2123.0508</v>
      </c>
      <c r="AB34419">
        <v>43491.359375</v>
      </c>
      <c r="AC34419">
        <v>-0.26806999999999997</v>
      </c>
      <c r="AD34419">
        <v>7.6249999999999998E-2</v>
      </c>
      <c r="AE34419">
        <v>-0.19181999999999999</v>
      </c>
      <c r="AF34419">
        <v>72.277000000000001</v>
      </c>
      <c r="AG34419">
        <v>0.36571999999999999</v>
      </c>
      <c r="AH34419">
        <v>72.177000000000007</v>
      </c>
      <c r="AI34419">
        <v>-9.9990999999999997E-2</v>
      </c>
      <c r="AJ34419">
        <v>5.8417999999999998E-2</v>
      </c>
      <c r="AK34419" t="s">
        <v>9099</v>
      </c>
      <c r="AL34419">
        <v>1</v>
      </c>
      <c r="AM34419">
        <v>0</v>
      </c>
      <c r="AO34419" t="s">
        <v>9099</v>
      </c>
      <c r="AP34419" t="s">
        <v>9099</v>
      </c>
      <c r="AQ34419">
        <v>0</v>
      </c>
      <c r="AR34419">
        <v>1549300</v>
      </c>
    </row>
    <row r="34420" spans="1:44" x14ac:dyDescent="0.25">
      <c r="A34420">
        <v>34418</v>
      </c>
      <c r="B34420">
        <v>1308</v>
      </c>
      <c r="C34420">
        <v>7824</v>
      </c>
      <c r="D34420">
        <v>8620</v>
      </c>
      <c r="H34420" t="s">
        <v>29003</v>
      </c>
      <c r="I34420">
        <v>19</v>
      </c>
      <c r="J34420" t="s">
        <v>31890</v>
      </c>
      <c r="N34420">
        <v>0</v>
      </c>
      <c r="O34420">
        <v>0</v>
      </c>
      <c r="P34420" t="s">
        <v>7142</v>
      </c>
      <c r="Q34420" t="s">
        <v>7142</v>
      </c>
      <c r="R34420" t="s">
        <v>7142</v>
      </c>
      <c r="S34420" t="s">
        <v>7143</v>
      </c>
      <c r="U34420" t="s">
        <v>31898</v>
      </c>
      <c r="V34420" t="s">
        <v>31902</v>
      </c>
      <c r="W34420">
        <v>5</v>
      </c>
      <c r="X34420" t="s">
        <v>3011</v>
      </c>
      <c r="Y34420">
        <v>2</v>
      </c>
      <c r="Z34420">
        <v>1062.5327</v>
      </c>
      <c r="AA34420">
        <v>2123.0508</v>
      </c>
      <c r="AB34420">
        <v>43227.44921875</v>
      </c>
      <c r="AC34420">
        <v>-1.9186999999999999E-2</v>
      </c>
      <c r="AD34420">
        <v>-0.24002999999999999</v>
      </c>
      <c r="AE34420">
        <v>-0.25922000000000001</v>
      </c>
      <c r="AF34420">
        <v>72.444999999999993</v>
      </c>
      <c r="AG34420">
        <v>0.35304999999999997</v>
      </c>
      <c r="AH34420">
        <v>72.093999999999994</v>
      </c>
      <c r="AI34420">
        <v>-0.35089999999999999</v>
      </c>
      <c r="AJ34420">
        <v>-2.4628000000000001E-2</v>
      </c>
      <c r="AK34420" t="s">
        <v>9099</v>
      </c>
      <c r="AL34420">
        <v>1</v>
      </c>
      <c r="AM34420">
        <v>0</v>
      </c>
      <c r="AO34420" t="s">
        <v>9099</v>
      </c>
      <c r="AP34420" t="s">
        <v>9099</v>
      </c>
      <c r="AQ34420">
        <v>0</v>
      </c>
      <c r="AR34420">
        <v>701630</v>
      </c>
    </row>
    <row r="34421" spans="1:44" x14ac:dyDescent="0.25">
      <c r="A34421">
        <v>34419</v>
      </c>
      <c r="B34421">
        <v>322</v>
      </c>
      <c r="C34421">
        <v>7825</v>
      </c>
      <c r="D34421">
        <v>8621</v>
      </c>
      <c r="E34421">
        <v>26691</v>
      </c>
      <c r="H34421" t="s">
        <v>29005</v>
      </c>
      <c r="I34421">
        <v>24</v>
      </c>
      <c r="J34421" t="s">
        <v>31890</v>
      </c>
      <c r="K34421" t="s">
        <v>46776</v>
      </c>
      <c r="N34421">
        <v>0</v>
      </c>
      <c r="O34421">
        <v>0</v>
      </c>
      <c r="P34421" t="s">
        <v>4170</v>
      </c>
      <c r="Q34421" t="s">
        <v>4170</v>
      </c>
      <c r="R34421" t="s">
        <v>4170</v>
      </c>
      <c r="S34421" t="s">
        <v>4171</v>
      </c>
      <c r="U34421" t="s">
        <v>31893</v>
      </c>
      <c r="V34421" t="s">
        <v>31901</v>
      </c>
      <c r="W34421">
        <v>4</v>
      </c>
      <c r="X34421" t="s">
        <v>3010</v>
      </c>
      <c r="Y34421">
        <v>3</v>
      </c>
      <c r="Z34421">
        <v>877.43745000000001</v>
      </c>
      <c r="AA34421">
        <v>2629.2905000000001</v>
      </c>
      <c r="AB34421">
        <v>45858.3359375</v>
      </c>
      <c r="AC34421">
        <v>0.1648</v>
      </c>
      <c r="AD34421">
        <v>0.29952000000000001</v>
      </c>
      <c r="AE34421">
        <v>0.46431</v>
      </c>
      <c r="AF34421">
        <v>144.29</v>
      </c>
      <c r="AG34421">
        <v>0.84836</v>
      </c>
      <c r="AH34421">
        <v>144.09</v>
      </c>
      <c r="AI34421">
        <v>-0.20022999999999999</v>
      </c>
      <c r="AK34421">
        <v>0.95935976505279497</v>
      </c>
      <c r="AL34421" s="21">
        <v>1.3942000000000001E-15</v>
      </c>
      <c r="AM34421">
        <v>1</v>
      </c>
      <c r="AN34421">
        <v>19082</v>
      </c>
      <c r="AO34421">
        <v>172.37</v>
      </c>
      <c r="AP34421">
        <v>172.37</v>
      </c>
      <c r="AQ34421">
        <v>1</v>
      </c>
      <c r="AR34421">
        <v>10694000</v>
      </c>
    </row>
    <row r="34422" spans="1:44" x14ac:dyDescent="0.25">
      <c r="A34422">
        <v>34420</v>
      </c>
      <c r="B34422">
        <v>322</v>
      </c>
      <c r="C34422">
        <v>7825</v>
      </c>
      <c r="D34422">
        <v>8621</v>
      </c>
      <c r="H34422" t="s">
        <v>29005</v>
      </c>
      <c r="I34422">
        <v>24</v>
      </c>
      <c r="J34422" t="s">
        <v>31890</v>
      </c>
      <c r="N34422">
        <v>0</v>
      </c>
      <c r="O34422">
        <v>0</v>
      </c>
      <c r="P34422" t="s">
        <v>4170</v>
      </c>
      <c r="Q34422" t="s">
        <v>4170</v>
      </c>
      <c r="R34422" t="s">
        <v>4170</v>
      </c>
      <c r="S34422" t="s">
        <v>4171</v>
      </c>
      <c r="U34422" t="s">
        <v>31898</v>
      </c>
      <c r="V34422" t="s">
        <v>31902</v>
      </c>
      <c r="W34422">
        <v>5</v>
      </c>
      <c r="X34422" t="s">
        <v>3011</v>
      </c>
      <c r="Y34422">
        <v>3</v>
      </c>
      <c r="Z34422">
        <v>877.43745000000001</v>
      </c>
      <c r="AA34422">
        <v>2629.2905000000001</v>
      </c>
      <c r="AB34422">
        <v>45518.22265625</v>
      </c>
      <c r="AC34422">
        <v>-0.41571000000000002</v>
      </c>
      <c r="AD34422">
        <v>0.20604</v>
      </c>
      <c r="AE34422">
        <v>-0.20967</v>
      </c>
      <c r="AF34422">
        <v>144.47</v>
      </c>
      <c r="AG34422">
        <v>0.60424999999999995</v>
      </c>
      <c r="AH34422">
        <v>144.02000000000001</v>
      </c>
      <c r="AI34422">
        <v>-0.45113999999999999</v>
      </c>
      <c r="AJ34422">
        <v>-7.2417999999999996E-2</v>
      </c>
      <c r="AK34422" t="s">
        <v>9099</v>
      </c>
      <c r="AL34422">
        <v>1</v>
      </c>
      <c r="AM34422">
        <v>0</v>
      </c>
      <c r="AO34422" t="s">
        <v>9099</v>
      </c>
      <c r="AP34422" t="s">
        <v>9099</v>
      </c>
      <c r="AQ34422">
        <v>0</v>
      </c>
      <c r="AR34422">
        <v>1136400</v>
      </c>
    </row>
    <row r="34423" spans="1:44" x14ac:dyDescent="0.25">
      <c r="A34423">
        <v>34421</v>
      </c>
      <c r="B34423">
        <v>322</v>
      </c>
      <c r="C34423">
        <v>7825</v>
      </c>
      <c r="D34423">
        <v>8621</v>
      </c>
      <c r="H34423" t="s">
        <v>29005</v>
      </c>
      <c r="I34423">
        <v>24</v>
      </c>
      <c r="J34423" t="s">
        <v>31890</v>
      </c>
      <c r="N34423">
        <v>0</v>
      </c>
      <c r="O34423">
        <v>0</v>
      </c>
      <c r="P34423" t="s">
        <v>4170</v>
      </c>
      <c r="Q34423" t="s">
        <v>4170</v>
      </c>
      <c r="R34423" t="s">
        <v>4170</v>
      </c>
      <c r="S34423" t="s">
        <v>4171</v>
      </c>
      <c r="U34423" t="s">
        <v>31898</v>
      </c>
      <c r="V34423" t="s">
        <v>31897</v>
      </c>
      <c r="W34423">
        <v>6</v>
      </c>
      <c r="X34423" t="s">
        <v>3012</v>
      </c>
      <c r="Y34423">
        <v>3</v>
      </c>
      <c r="Z34423">
        <v>877.43745000000001</v>
      </c>
      <c r="AA34423">
        <v>2629.2905000000001</v>
      </c>
      <c r="AB34423">
        <v>45891.88671875</v>
      </c>
      <c r="AC34423">
        <v>6.1144999999999998E-2</v>
      </c>
      <c r="AD34423">
        <v>-0.15434</v>
      </c>
      <c r="AE34423">
        <v>-9.3198000000000003E-2</v>
      </c>
      <c r="AF34423">
        <v>144.06</v>
      </c>
      <c r="AG34423">
        <v>0.67203000000000002</v>
      </c>
      <c r="AH34423">
        <v>144.21</v>
      </c>
      <c r="AI34423">
        <v>0.15273</v>
      </c>
      <c r="AJ34423">
        <v>0.11539000000000001</v>
      </c>
      <c r="AK34423" t="s">
        <v>9099</v>
      </c>
      <c r="AL34423">
        <v>1</v>
      </c>
      <c r="AM34423">
        <v>0</v>
      </c>
      <c r="AO34423" t="s">
        <v>9099</v>
      </c>
      <c r="AP34423" t="s">
        <v>9099</v>
      </c>
      <c r="AQ34423">
        <v>0</v>
      </c>
      <c r="AR34423">
        <v>6871700</v>
      </c>
    </row>
    <row r="34424" spans="1:44" x14ac:dyDescent="0.25">
      <c r="A34424">
        <v>34422</v>
      </c>
      <c r="B34424">
        <v>1139</v>
      </c>
      <c r="C34424">
        <v>7826</v>
      </c>
      <c r="D34424">
        <v>8622</v>
      </c>
      <c r="E34424">
        <v>26692</v>
      </c>
      <c r="H34424" t="s">
        <v>29008</v>
      </c>
      <c r="I34424">
        <v>11</v>
      </c>
      <c r="J34424" t="s">
        <v>31890</v>
      </c>
      <c r="K34424" t="s">
        <v>46777</v>
      </c>
      <c r="N34424">
        <v>0</v>
      </c>
      <c r="O34424">
        <v>0</v>
      </c>
      <c r="P34424" t="s">
        <v>6646</v>
      </c>
      <c r="Q34424" t="s">
        <v>6646</v>
      </c>
      <c r="R34424" t="s">
        <v>6646</v>
      </c>
      <c r="S34424" t="s">
        <v>6647</v>
      </c>
      <c r="U34424" t="s">
        <v>31893</v>
      </c>
      <c r="V34424" t="s">
        <v>31894</v>
      </c>
      <c r="W34424">
        <v>1</v>
      </c>
      <c r="X34424" t="s">
        <v>1600</v>
      </c>
      <c r="Y34424">
        <v>2</v>
      </c>
      <c r="Z34424">
        <v>565.27782999999999</v>
      </c>
      <c r="AA34424">
        <v>1128.5410999999999</v>
      </c>
      <c r="AB34424">
        <v>65145.89453125</v>
      </c>
      <c r="AC34424">
        <v>-2.4632999999999998</v>
      </c>
      <c r="AD34424">
        <v>1.9553</v>
      </c>
      <c r="AE34424">
        <v>-0.50795000000000001</v>
      </c>
      <c r="AF34424">
        <v>29.722000000000001</v>
      </c>
      <c r="AG34424">
        <v>0.41536000000000001</v>
      </c>
      <c r="AH34424">
        <v>29.722000000000001</v>
      </c>
      <c r="AI34424">
        <v>0</v>
      </c>
      <c r="AK34424">
        <v>0.74993985891342196</v>
      </c>
      <c r="AL34424">
        <v>1.8977000000000001E-2</v>
      </c>
      <c r="AM34424">
        <v>1</v>
      </c>
      <c r="AN34424">
        <v>2307</v>
      </c>
      <c r="AO34424">
        <v>90.05</v>
      </c>
      <c r="AP34424">
        <v>56.183999999999997</v>
      </c>
      <c r="AQ34424">
        <v>1</v>
      </c>
      <c r="AR34424">
        <v>700290</v>
      </c>
    </row>
    <row r="34425" spans="1:44" x14ac:dyDescent="0.25">
      <c r="A34425">
        <v>34423</v>
      </c>
      <c r="B34425">
        <v>1139</v>
      </c>
      <c r="C34425">
        <v>7826</v>
      </c>
      <c r="D34425">
        <v>8622</v>
      </c>
      <c r="E34425">
        <v>26693</v>
      </c>
      <c r="H34425" t="s">
        <v>29008</v>
      </c>
      <c r="I34425">
        <v>11</v>
      </c>
      <c r="J34425" t="s">
        <v>31890</v>
      </c>
      <c r="K34425" t="s">
        <v>46777</v>
      </c>
      <c r="N34425">
        <v>0</v>
      </c>
      <c r="O34425">
        <v>0</v>
      </c>
      <c r="P34425" t="s">
        <v>6646</v>
      </c>
      <c r="Q34425" t="s">
        <v>6646</v>
      </c>
      <c r="R34425" t="s">
        <v>6646</v>
      </c>
      <c r="S34425" t="s">
        <v>6647</v>
      </c>
      <c r="U34425" t="s">
        <v>31893</v>
      </c>
      <c r="V34425" t="s">
        <v>31901</v>
      </c>
      <c r="W34425">
        <v>4</v>
      </c>
      <c r="X34425" t="s">
        <v>3010</v>
      </c>
      <c r="Y34425">
        <v>2</v>
      </c>
      <c r="Z34425">
        <v>565.27782999999999</v>
      </c>
      <c r="AA34425">
        <v>1128.5410999999999</v>
      </c>
      <c r="AB34425">
        <v>67448.65625</v>
      </c>
      <c r="AC34425">
        <v>-1.2070000000000001</v>
      </c>
      <c r="AD34425">
        <v>2.7761999999999998</v>
      </c>
      <c r="AE34425">
        <v>1.5691999999999999</v>
      </c>
      <c r="AF34425">
        <v>29.472000000000001</v>
      </c>
      <c r="AG34425">
        <v>0.14798</v>
      </c>
      <c r="AH34425">
        <v>29.672999999999998</v>
      </c>
      <c r="AI34425">
        <v>0.20075000000000001</v>
      </c>
      <c r="AK34425">
        <v>0.59148234128952004</v>
      </c>
      <c r="AL34425">
        <v>1.111</v>
      </c>
      <c r="AM34425">
        <v>1</v>
      </c>
      <c r="AN34425">
        <v>2324</v>
      </c>
      <c r="AO34425">
        <v>22.027999999999999</v>
      </c>
      <c r="AP34425">
        <v>3.3557000000000001</v>
      </c>
      <c r="AQ34425">
        <v>1</v>
      </c>
      <c r="AR34425">
        <v>291350</v>
      </c>
    </row>
    <row r="34426" spans="1:44" x14ac:dyDescent="0.25">
      <c r="A34426">
        <v>34424</v>
      </c>
      <c r="B34426">
        <v>1139</v>
      </c>
      <c r="C34426">
        <v>7826</v>
      </c>
      <c r="D34426">
        <v>8622</v>
      </c>
      <c r="H34426" t="s">
        <v>29008</v>
      </c>
      <c r="I34426">
        <v>11</v>
      </c>
      <c r="J34426" t="s">
        <v>31890</v>
      </c>
      <c r="N34426">
        <v>0</v>
      </c>
      <c r="O34426">
        <v>0</v>
      </c>
      <c r="P34426" t="s">
        <v>6646</v>
      </c>
      <c r="Q34426" t="s">
        <v>6646</v>
      </c>
      <c r="R34426" t="s">
        <v>6646</v>
      </c>
      <c r="S34426" t="s">
        <v>6647</v>
      </c>
      <c r="U34426" t="s">
        <v>31898</v>
      </c>
      <c r="V34426" t="s">
        <v>31895</v>
      </c>
      <c r="W34426">
        <v>2</v>
      </c>
      <c r="X34426" t="s">
        <v>3013</v>
      </c>
      <c r="Y34426">
        <v>2</v>
      </c>
      <c r="Z34426">
        <v>565.27782999999999</v>
      </c>
      <c r="AA34426">
        <v>1128.5410999999999</v>
      </c>
      <c r="AB34426">
        <v>60424.96875</v>
      </c>
      <c r="AC34426">
        <v>-1.1870000000000001</v>
      </c>
      <c r="AD34426">
        <v>1.304</v>
      </c>
      <c r="AE34426">
        <v>0.11699</v>
      </c>
      <c r="AF34426">
        <v>29.916</v>
      </c>
      <c r="AG34426">
        <v>0.29350999999999999</v>
      </c>
      <c r="AH34426">
        <v>29.672999999999998</v>
      </c>
      <c r="AI34426">
        <v>-0.24260999999999999</v>
      </c>
      <c r="AJ34426">
        <v>-4.8573999999999999E-2</v>
      </c>
      <c r="AK34426" t="s">
        <v>9099</v>
      </c>
      <c r="AL34426">
        <v>1</v>
      </c>
      <c r="AM34426">
        <v>0</v>
      </c>
      <c r="AO34426" t="s">
        <v>9099</v>
      </c>
      <c r="AP34426" t="s">
        <v>9099</v>
      </c>
      <c r="AQ34426">
        <v>0</v>
      </c>
      <c r="AR34426">
        <v>625200</v>
      </c>
    </row>
    <row r="34427" spans="1:44" x14ac:dyDescent="0.25">
      <c r="A34427">
        <v>34425</v>
      </c>
      <c r="B34427">
        <v>1710</v>
      </c>
      <c r="C34427">
        <v>7827</v>
      </c>
      <c r="D34427">
        <v>8623</v>
      </c>
      <c r="E34427">
        <v>26694</v>
      </c>
      <c r="H34427" t="s">
        <v>29011</v>
      </c>
      <c r="I34427">
        <v>13</v>
      </c>
      <c r="J34427" t="s">
        <v>31890</v>
      </c>
      <c r="K34427" t="s">
        <v>46778</v>
      </c>
      <c r="N34427">
        <v>0</v>
      </c>
      <c r="O34427">
        <v>0</v>
      </c>
      <c r="P34427" t="s">
        <v>8357</v>
      </c>
      <c r="Q34427" t="s">
        <v>8357</v>
      </c>
      <c r="R34427" t="s">
        <v>8357</v>
      </c>
      <c r="S34427" t="s">
        <v>8358</v>
      </c>
      <c r="U34427" t="s">
        <v>31893</v>
      </c>
      <c r="V34427" t="s">
        <v>31896</v>
      </c>
      <c r="W34427">
        <v>3</v>
      </c>
      <c r="X34427" t="s">
        <v>3014</v>
      </c>
      <c r="Y34427">
        <v>2</v>
      </c>
      <c r="Z34427">
        <v>730.37298999999996</v>
      </c>
      <c r="AA34427">
        <v>1458.7313999999999</v>
      </c>
      <c r="AB34427">
        <v>49589.6640625</v>
      </c>
      <c r="AC34427">
        <v>-0.47832999999999998</v>
      </c>
      <c r="AD34427">
        <v>0.49298999999999998</v>
      </c>
      <c r="AE34427">
        <v>1.4662E-2</v>
      </c>
      <c r="AF34427">
        <v>36.951000000000001</v>
      </c>
      <c r="AG34427">
        <v>0.95270999999999995</v>
      </c>
      <c r="AH34427">
        <v>36.953000000000003</v>
      </c>
      <c r="AI34427">
        <v>2.3727000000000002E-3</v>
      </c>
      <c r="AK34427">
        <v>0.87961685657501198</v>
      </c>
      <c r="AL34427" s="21">
        <v>5.3287999999999997E-6</v>
      </c>
      <c r="AM34427">
        <v>1</v>
      </c>
      <c r="AN34427">
        <v>3542</v>
      </c>
      <c r="AO34427">
        <v>155.86000000000001</v>
      </c>
      <c r="AP34427">
        <v>155.86000000000001</v>
      </c>
      <c r="AQ34427">
        <v>1</v>
      </c>
      <c r="AR34427">
        <v>9732300</v>
      </c>
    </row>
    <row r="34428" spans="1:44" x14ac:dyDescent="0.25">
      <c r="A34428">
        <v>34426</v>
      </c>
      <c r="B34428">
        <v>1710</v>
      </c>
      <c r="C34428">
        <v>7827</v>
      </c>
      <c r="D34428">
        <v>8623</v>
      </c>
      <c r="E34428">
        <v>26695</v>
      </c>
      <c r="H34428" t="s">
        <v>29011</v>
      </c>
      <c r="I34428">
        <v>13</v>
      </c>
      <c r="J34428" t="s">
        <v>31890</v>
      </c>
      <c r="K34428" t="s">
        <v>46778</v>
      </c>
      <c r="N34428">
        <v>0</v>
      </c>
      <c r="O34428">
        <v>0</v>
      </c>
      <c r="P34428" t="s">
        <v>8357</v>
      </c>
      <c r="Q34428" t="s">
        <v>8357</v>
      </c>
      <c r="R34428" t="s">
        <v>8357</v>
      </c>
      <c r="S34428" t="s">
        <v>8358</v>
      </c>
      <c r="U34428" t="s">
        <v>31893</v>
      </c>
      <c r="V34428" t="s">
        <v>31896</v>
      </c>
      <c r="W34428">
        <v>3</v>
      </c>
      <c r="X34428" t="s">
        <v>3014</v>
      </c>
      <c r="Y34428">
        <v>3</v>
      </c>
      <c r="Z34428">
        <v>487.25108999999998</v>
      </c>
      <c r="AA34428">
        <v>1458.7313999999999</v>
      </c>
      <c r="AB34428">
        <v>61250.02734375</v>
      </c>
      <c r="AC34428">
        <v>-1.24</v>
      </c>
      <c r="AD34428">
        <v>0.25407999999999997</v>
      </c>
      <c r="AE34428">
        <v>-0.98589000000000004</v>
      </c>
      <c r="AF34428">
        <v>36.96</v>
      </c>
      <c r="AG34428">
        <v>0.81245000000000001</v>
      </c>
      <c r="AH34428">
        <v>36.963000000000001</v>
      </c>
      <c r="AI34428">
        <v>2.3727000000000002E-3</v>
      </c>
      <c r="AK34428">
        <v>0.76345556974411</v>
      </c>
      <c r="AL34428">
        <v>2.5381</v>
      </c>
      <c r="AM34428">
        <v>1</v>
      </c>
      <c r="AN34428">
        <v>3549</v>
      </c>
      <c r="AO34428">
        <v>13.404</v>
      </c>
      <c r="AP34428">
        <v>13.404</v>
      </c>
      <c r="AQ34428">
        <v>1</v>
      </c>
      <c r="AR34428">
        <v>5242600</v>
      </c>
    </row>
    <row r="34429" spans="1:44" x14ac:dyDescent="0.25">
      <c r="A34429">
        <v>34427</v>
      </c>
      <c r="B34429">
        <v>1710</v>
      </c>
      <c r="C34429">
        <v>7827</v>
      </c>
      <c r="D34429">
        <v>8623</v>
      </c>
      <c r="E34429">
        <v>26696</v>
      </c>
      <c r="H34429" t="s">
        <v>29011</v>
      </c>
      <c r="I34429">
        <v>13</v>
      </c>
      <c r="J34429" t="s">
        <v>31890</v>
      </c>
      <c r="K34429" t="s">
        <v>46778</v>
      </c>
      <c r="N34429">
        <v>0</v>
      </c>
      <c r="O34429">
        <v>0</v>
      </c>
      <c r="P34429" t="s">
        <v>8357</v>
      </c>
      <c r="Q34429" t="s">
        <v>8357</v>
      </c>
      <c r="R34429" t="s">
        <v>8357</v>
      </c>
      <c r="S34429" t="s">
        <v>8358</v>
      </c>
      <c r="U34429" t="s">
        <v>31893</v>
      </c>
      <c r="V34429" t="s">
        <v>31901</v>
      </c>
      <c r="W34429">
        <v>4</v>
      </c>
      <c r="X34429" t="s">
        <v>3010</v>
      </c>
      <c r="Y34429">
        <v>3</v>
      </c>
      <c r="Z34429">
        <v>487.25108999999998</v>
      </c>
      <c r="AA34429">
        <v>1458.7313999999999</v>
      </c>
      <c r="AB34429">
        <v>61085.7734375</v>
      </c>
      <c r="AC34429">
        <v>-1.6321000000000001</v>
      </c>
      <c r="AD34429">
        <v>0.13750000000000001</v>
      </c>
      <c r="AE34429">
        <v>-1.4945999999999999</v>
      </c>
      <c r="AF34429">
        <v>36.630000000000003</v>
      </c>
      <c r="AG34429">
        <v>0.59614</v>
      </c>
      <c r="AH34429">
        <v>36.930999999999997</v>
      </c>
      <c r="AI34429">
        <v>0.30101</v>
      </c>
      <c r="AK34429">
        <v>0.50700950622558605</v>
      </c>
      <c r="AL34429">
        <v>0.91879</v>
      </c>
      <c r="AM34429">
        <v>1</v>
      </c>
      <c r="AN34429">
        <v>3480</v>
      </c>
      <c r="AO34429">
        <v>49.081000000000003</v>
      </c>
      <c r="AP34429">
        <v>15.298</v>
      </c>
      <c r="AQ34429">
        <v>1</v>
      </c>
      <c r="AR34429">
        <v>3055200</v>
      </c>
    </row>
    <row r="34430" spans="1:44" x14ac:dyDescent="0.25">
      <c r="A34430">
        <v>34428</v>
      </c>
      <c r="B34430">
        <v>1710</v>
      </c>
      <c r="C34430">
        <v>7827</v>
      </c>
      <c r="D34430">
        <v>8623</v>
      </c>
      <c r="E34430">
        <v>26697</v>
      </c>
      <c r="H34430" t="s">
        <v>29011</v>
      </c>
      <c r="I34430">
        <v>13</v>
      </c>
      <c r="J34430" t="s">
        <v>31890</v>
      </c>
      <c r="K34430" t="s">
        <v>46778</v>
      </c>
      <c r="N34430">
        <v>0</v>
      </c>
      <c r="O34430">
        <v>0</v>
      </c>
      <c r="P34430" t="s">
        <v>8357</v>
      </c>
      <c r="Q34430" t="s">
        <v>8357</v>
      </c>
      <c r="R34430" t="s">
        <v>8357</v>
      </c>
      <c r="S34430" t="s">
        <v>8358</v>
      </c>
      <c r="U34430" t="s">
        <v>31893</v>
      </c>
      <c r="V34430" t="s">
        <v>31902</v>
      </c>
      <c r="W34430">
        <v>5</v>
      </c>
      <c r="X34430" t="s">
        <v>3011</v>
      </c>
      <c r="Y34430">
        <v>3</v>
      </c>
      <c r="Z34430">
        <v>487.25108999999998</v>
      </c>
      <c r="AA34430">
        <v>1458.7313999999999</v>
      </c>
      <c r="AB34430">
        <v>60731.390625</v>
      </c>
      <c r="AC34430">
        <v>-1.6363000000000001</v>
      </c>
      <c r="AD34430">
        <v>-1.7965999999999999E-2</v>
      </c>
      <c r="AE34430">
        <v>-1.6543000000000001</v>
      </c>
      <c r="AF34430">
        <v>37.359000000000002</v>
      </c>
      <c r="AG34430">
        <v>0.65873000000000004</v>
      </c>
      <c r="AH34430">
        <v>37.008000000000003</v>
      </c>
      <c r="AI34430">
        <v>-0.35089999999999999</v>
      </c>
      <c r="AK34430">
        <v>0.85085207223892201</v>
      </c>
      <c r="AL34430">
        <v>4.0883E-4</v>
      </c>
      <c r="AM34430">
        <v>1</v>
      </c>
      <c r="AN34430">
        <v>3325</v>
      </c>
      <c r="AO34430">
        <v>120.57</v>
      </c>
      <c r="AP34430">
        <v>93.861999999999995</v>
      </c>
      <c r="AQ34430">
        <v>1</v>
      </c>
      <c r="AR34430">
        <v>2735100</v>
      </c>
    </row>
    <row r="34431" spans="1:44" x14ac:dyDescent="0.25">
      <c r="A34431">
        <v>34429</v>
      </c>
      <c r="B34431">
        <v>1710</v>
      </c>
      <c r="C34431">
        <v>7827</v>
      </c>
      <c r="D34431">
        <v>8623</v>
      </c>
      <c r="E34431">
        <v>26698</v>
      </c>
      <c r="H34431" t="s">
        <v>29011</v>
      </c>
      <c r="I34431">
        <v>13</v>
      </c>
      <c r="J34431" t="s">
        <v>31890</v>
      </c>
      <c r="K34431" t="s">
        <v>46778</v>
      </c>
      <c r="N34431">
        <v>0</v>
      </c>
      <c r="O34431">
        <v>0</v>
      </c>
      <c r="P34431" t="s">
        <v>8357</v>
      </c>
      <c r="Q34431" t="s">
        <v>8357</v>
      </c>
      <c r="R34431" t="s">
        <v>8357</v>
      </c>
      <c r="S34431" t="s">
        <v>8358</v>
      </c>
      <c r="U34431" t="s">
        <v>31893</v>
      </c>
      <c r="V34431" t="s">
        <v>31902</v>
      </c>
      <c r="W34431">
        <v>5</v>
      </c>
      <c r="X34431" t="s">
        <v>3011</v>
      </c>
      <c r="Y34431">
        <v>2</v>
      </c>
      <c r="Z34431">
        <v>730.37298999999996</v>
      </c>
      <c r="AA34431">
        <v>1458.7313999999999</v>
      </c>
      <c r="AB34431">
        <v>49410.9375</v>
      </c>
      <c r="AC34431">
        <v>-0.88239000000000001</v>
      </c>
      <c r="AD34431">
        <v>-4.6191000000000001E-3</v>
      </c>
      <c r="AE34431">
        <v>-0.88700999999999997</v>
      </c>
      <c r="AF34431">
        <v>37.359000000000002</v>
      </c>
      <c r="AG34431">
        <v>0.58209</v>
      </c>
      <c r="AH34431">
        <v>37.008000000000003</v>
      </c>
      <c r="AI34431">
        <v>-0.35089999999999999</v>
      </c>
      <c r="AK34431">
        <v>0.90549004077911399</v>
      </c>
      <c r="AL34431" s="21">
        <v>3.7437E-34</v>
      </c>
      <c r="AM34431">
        <v>1</v>
      </c>
      <c r="AN34431">
        <v>3333</v>
      </c>
      <c r="AO34431">
        <v>269.93</v>
      </c>
      <c r="AP34431">
        <v>269.93</v>
      </c>
      <c r="AQ34431">
        <v>1</v>
      </c>
      <c r="AR34431">
        <v>8010600</v>
      </c>
    </row>
    <row r="34432" spans="1:44" x14ac:dyDescent="0.25">
      <c r="A34432">
        <v>34430</v>
      </c>
      <c r="B34432">
        <v>1710</v>
      </c>
      <c r="C34432">
        <v>7827</v>
      </c>
      <c r="D34432">
        <v>8623</v>
      </c>
      <c r="E34432">
        <v>26699</v>
      </c>
      <c r="H34432" t="s">
        <v>29011</v>
      </c>
      <c r="I34432">
        <v>13</v>
      </c>
      <c r="J34432" t="s">
        <v>31890</v>
      </c>
      <c r="K34432" t="s">
        <v>46778</v>
      </c>
      <c r="N34432">
        <v>0</v>
      </c>
      <c r="O34432">
        <v>0</v>
      </c>
      <c r="P34432" t="s">
        <v>8357</v>
      </c>
      <c r="Q34432" t="s">
        <v>8357</v>
      </c>
      <c r="R34432" t="s">
        <v>8357</v>
      </c>
      <c r="S34432" t="s">
        <v>8358</v>
      </c>
      <c r="U34432" t="s">
        <v>31893</v>
      </c>
      <c r="V34432" t="s">
        <v>31897</v>
      </c>
      <c r="W34432">
        <v>6</v>
      </c>
      <c r="X34432" t="s">
        <v>3012</v>
      </c>
      <c r="Y34432">
        <v>3</v>
      </c>
      <c r="Z34432">
        <v>487.25108999999998</v>
      </c>
      <c r="AA34432">
        <v>1458.7313999999999</v>
      </c>
      <c r="AB34432">
        <v>60132.29296875</v>
      </c>
      <c r="AC34432">
        <v>-1.7023999999999999</v>
      </c>
      <c r="AD34432">
        <v>9.5145999999999994E-2</v>
      </c>
      <c r="AE34432">
        <v>-1.6072</v>
      </c>
      <c r="AF34432">
        <v>36.537999999999997</v>
      </c>
      <c r="AG34432">
        <v>0.92440999999999995</v>
      </c>
      <c r="AH34432">
        <v>36.991999999999997</v>
      </c>
      <c r="AI34432">
        <v>0.45347999999999999</v>
      </c>
      <c r="AK34432">
        <v>0.66360926628112804</v>
      </c>
      <c r="AL34432">
        <v>6.7549999999999997E-3</v>
      </c>
      <c r="AM34432">
        <v>1</v>
      </c>
      <c r="AN34432">
        <v>3527</v>
      </c>
      <c r="AO34432">
        <v>105.03</v>
      </c>
      <c r="AP34432">
        <v>74.143000000000001</v>
      </c>
      <c r="AQ34432">
        <v>1</v>
      </c>
      <c r="AR34432">
        <v>5742200</v>
      </c>
    </row>
    <row r="34433" spans="1:44" x14ac:dyDescent="0.25">
      <c r="A34433">
        <v>34431</v>
      </c>
      <c r="B34433">
        <v>1710</v>
      </c>
      <c r="C34433">
        <v>7827</v>
      </c>
      <c r="D34433">
        <v>8623</v>
      </c>
      <c r="H34433" t="s">
        <v>29011</v>
      </c>
      <c r="I34433">
        <v>13</v>
      </c>
      <c r="J34433" t="s">
        <v>31890</v>
      </c>
      <c r="N34433">
        <v>0</v>
      </c>
      <c r="O34433">
        <v>0</v>
      </c>
      <c r="P34433" t="s">
        <v>8357</v>
      </c>
      <c r="Q34433" t="s">
        <v>8357</v>
      </c>
      <c r="R34433" t="s">
        <v>8357</v>
      </c>
      <c r="S34433" t="s">
        <v>8358</v>
      </c>
      <c r="U34433" t="s">
        <v>31898</v>
      </c>
      <c r="V34433" t="s">
        <v>31894</v>
      </c>
      <c r="W34433">
        <v>1</v>
      </c>
      <c r="X34433" t="s">
        <v>1600</v>
      </c>
      <c r="Y34433">
        <v>2</v>
      </c>
      <c r="Z34433">
        <v>730.37298999999996</v>
      </c>
      <c r="AA34433">
        <v>1458.7313999999999</v>
      </c>
      <c r="AB34433">
        <v>51016.70703125</v>
      </c>
      <c r="AC34433">
        <v>-1.7607999999999999</v>
      </c>
      <c r="AD34433">
        <v>0.28079999999999999</v>
      </c>
      <c r="AE34433">
        <v>-1.48</v>
      </c>
      <c r="AF34433">
        <v>36.847999999999999</v>
      </c>
      <c r="AG34433">
        <v>0.39108999999999999</v>
      </c>
      <c r="AH34433">
        <v>36.847999999999999</v>
      </c>
      <c r="AI34433">
        <v>0</v>
      </c>
      <c r="AJ34433">
        <v>-0.15939</v>
      </c>
      <c r="AK34433" t="s">
        <v>9099</v>
      </c>
      <c r="AL34433">
        <v>1</v>
      </c>
      <c r="AM34433">
        <v>0</v>
      </c>
      <c r="AO34433" t="s">
        <v>9099</v>
      </c>
      <c r="AP34433" t="s">
        <v>9099</v>
      </c>
      <c r="AQ34433">
        <v>0</v>
      </c>
      <c r="AR34433">
        <v>1686500</v>
      </c>
    </row>
    <row r="34434" spans="1:44" x14ac:dyDescent="0.25">
      <c r="A34434">
        <v>34432</v>
      </c>
      <c r="B34434">
        <v>1710</v>
      </c>
      <c r="C34434">
        <v>7827</v>
      </c>
      <c r="D34434">
        <v>8623</v>
      </c>
      <c r="H34434" t="s">
        <v>29011</v>
      </c>
      <c r="I34434">
        <v>13</v>
      </c>
      <c r="J34434" t="s">
        <v>31890</v>
      </c>
      <c r="N34434">
        <v>0</v>
      </c>
      <c r="O34434">
        <v>0</v>
      </c>
      <c r="P34434" t="s">
        <v>8357</v>
      </c>
      <c r="Q34434" t="s">
        <v>8357</v>
      </c>
      <c r="R34434" t="s">
        <v>8357</v>
      </c>
      <c r="S34434" t="s">
        <v>8358</v>
      </c>
      <c r="U34434" t="s">
        <v>31898</v>
      </c>
      <c r="V34434" t="s">
        <v>31894</v>
      </c>
      <c r="W34434">
        <v>1</v>
      </c>
      <c r="X34434" t="s">
        <v>1600</v>
      </c>
      <c r="Y34434">
        <v>3</v>
      </c>
      <c r="Z34434">
        <v>487.25108999999998</v>
      </c>
      <c r="AA34434">
        <v>1458.7313999999999</v>
      </c>
      <c r="AB34434">
        <v>60664.296875</v>
      </c>
      <c r="AC34434">
        <v>-2.6132</v>
      </c>
      <c r="AD34434">
        <v>-0.13691999999999999</v>
      </c>
      <c r="AE34434">
        <v>-2.7501000000000002</v>
      </c>
      <c r="AF34434">
        <v>36.837000000000003</v>
      </c>
      <c r="AG34434">
        <v>0.63414999999999999</v>
      </c>
      <c r="AH34434">
        <v>36.837000000000003</v>
      </c>
      <c r="AI34434">
        <v>0</v>
      </c>
      <c r="AJ34434">
        <v>-0.17069000000000001</v>
      </c>
      <c r="AK34434" t="s">
        <v>9099</v>
      </c>
      <c r="AL34434">
        <v>1</v>
      </c>
      <c r="AM34434">
        <v>0</v>
      </c>
      <c r="AO34434" t="s">
        <v>9099</v>
      </c>
      <c r="AP34434" t="s">
        <v>9099</v>
      </c>
      <c r="AQ34434">
        <v>0</v>
      </c>
      <c r="AR34434">
        <v>1646200</v>
      </c>
    </row>
    <row r="34435" spans="1:44" x14ac:dyDescent="0.25">
      <c r="A34435">
        <v>34433</v>
      </c>
      <c r="B34435">
        <v>1710</v>
      </c>
      <c r="C34435">
        <v>7827</v>
      </c>
      <c r="D34435">
        <v>8623</v>
      </c>
      <c r="H34435" t="s">
        <v>29011</v>
      </c>
      <c r="I34435">
        <v>13</v>
      </c>
      <c r="J34435" t="s">
        <v>31890</v>
      </c>
      <c r="N34435">
        <v>0</v>
      </c>
      <c r="O34435">
        <v>0</v>
      </c>
      <c r="P34435" t="s">
        <v>8357</v>
      </c>
      <c r="Q34435" t="s">
        <v>8357</v>
      </c>
      <c r="R34435" t="s">
        <v>8357</v>
      </c>
      <c r="S34435" t="s">
        <v>8358</v>
      </c>
      <c r="U34435" t="s">
        <v>31898</v>
      </c>
      <c r="V34435" t="s">
        <v>31895</v>
      </c>
      <c r="W34435">
        <v>2</v>
      </c>
      <c r="X34435" t="s">
        <v>3013</v>
      </c>
      <c r="Y34435">
        <v>2</v>
      </c>
      <c r="Z34435">
        <v>730.37298999999996</v>
      </c>
      <c r="AA34435">
        <v>1458.7313999999999</v>
      </c>
      <c r="AB34435">
        <v>50096.5234375</v>
      </c>
      <c r="AC34435">
        <v>-0.64295000000000002</v>
      </c>
      <c r="AD34435">
        <v>9.3410000000000003E-3</v>
      </c>
      <c r="AE34435">
        <v>-0.63361000000000001</v>
      </c>
      <c r="AF34435">
        <v>37.161000000000001</v>
      </c>
      <c r="AG34435">
        <v>0.32018000000000002</v>
      </c>
      <c r="AH34435">
        <v>36.917999999999999</v>
      </c>
      <c r="AI34435">
        <v>-0.24260999999999999</v>
      </c>
      <c r="AJ34435">
        <v>-8.9416999999999996E-2</v>
      </c>
      <c r="AK34435" t="s">
        <v>9099</v>
      </c>
      <c r="AL34435">
        <v>1</v>
      </c>
      <c r="AM34435">
        <v>0</v>
      </c>
      <c r="AO34435" t="s">
        <v>9099</v>
      </c>
      <c r="AP34435" t="s">
        <v>9099</v>
      </c>
      <c r="AQ34435">
        <v>0</v>
      </c>
      <c r="AR34435">
        <v>567120</v>
      </c>
    </row>
    <row r="34436" spans="1:44" x14ac:dyDescent="0.25">
      <c r="A34436">
        <v>34434</v>
      </c>
      <c r="B34436">
        <v>1710</v>
      </c>
      <c r="C34436">
        <v>7827</v>
      </c>
      <c r="D34436">
        <v>8623</v>
      </c>
      <c r="H34436" t="s">
        <v>29011</v>
      </c>
      <c r="I34436">
        <v>13</v>
      </c>
      <c r="J34436" t="s">
        <v>31890</v>
      </c>
      <c r="N34436">
        <v>0</v>
      </c>
      <c r="O34436">
        <v>0</v>
      </c>
      <c r="P34436" t="s">
        <v>8357</v>
      </c>
      <c r="Q34436" t="s">
        <v>8357</v>
      </c>
      <c r="R34436" t="s">
        <v>8357</v>
      </c>
      <c r="S34436" t="s">
        <v>8358</v>
      </c>
      <c r="U34436" t="s">
        <v>31898</v>
      </c>
      <c r="V34436" t="s">
        <v>31895</v>
      </c>
      <c r="W34436">
        <v>2</v>
      </c>
      <c r="X34436" t="s">
        <v>3013</v>
      </c>
      <c r="Y34436">
        <v>3</v>
      </c>
      <c r="Z34436">
        <v>487.25108999999998</v>
      </c>
      <c r="AA34436">
        <v>1458.7313999999999</v>
      </c>
      <c r="AB34436">
        <v>63368.37109375</v>
      </c>
      <c r="AC34436">
        <v>-1.5891</v>
      </c>
      <c r="AD34436">
        <v>-5.0616000000000003E-3</v>
      </c>
      <c r="AE34436">
        <v>-1.5942000000000001</v>
      </c>
      <c r="AF34436">
        <v>37.170999999999999</v>
      </c>
      <c r="AG34436">
        <v>0.36359000000000002</v>
      </c>
      <c r="AH34436">
        <v>36.929000000000002</v>
      </c>
      <c r="AI34436">
        <v>-0.24260999999999999</v>
      </c>
      <c r="AJ34436">
        <v>-7.9051999999999997E-2</v>
      </c>
      <c r="AK34436" t="s">
        <v>9099</v>
      </c>
      <c r="AL34436">
        <v>1</v>
      </c>
      <c r="AM34436">
        <v>0</v>
      </c>
      <c r="AO34436" t="s">
        <v>9099</v>
      </c>
      <c r="AP34436" t="s">
        <v>9099</v>
      </c>
      <c r="AQ34436">
        <v>0</v>
      </c>
      <c r="AR34436">
        <v>843430</v>
      </c>
    </row>
    <row r="34437" spans="1:44" x14ac:dyDescent="0.25">
      <c r="A34437">
        <v>34435</v>
      </c>
      <c r="B34437">
        <v>1710</v>
      </c>
      <c r="C34437">
        <v>7827</v>
      </c>
      <c r="D34437">
        <v>8623</v>
      </c>
      <c r="H34437" t="s">
        <v>29011</v>
      </c>
      <c r="I34437">
        <v>13</v>
      </c>
      <c r="J34437" t="s">
        <v>31890</v>
      </c>
      <c r="N34437">
        <v>0</v>
      </c>
      <c r="O34437">
        <v>0</v>
      </c>
      <c r="P34437" t="s">
        <v>8357</v>
      </c>
      <c r="Q34437" t="s">
        <v>8357</v>
      </c>
      <c r="R34437" t="s">
        <v>8357</v>
      </c>
      <c r="S34437" t="s">
        <v>8358</v>
      </c>
      <c r="U34437" t="s">
        <v>31898</v>
      </c>
      <c r="V34437" t="s">
        <v>31901</v>
      </c>
      <c r="W34437">
        <v>4</v>
      </c>
      <c r="X34437" t="s">
        <v>3010</v>
      </c>
      <c r="Y34437">
        <v>2</v>
      </c>
      <c r="Z34437">
        <v>730.37298999999996</v>
      </c>
      <c r="AA34437">
        <v>1458.7313999999999</v>
      </c>
      <c r="AB34437">
        <v>49566.2890625</v>
      </c>
      <c r="AC34437">
        <v>-0.88548000000000004</v>
      </c>
      <c r="AD34437">
        <v>6.3267000000000004E-2</v>
      </c>
      <c r="AE34437">
        <v>-0.82221</v>
      </c>
      <c r="AF34437">
        <v>36.648000000000003</v>
      </c>
      <c r="AG34437">
        <v>0.57672999999999996</v>
      </c>
      <c r="AH34437">
        <v>36.948999999999998</v>
      </c>
      <c r="AI34437">
        <v>0.30101</v>
      </c>
      <c r="AJ34437">
        <v>-5.8333999999999997E-2</v>
      </c>
      <c r="AK34437" t="s">
        <v>9099</v>
      </c>
      <c r="AL34437">
        <v>1</v>
      </c>
      <c r="AM34437">
        <v>0</v>
      </c>
      <c r="AO34437" t="s">
        <v>9099</v>
      </c>
      <c r="AP34437" t="s">
        <v>9099</v>
      </c>
      <c r="AQ34437">
        <v>0</v>
      </c>
      <c r="AR34437">
        <v>11272000</v>
      </c>
    </row>
    <row r="34438" spans="1:44" x14ac:dyDescent="0.25">
      <c r="A34438">
        <v>34436</v>
      </c>
      <c r="B34438">
        <v>1710</v>
      </c>
      <c r="C34438">
        <v>7827</v>
      </c>
      <c r="D34438">
        <v>8623</v>
      </c>
      <c r="H34438" t="s">
        <v>29011</v>
      </c>
      <c r="I34438">
        <v>13</v>
      </c>
      <c r="J34438" t="s">
        <v>31890</v>
      </c>
      <c r="N34438">
        <v>0</v>
      </c>
      <c r="O34438">
        <v>0</v>
      </c>
      <c r="P34438" t="s">
        <v>8357</v>
      </c>
      <c r="Q34438" t="s">
        <v>8357</v>
      </c>
      <c r="R34438" t="s">
        <v>8357</v>
      </c>
      <c r="S34438" t="s">
        <v>8358</v>
      </c>
      <c r="U34438" t="s">
        <v>31898</v>
      </c>
      <c r="V34438" t="s">
        <v>31897</v>
      </c>
      <c r="W34438">
        <v>6</v>
      </c>
      <c r="X34438" t="s">
        <v>3012</v>
      </c>
      <c r="Y34438">
        <v>2</v>
      </c>
      <c r="Z34438">
        <v>730.37298999999996</v>
      </c>
      <c r="AA34438">
        <v>1458.7313999999999</v>
      </c>
      <c r="AB34438">
        <v>49240.1015625</v>
      </c>
      <c r="AC34438">
        <v>-1.0184</v>
      </c>
      <c r="AD34438">
        <v>-1.2843E-2</v>
      </c>
      <c r="AE34438">
        <v>-1.0311999999999999</v>
      </c>
      <c r="AF34438">
        <v>36.545999999999999</v>
      </c>
      <c r="AG34438">
        <v>0.94518000000000002</v>
      </c>
      <c r="AH34438">
        <v>36.999000000000002</v>
      </c>
      <c r="AI34438">
        <v>0.45347999999999999</v>
      </c>
      <c r="AJ34438">
        <v>-8.5754000000000004E-3</v>
      </c>
      <c r="AK34438" t="s">
        <v>9099</v>
      </c>
      <c r="AL34438">
        <v>1</v>
      </c>
      <c r="AM34438">
        <v>0</v>
      </c>
      <c r="AO34438" t="s">
        <v>9099</v>
      </c>
      <c r="AP34438" t="s">
        <v>9099</v>
      </c>
      <c r="AQ34438">
        <v>0</v>
      </c>
      <c r="AR34438">
        <v>27422000</v>
      </c>
    </row>
    <row r="34439" spans="1:44" x14ac:dyDescent="0.25">
      <c r="A34439">
        <v>34437</v>
      </c>
      <c r="B34439">
        <v>376</v>
      </c>
      <c r="C34439">
        <v>7828</v>
      </c>
      <c r="D34439">
        <v>8624</v>
      </c>
      <c r="E34439">
        <v>26700</v>
      </c>
      <c r="H34439" t="s">
        <v>29013</v>
      </c>
      <c r="I34439">
        <v>9</v>
      </c>
      <c r="J34439" t="s">
        <v>31890</v>
      </c>
      <c r="K34439" t="s">
        <v>46779</v>
      </c>
      <c r="N34439">
        <v>0</v>
      </c>
      <c r="O34439">
        <v>0</v>
      </c>
      <c r="P34439" t="s">
        <v>4332</v>
      </c>
      <c r="Q34439" t="s">
        <v>4332</v>
      </c>
      <c r="R34439" t="s">
        <v>4332</v>
      </c>
      <c r="S34439" t="s">
        <v>4333</v>
      </c>
      <c r="U34439" t="s">
        <v>31893</v>
      </c>
      <c r="V34439" t="s">
        <v>31895</v>
      </c>
      <c r="W34439">
        <v>2</v>
      </c>
      <c r="X34439" t="s">
        <v>3013</v>
      </c>
      <c r="Y34439">
        <v>2</v>
      </c>
      <c r="Z34439">
        <v>482.26654000000002</v>
      </c>
      <c r="AA34439">
        <v>962.51853000000006</v>
      </c>
      <c r="AB34439">
        <v>64919.5390625</v>
      </c>
      <c r="AC34439">
        <v>-1.0838000000000001</v>
      </c>
      <c r="AD34439">
        <v>-3.1432000000000002E-2</v>
      </c>
      <c r="AE34439">
        <v>-1.1153</v>
      </c>
      <c r="AF34439">
        <v>87.83</v>
      </c>
      <c r="AG34439">
        <v>0.47892000000000001</v>
      </c>
      <c r="AH34439">
        <v>87.488</v>
      </c>
      <c r="AI34439">
        <v>-0.34277999999999997</v>
      </c>
      <c r="AK34439">
        <v>0.94396197795867898</v>
      </c>
      <c r="AL34439">
        <v>5.9434000000000001E-2</v>
      </c>
      <c r="AM34439">
        <v>1</v>
      </c>
      <c r="AN34439">
        <v>10770</v>
      </c>
      <c r="AO34439">
        <v>88.947999999999993</v>
      </c>
      <c r="AP34439">
        <v>28.512</v>
      </c>
      <c r="AQ34439">
        <v>1</v>
      </c>
      <c r="AR34439">
        <v>819270</v>
      </c>
    </row>
    <row r="34440" spans="1:44" x14ac:dyDescent="0.25">
      <c r="A34440">
        <v>34438</v>
      </c>
      <c r="B34440">
        <v>376</v>
      </c>
      <c r="C34440">
        <v>7828</v>
      </c>
      <c r="D34440">
        <v>8624</v>
      </c>
      <c r="H34440" t="s">
        <v>29013</v>
      </c>
      <c r="I34440">
        <v>9</v>
      </c>
      <c r="J34440" t="s">
        <v>31890</v>
      </c>
      <c r="N34440">
        <v>0</v>
      </c>
      <c r="O34440">
        <v>0</v>
      </c>
      <c r="P34440" t="s">
        <v>4332</v>
      </c>
      <c r="Q34440" t="s">
        <v>4332</v>
      </c>
      <c r="R34440" t="s">
        <v>4332</v>
      </c>
      <c r="S34440" t="s">
        <v>4333</v>
      </c>
      <c r="U34440" t="s">
        <v>31898</v>
      </c>
      <c r="V34440" t="s">
        <v>31894</v>
      </c>
      <c r="W34440">
        <v>1</v>
      </c>
      <c r="X34440" t="s">
        <v>1600</v>
      </c>
      <c r="Y34440">
        <v>2</v>
      </c>
      <c r="Z34440">
        <v>482.26654000000002</v>
      </c>
      <c r="AA34440">
        <v>962.51853000000006</v>
      </c>
      <c r="AB34440">
        <v>63979.91015625</v>
      </c>
      <c r="AC34440">
        <v>-2.1579999999999999</v>
      </c>
      <c r="AD34440">
        <v>-2.0701999999999999E-3</v>
      </c>
      <c r="AE34440">
        <v>-2.16</v>
      </c>
      <c r="AF34440">
        <v>87.552000000000007</v>
      </c>
      <c r="AG34440">
        <v>0.59331999999999996</v>
      </c>
      <c r="AH34440">
        <v>87.552000000000007</v>
      </c>
      <c r="AI34440">
        <v>0</v>
      </c>
      <c r="AJ34440">
        <v>6.3880999999999993E-2</v>
      </c>
      <c r="AK34440" t="s">
        <v>9099</v>
      </c>
      <c r="AL34440">
        <v>1</v>
      </c>
      <c r="AM34440">
        <v>0</v>
      </c>
      <c r="AO34440" t="s">
        <v>9099</v>
      </c>
      <c r="AP34440" t="s">
        <v>9099</v>
      </c>
      <c r="AQ34440">
        <v>0</v>
      </c>
      <c r="AR34440">
        <v>1336800</v>
      </c>
    </row>
    <row r="34441" spans="1:44" x14ac:dyDescent="0.25">
      <c r="A34441">
        <v>34439</v>
      </c>
      <c r="B34441">
        <v>1290</v>
      </c>
      <c r="C34441">
        <v>7829</v>
      </c>
      <c r="D34441">
        <v>8625</v>
      </c>
      <c r="E34441">
        <v>26701</v>
      </c>
      <c r="H34441" t="s">
        <v>29016</v>
      </c>
      <c r="I34441">
        <v>16</v>
      </c>
      <c r="J34441" t="s">
        <v>31890</v>
      </c>
      <c r="K34441" t="s">
        <v>46780</v>
      </c>
      <c r="N34441">
        <v>0</v>
      </c>
      <c r="O34441">
        <v>0</v>
      </c>
      <c r="P34441" t="s">
        <v>7093</v>
      </c>
      <c r="Q34441" t="s">
        <v>7093</v>
      </c>
      <c r="R34441" t="s">
        <v>7093</v>
      </c>
      <c r="S34441" t="s">
        <v>7094</v>
      </c>
      <c r="U34441" t="s">
        <v>31893</v>
      </c>
      <c r="V34441" t="s">
        <v>31894</v>
      </c>
      <c r="W34441">
        <v>1</v>
      </c>
      <c r="X34441" t="s">
        <v>1600</v>
      </c>
      <c r="Y34441">
        <v>2</v>
      </c>
      <c r="Z34441">
        <v>815.89957000000004</v>
      </c>
      <c r="AA34441">
        <v>1629.7846</v>
      </c>
      <c r="AB34441">
        <v>47282.34375</v>
      </c>
      <c r="AC34441">
        <v>-1.0842000000000001</v>
      </c>
      <c r="AD34441">
        <v>-0.33040999999999998</v>
      </c>
      <c r="AE34441">
        <v>-1.4146000000000001</v>
      </c>
      <c r="AF34441">
        <v>76.125</v>
      </c>
      <c r="AG34441">
        <v>0.83248</v>
      </c>
      <c r="AH34441">
        <v>76.125</v>
      </c>
      <c r="AI34441">
        <v>0</v>
      </c>
      <c r="AK34441">
        <v>0.88399022817611705</v>
      </c>
      <c r="AL34441">
        <v>4.7337999999999998E-3</v>
      </c>
      <c r="AM34441">
        <v>1</v>
      </c>
      <c r="AN34441">
        <v>9667</v>
      </c>
      <c r="AO34441">
        <v>104.17</v>
      </c>
      <c r="AP34441">
        <v>104.17</v>
      </c>
      <c r="AQ34441">
        <v>1</v>
      </c>
      <c r="AR34441">
        <v>7338100</v>
      </c>
    </row>
    <row r="34442" spans="1:44" x14ac:dyDescent="0.25">
      <c r="A34442">
        <v>34440</v>
      </c>
      <c r="B34442">
        <v>1290</v>
      </c>
      <c r="C34442">
        <v>7829</v>
      </c>
      <c r="D34442">
        <v>8625</v>
      </c>
      <c r="E34442">
        <v>26702</v>
      </c>
      <c r="H34442" t="s">
        <v>29016</v>
      </c>
      <c r="I34442">
        <v>16</v>
      </c>
      <c r="J34442" t="s">
        <v>31890</v>
      </c>
      <c r="K34442" t="s">
        <v>46780</v>
      </c>
      <c r="N34442">
        <v>0</v>
      </c>
      <c r="O34442">
        <v>0</v>
      </c>
      <c r="P34442" t="s">
        <v>7093</v>
      </c>
      <c r="Q34442" t="s">
        <v>7093</v>
      </c>
      <c r="R34442" t="s">
        <v>7093</v>
      </c>
      <c r="S34442" t="s">
        <v>7094</v>
      </c>
      <c r="U34442" t="s">
        <v>31893</v>
      </c>
      <c r="V34442" t="s">
        <v>31895</v>
      </c>
      <c r="W34442">
        <v>2</v>
      </c>
      <c r="X34442" t="s">
        <v>3013</v>
      </c>
      <c r="Y34442">
        <v>2</v>
      </c>
      <c r="Z34442">
        <v>815.89957000000004</v>
      </c>
      <c r="AA34442">
        <v>1629.7846</v>
      </c>
      <c r="AB34442">
        <v>46599.22265625</v>
      </c>
      <c r="AC34442">
        <v>5.3543E-2</v>
      </c>
      <c r="AD34442">
        <v>-0.29818</v>
      </c>
      <c r="AE34442">
        <v>-0.24464</v>
      </c>
      <c r="AF34442">
        <v>76.34</v>
      </c>
      <c r="AG34442">
        <v>1.02</v>
      </c>
      <c r="AH34442">
        <v>75.997</v>
      </c>
      <c r="AI34442">
        <v>-0.34277999999999997</v>
      </c>
      <c r="AK34442">
        <v>0.96306967735290505</v>
      </c>
      <c r="AL34442" s="21">
        <v>4.7462999999999999E-18</v>
      </c>
      <c r="AM34442">
        <v>1</v>
      </c>
      <c r="AN34442">
        <v>9056</v>
      </c>
      <c r="AO34442">
        <v>197.19</v>
      </c>
      <c r="AP34442">
        <v>197.19</v>
      </c>
      <c r="AQ34442">
        <v>1</v>
      </c>
      <c r="AR34442">
        <v>5471600</v>
      </c>
    </row>
    <row r="34443" spans="1:44" x14ac:dyDescent="0.25">
      <c r="A34443">
        <v>34441</v>
      </c>
      <c r="B34443">
        <v>1440</v>
      </c>
      <c r="C34443">
        <v>7830</v>
      </c>
      <c r="D34443">
        <v>8626</v>
      </c>
      <c r="E34443">
        <v>26703</v>
      </c>
      <c r="H34443" t="s">
        <v>29019</v>
      </c>
      <c r="I34443">
        <v>27</v>
      </c>
      <c r="J34443" t="s">
        <v>31890</v>
      </c>
      <c r="K34443" t="s">
        <v>46781</v>
      </c>
      <c r="N34443">
        <v>0</v>
      </c>
      <c r="O34443">
        <v>0</v>
      </c>
      <c r="P34443" t="s">
        <v>7546</v>
      </c>
      <c r="Q34443" t="s">
        <v>7546</v>
      </c>
      <c r="R34443" t="s">
        <v>7546</v>
      </c>
      <c r="S34443" t="s">
        <v>7547</v>
      </c>
      <c r="U34443" t="s">
        <v>31893</v>
      </c>
      <c r="V34443" t="s">
        <v>31894</v>
      </c>
      <c r="W34443">
        <v>1</v>
      </c>
      <c r="X34443" t="s">
        <v>1600</v>
      </c>
      <c r="Y34443">
        <v>3</v>
      </c>
      <c r="Z34443">
        <v>942.47366</v>
      </c>
      <c r="AA34443">
        <v>2824.3991999999998</v>
      </c>
      <c r="AB34443">
        <v>45222.046875</v>
      </c>
      <c r="AC34443">
        <v>-1.6720999999999999</v>
      </c>
      <c r="AD34443">
        <v>-0.24063000000000001</v>
      </c>
      <c r="AE34443">
        <v>-1.9127000000000001</v>
      </c>
      <c r="AF34443">
        <v>108</v>
      </c>
      <c r="AG34443">
        <v>1.0339</v>
      </c>
      <c r="AH34443">
        <v>108</v>
      </c>
      <c r="AI34443">
        <v>0</v>
      </c>
      <c r="AK34443">
        <v>0.95020180940628096</v>
      </c>
      <c r="AL34443" s="21">
        <v>4.3629000000000002E-6</v>
      </c>
      <c r="AM34443">
        <v>1</v>
      </c>
      <c r="AN34443">
        <v>14658</v>
      </c>
      <c r="AO34443">
        <v>111.38</v>
      </c>
      <c r="AP34443">
        <v>98.224999999999994</v>
      </c>
      <c r="AQ34443">
        <v>1</v>
      </c>
      <c r="AR34443">
        <v>28036000</v>
      </c>
    </row>
    <row r="34444" spans="1:44" x14ac:dyDescent="0.25">
      <c r="A34444">
        <v>34442</v>
      </c>
      <c r="B34444">
        <v>1440</v>
      </c>
      <c r="C34444">
        <v>7830</v>
      </c>
      <c r="D34444">
        <v>8626</v>
      </c>
      <c r="E34444">
        <v>26704</v>
      </c>
      <c r="H34444" t="s">
        <v>29019</v>
      </c>
      <c r="I34444">
        <v>27</v>
      </c>
      <c r="J34444" t="s">
        <v>31890</v>
      </c>
      <c r="K34444" t="s">
        <v>46781</v>
      </c>
      <c r="N34444">
        <v>0</v>
      </c>
      <c r="O34444">
        <v>0</v>
      </c>
      <c r="P34444" t="s">
        <v>7546</v>
      </c>
      <c r="Q34444" t="s">
        <v>7546</v>
      </c>
      <c r="R34444" t="s">
        <v>7546</v>
      </c>
      <c r="S34444" t="s">
        <v>7547</v>
      </c>
      <c r="U34444" t="s">
        <v>31893</v>
      </c>
      <c r="V34444" t="s">
        <v>31895</v>
      </c>
      <c r="W34444">
        <v>2</v>
      </c>
      <c r="X34444" t="s">
        <v>3013</v>
      </c>
      <c r="Y34444">
        <v>3</v>
      </c>
      <c r="Z34444">
        <v>942.47366</v>
      </c>
      <c r="AA34444">
        <v>2824.3991999999998</v>
      </c>
      <c r="AB34444">
        <v>44612.52734375</v>
      </c>
      <c r="AC34444">
        <v>-0.33857999999999999</v>
      </c>
      <c r="AD34444">
        <v>-0.26788000000000001</v>
      </c>
      <c r="AE34444">
        <v>-0.60646</v>
      </c>
      <c r="AF34444">
        <v>108.19</v>
      </c>
      <c r="AG34444">
        <v>0.99500999999999995</v>
      </c>
      <c r="AH34444">
        <v>107.95</v>
      </c>
      <c r="AI34444">
        <v>-0.24260999999999999</v>
      </c>
      <c r="AK34444">
        <v>0.96292293071746804</v>
      </c>
      <c r="AL34444" s="21">
        <v>2.7916E-19</v>
      </c>
      <c r="AM34444">
        <v>1</v>
      </c>
      <c r="AN34444">
        <v>13694</v>
      </c>
      <c r="AO34444">
        <v>163.68</v>
      </c>
      <c r="AP34444">
        <v>150.80000000000001</v>
      </c>
      <c r="AQ34444">
        <v>1</v>
      </c>
      <c r="AR34444">
        <v>14043000</v>
      </c>
    </row>
    <row r="34445" spans="1:44" x14ac:dyDescent="0.25">
      <c r="A34445">
        <v>34443</v>
      </c>
      <c r="B34445">
        <v>1440</v>
      </c>
      <c r="C34445">
        <v>7830</v>
      </c>
      <c r="D34445">
        <v>8626</v>
      </c>
      <c r="E34445" t="s">
        <v>46782</v>
      </c>
      <c r="H34445" t="s">
        <v>29019</v>
      </c>
      <c r="I34445">
        <v>27</v>
      </c>
      <c r="J34445" t="s">
        <v>31890</v>
      </c>
      <c r="K34445" t="s">
        <v>46781</v>
      </c>
      <c r="N34445">
        <v>0</v>
      </c>
      <c r="O34445">
        <v>0</v>
      </c>
      <c r="P34445" t="s">
        <v>7546</v>
      </c>
      <c r="Q34445" t="s">
        <v>7546</v>
      </c>
      <c r="R34445" t="s">
        <v>7546</v>
      </c>
      <c r="S34445" t="s">
        <v>7547</v>
      </c>
      <c r="U34445" t="s">
        <v>31893</v>
      </c>
      <c r="V34445" t="s">
        <v>31896</v>
      </c>
      <c r="W34445">
        <v>3</v>
      </c>
      <c r="X34445" t="s">
        <v>3014</v>
      </c>
      <c r="Y34445">
        <v>3</v>
      </c>
      <c r="Z34445">
        <v>942.47366</v>
      </c>
      <c r="AA34445">
        <v>2824.3991999999998</v>
      </c>
      <c r="AB34445">
        <v>44173.078125</v>
      </c>
      <c r="AC34445">
        <v>-0.93844000000000005</v>
      </c>
      <c r="AD34445">
        <v>-0.28503000000000001</v>
      </c>
      <c r="AE34445">
        <v>-1.2235</v>
      </c>
      <c r="AF34445">
        <v>108.13</v>
      </c>
      <c r="AG34445">
        <v>2.0445000000000002</v>
      </c>
      <c r="AH34445">
        <v>108.03</v>
      </c>
      <c r="AI34445">
        <v>-9.7869999999999999E-2</v>
      </c>
      <c r="AK34445">
        <v>0.95097416639328003</v>
      </c>
      <c r="AL34445" s="21">
        <v>3.0190000000000001E-13</v>
      </c>
      <c r="AM34445">
        <v>2</v>
      </c>
      <c r="AN34445">
        <v>14366</v>
      </c>
      <c r="AO34445">
        <v>141.08000000000001</v>
      </c>
      <c r="AP34445">
        <v>124.21</v>
      </c>
      <c r="AQ34445">
        <v>1</v>
      </c>
      <c r="AR34445">
        <v>221910000</v>
      </c>
    </row>
    <row r="34446" spans="1:44" x14ac:dyDescent="0.25">
      <c r="A34446">
        <v>34444</v>
      </c>
      <c r="B34446">
        <v>1440</v>
      </c>
      <c r="C34446">
        <v>7830</v>
      </c>
      <c r="D34446">
        <v>8626</v>
      </c>
      <c r="E34446">
        <v>26707</v>
      </c>
      <c r="H34446" t="s">
        <v>29019</v>
      </c>
      <c r="I34446">
        <v>27</v>
      </c>
      <c r="J34446" t="s">
        <v>31890</v>
      </c>
      <c r="K34446" t="s">
        <v>46781</v>
      </c>
      <c r="N34446">
        <v>0</v>
      </c>
      <c r="O34446">
        <v>0</v>
      </c>
      <c r="P34446" t="s">
        <v>7546</v>
      </c>
      <c r="Q34446" t="s">
        <v>7546</v>
      </c>
      <c r="R34446" t="s">
        <v>7546</v>
      </c>
      <c r="S34446" t="s">
        <v>7547</v>
      </c>
      <c r="U34446" t="s">
        <v>31893</v>
      </c>
      <c r="V34446" t="s">
        <v>31896</v>
      </c>
      <c r="W34446">
        <v>3</v>
      </c>
      <c r="X34446" t="s">
        <v>3014</v>
      </c>
      <c r="Y34446">
        <v>2</v>
      </c>
      <c r="Z34446">
        <v>1413.2068999999999</v>
      </c>
      <c r="AA34446">
        <v>2824.3991999999998</v>
      </c>
      <c r="AB34446">
        <v>36559.40234375</v>
      </c>
      <c r="AC34446">
        <v>-1.1055999999999999</v>
      </c>
      <c r="AD34446">
        <v>0.26979999999999998</v>
      </c>
      <c r="AE34446">
        <v>-0.83584999999999998</v>
      </c>
      <c r="AF34446">
        <v>108.07</v>
      </c>
      <c r="AG34446">
        <v>0.78842999999999996</v>
      </c>
      <c r="AH34446">
        <v>107.97</v>
      </c>
      <c r="AI34446">
        <v>-9.7869999999999999E-2</v>
      </c>
      <c r="AK34446">
        <v>0.97093403339385997</v>
      </c>
      <c r="AL34446" s="21">
        <v>1.2453000000000001E-8</v>
      </c>
      <c r="AM34446">
        <v>1</v>
      </c>
      <c r="AN34446">
        <v>14307</v>
      </c>
      <c r="AO34446">
        <v>123.55</v>
      </c>
      <c r="AP34446">
        <v>123.55</v>
      </c>
      <c r="AQ34446">
        <v>1</v>
      </c>
      <c r="AR34446">
        <v>8885900</v>
      </c>
    </row>
    <row r="34447" spans="1:44" x14ac:dyDescent="0.25">
      <c r="A34447">
        <v>34445</v>
      </c>
      <c r="B34447">
        <v>1440</v>
      </c>
      <c r="C34447">
        <v>7830</v>
      </c>
      <c r="D34447">
        <v>8626</v>
      </c>
      <c r="E34447">
        <v>26708</v>
      </c>
      <c r="H34447" t="s">
        <v>29019</v>
      </c>
      <c r="I34447">
        <v>27</v>
      </c>
      <c r="J34447" t="s">
        <v>31890</v>
      </c>
      <c r="K34447" t="s">
        <v>46781</v>
      </c>
      <c r="N34447">
        <v>0</v>
      </c>
      <c r="O34447">
        <v>0</v>
      </c>
      <c r="P34447" t="s">
        <v>7546</v>
      </c>
      <c r="Q34447" t="s">
        <v>7546</v>
      </c>
      <c r="R34447" t="s">
        <v>7546</v>
      </c>
      <c r="S34447" t="s">
        <v>7547</v>
      </c>
      <c r="U34447" t="s">
        <v>31893</v>
      </c>
      <c r="V34447" t="s">
        <v>31896</v>
      </c>
      <c r="W34447">
        <v>3</v>
      </c>
      <c r="X34447" t="s">
        <v>3014</v>
      </c>
      <c r="Y34447">
        <v>4</v>
      </c>
      <c r="Z34447">
        <v>707.10706000000005</v>
      </c>
      <c r="AA34447">
        <v>2824.3991999999998</v>
      </c>
      <c r="AB34447">
        <v>50238.140625</v>
      </c>
      <c r="AC34447">
        <v>-1.3297000000000001</v>
      </c>
      <c r="AD34447">
        <v>0.27123999999999998</v>
      </c>
      <c r="AE34447">
        <v>-1.0584</v>
      </c>
      <c r="AF34447">
        <v>108.05</v>
      </c>
      <c r="AG34447">
        <v>0.73843999999999999</v>
      </c>
      <c r="AH34447">
        <v>107.96</v>
      </c>
      <c r="AI34447">
        <v>-9.7869999999999999E-2</v>
      </c>
      <c r="AK34447">
        <v>0.65895646810531605</v>
      </c>
      <c r="AL34447">
        <v>0.11755</v>
      </c>
      <c r="AM34447">
        <v>1</v>
      </c>
      <c r="AN34447">
        <v>14313</v>
      </c>
      <c r="AO34447">
        <v>55.207999999999998</v>
      </c>
      <c r="AP34447">
        <v>38.049999999999997</v>
      </c>
      <c r="AQ34447">
        <v>1</v>
      </c>
      <c r="AR34447">
        <v>9784900</v>
      </c>
    </row>
    <row r="34448" spans="1:44" x14ac:dyDescent="0.25">
      <c r="A34448">
        <v>34446</v>
      </c>
      <c r="B34448">
        <v>1440</v>
      </c>
      <c r="C34448">
        <v>7830</v>
      </c>
      <c r="D34448">
        <v>8626</v>
      </c>
      <c r="E34448">
        <v>26709</v>
      </c>
      <c r="H34448" t="s">
        <v>29019</v>
      </c>
      <c r="I34448">
        <v>27</v>
      </c>
      <c r="J34448" t="s">
        <v>31890</v>
      </c>
      <c r="K34448" t="s">
        <v>46781</v>
      </c>
      <c r="N34448">
        <v>0</v>
      </c>
      <c r="O34448">
        <v>0</v>
      </c>
      <c r="P34448" t="s">
        <v>7546</v>
      </c>
      <c r="Q34448" t="s">
        <v>7546</v>
      </c>
      <c r="R34448" t="s">
        <v>7546</v>
      </c>
      <c r="S34448" t="s">
        <v>7547</v>
      </c>
      <c r="U34448" t="s">
        <v>31893</v>
      </c>
      <c r="V34448" t="s">
        <v>31901</v>
      </c>
      <c r="W34448">
        <v>4</v>
      </c>
      <c r="X34448" t="s">
        <v>3010</v>
      </c>
      <c r="Y34448">
        <v>3</v>
      </c>
      <c r="Z34448">
        <v>942.47366</v>
      </c>
      <c r="AA34448">
        <v>2824.3991999999998</v>
      </c>
      <c r="AB34448">
        <v>44137.15625</v>
      </c>
      <c r="AC34448">
        <v>-0.46860000000000002</v>
      </c>
      <c r="AD34448">
        <v>-0.16692000000000001</v>
      </c>
      <c r="AE34448">
        <v>-0.63551999999999997</v>
      </c>
      <c r="AF34448">
        <v>108.17</v>
      </c>
      <c r="AG34448">
        <v>1.2808999999999999</v>
      </c>
      <c r="AH34448">
        <v>107.97</v>
      </c>
      <c r="AI34448">
        <v>-0.20022999999999999</v>
      </c>
      <c r="AK34448">
        <v>0.95166194438934304</v>
      </c>
      <c r="AL34448" s="21">
        <v>2.2117000000000001E-13</v>
      </c>
      <c r="AM34448">
        <v>1</v>
      </c>
      <c r="AN34448">
        <v>14516</v>
      </c>
      <c r="AO34448">
        <v>146.19</v>
      </c>
      <c r="AP34448">
        <v>135.1</v>
      </c>
      <c r="AQ34448">
        <v>1</v>
      </c>
      <c r="AR34448">
        <v>81249000</v>
      </c>
    </row>
    <row r="34449" spans="1:44" x14ac:dyDescent="0.25">
      <c r="A34449">
        <v>34447</v>
      </c>
      <c r="B34449">
        <v>1440</v>
      </c>
      <c r="C34449">
        <v>7830</v>
      </c>
      <c r="D34449">
        <v>8626</v>
      </c>
      <c r="E34449" t="s">
        <v>46783</v>
      </c>
      <c r="H34449" t="s">
        <v>29019</v>
      </c>
      <c r="I34449">
        <v>27</v>
      </c>
      <c r="J34449" t="s">
        <v>31890</v>
      </c>
      <c r="K34449" t="s">
        <v>46781</v>
      </c>
      <c r="N34449">
        <v>0</v>
      </c>
      <c r="O34449">
        <v>0</v>
      </c>
      <c r="P34449" t="s">
        <v>7546</v>
      </c>
      <c r="Q34449" t="s">
        <v>7546</v>
      </c>
      <c r="R34449" t="s">
        <v>7546</v>
      </c>
      <c r="S34449" t="s">
        <v>7547</v>
      </c>
      <c r="U34449" t="s">
        <v>31893</v>
      </c>
      <c r="V34449" t="s">
        <v>31902</v>
      </c>
      <c r="W34449">
        <v>5</v>
      </c>
      <c r="X34449" t="s">
        <v>3011</v>
      </c>
      <c r="Y34449">
        <v>3</v>
      </c>
      <c r="Z34449">
        <v>942.47366</v>
      </c>
      <c r="AA34449">
        <v>2824.3991999999998</v>
      </c>
      <c r="AB34449">
        <v>43864.671875</v>
      </c>
      <c r="AC34449">
        <v>-0.23882</v>
      </c>
      <c r="AD34449">
        <v>-0.16681000000000001</v>
      </c>
      <c r="AE34449">
        <v>-0.40562999999999999</v>
      </c>
      <c r="AF34449">
        <v>108.44</v>
      </c>
      <c r="AG34449">
        <v>1.9524999999999999</v>
      </c>
      <c r="AH34449">
        <v>107.99</v>
      </c>
      <c r="AI34449">
        <v>-0.45113999999999999</v>
      </c>
      <c r="AK34449">
        <v>0.99458438158035301</v>
      </c>
      <c r="AL34449" s="21">
        <v>1.4954999999999999E-20</v>
      </c>
      <c r="AM34449">
        <v>2</v>
      </c>
      <c r="AN34449">
        <v>13159</v>
      </c>
      <c r="AO34449">
        <v>181.85</v>
      </c>
      <c r="AP34449">
        <v>181.85</v>
      </c>
      <c r="AQ34449">
        <v>1</v>
      </c>
      <c r="AR34449">
        <v>129890000</v>
      </c>
    </row>
    <row r="34450" spans="1:44" x14ac:dyDescent="0.25">
      <c r="A34450">
        <v>34448</v>
      </c>
      <c r="B34450">
        <v>1440</v>
      </c>
      <c r="C34450">
        <v>7830</v>
      </c>
      <c r="D34450">
        <v>8626</v>
      </c>
      <c r="E34450">
        <v>26712</v>
      </c>
      <c r="H34450" t="s">
        <v>29019</v>
      </c>
      <c r="I34450">
        <v>27</v>
      </c>
      <c r="J34450" t="s">
        <v>31890</v>
      </c>
      <c r="K34450" t="s">
        <v>46781</v>
      </c>
      <c r="N34450">
        <v>0</v>
      </c>
      <c r="O34450">
        <v>0</v>
      </c>
      <c r="P34450" t="s">
        <v>7546</v>
      </c>
      <c r="Q34450" t="s">
        <v>7546</v>
      </c>
      <c r="R34450" t="s">
        <v>7546</v>
      </c>
      <c r="S34450" t="s">
        <v>7547</v>
      </c>
      <c r="U34450" t="s">
        <v>31893</v>
      </c>
      <c r="V34450" t="s">
        <v>31902</v>
      </c>
      <c r="W34450">
        <v>5</v>
      </c>
      <c r="X34450" t="s">
        <v>3011</v>
      </c>
      <c r="Y34450">
        <v>2</v>
      </c>
      <c r="Z34450">
        <v>1413.2068999999999</v>
      </c>
      <c r="AA34450">
        <v>2824.3991999999998</v>
      </c>
      <c r="AB34450">
        <v>36858.7578125</v>
      </c>
      <c r="AC34450">
        <v>-0.45749000000000001</v>
      </c>
      <c r="AD34450">
        <v>6.1802999999999997E-2</v>
      </c>
      <c r="AE34450">
        <v>-0.39568999999999999</v>
      </c>
      <c r="AF34450">
        <v>108.38</v>
      </c>
      <c r="AG34450">
        <v>0.64390999999999998</v>
      </c>
      <c r="AH34450">
        <v>107.93</v>
      </c>
      <c r="AI34450">
        <v>-0.45113999999999999</v>
      </c>
      <c r="AK34450">
        <v>0.92789417505264304</v>
      </c>
      <c r="AL34450" s="21">
        <v>3.3473000000000001E-25</v>
      </c>
      <c r="AM34450">
        <v>1</v>
      </c>
      <c r="AN34450">
        <v>13195</v>
      </c>
      <c r="AO34450">
        <v>188.24</v>
      </c>
      <c r="AP34450">
        <v>171.94</v>
      </c>
      <c r="AQ34450">
        <v>1</v>
      </c>
      <c r="AR34450">
        <v>3920000</v>
      </c>
    </row>
    <row r="34451" spans="1:44" x14ac:dyDescent="0.25">
      <c r="A34451">
        <v>34449</v>
      </c>
      <c r="B34451">
        <v>1440</v>
      </c>
      <c r="C34451">
        <v>7830</v>
      </c>
      <c r="D34451">
        <v>8626</v>
      </c>
      <c r="E34451">
        <v>26713</v>
      </c>
      <c r="H34451" t="s">
        <v>29019</v>
      </c>
      <c r="I34451">
        <v>27</v>
      </c>
      <c r="J34451" t="s">
        <v>31890</v>
      </c>
      <c r="K34451" t="s">
        <v>46781</v>
      </c>
      <c r="N34451">
        <v>0</v>
      </c>
      <c r="O34451">
        <v>0</v>
      </c>
      <c r="P34451" t="s">
        <v>7546</v>
      </c>
      <c r="Q34451" t="s">
        <v>7546</v>
      </c>
      <c r="R34451" t="s">
        <v>7546</v>
      </c>
      <c r="S34451" t="s">
        <v>7547</v>
      </c>
      <c r="U34451" t="s">
        <v>31893</v>
      </c>
      <c r="V34451" t="s">
        <v>31902</v>
      </c>
      <c r="W34451">
        <v>5</v>
      </c>
      <c r="X34451" t="s">
        <v>3011</v>
      </c>
      <c r="Y34451">
        <v>4</v>
      </c>
      <c r="Z34451">
        <v>707.10706000000005</v>
      </c>
      <c r="AA34451">
        <v>2824.3991999999998</v>
      </c>
      <c r="AB34451">
        <v>50405.77734375</v>
      </c>
      <c r="AC34451">
        <v>-0.72196000000000005</v>
      </c>
      <c r="AD34451">
        <v>0.16274</v>
      </c>
      <c r="AE34451">
        <v>-0.55922000000000005</v>
      </c>
      <c r="AF34451">
        <v>108.39</v>
      </c>
      <c r="AG34451">
        <v>0.72974000000000006</v>
      </c>
      <c r="AH34451">
        <v>107.94</v>
      </c>
      <c r="AI34451">
        <v>-0.45113999999999999</v>
      </c>
      <c r="AK34451">
        <v>0.85044842958450295</v>
      </c>
      <c r="AL34451">
        <v>0.85146999999999995</v>
      </c>
      <c r="AM34451">
        <v>1</v>
      </c>
      <c r="AN34451">
        <v>13197</v>
      </c>
      <c r="AO34451">
        <v>27.167999999999999</v>
      </c>
      <c r="AP34451">
        <v>12.225</v>
      </c>
      <c r="AQ34451">
        <v>1</v>
      </c>
      <c r="AR34451">
        <v>5072500</v>
      </c>
    </row>
    <row r="34452" spans="1:44" x14ac:dyDescent="0.25">
      <c r="A34452">
        <v>34450</v>
      </c>
      <c r="B34452">
        <v>1440</v>
      </c>
      <c r="C34452">
        <v>7830</v>
      </c>
      <c r="D34452">
        <v>8626</v>
      </c>
      <c r="E34452">
        <v>26714</v>
      </c>
      <c r="H34452" t="s">
        <v>29019</v>
      </c>
      <c r="I34452">
        <v>27</v>
      </c>
      <c r="J34452" t="s">
        <v>31890</v>
      </c>
      <c r="K34452" t="s">
        <v>46781</v>
      </c>
      <c r="N34452">
        <v>0</v>
      </c>
      <c r="O34452">
        <v>0</v>
      </c>
      <c r="P34452" t="s">
        <v>7546</v>
      </c>
      <c r="Q34452" t="s">
        <v>7546</v>
      </c>
      <c r="R34452" t="s">
        <v>7546</v>
      </c>
      <c r="S34452" t="s">
        <v>7547</v>
      </c>
      <c r="U34452" t="s">
        <v>31893</v>
      </c>
      <c r="V34452" t="s">
        <v>31897</v>
      </c>
      <c r="W34452">
        <v>6</v>
      </c>
      <c r="X34452" t="s">
        <v>3012</v>
      </c>
      <c r="Y34452">
        <v>3</v>
      </c>
      <c r="Z34452">
        <v>942.47366</v>
      </c>
      <c r="AA34452">
        <v>2824.3991999999998</v>
      </c>
      <c r="AB34452">
        <v>43757.3671875</v>
      </c>
      <c r="AC34452">
        <v>-3.0469E-2</v>
      </c>
      <c r="AD34452">
        <v>-0.31434000000000001</v>
      </c>
      <c r="AE34452">
        <v>-0.34481000000000001</v>
      </c>
      <c r="AF34452">
        <v>107.73</v>
      </c>
      <c r="AG34452">
        <v>1.4156</v>
      </c>
      <c r="AH34452">
        <v>107.89</v>
      </c>
      <c r="AI34452">
        <v>0.15271000000000001</v>
      </c>
      <c r="AK34452">
        <v>0.92210412025451705</v>
      </c>
      <c r="AL34452" s="21">
        <v>2.8372999999999999E-13</v>
      </c>
      <c r="AM34452">
        <v>1</v>
      </c>
      <c r="AN34452">
        <v>15103</v>
      </c>
      <c r="AO34452">
        <v>142.22999999999999</v>
      </c>
      <c r="AP34452">
        <v>132.33000000000001</v>
      </c>
      <c r="AQ34452">
        <v>1</v>
      </c>
      <c r="AR34452">
        <v>151830000</v>
      </c>
    </row>
    <row r="34453" spans="1:44" x14ac:dyDescent="0.25">
      <c r="A34453">
        <v>34451</v>
      </c>
      <c r="B34453">
        <v>1440</v>
      </c>
      <c r="C34453">
        <v>7830</v>
      </c>
      <c r="D34453">
        <v>8626</v>
      </c>
      <c r="E34453">
        <v>26715</v>
      </c>
      <c r="H34453" t="s">
        <v>29019</v>
      </c>
      <c r="I34453">
        <v>27</v>
      </c>
      <c r="J34453" t="s">
        <v>31890</v>
      </c>
      <c r="K34453" t="s">
        <v>46781</v>
      </c>
      <c r="N34453">
        <v>0</v>
      </c>
      <c r="O34453">
        <v>0</v>
      </c>
      <c r="P34453" t="s">
        <v>7546</v>
      </c>
      <c r="Q34453" t="s">
        <v>7546</v>
      </c>
      <c r="R34453" t="s">
        <v>7546</v>
      </c>
      <c r="S34453" t="s">
        <v>7547</v>
      </c>
      <c r="U34453" t="s">
        <v>31893</v>
      </c>
      <c r="V34453" t="s">
        <v>31897</v>
      </c>
      <c r="W34453">
        <v>6</v>
      </c>
      <c r="X34453" t="s">
        <v>3012</v>
      </c>
      <c r="Y34453">
        <v>2</v>
      </c>
      <c r="Z34453">
        <v>1413.2068999999999</v>
      </c>
      <c r="AA34453">
        <v>2824.3991999999998</v>
      </c>
      <c r="AB34453">
        <v>36672.28125</v>
      </c>
      <c r="AC34453">
        <v>-0.13272</v>
      </c>
      <c r="AD34453">
        <v>-1.5499000000000001E-2</v>
      </c>
      <c r="AE34453">
        <v>-0.14821999999999999</v>
      </c>
      <c r="AF34453">
        <v>107.72</v>
      </c>
      <c r="AG34453">
        <v>0.54015999999999997</v>
      </c>
      <c r="AH34453">
        <v>107.88</v>
      </c>
      <c r="AI34453">
        <v>0.15271000000000001</v>
      </c>
      <c r="AK34453">
        <v>0.93920916318893399</v>
      </c>
      <c r="AL34453" s="21">
        <v>6.0286999999999995E-20</v>
      </c>
      <c r="AM34453">
        <v>1</v>
      </c>
      <c r="AN34453">
        <v>15146</v>
      </c>
      <c r="AO34453">
        <v>178.73</v>
      </c>
      <c r="AP34453">
        <v>166.61</v>
      </c>
      <c r="AQ34453">
        <v>1</v>
      </c>
      <c r="AR34453">
        <v>8285100</v>
      </c>
    </row>
    <row r="34454" spans="1:44" x14ac:dyDescent="0.25">
      <c r="A34454">
        <v>34452</v>
      </c>
      <c r="B34454">
        <v>1440</v>
      </c>
      <c r="C34454">
        <v>7830</v>
      </c>
      <c r="D34454">
        <v>8626</v>
      </c>
      <c r="H34454" t="s">
        <v>29019</v>
      </c>
      <c r="I34454">
        <v>27</v>
      </c>
      <c r="J34454" t="s">
        <v>31890</v>
      </c>
      <c r="N34454">
        <v>0</v>
      </c>
      <c r="O34454">
        <v>0</v>
      </c>
      <c r="P34454" t="s">
        <v>7546</v>
      </c>
      <c r="Q34454" t="s">
        <v>7546</v>
      </c>
      <c r="R34454" t="s">
        <v>7546</v>
      </c>
      <c r="S34454" t="s">
        <v>7547</v>
      </c>
      <c r="U34454" t="s">
        <v>31898</v>
      </c>
      <c r="V34454" t="s">
        <v>31901</v>
      </c>
      <c r="W34454">
        <v>4</v>
      </c>
      <c r="X34454" t="s">
        <v>3010</v>
      </c>
      <c r="Y34454">
        <v>2</v>
      </c>
      <c r="Z34454">
        <v>1413.2068999999999</v>
      </c>
      <c r="AA34454">
        <v>2824.3991999999998</v>
      </c>
      <c r="AB34454" t="s">
        <v>9099</v>
      </c>
      <c r="AC34454">
        <v>-0.41178999999999999</v>
      </c>
      <c r="AD34454">
        <v>-3.2974999999999997E-2</v>
      </c>
      <c r="AE34454">
        <v>-0.44475999999999999</v>
      </c>
      <c r="AF34454">
        <v>108.2</v>
      </c>
      <c r="AG34454">
        <v>0.17502999999999999</v>
      </c>
      <c r="AH34454">
        <v>108</v>
      </c>
      <c r="AI34454">
        <v>-0.20022999999999999</v>
      </c>
      <c r="AJ34454">
        <v>6.8862999999999994E-2</v>
      </c>
      <c r="AK34454" t="s">
        <v>9099</v>
      </c>
      <c r="AL34454">
        <v>1</v>
      </c>
      <c r="AM34454">
        <v>0</v>
      </c>
      <c r="AO34454" t="s">
        <v>9099</v>
      </c>
      <c r="AP34454" t="s">
        <v>9099</v>
      </c>
      <c r="AQ34454">
        <v>0</v>
      </c>
      <c r="AR34454">
        <v>686840</v>
      </c>
    </row>
    <row r="34455" spans="1:44" x14ac:dyDescent="0.25">
      <c r="A34455">
        <v>34453</v>
      </c>
      <c r="B34455">
        <v>1440</v>
      </c>
      <c r="C34455">
        <v>7830</v>
      </c>
      <c r="D34455">
        <v>8626</v>
      </c>
      <c r="H34455" t="s">
        <v>29019</v>
      </c>
      <c r="I34455">
        <v>27</v>
      </c>
      <c r="J34455" t="s">
        <v>31890</v>
      </c>
      <c r="N34455">
        <v>0</v>
      </c>
      <c r="O34455">
        <v>0</v>
      </c>
      <c r="P34455" t="s">
        <v>7546</v>
      </c>
      <c r="Q34455" t="s">
        <v>7546</v>
      </c>
      <c r="R34455" t="s">
        <v>7546</v>
      </c>
      <c r="S34455" t="s">
        <v>7547</v>
      </c>
      <c r="U34455" t="s">
        <v>31898</v>
      </c>
      <c r="V34455" t="s">
        <v>31897</v>
      </c>
      <c r="W34455">
        <v>6</v>
      </c>
      <c r="X34455" t="s">
        <v>3012</v>
      </c>
      <c r="Y34455">
        <v>4</v>
      </c>
      <c r="Z34455">
        <v>707.10706000000005</v>
      </c>
      <c r="AA34455">
        <v>2824.3991999999998</v>
      </c>
      <c r="AB34455">
        <v>51355.83984375</v>
      </c>
      <c r="AC34455">
        <v>-0.46844999999999998</v>
      </c>
      <c r="AD34455">
        <v>-0.45517999999999997</v>
      </c>
      <c r="AE34455">
        <v>-0.92364000000000002</v>
      </c>
      <c r="AF34455">
        <v>107.75</v>
      </c>
      <c r="AG34455">
        <v>0.65497000000000005</v>
      </c>
      <c r="AH34455">
        <v>107.9</v>
      </c>
      <c r="AI34455">
        <v>0.15271000000000001</v>
      </c>
      <c r="AJ34455">
        <v>-3.9046999999999998E-2</v>
      </c>
      <c r="AK34455" t="s">
        <v>9099</v>
      </c>
      <c r="AL34455">
        <v>1</v>
      </c>
      <c r="AM34455">
        <v>0</v>
      </c>
      <c r="AO34455" t="s">
        <v>9099</v>
      </c>
      <c r="AP34455" t="s">
        <v>9099</v>
      </c>
      <c r="AQ34455">
        <v>0</v>
      </c>
      <c r="AR34455">
        <v>4785200</v>
      </c>
    </row>
    <row r="34456" spans="1:44" x14ac:dyDescent="0.25">
      <c r="A34456">
        <v>34454</v>
      </c>
      <c r="B34456">
        <v>1573</v>
      </c>
      <c r="C34456">
        <v>7831</v>
      </c>
      <c r="D34456">
        <v>8627</v>
      </c>
      <c r="E34456">
        <v>26716</v>
      </c>
      <c r="H34456" t="s">
        <v>29020</v>
      </c>
      <c r="I34456">
        <v>14</v>
      </c>
      <c r="J34456" t="s">
        <v>31890</v>
      </c>
      <c r="K34456" t="s">
        <v>46784</v>
      </c>
      <c r="N34456">
        <v>0</v>
      </c>
      <c r="O34456">
        <v>0</v>
      </c>
      <c r="P34456" t="s">
        <v>7949</v>
      </c>
      <c r="Q34456" t="s">
        <v>7949</v>
      </c>
      <c r="R34456" t="s">
        <v>7949</v>
      </c>
      <c r="S34456" t="s">
        <v>7950</v>
      </c>
      <c r="U34456" t="s">
        <v>31893</v>
      </c>
      <c r="V34456" t="s">
        <v>31896</v>
      </c>
      <c r="W34456">
        <v>3</v>
      </c>
      <c r="X34456" t="s">
        <v>3014</v>
      </c>
      <c r="Y34456">
        <v>2</v>
      </c>
      <c r="Z34456">
        <v>733.84153000000003</v>
      </c>
      <c r="AA34456">
        <v>1465.6685</v>
      </c>
      <c r="AB34456">
        <v>49753.5859375</v>
      </c>
      <c r="AC34456">
        <v>-4.3484999999999999E-3</v>
      </c>
      <c r="AD34456">
        <v>0.45591999999999999</v>
      </c>
      <c r="AE34456">
        <v>0.45157000000000003</v>
      </c>
      <c r="AF34456">
        <v>57.81</v>
      </c>
      <c r="AG34456">
        <v>0.70108999999999999</v>
      </c>
      <c r="AH34456">
        <v>57.912999999999997</v>
      </c>
      <c r="AI34456">
        <v>0.1026</v>
      </c>
      <c r="AK34456">
        <v>0.51467287540435802</v>
      </c>
      <c r="AL34456">
        <v>5.6250000000000001E-2</v>
      </c>
      <c r="AM34456">
        <v>1</v>
      </c>
      <c r="AN34456">
        <v>6709</v>
      </c>
      <c r="AO34456">
        <v>71.548000000000002</v>
      </c>
      <c r="AP34456">
        <v>71.548000000000002</v>
      </c>
      <c r="AQ34456">
        <v>1</v>
      </c>
      <c r="AR34456">
        <v>2738200</v>
      </c>
    </row>
    <row r="34457" spans="1:44" x14ac:dyDescent="0.25">
      <c r="A34457">
        <v>34455</v>
      </c>
      <c r="B34457">
        <v>549</v>
      </c>
      <c r="C34457">
        <v>7832</v>
      </c>
      <c r="D34457">
        <v>8628</v>
      </c>
      <c r="E34457">
        <v>26717</v>
      </c>
      <c r="H34457" t="s">
        <v>29021</v>
      </c>
      <c r="I34457">
        <v>10</v>
      </c>
      <c r="J34457" t="s">
        <v>31890</v>
      </c>
      <c r="K34457" t="s">
        <v>46785</v>
      </c>
      <c r="N34457">
        <v>0</v>
      </c>
      <c r="O34457">
        <v>0</v>
      </c>
      <c r="P34457" t="s">
        <v>4854</v>
      </c>
      <c r="Q34457" t="s">
        <v>4854</v>
      </c>
      <c r="R34457" t="s">
        <v>4854</v>
      </c>
      <c r="S34457" t="s">
        <v>4855</v>
      </c>
      <c r="U34457" t="s">
        <v>31893</v>
      </c>
      <c r="V34457" t="s">
        <v>31896</v>
      </c>
      <c r="W34457">
        <v>3</v>
      </c>
      <c r="X34457" t="s">
        <v>3014</v>
      </c>
      <c r="Y34457">
        <v>2</v>
      </c>
      <c r="Z34457">
        <v>610.32150999999999</v>
      </c>
      <c r="AA34457">
        <v>1218.6285</v>
      </c>
      <c r="AB34457">
        <v>54254.3046875</v>
      </c>
      <c r="AC34457">
        <v>-1.1383000000000001</v>
      </c>
      <c r="AD34457">
        <v>-0.1288</v>
      </c>
      <c r="AE34457">
        <v>-1.2670999999999999</v>
      </c>
      <c r="AF34457">
        <v>106.24</v>
      </c>
      <c r="AG34457">
        <v>1.1294999999999999</v>
      </c>
      <c r="AH34457">
        <v>106.25</v>
      </c>
      <c r="AI34457">
        <v>2.3651000000000002E-3</v>
      </c>
      <c r="AK34457">
        <v>0.88716000318527199</v>
      </c>
      <c r="AL34457">
        <v>9.4575999999999993E-2</v>
      </c>
      <c r="AM34457">
        <v>1</v>
      </c>
      <c r="AN34457">
        <v>14041</v>
      </c>
      <c r="AO34457">
        <v>76.465000000000003</v>
      </c>
      <c r="AP34457">
        <v>46.658000000000001</v>
      </c>
      <c r="AQ34457">
        <v>1</v>
      </c>
      <c r="AR34457">
        <v>5548000</v>
      </c>
    </row>
    <row r="34458" spans="1:44" x14ac:dyDescent="0.25">
      <c r="A34458">
        <v>34456</v>
      </c>
      <c r="B34458">
        <v>1631</v>
      </c>
      <c r="C34458">
        <v>7833</v>
      </c>
      <c r="D34458">
        <v>8629</v>
      </c>
      <c r="E34458">
        <v>26718</v>
      </c>
      <c r="H34458" t="s">
        <v>29022</v>
      </c>
      <c r="I34458">
        <v>12</v>
      </c>
      <c r="J34458" t="s">
        <v>31890</v>
      </c>
      <c r="K34458" t="s">
        <v>46786</v>
      </c>
      <c r="N34458">
        <v>0</v>
      </c>
      <c r="O34458">
        <v>0</v>
      </c>
      <c r="P34458" t="s">
        <v>8123</v>
      </c>
      <c r="Q34458" t="s">
        <v>8123</v>
      </c>
      <c r="R34458" t="s">
        <v>8123</v>
      </c>
      <c r="S34458" t="s">
        <v>8124</v>
      </c>
      <c r="U34458" t="s">
        <v>31893</v>
      </c>
      <c r="V34458" t="s">
        <v>31901</v>
      </c>
      <c r="W34458">
        <v>4</v>
      </c>
      <c r="X34458" t="s">
        <v>3010</v>
      </c>
      <c r="Y34458">
        <v>2</v>
      </c>
      <c r="Z34458">
        <v>619.82240999999999</v>
      </c>
      <c r="AA34458">
        <v>1237.6303</v>
      </c>
      <c r="AB34458">
        <v>53918.2265625</v>
      </c>
      <c r="AC34458">
        <v>-1.1268</v>
      </c>
      <c r="AD34458">
        <v>-0.29043999999999998</v>
      </c>
      <c r="AE34458">
        <v>-1.4172</v>
      </c>
      <c r="AF34458">
        <v>87.162999999999997</v>
      </c>
      <c r="AG34458">
        <v>0.42046</v>
      </c>
      <c r="AH34458">
        <v>87.063000000000002</v>
      </c>
      <c r="AI34458">
        <v>-9.9983000000000002E-2</v>
      </c>
      <c r="AK34458">
        <v>0.29449635744094799</v>
      </c>
      <c r="AL34458">
        <v>6.9909999999999998E-3</v>
      </c>
      <c r="AM34458">
        <v>1</v>
      </c>
      <c r="AN34458">
        <v>11455</v>
      </c>
      <c r="AO34458">
        <v>96.228999999999999</v>
      </c>
      <c r="AP34458">
        <v>77.097999999999999</v>
      </c>
      <c r="AQ34458">
        <v>1</v>
      </c>
      <c r="AR34458">
        <v>1583200</v>
      </c>
    </row>
    <row r="34459" spans="1:44" x14ac:dyDescent="0.25">
      <c r="A34459">
        <v>34457</v>
      </c>
      <c r="B34459">
        <v>919</v>
      </c>
      <c r="C34459">
        <v>7834</v>
      </c>
      <c r="D34459">
        <v>8630</v>
      </c>
      <c r="E34459">
        <v>26719</v>
      </c>
      <c r="H34459" t="s">
        <v>29024</v>
      </c>
      <c r="I34459">
        <v>10</v>
      </c>
      <c r="J34459" t="s">
        <v>31890</v>
      </c>
      <c r="K34459" t="s">
        <v>46787</v>
      </c>
      <c r="N34459">
        <v>0</v>
      </c>
      <c r="O34459">
        <v>0</v>
      </c>
      <c r="P34459" t="s">
        <v>5956</v>
      </c>
      <c r="Q34459" t="s">
        <v>5956</v>
      </c>
      <c r="R34459" t="s">
        <v>5956</v>
      </c>
      <c r="S34459" t="s">
        <v>5957</v>
      </c>
      <c r="U34459" t="s">
        <v>31893</v>
      </c>
      <c r="V34459" t="s">
        <v>31895</v>
      </c>
      <c r="W34459">
        <v>2</v>
      </c>
      <c r="X34459" t="s">
        <v>3013</v>
      </c>
      <c r="Y34459">
        <v>2</v>
      </c>
      <c r="Z34459">
        <v>559.27782999999999</v>
      </c>
      <c r="AA34459">
        <v>1116.5410999999999</v>
      </c>
      <c r="AB34459">
        <v>56133.78125</v>
      </c>
      <c r="AC34459">
        <v>-1.1689000000000001</v>
      </c>
      <c r="AD34459">
        <v>-0.77910999999999997</v>
      </c>
      <c r="AE34459">
        <v>-1.948</v>
      </c>
      <c r="AF34459">
        <v>38.731999999999999</v>
      </c>
      <c r="AG34459">
        <v>0.52063000000000004</v>
      </c>
      <c r="AH34459">
        <v>38.488999999999997</v>
      </c>
      <c r="AI34459">
        <v>-0.24260999999999999</v>
      </c>
      <c r="AK34459">
        <v>0.52144926786422696</v>
      </c>
      <c r="AL34459">
        <v>6.6587999999999999E-4</v>
      </c>
      <c r="AM34459">
        <v>1</v>
      </c>
      <c r="AN34459">
        <v>3546</v>
      </c>
      <c r="AO34459">
        <v>130.97999999999999</v>
      </c>
      <c r="AP34459">
        <v>70.584999999999994</v>
      </c>
      <c r="AQ34459">
        <v>1</v>
      </c>
      <c r="AR34459">
        <v>1296500</v>
      </c>
    </row>
    <row r="34460" spans="1:44" x14ac:dyDescent="0.25">
      <c r="A34460">
        <v>34458</v>
      </c>
      <c r="B34460">
        <v>919</v>
      </c>
      <c r="C34460">
        <v>7834</v>
      </c>
      <c r="D34460">
        <v>8630</v>
      </c>
      <c r="H34460" t="s">
        <v>29024</v>
      </c>
      <c r="I34460">
        <v>10</v>
      </c>
      <c r="J34460" t="s">
        <v>31890</v>
      </c>
      <c r="N34460">
        <v>0</v>
      </c>
      <c r="O34460">
        <v>0</v>
      </c>
      <c r="P34460" t="s">
        <v>5956</v>
      </c>
      <c r="Q34460" t="s">
        <v>5956</v>
      </c>
      <c r="R34460" t="s">
        <v>5956</v>
      </c>
      <c r="S34460" t="s">
        <v>5957</v>
      </c>
      <c r="U34460" t="s">
        <v>31898</v>
      </c>
      <c r="V34460" t="s">
        <v>31894</v>
      </c>
      <c r="W34460">
        <v>1</v>
      </c>
      <c r="X34460" t="s">
        <v>1600</v>
      </c>
      <c r="Y34460">
        <v>2</v>
      </c>
      <c r="Z34460">
        <v>559.27782999999999</v>
      </c>
      <c r="AA34460">
        <v>1116.5410999999999</v>
      </c>
      <c r="AB34460">
        <v>56352.46875</v>
      </c>
      <c r="AC34460">
        <v>-2.1558999999999999</v>
      </c>
      <c r="AD34460">
        <v>-0.96950999999999998</v>
      </c>
      <c r="AE34460">
        <v>-3.1254</v>
      </c>
      <c r="AF34460">
        <v>38.518000000000001</v>
      </c>
      <c r="AG34460">
        <v>0.71174999999999999</v>
      </c>
      <c r="AH34460">
        <v>38.518000000000001</v>
      </c>
      <c r="AI34460">
        <v>0</v>
      </c>
      <c r="AJ34460">
        <v>2.8781999999999999E-2</v>
      </c>
      <c r="AK34460" t="s">
        <v>9099</v>
      </c>
      <c r="AL34460">
        <v>1</v>
      </c>
      <c r="AM34460">
        <v>0</v>
      </c>
      <c r="AO34460" t="s">
        <v>9099</v>
      </c>
      <c r="AP34460" t="s">
        <v>9099</v>
      </c>
      <c r="AQ34460">
        <v>0</v>
      </c>
      <c r="AR34460">
        <v>1142000</v>
      </c>
    </row>
    <row r="34461" spans="1:44" x14ac:dyDescent="0.25">
      <c r="A34461">
        <v>34459</v>
      </c>
      <c r="B34461">
        <v>1106</v>
      </c>
      <c r="C34461">
        <v>7835</v>
      </c>
      <c r="D34461">
        <v>8631</v>
      </c>
      <c r="E34461">
        <v>26720</v>
      </c>
      <c r="H34461" t="s">
        <v>29027</v>
      </c>
      <c r="I34461">
        <v>14</v>
      </c>
      <c r="J34461" t="s">
        <v>31890</v>
      </c>
      <c r="K34461" t="s">
        <v>46788</v>
      </c>
      <c r="N34461">
        <v>0</v>
      </c>
      <c r="O34461">
        <v>0</v>
      </c>
      <c r="P34461" t="s">
        <v>6544</v>
      </c>
      <c r="Q34461" t="s">
        <v>6544</v>
      </c>
      <c r="R34461" t="s">
        <v>6544</v>
      </c>
      <c r="S34461" t="s">
        <v>6545</v>
      </c>
      <c r="U34461" t="s">
        <v>31893</v>
      </c>
      <c r="V34461" t="s">
        <v>31901</v>
      </c>
      <c r="W34461">
        <v>4</v>
      </c>
      <c r="X34461" t="s">
        <v>3010</v>
      </c>
      <c r="Y34461">
        <v>2</v>
      </c>
      <c r="Z34461">
        <v>673.81277</v>
      </c>
      <c r="AA34461">
        <v>1345.6110000000001</v>
      </c>
      <c r="AB34461">
        <v>50165.9765625</v>
      </c>
      <c r="AC34461">
        <v>-0.90542</v>
      </c>
      <c r="AD34461">
        <v>0.36194999999999999</v>
      </c>
      <c r="AE34461">
        <v>-0.54347000000000001</v>
      </c>
      <c r="AF34461">
        <v>38.445999999999998</v>
      </c>
      <c r="AG34461">
        <v>0.61704999999999999</v>
      </c>
      <c r="AH34461">
        <v>38.747</v>
      </c>
      <c r="AI34461">
        <v>0.30101</v>
      </c>
      <c r="AK34461">
        <v>0.68343949317932096</v>
      </c>
      <c r="AL34461" s="21">
        <v>7.6914000000000003E-5</v>
      </c>
      <c r="AM34461">
        <v>1</v>
      </c>
      <c r="AN34461">
        <v>3762</v>
      </c>
      <c r="AO34461">
        <v>122.34</v>
      </c>
      <c r="AP34461">
        <v>122.34</v>
      </c>
      <c r="AQ34461">
        <v>1</v>
      </c>
      <c r="AR34461">
        <v>4554400</v>
      </c>
    </row>
    <row r="34462" spans="1:44" x14ac:dyDescent="0.25">
      <c r="A34462">
        <v>34460</v>
      </c>
      <c r="B34462">
        <v>1106</v>
      </c>
      <c r="C34462">
        <v>7835</v>
      </c>
      <c r="D34462">
        <v>8631</v>
      </c>
      <c r="E34462">
        <v>26721</v>
      </c>
      <c r="H34462" t="s">
        <v>29027</v>
      </c>
      <c r="I34462">
        <v>14</v>
      </c>
      <c r="J34462" t="s">
        <v>31890</v>
      </c>
      <c r="K34462" t="s">
        <v>46788</v>
      </c>
      <c r="N34462">
        <v>0</v>
      </c>
      <c r="O34462">
        <v>0</v>
      </c>
      <c r="P34462" t="s">
        <v>6544</v>
      </c>
      <c r="Q34462" t="s">
        <v>6544</v>
      </c>
      <c r="R34462" t="s">
        <v>6544</v>
      </c>
      <c r="S34462" t="s">
        <v>6545</v>
      </c>
      <c r="U34462" t="s">
        <v>31893</v>
      </c>
      <c r="V34462" t="s">
        <v>31902</v>
      </c>
      <c r="W34462">
        <v>5</v>
      </c>
      <c r="X34462" t="s">
        <v>3011</v>
      </c>
      <c r="Y34462">
        <v>2</v>
      </c>
      <c r="Z34462">
        <v>673.81277</v>
      </c>
      <c r="AA34462">
        <v>1345.6110000000001</v>
      </c>
      <c r="AB34462">
        <v>51816.48828125</v>
      </c>
      <c r="AC34462">
        <v>-0.93976999999999999</v>
      </c>
      <c r="AD34462">
        <v>0.29357</v>
      </c>
      <c r="AE34462">
        <v>-0.6462</v>
      </c>
      <c r="AF34462">
        <v>39.054000000000002</v>
      </c>
      <c r="AG34462">
        <v>0.75919999999999999</v>
      </c>
      <c r="AH34462">
        <v>38.603000000000002</v>
      </c>
      <c r="AI34462">
        <v>-0.45113999999999999</v>
      </c>
      <c r="AK34462">
        <v>0.86329001188278198</v>
      </c>
      <c r="AL34462" s="21">
        <v>2.1678000000000001E-27</v>
      </c>
      <c r="AM34462">
        <v>1</v>
      </c>
      <c r="AN34462">
        <v>3572</v>
      </c>
      <c r="AO34462">
        <v>229.97</v>
      </c>
      <c r="AP34462">
        <v>229.97</v>
      </c>
      <c r="AQ34462">
        <v>1</v>
      </c>
      <c r="AR34462">
        <v>3138500</v>
      </c>
    </row>
    <row r="34463" spans="1:44" x14ac:dyDescent="0.25">
      <c r="A34463">
        <v>34461</v>
      </c>
      <c r="B34463">
        <v>1106</v>
      </c>
      <c r="C34463">
        <v>7835</v>
      </c>
      <c r="D34463">
        <v>8631</v>
      </c>
      <c r="E34463">
        <v>26722</v>
      </c>
      <c r="H34463" t="s">
        <v>29027</v>
      </c>
      <c r="I34463">
        <v>14</v>
      </c>
      <c r="J34463" t="s">
        <v>31890</v>
      </c>
      <c r="K34463" t="s">
        <v>46788</v>
      </c>
      <c r="N34463">
        <v>0</v>
      </c>
      <c r="O34463">
        <v>0</v>
      </c>
      <c r="P34463" t="s">
        <v>6544</v>
      </c>
      <c r="Q34463" t="s">
        <v>6544</v>
      </c>
      <c r="R34463" t="s">
        <v>6544</v>
      </c>
      <c r="S34463" t="s">
        <v>6545</v>
      </c>
      <c r="U34463" t="s">
        <v>31893</v>
      </c>
      <c r="V34463" t="s">
        <v>31897</v>
      </c>
      <c r="W34463">
        <v>6</v>
      </c>
      <c r="X34463" t="s">
        <v>3012</v>
      </c>
      <c r="Y34463">
        <v>2</v>
      </c>
      <c r="Z34463">
        <v>673.81277</v>
      </c>
      <c r="AA34463">
        <v>1345.6110000000001</v>
      </c>
      <c r="AB34463">
        <v>50117.5859375</v>
      </c>
      <c r="AC34463">
        <v>-1.1606000000000001</v>
      </c>
      <c r="AD34463">
        <v>0.11484999999999999</v>
      </c>
      <c r="AE34463">
        <v>-1.0458000000000001</v>
      </c>
      <c r="AF34463">
        <v>38.378</v>
      </c>
      <c r="AG34463">
        <v>0.56464000000000003</v>
      </c>
      <c r="AH34463">
        <v>38.832000000000001</v>
      </c>
      <c r="AI34463">
        <v>0.45347999999999999</v>
      </c>
      <c r="AK34463">
        <v>0.55969750881195102</v>
      </c>
      <c r="AL34463" s="21">
        <v>2.9373000000000002E-7</v>
      </c>
      <c r="AM34463">
        <v>1</v>
      </c>
      <c r="AN34463">
        <v>3826</v>
      </c>
      <c r="AO34463">
        <v>155.86000000000001</v>
      </c>
      <c r="AP34463">
        <v>136.72</v>
      </c>
      <c r="AQ34463">
        <v>1</v>
      </c>
      <c r="AR34463">
        <v>7993900</v>
      </c>
    </row>
    <row r="34464" spans="1:44" x14ac:dyDescent="0.25">
      <c r="A34464">
        <v>34462</v>
      </c>
      <c r="B34464">
        <v>1608</v>
      </c>
      <c r="C34464">
        <v>7836</v>
      </c>
      <c r="D34464">
        <v>8632</v>
      </c>
      <c r="E34464">
        <v>26723</v>
      </c>
      <c r="H34464" t="s">
        <v>29030</v>
      </c>
      <c r="I34464">
        <v>12</v>
      </c>
      <c r="J34464" t="s">
        <v>31890</v>
      </c>
      <c r="K34464" t="s">
        <v>46789</v>
      </c>
      <c r="N34464">
        <v>0</v>
      </c>
      <c r="O34464">
        <v>0</v>
      </c>
      <c r="P34464" t="s">
        <v>8053</v>
      </c>
      <c r="Q34464" t="s">
        <v>8053</v>
      </c>
      <c r="R34464" t="s">
        <v>8053</v>
      </c>
      <c r="S34464" t="s">
        <v>8054</v>
      </c>
      <c r="U34464" t="s">
        <v>31893</v>
      </c>
      <c r="V34464" t="s">
        <v>31894</v>
      </c>
      <c r="W34464">
        <v>1</v>
      </c>
      <c r="X34464" t="s">
        <v>1600</v>
      </c>
      <c r="Y34464">
        <v>2</v>
      </c>
      <c r="Z34464">
        <v>657.83806000000004</v>
      </c>
      <c r="AA34464">
        <v>1313.6615999999999</v>
      </c>
      <c r="AB34464">
        <v>52400.46484375</v>
      </c>
      <c r="AC34464">
        <v>-2.1320999999999999</v>
      </c>
      <c r="AD34464">
        <v>-0.18193999999999999</v>
      </c>
      <c r="AE34464">
        <v>-2.3140999999999998</v>
      </c>
      <c r="AF34464">
        <v>81.167000000000002</v>
      </c>
      <c r="AG34464">
        <v>1.6603000000000001</v>
      </c>
      <c r="AH34464">
        <v>81.167000000000002</v>
      </c>
      <c r="AI34464">
        <v>0</v>
      </c>
      <c r="AK34464">
        <v>0.789536833763123</v>
      </c>
      <c r="AL34464">
        <v>5.4679000000000001E-4</v>
      </c>
      <c r="AM34464">
        <v>1</v>
      </c>
      <c r="AN34464">
        <v>10470</v>
      </c>
      <c r="AO34464">
        <v>127.17</v>
      </c>
      <c r="AP34464">
        <v>100.08</v>
      </c>
      <c r="AQ34464">
        <v>1</v>
      </c>
      <c r="AR34464">
        <v>61045000</v>
      </c>
    </row>
    <row r="34465" spans="1:44" x14ac:dyDescent="0.25">
      <c r="A34465">
        <v>34463</v>
      </c>
      <c r="B34465">
        <v>1608</v>
      </c>
      <c r="C34465">
        <v>7836</v>
      </c>
      <c r="D34465">
        <v>8632</v>
      </c>
      <c r="E34465">
        <v>26724</v>
      </c>
      <c r="H34465" t="s">
        <v>29030</v>
      </c>
      <c r="I34465">
        <v>12</v>
      </c>
      <c r="J34465" t="s">
        <v>31890</v>
      </c>
      <c r="K34465" t="s">
        <v>46789</v>
      </c>
      <c r="N34465">
        <v>0</v>
      </c>
      <c r="O34465">
        <v>0</v>
      </c>
      <c r="P34465" t="s">
        <v>8053</v>
      </c>
      <c r="Q34465" t="s">
        <v>8053</v>
      </c>
      <c r="R34465" t="s">
        <v>8053</v>
      </c>
      <c r="S34465" t="s">
        <v>8054</v>
      </c>
      <c r="U34465" t="s">
        <v>31893</v>
      </c>
      <c r="V34465" t="s">
        <v>31895</v>
      </c>
      <c r="W34465">
        <v>2</v>
      </c>
      <c r="X34465" t="s">
        <v>3013</v>
      </c>
      <c r="Y34465">
        <v>2</v>
      </c>
      <c r="Z34465">
        <v>657.83806000000004</v>
      </c>
      <c r="AA34465">
        <v>1313.6615999999999</v>
      </c>
      <c r="AB34465">
        <v>51974.546875</v>
      </c>
      <c r="AC34465">
        <v>-0.27146999999999999</v>
      </c>
      <c r="AD34465">
        <v>5.4274999999999997E-2</v>
      </c>
      <c r="AE34465">
        <v>-0.21718999999999999</v>
      </c>
      <c r="AF34465">
        <v>81.432000000000002</v>
      </c>
      <c r="AG34465">
        <v>2.3104</v>
      </c>
      <c r="AH34465">
        <v>81.09</v>
      </c>
      <c r="AI34465">
        <v>-0.34277999999999997</v>
      </c>
      <c r="AK34465">
        <v>0.66671156883239702</v>
      </c>
      <c r="AL34465" s="21">
        <v>3.9799999999999998E-5</v>
      </c>
      <c r="AM34465">
        <v>1</v>
      </c>
      <c r="AN34465">
        <v>9799</v>
      </c>
      <c r="AO34465">
        <v>140.78</v>
      </c>
      <c r="AP34465">
        <v>105.07</v>
      </c>
      <c r="AQ34465">
        <v>1</v>
      </c>
      <c r="AR34465">
        <v>33887000</v>
      </c>
    </row>
    <row r="34466" spans="1:44" x14ac:dyDescent="0.25">
      <c r="A34466">
        <v>34464</v>
      </c>
      <c r="B34466">
        <v>1608</v>
      </c>
      <c r="C34466">
        <v>7836</v>
      </c>
      <c r="D34466">
        <v>8632</v>
      </c>
      <c r="E34466" t="s">
        <v>46790</v>
      </c>
      <c r="H34466" t="s">
        <v>29030</v>
      </c>
      <c r="I34466">
        <v>12</v>
      </c>
      <c r="J34466" t="s">
        <v>31890</v>
      </c>
      <c r="K34466" t="s">
        <v>46789</v>
      </c>
      <c r="N34466">
        <v>0</v>
      </c>
      <c r="O34466">
        <v>0</v>
      </c>
      <c r="P34466" t="s">
        <v>8053</v>
      </c>
      <c r="Q34466" t="s">
        <v>8053</v>
      </c>
      <c r="R34466" t="s">
        <v>8053</v>
      </c>
      <c r="S34466" t="s">
        <v>8054</v>
      </c>
      <c r="U34466" t="s">
        <v>31893</v>
      </c>
      <c r="V34466" t="s">
        <v>31896</v>
      </c>
      <c r="W34466">
        <v>3</v>
      </c>
      <c r="X34466" t="s">
        <v>3014</v>
      </c>
      <c r="Y34466">
        <v>2</v>
      </c>
      <c r="Z34466">
        <v>657.83806000000004</v>
      </c>
      <c r="AA34466">
        <v>1313.6615999999999</v>
      </c>
      <c r="AB34466">
        <v>52816.3515625</v>
      </c>
      <c r="AC34466">
        <v>-1.0386</v>
      </c>
      <c r="AD34466">
        <v>7.2881000000000001E-2</v>
      </c>
      <c r="AE34466">
        <v>-0.9657</v>
      </c>
      <c r="AF34466">
        <v>81.004000000000005</v>
      </c>
      <c r="AG34466">
        <v>1.8303</v>
      </c>
      <c r="AH34466">
        <v>81.206999999999994</v>
      </c>
      <c r="AI34466">
        <v>0.20285</v>
      </c>
      <c r="AK34466">
        <v>0.87120312452316295</v>
      </c>
      <c r="AL34466">
        <v>7.5602000000000003E-2</v>
      </c>
      <c r="AM34466">
        <v>2</v>
      </c>
      <c r="AN34466">
        <v>10342</v>
      </c>
      <c r="AO34466">
        <v>72.957999999999998</v>
      </c>
      <c r="AP34466">
        <v>72.957999999999998</v>
      </c>
      <c r="AQ34466">
        <v>1</v>
      </c>
      <c r="AR34466">
        <v>20126000</v>
      </c>
    </row>
    <row r="34467" spans="1:44" x14ac:dyDescent="0.25">
      <c r="A34467">
        <v>34465</v>
      </c>
      <c r="B34467">
        <v>1608</v>
      </c>
      <c r="C34467">
        <v>7836</v>
      </c>
      <c r="D34467">
        <v>8632</v>
      </c>
      <c r="E34467">
        <v>26727</v>
      </c>
      <c r="H34467" t="s">
        <v>29030</v>
      </c>
      <c r="I34467">
        <v>12</v>
      </c>
      <c r="J34467" t="s">
        <v>31890</v>
      </c>
      <c r="K34467" t="s">
        <v>46789</v>
      </c>
      <c r="N34467">
        <v>0</v>
      </c>
      <c r="O34467">
        <v>0</v>
      </c>
      <c r="P34467" t="s">
        <v>8053</v>
      </c>
      <c r="Q34467" t="s">
        <v>8053</v>
      </c>
      <c r="R34467" t="s">
        <v>8053</v>
      </c>
      <c r="S34467" t="s">
        <v>8054</v>
      </c>
      <c r="U34467" t="s">
        <v>31893</v>
      </c>
      <c r="V34467" t="s">
        <v>31901</v>
      </c>
      <c r="W34467">
        <v>4</v>
      </c>
      <c r="X34467" t="s">
        <v>3010</v>
      </c>
      <c r="Y34467">
        <v>2</v>
      </c>
      <c r="Z34467">
        <v>657.83806000000004</v>
      </c>
      <c r="AA34467">
        <v>1313.6615999999999</v>
      </c>
      <c r="AB34467">
        <v>51584.4140625</v>
      </c>
      <c r="AC34467">
        <v>-0.82943</v>
      </c>
      <c r="AD34467">
        <v>-0.11025</v>
      </c>
      <c r="AE34467">
        <v>-0.93967999999999996</v>
      </c>
      <c r="AF34467">
        <v>81.200999999999993</v>
      </c>
      <c r="AG34467">
        <v>1.2916000000000001</v>
      </c>
      <c r="AH34467">
        <v>81.201999999999998</v>
      </c>
      <c r="AI34467">
        <v>2.5940000000000002E-4</v>
      </c>
      <c r="AK34467">
        <v>0.42430096864700301</v>
      </c>
      <c r="AL34467">
        <v>3.0563999999999999E-3</v>
      </c>
      <c r="AM34467">
        <v>1</v>
      </c>
      <c r="AN34467">
        <v>10503</v>
      </c>
      <c r="AO34467">
        <v>108.72</v>
      </c>
      <c r="AP34467">
        <v>91.022999999999996</v>
      </c>
      <c r="AQ34467">
        <v>1</v>
      </c>
      <c r="AR34467">
        <v>35814000</v>
      </c>
    </row>
    <row r="34468" spans="1:44" x14ac:dyDescent="0.25">
      <c r="A34468">
        <v>34466</v>
      </c>
      <c r="B34468">
        <v>1608</v>
      </c>
      <c r="C34468">
        <v>7836</v>
      </c>
      <c r="D34468">
        <v>8632</v>
      </c>
      <c r="E34468" t="s">
        <v>46791</v>
      </c>
      <c r="H34468" t="s">
        <v>29030</v>
      </c>
      <c r="I34468">
        <v>12</v>
      </c>
      <c r="J34468" t="s">
        <v>31890</v>
      </c>
      <c r="K34468" t="s">
        <v>46789</v>
      </c>
      <c r="N34468">
        <v>0</v>
      </c>
      <c r="O34468">
        <v>0</v>
      </c>
      <c r="P34468" t="s">
        <v>8053</v>
      </c>
      <c r="Q34468" t="s">
        <v>8053</v>
      </c>
      <c r="R34468" t="s">
        <v>8053</v>
      </c>
      <c r="S34468" t="s">
        <v>8054</v>
      </c>
      <c r="U34468" t="s">
        <v>31893</v>
      </c>
      <c r="V34468" t="s">
        <v>31902</v>
      </c>
      <c r="W34468">
        <v>5</v>
      </c>
      <c r="X34468" t="s">
        <v>3011</v>
      </c>
      <c r="Y34468">
        <v>2</v>
      </c>
      <c r="Z34468">
        <v>657.83806000000004</v>
      </c>
      <c r="AA34468">
        <v>1313.6615999999999</v>
      </c>
      <c r="AB34468">
        <v>52070.21875</v>
      </c>
      <c r="AC34468">
        <v>-0.48623</v>
      </c>
      <c r="AD34468">
        <v>-7.2692999999999994E-2</v>
      </c>
      <c r="AE34468">
        <v>-0.55891999999999997</v>
      </c>
      <c r="AF34468">
        <v>81.539000000000001</v>
      </c>
      <c r="AG34468">
        <v>1.9116</v>
      </c>
      <c r="AH34468">
        <v>81.188000000000002</v>
      </c>
      <c r="AI34468">
        <v>-0.35089999999999999</v>
      </c>
      <c r="AK34468">
        <v>0.72257953882217396</v>
      </c>
      <c r="AL34468">
        <v>1.0365000000000001E-3</v>
      </c>
      <c r="AM34468">
        <v>2</v>
      </c>
      <c r="AN34468">
        <v>9491</v>
      </c>
      <c r="AO34468">
        <v>117.09</v>
      </c>
      <c r="AP34468">
        <v>90.384</v>
      </c>
      <c r="AQ34468">
        <v>1</v>
      </c>
      <c r="AR34468">
        <v>29038000</v>
      </c>
    </row>
    <row r="34469" spans="1:44" x14ac:dyDescent="0.25">
      <c r="A34469">
        <v>34467</v>
      </c>
      <c r="B34469">
        <v>1608</v>
      </c>
      <c r="C34469">
        <v>7836</v>
      </c>
      <c r="D34469">
        <v>8632</v>
      </c>
      <c r="E34469">
        <v>26730</v>
      </c>
      <c r="H34469" t="s">
        <v>29030</v>
      </c>
      <c r="I34469">
        <v>12</v>
      </c>
      <c r="J34469" t="s">
        <v>31890</v>
      </c>
      <c r="K34469" t="s">
        <v>46789</v>
      </c>
      <c r="N34469">
        <v>0</v>
      </c>
      <c r="O34469">
        <v>0</v>
      </c>
      <c r="P34469" t="s">
        <v>8053</v>
      </c>
      <c r="Q34469" t="s">
        <v>8053</v>
      </c>
      <c r="R34469" t="s">
        <v>8053</v>
      </c>
      <c r="S34469" t="s">
        <v>8054</v>
      </c>
      <c r="U34469" t="s">
        <v>31893</v>
      </c>
      <c r="V34469" t="s">
        <v>31897</v>
      </c>
      <c r="W34469">
        <v>6</v>
      </c>
      <c r="X34469" t="s">
        <v>3012</v>
      </c>
      <c r="Y34469">
        <v>2</v>
      </c>
      <c r="Z34469">
        <v>657.83806000000004</v>
      </c>
      <c r="AA34469">
        <v>1313.6615999999999</v>
      </c>
      <c r="AB34469">
        <v>51719.9921875</v>
      </c>
      <c r="AC34469">
        <v>-1.1518999999999999</v>
      </c>
      <c r="AD34469">
        <v>-0.11697</v>
      </c>
      <c r="AE34469">
        <v>-1.2688999999999999</v>
      </c>
      <c r="AF34469">
        <v>80.959999999999994</v>
      </c>
      <c r="AG34469">
        <v>1.2625</v>
      </c>
      <c r="AH34469">
        <v>81.212999999999994</v>
      </c>
      <c r="AI34469">
        <v>0.25296999999999997</v>
      </c>
      <c r="AK34469">
        <v>0.81447875499725297</v>
      </c>
      <c r="AL34469" s="21">
        <v>2.0792E-5</v>
      </c>
      <c r="AM34469">
        <v>1</v>
      </c>
      <c r="AN34469">
        <v>10830</v>
      </c>
      <c r="AO34469">
        <v>150.06</v>
      </c>
      <c r="AP34469">
        <v>117.84</v>
      </c>
      <c r="AQ34469">
        <v>1</v>
      </c>
      <c r="AR34469">
        <v>46633000</v>
      </c>
    </row>
    <row r="34470" spans="1:44" x14ac:dyDescent="0.25">
      <c r="A34470">
        <v>34468</v>
      </c>
      <c r="B34470">
        <v>1248</v>
      </c>
      <c r="C34470">
        <v>7837</v>
      </c>
      <c r="D34470">
        <v>8633</v>
      </c>
      <c r="E34470">
        <v>26731</v>
      </c>
      <c r="H34470" t="s">
        <v>29031</v>
      </c>
      <c r="I34470">
        <v>21</v>
      </c>
      <c r="J34470" t="s">
        <v>31890</v>
      </c>
      <c r="K34470" t="s">
        <v>46792</v>
      </c>
      <c r="N34470">
        <v>0</v>
      </c>
      <c r="O34470">
        <v>0</v>
      </c>
      <c r="P34470" t="s">
        <v>6973</v>
      </c>
      <c r="Q34470" t="s">
        <v>6973</v>
      </c>
      <c r="R34470" t="s">
        <v>6973</v>
      </c>
      <c r="S34470" t="s">
        <v>6974</v>
      </c>
      <c r="U34470" t="s">
        <v>31893</v>
      </c>
      <c r="V34470" t="s">
        <v>31896</v>
      </c>
      <c r="W34470">
        <v>3</v>
      </c>
      <c r="X34470" t="s">
        <v>3014</v>
      </c>
      <c r="Y34470">
        <v>3</v>
      </c>
      <c r="Z34470">
        <v>738.06550000000004</v>
      </c>
      <c r="AA34470">
        <v>2211.1747</v>
      </c>
      <c r="AB34470">
        <v>49374.9921875</v>
      </c>
      <c r="AC34470">
        <v>-0.94337000000000004</v>
      </c>
      <c r="AD34470">
        <v>-9.9117999999999998E-2</v>
      </c>
      <c r="AE34470">
        <v>-1.0425</v>
      </c>
      <c r="AF34470">
        <v>165.83</v>
      </c>
      <c r="AG34470">
        <v>0.27218999999999999</v>
      </c>
      <c r="AH34470">
        <v>165.84</v>
      </c>
      <c r="AI34470">
        <v>2.3955999999999999E-3</v>
      </c>
      <c r="AK34470">
        <v>0.76411128044128396</v>
      </c>
      <c r="AL34470">
        <v>1.2936999999999999E-4</v>
      </c>
      <c r="AM34470">
        <v>1</v>
      </c>
      <c r="AN34470">
        <v>21172</v>
      </c>
      <c r="AO34470">
        <v>104.03</v>
      </c>
      <c r="AP34470">
        <v>74.935000000000002</v>
      </c>
      <c r="AQ34470">
        <v>1</v>
      </c>
      <c r="AR34470">
        <v>2458400</v>
      </c>
    </row>
    <row r="34471" spans="1:44" x14ac:dyDescent="0.25">
      <c r="A34471">
        <v>34469</v>
      </c>
      <c r="B34471">
        <v>237</v>
      </c>
      <c r="C34471">
        <v>7838</v>
      </c>
      <c r="D34471">
        <v>8634</v>
      </c>
      <c r="E34471">
        <v>26732</v>
      </c>
      <c r="H34471" t="s">
        <v>29033</v>
      </c>
      <c r="I34471">
        <v>25</v>
      </c>
      <c r="J34471" t="s">
        <v>31890</v>
      </c>
      <c r="K34471" t="s">
        <v>46793</v>
      </c>
      <c r="N34471">
        <v>0</v>
      </c>
      <c r="O34471">
        <v>0</v>
      </c>
      <c r="P34471" t="s">
        <v>3908</v>
      </c>
      <c r="Q34471" t="s">
        <v>3908</v>
      </c>
      <c r="R34471" t="s">
        <v>3908</v>
      </c>
      <c r="S34471" t="s">
        <v>3909</v>
      </c>
      <c r="U34471" t="s">
        <v>31893</v>
      </c>
      <c r="V34471" t="s">
        <v>31897</v>
      </c>
      <c r="W34471">
        <v>6</v>
      </c>
      <c r="X34471" t="s">
        <v>3012</v>
      </c>
      <c r="Y34471">
        <v>2</v>
      </c>
      <c r="Z34471">
        <v>1208.1783</v>
      </c>
      <c r="AA34471">
        <v>2414.3420999999998</v>
      </c>
      <c r="AB34471">
        <v>39508.05078125</v>
      </c>
      <c r="AC34471">
        <v>-8.9798000000000003E-2</v>
      </c>
      <c r="AD34471">
        <v>4.9000000000000002E-2</v>
      </c>
      <c r="AE34471">
        <v>-4.0798000000000001E-2</v>
      </c>
      <c r="AF34471">
        <v>148.49</v>
      </c>
      <c r="AG34471">
        <v>0.90647999999999995</v>
      </c>
      <c r="AH34471">
        <v>148.63999999999999</v>
      </c>
      <c r="AI34471">
        <v>0.15273</v>
      </c>
      <c r="AK34471">
        <v>0.96928405761718806</v>
      </c>
      <c r="AL34471" s="21">
        <v>7.4592000000000005E-17</v>
      </c>
      <c r="AM34471">
        <v>1</v>
      </c>
      <c r="AN34471">
        <v>20800</v>
      </c>
      <c r="AO34471">
        <v>179.58</v>
      </c>
      <c r="AP34471">
        <v>179.58</v>
      </c>
      <c r="AQ34471">
        <v>1</v>
      </c>
      <c r="AR34471">
        <v>9577000</v>
      </c>
    </row>
    <row r="34472" spans="1:44" x14ac:dyDescent="0.25">
      <c r="A34472">
        <v>34470</v>
      </c>
      <c r="B34472">
        <v>237</v>
      </c>
      <c r="C34472">
        <v>7838</v>
      </c>
      <c r="D34472">
        <v>8634</v>
      </c>
      <c r="H34472" t="s">
        <v>29033</v>
      </c>
      <c r="I34472">
        <v>25</v>
      </c>
      <c r="J34472" t="s">
        <v>31890</v>
      </c>
      <c r="N34472">
        <v>0</v>
      </c>
      <c r="O34472">
        <v>0</v>
      </c>
      <c r="P34472" t="s">
        <v>3908</v>
      </c>
      <c r="Q34472" t="s">
        <v>3908</v>
      </c>
      <c r="R34472" t="s">
        <v>3908</v>
      </c>
      <c r="S34472" t="s">
        <v>3909</v>
      </c>
      <c r="U34472" t="s">
        <v>31898</v>
      </c>
      <c r="V34472" t="s">
        <v>31896</v>
      </c>
      <c r="W34472">
        <v>3</v>
      </c>
      <c r="X34472" t="s">
        <v>3014</v>
      </c>
      <c r="Y34472">
        <v>2</v>
      </c>
      <c r="Z34472">
        <v>1208.1783</v>
      </c>
      <c r="AA34472">
        <v>2414.3420999999998</v>
      </c>
      <c r="AB34472">
        <v>39179.71484375</v>
      </c>
      <c r="AC34472">
        <v>-0.36879000000000001</v>
      </c>
      <c r="AD34472">
        <v>0.22756000000000001</v>
      </c>
      <c r="AE34472">
        <v>-0.14122999999999999</v>
      </c>
      <c r="AF34472">
        <v>148.88999999999999</v>
      </c>
      <c r="AG34472">
        <v>0.48798000000000002</v>
      </c>
      <c r="AH34472">
        <v>148.69</v>
      </c>
      <c r="AI34472">
        <v>-0.19808999999999999</v>
      </c>
      <c r="AJ34472">
        <v>4.7195000000000001E-2</v>
      </c>
      <c r="AK34472" t="s">
        <v>9099</v>
      </c>
      <c r="AL34472">
        <v>1</v>
      </c>
      <c r="AM34472">
        <v>0</v>
      </c>
      <c r="AO34472" t="s">
        <v>9099</v>
      </c>
      <c r="AP34472" t="s">
        <v>9099</v>
      </c>
      <c r="AQ34472">
        <v>0</v>
      </c>
      <c r="AR34472">
        <v>1010000</v>
      </c>
    </row>
    <row r="34473" spans="1:44" x14ac:dyDescent="0.25">
      <c r="A34473">
        <v>34471</v>
      </c>
      <c r="B34473">
        <v>237</v>
      </c>
      <c r="C34473">
        <v>7838</v>
      </c>
      <c r="D34473">
        <v>8634</v>
      </c>
      <c r="H34473" t="s">
        <v>29033</v>
      </c>
      <c r="I34473">
        <v>25</v>
      </c>
      <c r="J34473" t="s">
        <v>31890</v>
      </c>
      <c r="N34473">
        <v>0</v>
      </c>
      <c r="O34473">
        <v>0</v>
      </c>
      <c r="P34473" t="s">
        <v>3908</v>
      </c>
      <c r="Q34473" t="s">
        <v>3908</v>
      </c>
      <c r="R34473" t="s">
        <v>3908</v>
      </c>
      <c r="S34473" t="s">
        <v>3909</v>
      </c>
      <c r="U34473" t="s">
        <v>31898</v>
      </c>
      <c r="V34473" t="s">
        <v>31901</v>
      </c>
      <c r="W34473">
        <v>4</v>
      </c>
      <c r="X34473" t="s">
        <v>3010</v>
      </c>
      <c r="Y34473">
        <v>2</v>
      </c>
      <c r="Z34473">
        <v>1208.1783</v>
      </c>
      <c r="AA34473">
        <v>2414.3420999999998</v>
      </c>
      <c r="AB34473">
        <v>41036.703125</v>
      </c>
      <c r="AC34473">
        <v>0.18165999999999999</v>
      </c>
      <c r="AD34473">
        <v>1.2077</v>
      </c>
      <c r="AE34473">
        <v>1.3893</v>
      </c>
      <c r="AF34473">
        <v>148.72999999999999</v>
      </c>
      <c r="AG34473">
        <v>0.36102000000000001</v>
      </c>
      <c r="AH34473">
        <v>148.63</v>
      </c>
      <c r="AI34473">
        <v>-9.9975999999999995E-2</v>
      </c>
      <c r="AJ34473">
        <v>-1.0132E-2</v>
      </c>
      <c r="AK34473" t="s">
        <v>9099</v>
      </c>
      <c r="AL34473">
        <v>1</v>
      </c>
      <c r="AM34473">
        <v>0</v>
      </c>
      <c r="AO34473" t="s">
        <v>9099</v>
      </c>
      <c r="AP34473" t="s">
        <v>9099</v>
      </c>
      <c r="AQ34473">
        <v>0</v>
      </c>
      <c r="AR34473">
        <v>898390</v>
      </c>
    </row>
    <row r="34474" spans="1:44" x14ac:dyDescent="0.25">
      <c r="A34474">
        <v>34472</v>
      </c>
      <c r="B34474">
        <v>237</v>
      </c>
      <c r="C34474">
        <v>7838</v>
      </c>
      <c r="D34474">
        <v>8634</v>
      </c>
      <c r="H34474" t="s">
        <v>29033</v>
      </c>
      <c r="I34474">
        <v>25</v>
      </c>
      <c r="J34474" t="s">
        <v>31890</v>
      </c>
      <c r="N34474">
        <v>0</v>
      </c>
      <c r="O34474">
        <v>0</v>
      </c>
      <c r="P34474" t="s">
        <v>3908</v>
      </c>
      <c r="Q34474" t="s">
        <v>3908</v>
      </c>
      <c r="R34474" t="s">
        <v>3908</v>
      </c>
      <c r="S34474" t="s">
        <v>3909</v>
      </c>
      <c r="U34474" t="s">
        <v>31898</v>
      </c>
      <c r="V34474" t="s">
        <v>31902</v>
      </c>
      <c r="W34474">
        <v>5</v>
      </c>
      <c r="X34474" t="s">
        <v>3011</v>
      </c>
      <c r="Y34474">
        <v>2</v>
      </c>
      <c r="Z34474">
        <v>1208.1783</v>
      </c>
      <c r="AA34474">
        <v>2414.3420999999998</v>
      </c>
      <c r="AB34474">
        <v>39984.95703125</v>
      </c>
      <c r="AC34474">
        <v>8.0368999999999996E-2</v>
      </c>
      <c r="AD34474">
        <v>0.21473</v>
      </c>
      <c r="AE34474">
        <v>0.29509000000000002</v>
      </c>
      <c r="AF34474">
        <v>149.03</v>
      </c>
      <c r="AG34474">
        <v>0.91971999999999998</v>
      </c>
      <c r="AH34474">
        <v>148.68</v>
      </c>
      <c r="AI34474">
        <v>-0.35088999999999998</v>
      </c>
      <c r="AJ34474">
        <v>3.1891000000000003E-2</v>
      </c>
      <c r="AK34474" t="s">
        <v>9099</v>
      </c>
      <c r="AL34474">
        <v>1</v>
      </c>
      <c r="AM34474">
        <v>0</v>
      </c>
      <c r="AO34474" t="s">
        <v>9099</v>
      </c>
      <c r="AP34474" t="s">
        <v>9099</v>
      </c>
      <c r="AQ34474">
        <v>0</v>
      </c>
      <c r="AR34474">
        <v>1647700</v>
      </c>
    </row>
    <row r="34475" spans="1:44" x14ac:dyDescent="0.25">
      <c r="A34475">
        <v>34473</v>
      </c>
      <c r="B34475">
        <v>636</v>
      </c>
      <c r="C34475">
        <v>7839</v>
      </c>
      <c r="D34475">
        <v>8635</v>
      </c>
      <c r="E34475" t="s">
        <v>29035</v>
      </c>
      <c r="H34475" t="s">
        <v>29036</v>
      </c>
      <c r="I34475">
        <v>14</v>
      </c>
      <c r="J34475" t="s">
        <v>31890</v>
      </c>
      <c r="K34475" t="s">
        <v>46794</v>
      </c>
      <c r="N34475">
        <v>0</v>
      </c>
      <c r="O34475">
        <v>0</v>
      </c>
      <c r="P34475" t="s">
        <v>5107</v>
      </c>
      <c r="Q34475" t="s">
        <v>16613</v>
      </c>
      <c r="R34475" t="s">
        <v>16613</v>
      </c>
      <c r="S34475" t="s">
        <v>5108</v>
      </c>
      <c r="U34475" t="s">
        <v>31893</v>
      </c>
      <c r="V34475" t="s">
        <v>31896</v>
      </c>
      <c r="W34475">
        <v>3</v>
      </c>
      <c r="X34475" t="s">
        <v>3014</v>
      </c>
      <c r="Y34475">
        <v>2</v>
      </c>
      <c r="Z34475">
        <v>724.87262999999996</v>
      </c>
      <c r="AA34475">
        <v>1447.7307000000001</v>
      </c>
      <c r="AB34475">
        <v>49148.78125</v>
      </c>
      <c r="AC34475">
        <v>-0.50600999999999996</v>
      </c>
      <c r="AD34475">
        <v>-0.10238</v>
      </c>
      <c r="AE34475">
        <v>-0.60840000000000005</v>
      </c>
      <c r="AF34475">
        <v>99.106999999999999</v>
      </c>
      <c r="AG34475">
        <v>3.9352</v>
      </c>
      <c r="AH34475">
        <v>99.11</v>
      </c>
      <c r="AI34475">
        <v>2.3651000000000002E-3</v>
      </c>
      <c r="AK34475">
        <v>0.991496562957764</v>
      </c>
      <c r="AL34475" s="21">
        <v>3.9357000000000001E-43</v>
      </c>
      <c r="AM34475">
        <v>3</v>
      </c>
      <c r="AN34475">
        <v>13008</v>
      </c>
      <c r="AO34475">
        <v>277.06</v>
      </c>
      <c r="AP34475">
        <v>243.87</v>
      </c>
      <c r="AQ34475">
        <v>1</v>
      </c>
      <c r="AR34475">
        <v>56840000</v>
      </c>
    </row>
    <row r="34476" spans="1:44" x14ac:dyDescent="0.25">
      <c r="A34476">
        <v>34474</v>
      </c>
      <c r="B34476">
        <v>636</v>
      </c>
      <c r="C34476">
        <v>7839</v>
      </c>
      <c r="D34476">
        <v>8635</v>
      </c>
      <c r="H34476" t="s">
        <v>29036</v>
      </c>
      <c r="I34476">
        <v>14</v>
      </c>
      <c r="J34476" t="s">
        <v>31890</v>
      </c>
      <c r="N34476">
        <v>0</v>
      </c>
      <c r="O34476">
        <v>0</v>
      </c>
      <c r="P34476" t="s">
        <v>5107</v>
      </c>
      <c r="Q34476" t="s">
        <v>16613</v>
      </c>
      <c r="R34476" t="s">
        <v>16613</v>
      </c>
      <c r="S34476" t="s">
        <v>5108</v>
      </c>
      <c r="U34476" t="s">
        <v>31898</v>
      </c>
      <c r="V34476" t="s">
        <v>31894</v>
      </c>
      <c r="W34476">
        <v>1</v>
      </c>
      <c r="X34476" t="s">
        <v>1600</v>
      </c>
      <c r="Y34476">
        <v>2</v>
      </c>
      <c r="Z34476">
        <v>724.87262999999996</v>
      </c>
      <c r="AA34476">
        <v>1447.7307000000001</v>
      </c>
      <c r="AB34476">
        <v>46686.3984375</v>
      </c>
      <c r="AC34476">
        <v>-1.8307</v>
      </c>
      <c r="AD34476">
        <v>-0.12184</v>
      </c>
      <c r="AE34476">
        <v>-1.9524999999999999</v>
      </c>
      <c r="AF34476">
        <v>98.882999999999996</v>
      </c>
      <c r="AG34476">
        <v>0.66778999999999999</v>
      </c>
      <c r="AH34476">
        <v>98.882999999999996</v>
      </c>
      <c r="AI34476">
        <v>0</v>
      </c>
      <c r="AJ34476">
        <v>-0.22636000000000001</v>
      </c>
      <c r="AK34476" t="s">
        <v>9099</v>
      </c>
      <c r="AL34476">
        <v>1</v>
      </c>
      <c r="AM34476">
        <v>0</v>
      </c>
      <c r="AO34476" t="s">
        <v>9099</v>
      </c>
      <c r="AP34476" t="s">
        <v>9099</v>
      </c>
      <c r="AQ34476">
        <v>0</v>
      </c>
      <c r="AR34476">
        <v>2753200</v>
      </c>
    </row>
    <row r="34477" spans="1:44" x14ac:dyDescent="0.25">
      <c r="A34477">
        <v>34475</v>
      </c>
      <c r="B34477">
        <v>636</v>
      </c>
      <c r="C34477">
        <v>7839</v>
      </c>
      <c r="D34477">
        <v>8635</v>
      </c>
      <c r="H34477" t="s">
        <v>29036</v>
      </c>
      <c r="I34477">
        <v>14</v>
      </c>
      <c r="J34477" t="s">
        <v>31890</v>
      </c>
      <c r="N34477">
        <v>0</v>
      </c>
      <c r="O34477">
        <v>0</v>
      </c>
      <c r="P34477" t="s">
        <v>5107</v>
      </c>
      <c r="Q34477" t="s">
        <v>16613</v>
      </c>
      <c r="R34477" t="s">
        <v>16613</v>
      </c>
      <c r="S34477" t="s">
        <v>5108</v>
      </c>
      <c r="U34477" t="s">
        <v>31898</v>
      </c>
      <c r="V34477" t="s">
        <v>31895</v>
      </c>
      <c r="W34477">
        <v>2</v>
      </c>
      <c r="X34477" t="s">
        <v>3013</v>
      </c>
      <c r="Y34477">
        <v>2</v>
      </c>
      <c r="Z34477">
        <v>724.87262999999996</v>
      </c>
      <c r="AA34477">
        <v>1447.7307000000001</v>
      </c>
      <c r="AB34477">
        <v>48371.5078125</v>
      </c>
      <c r="AC34477">
        <v>-0.46782000000000001</v>
      </c>
      <c r="AD34477">
        <v>-0.18</v>
      </c>
      <c r="AE34477">
        <v>-0.64781</v>
      </c>
      <c r="AF34477">
        <v>99.001999999999995</v>
      </c>
      <c r="AG34477">
        <v>0.58299999999999996</v>
      </c>
      <c r="AH34477">
        <v>98.759</v>
      </c>
      <c r="AI34477">
        <v>-0.24260999999999999</v>
      </c>
      <c r="AJ34477">
        <v>-0.35055999999999998</v>
      </c>
      <c r="AK34477" t="s">
        <v>9099</v>
      </c>
      <c r="AL34477">
        <v>1</v>
      </c>
      <c r="AM34477">
        <v>0</v>
      </c>
      <c r="AO34477" t="s">
        <v>9099</v>
      </c>
      <c r="AP34477" t="s">
        <v>9099</v>
      </c>
      <c r="AQ34477">
        <v>0</v>
      </c>
      <c r="AR34477">
        <v>1797600</v>
      </c>
    </row>
    <row r="34478" spans="1:44" x14ac:dyDescent="0.25">
      <c r="A34478">
        <v>34476</v>
      </c>
      <c r="B34478">
        <v>636</v>
      </c>
      <c r="C34478">
        <v>7839</v>
      </c>
      <c r="D34478">
        <v>8635</v>
      </c>
      <c r="H34478" t="s">
        <v>29036</v>
      </c>
      <c r="I34478">
        <v>14</v>
      </c>
      <c r="J34478" t="s">
        <v>31890</v>
      </c>
      <c r="N34478">
        <v>0</v>
      </c>
      <c r="O34478">
        <v>0</v>
      </c>
      <c r="P34478" t="s">
        <v>5107</v>
      </c>
      <c r="Q34478" t="s">
        <v>16613</v>
      </c>
      <c r="R34478" t="s">
        <v>16613</v>
      </c>
      <c r="S34478" t="s">
        <v>5108</v>
      </c>
      <c r="U34478" t="s">
        <v>31898</v>
      </c>
      <c r="V34478" t="s">
        <v>31901</v>
      </c>
      <c r="W34478">
        <v>4</v>
      </c>
      <c r="X34478" t="s">
        <v>3010</v>
      </c>
      <c r="Y34478">
        <v>2</v>
      </c>
      <c r="Z34478">
        <v>724.87262999999996</v>
      </c>
      <c r="AA34478">
        <v>1447.7307000000001</v>
      </c>
      <c r="AB34478">
        <v>45741.95703125</v>
      </c>
      <c r="AC34478">
        <v>-0.50944999999999996</v>
      </c>
      <c r="AD34478">
        <v>8.5754999999999998E-2</v>
      </c>
      <c r="AE34478">
        <v>-0.42369000000000001</v>
      </c>
      <c r="AF34478">
        <v>98.852000000000004</v>
      </c>
      <c r="AG34478">
        <v>0.62724000000000002</v>
      </c>
      <c r="AH34478">
        <v>98.751999999999995</v>
      </c>
      <c r="AI34478">
        <v>-9.9983000000000002E-2</v>
      </c>
      <c r="AJ34478">
        <v>-0.35748999999999997</v>
      </c>
      <c r="AK34478" t="s">
        <v>9099</v>
      </c>
      <c r="AL34478">
        <v>1</v>
      </c>
      <c r="AM34478">
        <v>0</v>
      </c>
      <c r="AO34478" t="s">
        <v>9099</v>
      </c>
      <c r="AP34478" t="s">
        <v>9099</v>
      </c>
      <c r="AQ34478">
        <v>0</v>
      </c>
      <c r="AR34478">
        <v>1303300</v>
      </c>
    </row>
    <row r="34479" spans="1:44" x14ac:dyDescent="0.25">
      <c r="A34479">
        <v>34477</v>
      </c>
      <c r="B34479">
        <v>631</v>
      </c>
      <c r="C34479">
        <v>7840</v>
      </c>
      <c r="D34479">
        <v>8636</v>
      </c>
      <c r="E34479">
        <v>26736</v>
      </c>
      <c r="H34479" t="s">
        <v>29039</v>
      </c>
      <c r="I34479">
        <v>12</v>
      </c>
      <c r="J34479" t="s">
        <v>31890</v>
      </c>
      <c r="K34479" t="s">
        <v>46795</v>
      </c>
      <c r="N34479">
        <v>0</v>
      </c>
      <c r="O34479">
        <v>0</v>
      </c>
      <c r="P34479" t="s">
        <v>5092</v>
      </c>
      <c r="Q34479" t="s">
        <v>5092</v>
      </c>
      <c r="R34479" t="s">
        <v>5092</v>
      </c>
      <c r="S34479" t="s">
        <v>5093</v>
      </c>
      <c r="U34479" t="s">
        <v>31893</v>
      </c>
      <c r="V34479" t="s">
        <v>31896</v>
      </c>
      <c r="W34479">
        <v>3</v>
      </c>
      <c r="X34479" t="s">
        <v>3014</v>
      </c>
      <c r="Y34479">
        <v>2</v>
      </c>
      <c r="Z34479">
        <v>657.37481000000002</v>
      </c>
      <c r="AA34479">
        <v>1312.7351000000001</v>
      </c>
      <c r="AB34479">
        <v>52207.11328125</v>
      </c>
      <c r="AC34479">
        <v>-1.1015999999999999</v>
      </c>
      <c r="AD34479">
        <v>-6.0639999999999999E-2</v>
      </c>
      <c r="AE34479">
        <v>-1.1621999999999999</v>
      </c>
      <c r="AF34479">
        <v>113.58</v>
      </c>
      <c r="AG34479">
        <v>1.0948</v>
      </c>
      <c r="AH34479">
        <v>113.49</v>
      </c>
      <c r="AI34479">
        <v>-9.7869999999999999E-2</v>
      </c>
      <c r="AK34479">
        <v>0.62707865238189697</v>
      </c>
      <c r="AL34479">
        <v>6.8615999999999998E-3</v>
      </c>
      <c r="AM34479">
        <v>1</v>
      </c>
      <c r="AN34479">
        <v>15026</v>
      </c>
      <c r="AO34479">
        <v>96.64</v>
      </c>
      <c r="AP34479">
        <v>74.063000000000002</v>
      </c>
      <c r="AQ34479">
        <v>1</v>
      </c>
      <c r="AR34479">
        <v>5140300</v>
      </c>
    </row>
    <row r="34480" spans="1:44" x14ac:dyDescent="0.25">
      <c r="A34480">
        <v>34478</v>
      </c>
      <c r="B34480">
        <v>631</v>
      </c>
      <c r="C34480">
        <v>7840</v>
      </c>
      <c r="D34480">
        <v>8636</v>
      </c>
      <c r="E34480">
        <v>26737</v>
      </c>
      <c r="H34480" t="s">
        <v>29039</v>
      </c>
      <c r="I34480">
        <v>12</v>
      </c>
      <c r="J34480" t="s">
        <v>31890</v>
      </c>
      <c r="K34480" t="s">
        <v>46795</v>
      </c>
      <c r="N34480">
        <v>0</v>
      </c>
      <c r="O34480">
        <v>0</v>
      </c>
      <c r="P34480" t="s">
        <v>5092</v>
      </c>
      <c r="Q34480" t="s">
        <v>5092</v>
      </c>
      <c r="R34480" t="s">
        <v>5092</v>
      </c>
      <c r="S34480" t="s">
        <v>5093</v>
      </c>
      <c r="U34480" t="s">
        <v>31893</v>
      </c>
      <c r="V34480" t="s">
        <v>31897</v>
      </c>
      <c r="W34480">
        <v>6</v>
      </c>
      <c r="X34480" t="s">
        <v>3012</v>
      </c>
      <c r="Y34480">
        <v>2</v>
      </c>
      <c r="Z34480">
        <v>657.37481000000002</v>
      </c>
      <c r="AA34480">
        <v>1312.7351000000001</v>
      </c>
      <c r="AB34480">
        <v>53453.7265625</v>
      </c>
      <c r="AC34480">
        <v>-0.67742000000000002</v>
      </c>
      <c r="AD34480">
        <v>-7.2686000000000001E-2</v>
      </c>
      <c r="AE34480">
        <v>-0.75009999999999999</v>
      </c>
      <c r="AF34480">
        <v>113.25</v>
      </c>
      <c r="AG34480">
        <v>0.57821999999999996</v>
      </c>
      <c r="AH34480">
        <v>113.5</v>
      </c>
      <c r="AI34480">
        <v>0.25294</v>
      </c>
      <c r="AK34480">
        <v>0.56617844104766801</v>
      </c>
      <c r="AL34480">
        <v>4.9935E-2</v>
      </c>
      <c r="AM34480">
        <v>1</v>
      </c>
      <c r="AN34480">
        <v>15967</v>
      </c>
      <c r="AO34480">
        <v>80.245000000000005</v>
      </c>
      <c r="AP34480">
        <v>56.776000000000003</v>
      </c>
      <c r="AQ34480">
        <v>1</v>
      </c>
      <c r="AR34480">
        <v>2326000</v>
      </c>
    </row>
    <row r="34481" spans="1:44" x14ac:dyDescent="0.25">
      <c r="A34481">
        <v>34479</v>
      </c>
      <c r="B34481">
        <v>631</v>
      </c>
      <c r="C34481">
        <v>7840</v>
      </c>
      <c r="D34481">
        <v>8636</v>
      </c>
      <c r="H34481" t="s">
        <v>29039</v>
      </c>
      <c r="I34481">
        <v>12</v>
      </c>
      <c r="J34481" t="s">
        <v>31890</v>
      </c>
      <c r="N34481">
        <v>0</v>
      </c>
      <c r="O34481">
        <v>0</v>
      </c>
      <c r="P34481" t="s">
        <v>5092</v>
      </c>
      <c r="Q34481" t="s">
        <v>5092</v>
      </c>
      <c r="R34481" t="s">
        <v>5092</v>
      </c>
      <c r="S34481" t="s">
        <v>5093</v>
      </c>
      <c r="U34481" t="s">
        <v>31898</v>
      </c>
      <c r="V34481" t="s">
        <v>31901</v>
      </c>
      <c r="W34481">
        <v>4</v>
      </c>
      <c r="X34481" t="s">
        <v>3010</v>
      </c>
      <c r="Y34481">
        <v>2</v>
      </c>
      <c r="Z34481">
        <v>657.37481000000002</v>
      </c>
      <c r="AA34481">
        <v>1312.7351000000001</v>
      </c>
      <c r="AB34481">
        <v>51853.4921875</v>
      </c>
      <c r="AC34481">
        <v>-0.51115999999999995</v>
      </c>
      <c r="AD34481">
        <v>-0.13350000000000001</v>
      </c>
      <c r="AE34481">
        <v>-0.64466000000000001</v>
      </c>
      <c r="AF34481">
        <v>113.67</v>
      </c>
      <c r="AG34481">
        <v>0.39223999999999998</v>
      </c>
      <c r="AH34481">
        <v>113.47</v>
      </c>
      <c r="AI34481">
        <v>-0.20022999999999999</v>
      </c>
      <c r="AJ34481">
        <v>-1.3382E-2</v>
      </c>
      <c r="AK34481" t="s">
        <v>9099</v>
      </c>
      <c r="AL34481">
        <v>1</v>
      </c>
      <c r="AM34481">
        <v>0</v>
      </c>
      <c r="AO34481" t="s">
        <v>9099</v>
      </c>
      <c r="AP34481" t="s">
        <v>9099</v>
      </c>
      <c r="AQ34481">
        <v>0</v>
      </c>
      <c r="AR34481">
        <v>607460</v>
      </c>
    </row>
    <row r="34482" spans="1:44" x14ac:dyDescent="0.25">
      <c r="A34482">
        <v>34480</v>
      </c>
      <c r="B34482">
        <v>1015</v>
      </c>
      <c r="C34482">
        <v>7841</v>
      </c>
      <c r="D34482">
        <v>8637</v>
      </c>
      <c r="E34482">
        <v>26738</v>
      </c>
      <c r="H34482" t="s">
        <v>29042</v>
      </c>
      <c r="I34482">
        <v>25</v>
      </c>
      <c r="J34482" t="s">
        <v>31890</v>
      </c>
      <c r="K34482" t="s">
        <v>46796</v>
      </c>
      <c r="N34482">
        <v>0</v>
      </c>
      <c r="O34482">
        <v>0</v>
      </c>
      <c r="P34482" t="s">
        <v>6262</v>
      </c>
      <c r="Q34482" t="s">
        <v>6262</v>
      </c>
      <c r="R34482" t="s">
        <v>6262</v>
      </c>
      <c r="S34482" t="s">
        <v>6263</v>
      </c>
      <c r="U34482" t="s">
        <v>31893</v>
      </c>
      <c r="V34482" t="s">
        <v>31894</v>
      </c>
      <c r="W34482">
        <v>1</v>
      </c>
      <c r="X34482" t="s">
        <v>1600</v>
      </c>
      <c r="Y34482">
        <v>3</v>
      </c>
      <c r="Z34482">
        <v>859.74868000000004</v>
      </c>
      <c r="AA34482">
        <v>2576.2242000000001</v>
      </c>
      <c r="AB34482">
        <v>46026.765625</v>
      </c>
      <c r="AC34482">
        <v>-1.4196</v>
      </c>
      <c r="AD34482">
        <v>0.12021</v>
      </c>
      <c r="AE34482">
        <v>-1.2994000000000001</v>
      </c>
      <c r="AF34482">
        <v>97.322999999999993</v>
      </c>
      <c r="AG34482">
        <v>0.92020999999999997</v>
      </c>
      <c r="AH34482">
        <v>97.322999999999993</v>
      </c>
      <c r="AI34482">
        <v>0</v>
      </c>
      <c r="AK34482">
        <v>0.914434373378754</v>
      </c>
      <c r="AL34482">
        <v>8.1144999999999995E-2</v>
      </c>
      <c r="AM34482">
        <v>1</v>
      </c>
      <c r="AN34482">
        <v>13031</v>
      </c>
      <c r="AO34482">
        <v>61.276000000000003</v>
      </c>
      <c r="AP34482">
        <v>30.847999999999999</v>
      </c>
      <c r="AQ34482">
        <v>1</v>
      </c>
      <c r="AR34482">
        <v>31456000</v>
      </c>
    </row>
    <row r="34483" spans="1:44" x14ac:dyDescent="0.25">
      <c r="A34483">
        <v>34481</v>
      </c>
      <c r="B34483">
        <v>1015</v>
      </c>
      <c r="C34483">
        <v>7841</v>
      </c>
      <c r="D34483">
        <v>8637</v>
      </c>
      <c r="E34483">
        <v>26739</v>
      </c>
      <c r="H34483" t="s">
        <v>29042</v>
      </c>
      <c r="I34483">
        <v>25</v>
      </c>
      <c r="J34483" t="s">
        <v>31890</v>
      </c>
      <c r="K34483" t="s">
        <v>46796</v>
      </c>
      <c r="N34483">
        <v>0</v>
      </c>
      <c r="O34483">
        <v>0</v>
      </c>
      <c r="P34483" t="s">
        <v>6262</v>
      </c>
      <c r="Q34483" t="s">
        <v>6262</v>
      </c>
      <c r="R34483" t="s">
        <v>6262</v>
      </c>
      <c r="S34483" t="s">
        <v>6263</v>
      </c>
      <c r="U34483" t="s">
        <v>31893</v>
      </c>
      <c r="V34483" t="s">
        <v>31895</v>
      </c>
      <c r="W34483">
        <v>2</v>
      </c>
      <c r="X34483" t="s">
        <v>3013</v>
      </c>
      <c r="Y34483">
        <v>3</v>
      </c>
      <c r="Z34483">
        <v>859.74868000000004</v>
      </c>
      <c r="AA34483">
        <v>2576.2242000000001</v>
      </c>
      <c r="AB34483">
        <v>45720.8984375</v>
      </c>
      <c r="AC34483">
        <v>-0.13861000000000001</v>
      </c>
      <c r="AD34483">
        <v>-1.0595E-2</v>
      </c>
      <c r="AE34483">
        <v>-0.14921000000000001</v>
      </c>
      <c r="AF34483">
        <v>97.451999999999998</v>
      </c>
      <c r="AG34483">
        <v>1.1146</v>
      </c>
      <c r="AH34483">
        <v>97.209000000000003</v>
      </c>
      <c r="AI34483">
        <v>-0.24260999999999999</v>
      </c>
      <c r="AK34483">
        <v>0.89821249246597301</v>
      </c>
      <c r="AL34483" s="21">
        <v>4.3693999999999999E-5</v>
      </c>
      <c r="AM34483">
        <v>1</v>
      </c>
      <c r="AN34483">
        <v>12172</v>
      </c>
      <c r="AO34483">
        <v>100.39</v>
      </c>
      <c r="AP34483">
        <v>75.513999999999996</v>
      </c>
      <c r="AQ34483">
        <v>1</v>
      </c>
      <c r="AR34483">
        <v>27146000</v>
      </c>
    </row>
    <row r="34484" spans="1:44" x14ac:dyDescent="0.25">
      <c r="A34484">
        <v>34482</v>
      </c>
      <c r="B34484">
        <v>1015</v>
      </c>
      <c r="C34484">
        <v>7841</v>
      </c>
      <c r="D34484">
        <v>8637</v>
      </c>
      <c r="E34484">
        <v>26740</v>
      </c>
      <c r="H34484" t="s">
        <v>29042</v>
      </c>
      <c r="I34484">
        <v>25</v>
      </c>
      <c r="J34484" t="s">
        <v>31890</v>
      </c>
      <c r="K34484" t="s">
        <v>46796</v>
      </c>
      <c r="N34484">
        <v>0</v>
      </c>
      <c r="O34484">
        <v>0</v>
      </c>
      <c r="P34484" t="s">
        <v>6262</v>
      </c>
      <c r="Q34484" t="s">
        <v>6262</v>
      </c>
      <c r="R34484" t="s">
        <v>6262</v>
      </c>
      <c r="S34484" t="s">
        <v>6263</v>
      </c>
      <c r="U34484" t="s">
        <v>31893</v>
      </c>
      <c r="V34484" t="s">
        <v>31901</v>
      </c>
      <c r="W34484">
        <v>4</v>
      </c>
      <c r="X34484" t="s">
        <v>3010</v>
      </c>
      <c r="Y34484">
        <v>3</v>
      </c>
      <c r="Z34484">
        <v>859.74868000000004</v>
      </c>
      <c r="AA34484">
        <v>2576.2242000000001</v>
      </c>
      <c r="AB34484">
        <v>46099.75</v>
      </c>
      <c r="AC34484">
        <v>-0.45090000000000002</v>
      </c>
      <c r="AD34484">
        <v>0.13955999999999999</v>
      </c>
      <c r="AE34484">
        <v>-0.31134000000000001</v>
      </c>
      <c r="AF34484">
        <v>97.221999999999994</v>
      </c>
      <c r="AG34484">
        <v>0.46200999999999998</v>
      </c>
      <c r="AH34484">
        <v>97.222999999999999</v>
      </c>
      <c r="AI34484">
        <v>2.6703000000000002E-4</v>
      </c>
      <c r="AK34484">
        <v>0.85819345712661699</v>
      </c>
      <c r="AL34484">
        <v>1.7668E-3</v>
      </c>
      <c r="AM34484">
        <v>1</v>
      </c>
      <c r="AN34484">
        <v>12958</v>
      </c>
      <c r="AO34484">
        <v>86.748000000000005</v>
      </c>
      <c r="AP34484">
        <v>64.846999999999994</v>
      </c>
      <c r="AQ34484">
        <v>1</v>
      </c>
      <c r="AR34484">
        <v>4871400</v>
      </c>
    </row>
    <row r="34485" spans="1:44" x14ac:dyDescent="0.25">
      <c r="A34485">
        <v>34483</v>
      </c>
      <c r="B34485">
        <v>1015</v>
      </c>
      <c r="C34485">
        <v>7841</v>
      </c>
      <c r="D34485">
        <v>8637</v>
      </c>
      <c r="E34485">
        <v>26741</v>
      </c>
      <c r="H34485" t="s">
        <v>29042</v>
      </c>
      <c r="I34485">
        <v>25</v>
      </c>
      <c r="J34485" t="s">
        <v>31890</v>
      </c>
      <c r="K34485" t="s">
        <v>46796</v>
      </c>
      <c r="N34485">
        <v>0</v>
      </c>
      <c r="O34485">
        <v>0</v>
      </c>
      <c r="P34485" t="s">
        <v>6262</v>
      </c>
      <c r="Q34485" t="s">
        <v>6262</v>
      </c>
      <c r="R34485" t="s">
        <v>6262</v>
      </c>
      <c r="S34485" t="s">
        <v>6263</v>
      </c>
      <c r="U34485" t="s">
        <v>31893</v>
      </c>
      <c r="V34485" t="s">
        <v>31902</v>
      </c>
      <c r="W34485">
        <v>5</v>
      </c>
      <c r="X34485" t="s">
        <v>3011</v>
      </c>
      <c r="Y34485">
        <v>3</v>
      </c>
      <c r="Z34485">
        <v>859.74868000000004</v>
      </c>
      <c r="AA34485">
        <v>2576.2242000000001</v>
      </c>
      <c r="AB34485">
        <v>47158.421875</v>
      </c>
      <c r="AC34485">
        <v>-0.82182999999999995</v>
      </c>
      <c r="AD34485">
        <v>-0.14535000000000001</v>
      </c>
      <c r="AE34485">
        <v>-0.96718000000000004</v>
      </c>
      <c r="AF34485">
        <v>97.587999999999994</v>
      </c>
      <c r="AG34485">
        <v>0.52322000000000002</v>
      </c>
      <c r="AH34485">
        <v>97.135999999999996</v>
      </c>
      <c r="AI34485">
        <v>-0.45113999999999999</v>
      </c>
      <c r="AK34485">
        <v>0.69611603021621704</v>
      </c>
      <c r="AL34485">
        <v>8.7123999999999993E-2</v>
      </c>
      <c r="AM34485">
        <v>1</v>
      </c>
      <c r="AN34485">
        <v>11724</v>
      </c>
      <c r="AO34485">
        <v>60.621000000000002</v>
      </c>
      <c r="AP34485">
        <v>44.725000000000001</v>
      </c>
      <c r="AQ34485">
        <v>1</v>
      </c>
      <c r="AR34485">
        <v>3083600</v>
      </c>
    </row>
    <row r="34486" spans="1:44" x14ac:dyDescent="0.25">
      <c r="A34486">
        <v>34484</v>
      </c>
      <c r="B34486">
        <v>1015</v>
      </c>
      <c r="C34486">
        <v>7841</v>
      </c>
      <c r="D34486">
        <v>8637</v>
      </c>
      <c r="E34486">
        <v>26742</v>
      </c>
      <c r="H34486" t="s">
        <v>29042</v>
      </c>
      <c r="I34486">
        <v>25</v>
      </c>
      <c r="J34486" t="s">
        <v>31890</v>
      </c>
      <c r="K34486" t="s">
        <v>46796</v>
      </c>
      <c r="N34486">
        <v>0</v>
      </c>
      <c r="O34486">
        <v>0</v>
      </c>
      <c r="P34486" t="s">
        <v>6262</v>
      </c>
      <c r="Q34486" t="s">
        <v>6262</v>
      </c>
      <c r="R34486" t="s">
        <v>6262</v>
      </c>
      <c r="S34486" t="s">
        <v>6263</v>
      </c>
      <c r="U34486" t="s">
        <v>31893</v>
      </c>
      <c r="V34486" t="s">
        <v>31897</v>
      </c>
      <c r="W34486">
        <v>6</v>
      </c>
      <c r="X34486" t="s">
        <v>3012</v>
      </c>
      <c r="Y34486">
        <v>3</v>
      </c>
      <c r="Z34486">
        <v>859.74868000000004</v>
      </c>
      <c r="AA34486">
        <v>2576.2242000000001</v>
      </c>
      <c r="AB34486">
        <v>46974.97265625</v>
      </c>
      <c r="AC34486">
        <v>1.4344000000000001E-2</v>
      </c>
      <c r="AD34486">
        <v>0.29702000000000001</v>
      </c>
      <c r="AE34486">
        <v>0.31136000000000003</v>
      </c>
      <c r="AF34486">
        <v>96.96</v>
      </c>
      <c r="AG34486">
        <v>0.52934000000000003</v>
      </c>
      <c r="AH34486">
        <v>97.313000000000002</v>
      </c>
      <c r="AI34486">
        <v>0.35321000000000002</v>
      </c>
      <c r="AK34486">
        <v>0.86503362655639604</v>
      </c>
      <c r="AL34486">
        <v>6.2712000000000002E-3</v>
      </c>
      <c r="AM34486">
        <v>1</v>
      </c>
      <c r="AN34486">
        <v>13430</v>
      </c>
      <c r="AO34486">
        <v>72.644000000000005</v>
      </c>
      <c r="AP34486">
        <v>48.731999999999999</v>
      </c>
      <c r="AQ34486">
        <v>1</v>
      </c>
      <c r="AR34486">
        <v>7963300</v>
      </c>
    </row>
    <row r="34487" spans="1:44" x14ac:dyDescent="0.25">
      <c r="A34487">
        <v>34485</v>
      </c>
      <c r="B34487">
        <v>668</v>
      </c>
      <c r="C34487">
        <v>7842</v>
      </c>
      <c r="D34487">
        <v>8638</v>
      </c>
      <c r="E34487">
        <v>26743</v>
      </c>
      <c r="G34487">
        <v>341</v>
      </c>
      <c r="H34487" t="s">
        <v>29046</v>
      </c>
      <c r="I34487">
        <v>20</v>
      </c>
      <c r="J34487" t="s">
        <v>31868</v>
      </c>
      <c r="K34487" t="s">
        <v>46797</v>
      </c>
      <c r="L34487" t="s">
        <v>46798</v>
      </c>
      <c r="M34487" t="s">
        <v>46799</v>
      </c>
      <c r="N34487">
        <v>0</v>
      </c>
      <c r="O34487">
        <v>1</v>
      </c>
      <c r="P34487" t="s">
        <v>5208</v>
      </c>
      <c r="Q34487" t="s">
        <v>5208</v>
      </c>
      <c r="R34487" t="s">
        <v>5208</v>
      </c>
      <c r="S34487" t="s">
        <v>5211</v>
      </c>
      <c r="U34487" t="s">
        <v>31893</v>
      </c>
      <c r="V34487" t="s">
        <v>31902</v>
      </c>
      <c r="W34487">
        <v>5</v>
      </c>
      <c r="X34487" t="s">
        <v>3011</v>
      </c>
      <c r="Y34487">
        <v>2</v>
      </c>
      <c r="Z34487">
        <v>989.96037000000001</v>
      </c>
      <c r="AA34487">
        <v>1977.9061999999999</v>
      </c>
      <c r="AB34487">
        <v>43053.23046875</v>
      </c>
      <c r="AC34487">
        <v>-0.48402000000000001</v>
      </c>
      <c r="AD34487">
        <v>-1.9036000000000001E-2</v>
      </c>
      <c r="AE34487">
        <v>-0.50305999999999995</v>
      </c>
      <c r="AF34487">
        <v>68.391000000000005</v>
      </c>
      <c r="AG34487">
        <v>0.74699000000000004</v>
      </c>
      <c r="AH34487">
        <v>68.040000000000006</v>
      </c>
      <c r="AI34487">
        <v>-0.35089999999999999</v>
      </c>
      <c r="AK34487">
        <v>0.92256242036819502</v>
      </c>
      <c r="AL34487" s="21">
        <v>1.5467999999999999E-45</v>
      </c>
      <c r="AM34487">
        <v>1</v>
      </c>
      <c r="AN34487">
        <v>7673</v>
      </c>
      <c r="AO34487">
        <v>261.14999999999998</v>
      </c>
      <c r="AP34487">
        <v>261.14999999999998</v>
      </c>
      <c r="AQ34487">
        <v>1</v>
      </c>
      <c r="AR34487">
        <v>3500600</v>
      </c>
    </row>
    <row r="34488" spans="1:44" x14ac:dyDescent="0.25">
      <c r="A34488">
        <v>34486</v>
      </c>
      <c r="B34488">
        <v>668</v>
      </c>
      <c r="C34488">
        <v>7842</v>
      </c>
      <c r="D34488">
        <v>8638</v>
      </c>
      <c r="G34488">
        <v>341</v>
      </c>
      <c r="H34488" t="s">
        <v>29046</v>
      </c>
      <c r="I34488">
        <v>20</v>
      </c>
      <c r="J34488" t="s">
        <v>31868</v>
      </c>
      <c r="N34488">
        <v>0</v>
      </c>
      <c r="O34488">
        <v>1</v>
      </c>
      <c r="P34488" t="s">
        <v>5208</v>
      </c>
      <c r="Q34488" t="s">
        <v>5208</v>
      </c>
      <c r="R34488" t="s">
        <v>5208</v>
      </c>
      <c r="S34488" t="s">
        <v>5211</v>
      </c>
      <c r="U34488" t="s">
        <v>31898</v>
      </c>
      <c r="V34488" t="s">
        <v>31901</v>
      </c>
      <c r="W34488">
        <v>4</v>
      </c>
      <c r="X34488" t="s">
        <v>3010</v>
      </c>
      <c r="Y34488">
        <v>2</v>
      </c>
      <c r="Z34488">
        <v>989.96037000000001</v>
      </c>
      <c r="AA34488">
        <v>1977.9061999999999</v>
      </c>
      <c r="AB34488">
        <v>46581.38671875</v>
      </c>
      <c r="AC34488">
        <v>-0.46198</v>
      </c>
      <c r="AD34488">
        <v>-0.86099999999999999</v>
      </c>
      <c r="AE34488">
        <v>-1.323</v>
      </c>
      <c r="AF34488">
        <v>68.23</v>
      </c>
      <c r="AG34488">
        <v>0.36069000000000001</v>
      </c>
      <c r="AH34488">
        <v>68.230999999999995</v>
      </c>
      <c r="AI34488">
        <v>2.5940000000000002E-4</v>
      </c>
      <c r="AJ34488">
        <v>0.19064999999999999</v>
      </c>
      <c r="AK34488" t="s">
        <v>9099</v>
      </c>
      <c r="AL34488">
        <v>1</v>
      </c>
      <c r="AM34488">
        <v>0</v>
      </c>
      <c r="AO34488" t="s">
        <v>9099</v>
      </c>
      <c r="AP34488" t="s">
        <v>9099</v>
      </c>
      <c r="AQ34488">
        <v>0</v>
      </c>
      <c r="AR34488">
        <v>718720</v>
      </c>
    </row>
    <row r="34489" spans="1:44" x14ac:dyDescent="0.25">
      <c r="A34489">
        <v>34487</v>
      </c>
      <c r="B34489">
        <v>668</v>
      </c>
      <c r="C34489">
        <v>7842</v>
      </c>
      <c r="D34489">
        <v>8638</v>
      </c>
      <c r="G34489">
        <v>341</v>
      </c>
      <c r="H34489" t="s">
        <v>29046</v>
      </c>
      <c r="I34489">
        <v>20</v>
      </c>
      <c r="J34489" t="s">
        <v>31868</v>
      </c>
      <c r="N34489">
        <v>0</v>
      </c>
      <c r="O34489">
        <v>1</v>
      </c>
      <c r="P34489" t="s">
        <v>5208</v>
      </c>
      <c r="Q34489" t="s">
        <v>5208</v>
      </c>
      <c r="R34489" t="s">
        <v>5208</v>
      </c>
      <c r="S34489" t="s">
        <v>5211</v>
      </c>
      <c r="U34489" t="s">
        <v>31898</v>
      </c>
      <c r="V34489" t="s">
        <v>31897</v>
      </c>
      <c r="W34489">
        <v>6</v>
      </c>
      <c r="X34489" t="s">
        <v>3012</v>
      </c>
      <c r="Y34489">
        <v>2</v>
      </c>
      <c r="Z34489">
        <v>989.96037000000001</v>
      </c>
      <c r="AA34489">
        <v>1977.9061999999999</v>
      </c>
      <c r="AB34489">
        <v>42860.01171875</v>
      </c>
      <c r="AC34489">
        <v>-7.9141000000000003E-2</v>
      </c>
      <c r="AD34489">
        <v>-0.13172</v>
      </c>
      <c r="AE34489">
        <v>-0.21085999999999999</v>
      </c>
      <c r="AF34489">
        <v>67.953000000000003</v>
      </c>
      <c r="AG34489">
        <v>0.35787999999999998</v>
      </c>
      <c r="AH34489">
        <v>68.305999999999997</v>
      </c>
      <c r="AI34489">
        <v>0.35320000000000001</v>
      </c>
      <c r="AJ34489">
        <v>0.26613999999999999</v>
      </c>
      <c r="AK34489" t="s">
        <v>9099</v>
      </c>
      <c r="AL34489">
        <v>1</v>
      </c>
      <c r="AM34489">
        <v>0</v>
      </c>
      <c r="AO34489" t="s">
        <v>9099</v>
      </c>
      <c r="AP34489" t="s">
        <v>9099</v>
      </c>
      <c r="AQ34489">
        <v>0</v>
      </c>
      <c r="AR34489">
        <v>1260200</v>
      </c>
    </row>
    <row r="34490" spans="1:44" x14ac:dyDescent="0.25">
      <c r="A34490">
        <v>34488</v>
      </c>
      <c r="B34490">
        <v>668</v>
      </c>
      <c r="C34490">
        <v>7842</v>
      </c>
      <c r="D34490">
        <v>8639</v>
      </c>
      <c r="E34490">
        <v>26744</v>
      </c>
      <c r="H34490" t="s">
        <v>29046</v>
      </c>
      <c r="I34490">
        <v>20</v>
      </c>
      <c r="J34490" t="s">
        <v>31890</v>
      </c>
      <c r="K34490" t="s">
        <v>46800</v>
      </c>
      <c r="N34490">
        <v>0</v>
      </c>
      <c r="O34490">
        <v>0</v>
      </c>
      <c r="P34490" t="s">
        <v>5208</v>
      </c>
      <c r="Q34490" t="s">
        <v>5208</v>
      </c>
      <c r="R34490" t="s">
        <v>5208</v>
      </c>
      <c r="S34490" t="s">
        <v>5211</v>
      </c>
      <c r="U34490" t="s">
        <v>31893</v>
      </c>
      <c r="V34490" t="s">
        <v>31897</v>
      </c>
      <c r="W34490">
        <v>6</v>
      </c>
      <c r="X34490" t="s">
        <v>3012</v>
      </c>
      <c r="Y34490">
        <v>2</v>
      </c>
      <c r="Z34490">
        <v>981.96290999999997</v>
      </c>
      <c r="AA34490">
        <v>1961.9113</v>
      </c>
      <c r="AB34490">
        <v>42015.9453125</v>
      </c>
      <c r="AC34490">
        <v>-9.4950000000000007E-2</v>
      </c>
      <c r="AD34490">
        <v>0.48443999999999998</v>
      </c>
      <c r="AE34490">
        <v>0.38949</v>
      </c>
      <c r="AF34490">
        <v>84.242999999999995</v>
      </c>
      <c r="AG34490">
        <v>0.42925000000000002</v>
      </c>
      <c r="AH34490">
        <v>84.495999999999995</v>
      </c>
      <c r="AI34490">
        <v>0.25296999999999997</v>
      </c>
      <c r="AK34490">
        <v>0.94776201248168901</v>
      </c>
      <c r="AL34490" s="21">
        <v>3.4006999999999998E-19</v>
      </c>
      <c r="AM34490">
        <v>1</v>
      </c>
      <c r="AN34490">
        <v>11392</v>
      </c>
      <c r="AO34490">
        <v>200.48</v>
      </c>
      <c r="AP34490">
        <v>200.48</v>
      </c>
      <c r="AQ34490">
        <v>1</v>
      </c>
      <c r="AR34490">
        <v>2228700</v>
      </c>
    </row>
    <row r="34491" spans="1:44" x14ac:dyDescent="0.25">
      <c r="A34491">
        <v>34489</v>
      </c>
      <c r="B34491">
        <v>668</v>
      </c>
      <c r="C34491">
        <v>7842</v>
      </c>
      <c r="D34491">
        <v>8639</v>
      </c>
      <c r="H34491" t="s">
        <v>29046</v>
      </c>
      <c r="I34491">
        <v>20</v>
      </c>
      <c r="J34491" t="s">
        <v>31890</v>
      </c>
      <c r="N34491">
        <v>0</v>
      </c>
      <c r="O34491">
        <v>0</v>
      </c>
      <c r="P34491" t="s">
        <v>5208</v>
      </c>
      <c r="Q34491" t="s">
        <v>5208</v>
      </c>
      <c r="R34491" t="s">
        <v>5208</v>
      </c>
      <c r="S34491" t="s">
        <v>5211</v>
      </c>
      <c r="U34491" t="s">
        <v>31898</v>
      </c>
      <c r="V34491" t="s">
        <v>31901</v>
      </c>
      <c r="W34491">
        <v>4</v>
      </c>
      <c r="X34491" t="s">
        <v>3010</v>
      </c>
      <c r="Y34491">
        <v>2</v>
      </c>
      <c r="Z34491">
        <v>981.96290999999997</v>
      </c>
      <c r="AA34491">
        <v>1961.9113</v>
      </c>
      <c r="AB34491">
        <v>43254.90234375</v>
      </c>
      <c r="AC34491">
        <v>-0.38617000000000001</v>
      </c>
      <c r="AD34491">
        <v>-0.18765999999999999</v>
      </c>
      <c r="AE34491">
        <v>-0.57382999999999995</v>
      </c>
      <c r="AF34491">
        <v>84.369</v>
      </c>
      <c r="AG34491">
        <v>0.44801999999999997</v>
      </c>
      <c r="AH34491">
        <v>84.369</v>
      </c>
      <c r="AI34491">
        <v>2.5940000000000002E-4</v>
      </c>
      <c r="AJ34491">
        <v>-0.1268</v>
      </c>
      <c r="AK34491" t="s">
        <v>9099</v>
      </c>
      <c r="AL34491">
        <v>1</v>
      </c>
      <c r="AM34491">
        <v>0</v>
      </c>
      <c r="AO34491" t="s">
        <v>9099</v>
      </c>
      <c r="AP34491" t="s">
        <v>9099</v>
      </c>
      <c r="AQ34491">
        <v>0</v>
      </c>
      <c r="AR34491">
        <v>1182000</v>
      </c>
    </row>
    <row r="34492" spans="1:44" x14ac:dyDescent="0.25">
      <c r="A34492">
        <v>34490</v>
      </c>
      <c r="B34492">
        <v>668</v>
      </c>
      <c r="C34492">
        <v>7842</v>
      </c>
      <c r="D34492">
        <v>8639</v>
      </c>
      <c r="H34492" t="s">
        <v>29046</v>
      </c>
      <c r="I34492">
        <v>20</v>
      </c>
      <c r="J34492" t="s">
        <v>31890</v>
      </c>
      <c r="N34492">
        <v>0</v>
      </c>
      <c r="O34492">
        <v>0</v>
      </c>
      <c r="P34492" t="s">
        <v>5208</v>
      </c>
      <c r="Q34492" t="s">
        <v>5208</v>
      </c>
      <c r="R34492" t="s">
        <v>5208</v>
      </c>
      <c r="S34492" t="s">
        <v>5211</v>
      </c>
      <c r="U34492" t="s">
        <v>31898</v>
      </c>
      <c r="V34492" t="s">
        <v>31902</v>
      </c>
      <c r="W34492">
        <v>5</v>
      </c>
      <c r="X34492" t="s">
        <v>3011</v>
      </c>
      <c r="Y34492">
        <v>2</v>
      </c>
      <c r="Z34492">
        <v>981.96290999999997</v>
      </c>
      <c r="AA34492">
        <v>1961.9113</v>
      </c>
      <c r="AB34492">
        <v>47080.5234375</v>
      </c>
      <c r="AC34492">
        <v>4.1998000000000001E-2</v>
      </c>
      <c r="AD34492">
        <v>-6.3468999999999998E-2</v>
      </c>
      <c r="AE34492">
        <v>-2.1472000000000002E-2</v>
      </c>
      <c r="AF34492">
        <v>84.635000000000005</v>
      </c>
      <c r="AG34492">
        <v>0.42507</v>
      </c>
      <c r="AH34492">
        <v>84.284000000000006</v>
      </c>
      <c r="AI34492">
        <v>-0.35089999999999999</v>
      </c>
      <c r="AJ34492">
        <v>-0.21235999999999999</v>
      </c>
      <c r="AK34492" t="s">
        <v>9099</v>
      </c>
      <c r="AL34492">
        <v>1</v>
      </c>
      <c r="AM34492">
        <v>0</v>
      </c>
      <c r="AO34492" t="s">
        <v>9099</v>
      </c>
      <c r="AP34492" t="s">
        <v>9099</v>
      </c>
      <c r="AQ34492">
        <v>0</v>
      </c>
      <c r="AR34492">
        <v>829410</v>
      </c>
    </row>
    <row r="34493" spans="1:44" x14ac:dyDescent="0.25">
      <c r="A34493">
        <v>34491</v>
      </c>
      <c r="B34493">
        <v>1089</v>
      </c>
      <c r="C34493">
        <v>7843</v>
      </c>
      <c r="D34493">
        <v>8640</v>
      </c>
      <c r="E34493">
        <v>26745</v>
      </c>
      <c r="H34493" t="s">
        <v>29047</v>
      </c>
      <c r="I34493">
        <v>20</v>
      </c>
      <c r="J34493" t="s">
        <v>31890</v>
      </c>
      <c r="K34493" t="s">
        <v>46801</v>
      </c>
      <c r="N34493">
        <v>0</v>
      </c>
      <c r="O34493">
        <v>0</v>
      </c>
      <c r="P34493" t="s">
        <v>9146</v>
      </c>
      <c r="Q34493" t="s">
        <v>9147</v>
      </c>
      <c r="R34493" t="s">
        <v>9147</v>
      </c>
      <c r="S34493" t="s">
        <v>6489</v>
      </c>
      <c r="U34493" t="s">
        <v>31893</v>
      </c>
      <c r="V34493" t="s">
        <v>31896</v>
      </c>
      <c r="W34493">
        <v>3</v>
      </c>
      <c r="X34493" t="s">
        <v>3014</v>
      </c>
      <c r="Y34493">
        <v>2</v>
      </c>
      <c r="Z34493">
        <v>995.97856000000002</v>
      </c>
      <c r="AA34493">
        <v>1989.9426000000001</v>
      </c>
      <c r="AB34493">
        <v>42862.35546875</v>
      </c>
      <c r="AC34493">
        <v>-0.36477999999999999</v>
      </c>
      <c r="AD34493">
        <v>0.18681</v>
      </c>
      <c r="AE34493">
        <v>-0.17798</v>
      </c>
      <c r="AF34493">
        <v>88.156000000000006</v>
      </c>
      <c r="AG34493">
        <v>0.99050000000000005</v>
      </c>
      <c r="AH34493">
        <v>88.259</v>
      </c>
      <c r="AI34493">
        <v>0.10261000000000001</v>
      </c>
      <c r="AK34493">
        <v>0.78802031278610196</v>
      </c>
      <c r="AL34493" s="21">
        <v>2.5127999999999999E-36</v>
      </c>
      <c r="AM34493">
        <v>1</v>
      </c>
      <c r="AN34493">
        <v>11439</v>
      </c>
      <c r="AO34493">
        <v>246.21</v>
      </c>
      <c r="AP34493">
        <v>246.21</v>
      </c>
      <c r="AQ34493">
        <v>1</v>
      </c>
      <c r="AR34493">
        <v>3669200</v>
      </c>
    </row>
    <row r="34494" spans="1:44" x14ac:dyDescent="0.25">
      <c r="A34494">
        <v>34492</v>
      </c>
      <c r="B34494">
        <v>867</v>
      </c>
      <c r="C34494">
        <v>7844</v>
      </c>
      <c r="D34494">
        <v>8641</v>
      </c>
      <c r="E34494">
        <v>26746</v>
      </c>
      <c r="H34494" t="s">
        <v>29049</v>
      </c>
      <c r="I34494">
        <v>13</v>
      </c>
      <c r="J34494" t="s">
        <v>31890</v>
      </c>
      <c r="K34494" t="s">
        <v>46802</v>
      </c>
      <c r="N34494">
        <v>0</v>
      </c>
      <c r="O34494">
        <v>0</v>
      </c>
      <c r="P34494" t="s">
        <v>5804</v>
      </c>
      <c r="Q34494" t="s">
        <v>5804</v>
      </c>
      <c r="R34494" t="s">
        <v>5804</v>
      </c>
      <c r="S34494" t="s">
        <v>5805</v>
      </c>
      <c r="U34494" t="s">
        <v>31893</v>
      </c>
      <c r="V34494" t="s">
        <v>31896</v>
      </c>
      <c r="W34494">
        <v>3</v>
      </c>
      <c r="X34494" t="s">
        <v>3014</v>
      </c>
      <c r="Y34494">
        <v>2</v>
      </c>
      <c r="Z34494">
        <v>714.88828000000001</v>
      </c>
      <c r="AA34494">
        <v>1427.7619999999999</v>
      </c>
      <c r="AB34494">
        <v>49804.9296875</v>
      </c>
      <c r="AC34494">
        <v>-0.50080000000000002</v>
      </c>
      <c r="AD34494">
        <v>-0.15124000000000001</v>
      </c>
      <c r="AE34494">
        <v>-0.65203999999999995</v>
      </c>
      <c r="AF34494">
        <v>87.87</v>
      </c>
      <c r="AG34494">
        <v>1.2242999999999999</v>
      </c>
      <c r="AH34494">
        <v>87.972999999999999</v>
      </c>
      <c r="AI34494">
        <v>0.10261000000000001</v>
      </c>
      <c r="AK34494">
        <v>0.79744702577590898</v>
      </c>
      <c r="AL34494" s="21">
        <v>3.5149999999999998E-6</v>
      </c>
      <c r="AM34494">
        <v>1</v>
      </c>
      <c r="AN34494">
        <v>11385</v>
      </c>
      <c r="AO34494">
        <v>154.28</v>
      </c>
      <c r="AP34494">
        <v>126.95</v>
      </c>
      <c r="AQ34494">
        <v>1</v>
      </c>
      <c r="AR34494">
        <v>14276000</v>
      </c>
    </row>
    <row r="34495" spans="1:44" x14ac:dyDescent="0.25">
      <c r="A34495">
        <v>34493</v>
      </c>
      <c r="B34495">
        <v>867</v>
      </c>
      <c r="C34495">
        <v>7844</v>
      </c>
      <c r="D34495">
        <v>8641</v>
      </c>
      <c r="H34495" t="s">
        <v>29049</v>
      </c>
      <c r="I34495">
        <v>13</v>
      </c>
      <c r="J34495" t="s">
        <v>31890</v>
      </c>
      <c r="N34495">
        <v>0</v>
      </c>
      <c r="O34495">
        <v>0</v>
      </c>
      <c r="P34495" t="s">
        <v>5804</v>
      </c>
      <c r="Q34495" t="s">
        <v>5804</v>
      </c>
      <c r="R34495" t="s">
        <v>5804</v>
      </c>
      <c r="S34495" t="s">
        <v>5805</v>
      </c>
      <c r="U34495" t="s">
        <v>31898</v>
      </c>
      <c r="V34495" t="s">
        <v>31901</v>
      </c>
      <c r="W34495">
        <v>4</v>
      </c>
      <c r="X34495" t="s">
        <v>3010</v>
      </c>
      <c r="Y34495">
        <v>2</v>
      </c>
      <c r="Z34495">
        <v>714.88828000000001</v>
      </c>
      <c r="AA34495">
        <v>1427.7619999999999</v>
      </c>
      <c r="AB34495">
        <v>50773.75390625</v>
      </c>
      <c r="AC34495">
        <v>-0.94457000000000002</v>
      </c>
      <c r="AD34495">
        <v>0.13163</v>
      </c>
      <c r="AE34495">
        <v>-0.81293000000000004</v>
      </c>
      <c r="AF34495">
        <v>87.941999999999993</v>
      </c>
      <c r="AG34495">
        <v>0.32053999999999999</v>
      </c>
      <c r="AH34495">
        <v>87.841999999999999</v>
      </c>
      <c r="AI34495">
        <v>-9.9983000000000002E-2</v>
      </c>
      <c r="AJ34495">
        <v>-0.13025999999999999</v>
      </c>
      <c r="AK34495" t="s">
        <v>9099</v>
      </c>
      <c r="AL34495">
        <v>1</v>
      </c>
      <c r="AM34495">
        <v>0</v>
      </c>
      <c r="AO34495" t="s">
        <v>9099</v>
      </c>
      <c r="AP34495" t="s">
        <v>9099</v>
      </c>
      <c r="AQ34495">
        <v>0</v>
      </c>
      <c r="AR34495">
        <v>791460</v>
      </c>
    </row>
    <row r="34496" spans="1:44" x14ac:dyDescent="0.25">
      <c r="A34496">
        <v>34494</v>
      </c>
      <c r="B34496">
        <v>614</v>
      </c>
      <c r="C34496">
        <v>7845</v>
      </c>
      <c r="D34496">
        <v>8642</v>
      </c>
      <c r="E34496">
        <v>26747</v>
      </c>
      <c r="H34496" t="s">
        <v>29052</v>
      </c>
      <c r="I34496">
        <v>15</v>
      </c>
      <c r="J34496" t="s">
        <v>31890</v>
      </c>
      <c r="K34496" t="s">
        <v>46803</v>
      </c>
      <c r="N34496">
        <v>0</v>
      </c>
      <c r="O34496">
        <v>0</v>
      </c>
      <c r="P34496" t="s">
        <v>5041</v>
      </c>
      <c r="Q34496" t="s">
        <v>5041</v>
      </c>
      <c r="R34496" t="s">
        <v>5041</v>
      </c>
      <c r="S34496" t="s">
        <v>5042</v>
      </c>
      <c r="U34496" t="s">
        <v>31893</v>
      </c>
      <c r="V34496" t="s">
        <v>31895</v>
      </c>
      <c r="W34496">
        <v>2</v>
      </c>
      <c r="X34496" t="s">
        <v>3013</v>
      </c>
      <c r="Y34496">
        <v>2</v>
      </c>
      <c r="Z34496">
        <v>834.39157999999998</v>
      </c>
      <c r="AA34496">
        <v>1666.7686000000001</v>
      </c>
      <c r="AB34496">
        <v>47167.5234375</v>
      </c>
      <c r="AC34496">
        <v>-2.3782999999999999E-3</v>
      </c>
      <c r="AD34496">
        <v>-0.49951000000000001</v>
      </c>
      <c r="AE34496">
        <v>-0.50188999999999995</v>
      </c>
      <c r="AF34496">
        <v>76.168000000000006</v>
      </c>
      <c r="AG34496">
        <v>0.73082999999999998</v>
      </c>
      <c r="AH34496">
        <v>75.825999999999993</v>
      </c>
      <c r="AI34496">
        <v>-0.34277999999999997</v>
      </c>
      <c r="AK34496">
        <v>0.81747275590896595</v>
      </c>
      <c r="AL34496" s="21">
        <v>9.7335000000000002E-5</v>
      </c>
      <c r="AM34496">
        <v>1</v>
      </c>
      <c r="AN34496">
        <v>9050</v>
      </c>
      <c r="AO34496">
        <v>127.79</v>
      </c>
      <c r="AP34496">
        <v>127.79</v>
      </c>
      <c r="AQ34496">
        <v>1</v>
      </c>
      <c r="AR34496">
        <v>2452300</v>
      </c>
    </row>
    <row r="34497" spans="1:44" x14ac:dyDescent="0.25">
      <c r="A34497">
        <v>34495</v>
      </c>
      <c r="B34497">
        <v>614</v>
      </c>
      <c r="C34497">
        <v>7845</v>
      </c>
      <c r="D34497">
        <v>8642</v>
      </c>
      <c r="E34497">
        <v>26748</v>
      </c>
      <c r="H34497" t="s">
        <v>29052</v>
      </c>
      <c r="I34497">
        <v>15</v>
      </c>
      <c r="J34497" t="s">
        <v>31890</v>
      </c>
      <c r="K34497" t="s">
        <v>46803</v>
      </c>
      <c r="N34497">
        <v>0</v>
      </c>
      <c r="O34497">
        <v>0</v>
      </c>
      <c r="P34497" t="s">
        <v>5041</v>
      </c>
      <c r="Q34497" t="s">
        <v>5041</v>
      </c>
      <c r="R34497" t="s">
        <v>5041</v>
      </c>
      <c r="S34497" t="s">
        <v>5042</v>
      </c>
      <c r="U34497" t="s">
        <v>31893</v>
      </c>
      <c r="V34497" t="s">
        <v>31901</v>
      </c>
      <c r="W34497">
        <v>4</v>
      </c>
      <c r="X34497" t="s">
        <v>3010</v>
      </c>
      <c r="Y34497">
        <v>2</v>
      </c>
      <c r="Z34497">
        <v>834.39157999999998</v>
      </c>
      <c r="AA34497">
        <v>1666.7686000000001</v>
      </c>
      <c r="AB34497">
        <v>44032.23828125</v>
      </c>
      <c r="AC34497">
        <v>-0.29346</v>
      </c>
      <c r="AD34497">
        <v>-0.19213</v>
      </c>
      <c r="AE34497">
        <v>-0.48559999999999998</v>
      </c>
      <c r="AF34497">
        <v>76.004000000000005</v>
      </c>
      <c r="AG34497">
        <v>0.92064999999999997</v>
      </c>
      <c r="AH34497">
        <v>75.903999999999996</v>
      </c>
      <c r="AI34497">
        <v>-9.9990999999999997E-2</v>
      </c>
      <c r="AK34497">
        <v>0.92747050523757901</v>
      </c>
      <c r="AL34497" s="21">
        <v>1.7567E-28</v>
      </c>
      <c r="AM34497">
        <v>1</v>
      </c>
      <c r="AN34497">
        <v>9741</v>
      </c>
      <c r="AO34497">
        <v>235.73</v>
      </c>
      <c r="AP34497">
        <v>235.73</v>
      </c>
      <c r="AQ34497">
        <v>1</v>
      </c>
      <c r="AR34497">
        <v>15335000</v>
      </c>
    </row>
    <row r="34498" spans="1:44" x14ac:dyDescent="0.25">
      <c r="A34498">
        <v>34496</v>
      </c>
      <c r="B34498">
        <v>614</v>
      </c>
      <c r="C34498">
        <v>7845</v>
      </c>
      <c r="D34498">
        <v>8642</v>
      </c>
      <c r="H34498" t="s">
        <v>29052</v>
      </c>
      <c r="I34498">
        <v>15</v>
      </c>
      <c r="J34498" t="s">
        <v>31890</v>
      </c>
      <c r="N34498">
        <v>0</v>
      </c>
      <c r="O34498">
        <v>0</v>
      </c>
      <c r="P34498" t="s">
        <v>5041</v>
      </c>
      <c r="Q34498" t="s">
        <v>5041</v>
      </c>
      <c r="R34498" t="s">
        <v>5041</v>
      </c>
      <c r="S34498" t="s">
        <v>5042</v>
      </c>
      <c r="U34498" t="s">
        <v>31898</v>
      </c>
      <c r="V34498" t="s">
        <v>31894</v>
      </c>
      <c r="W34498">
        <v>1</v>
      </c>
      <c r="X34498" t="s">
        <v>1600</v>
      </c>
      <c r="Y34498">
        <v>2</v>
      </c>
      <c r="Z34498">
        <v>834.39157999999998</v>
      </c>
      <c r="AA34498">
        <v>1666.7686000000001</v>
      </c>
      <c r="AB34498">
        <v>45964.31640625</v>
      </c>
      <c r="AC34498">
        <v>-1.0569999999999999</v>
      </c>
      <c r="AD34498">
        <v>-0.48392000000000002</v>
      </c>
      <c r="AE34498">
        <v>-1.5408999999999999</v>
      </c>
      <c r="AF34498">
        <v>76.069000000000003</v>
      </c>
      <c r="AG34498">
        <v>0.82184999999999997</v>
      </c>
      <c r="AH34498">
        <v>76.069000000000003</v>
      </c>
      <c r="AI34498">
        <v>0</v>
      </c>
      <c r="AJ34498">
        <v>0.24321000000000001</v>
      </c>
      <c r="AK34498" t="s">
        <v>9099</v>
      </c>
      <c r="AL34498">
        <v>1</v>
      </c>
      <c r="AM34498">
        <v>0</v>
      </c>
      <c r="AO34498" t="s">
        <v>9099</v>
      </c>
      <c r="AP34498" t="s">
        <v>9099</v>
      </c>
      <c r="AQ34498">
        <v>0</v>
      </c>
      <c r="AR34498">
        <v>6390400</v>
      </c>
    </row>
    <row r="34499" spans="1:44" x14ac:dyDescent="0.25">
      <c r="A34499">
        <v>34497</v>
      </c>
      <c r="B34499">
        <v>1414</v>
      </c>
      <c r="C34499">
        <v>7846</v>
      </c>
      <c r="D34499">
        <v>8643</v>
      </c>
      <c r="E34499">
        <v>26749</v>
      </c>
      <c r="H34499" t="s">
        <v>29054</v>
      </c>
      <c r="I34499">
        <v>18</v>
      </c>
      <c r="J34499" t="s">
        <v>31890</v>
      </c>
      <c r="K34499" t="s">
        <v>46804</v>
      </c>
      <c r="N34499">
        <v>0</v>
      </c>
      <c r="O34499">
        <v>0</v>
      </c>
      <c r="P34499" t="s">
        <v>7463</v>
      </c>
      <c r="Q34499" t="s">
        <v>7463</v>
      </c>
      <c r="R34499" t="s">
        <v>7463</v>
      </c>
      <c r="S34499" t="s">
        <v>7464</v>
      </c>
      <c r="U34499" t="s">
        <v>31893</v>
      </c>
      <c r="V34499" t="s">
        <v>31894</v>
      </c>
      <c r="W34499">
        <v>1</v>
      </c>
      <c r="X34499" t="s">
        <v>1600</v>
      </c>
      <c r="Y34499">
        <v>3</v>
      </c>
      <c r="Z34499">
        <v>648.68277999999998</v>
      </c>
      <c r="AA34499">
        <v>1943.0264999999999</v>
      </c>
      <c r="AB34499">
        <v>53538.5546875</v>
      </c>
      <c r="AC34499">
        <v>-1.548</v>
      </c>
      <c r="AD34499">
        <v>0.37192999999999998</v>
      </c>
      <c r="AE34499">
        <v>-1.1760999999999999</v>
      </c>
      <c r="AF34499">
        <v>134.24</v>
      </c>
      <c r="AG34499">
        <v>0.51790000000000003</v>
      </c>
      <c r="AH34499">
        <v>134.24</v>
      </c>
      <c r="AI34499">
        <v>0</v>
      </c>
      <c r="AK34499">
        <v>0.94649398326873802</v>
      </c>
      <c r="AL34499">
        <v>1.7204E-3</v>
      </c>
      <c r="AM34499">
        <v>1</v>
      </c>
      <c r="AN34499">
        <v>18228</v>
      </c>
      <c r="AO34499">
        <v>105.46</v>
      </c>
      <c r="AP34499">
        <v>79.503</v>
      </c>
      <c r="AQ34499">
        <v>1</v>
      </c>
      <c r="AR34499">
        <v>3403600</v>
      </c>
    </row>
    <row r="34500" spans="1:44" x14ac:dyDescent="0.25">
      <c r="A34500">
        <v>34498</v>
      </c>
      <c r="B34500">
        <v>1414</v>
      </c>
      <c r="C34500">
        <v>7846</v>
      </c>
      <c r="D34500">
        <v>8643</v>
      </c>
      <c r="H34500" t="s">
        <v>29054</v>
      </c>
      <c r="I34500">
        <v>18</v>
      </c>
      <c r="J34500" t="s">
        <v>31890</v>
      </c>
      <c r="N34500">
        <v>0</v>
      </c>
      <c r="O34500">
        <v>0</v>
      </c>
      <c r="P34500" t="s">
        <v>7463</v>
      </c>
      <c r="Q34500" t="s">
        <v>7463</v>
      </c>
      <c r="R34500" t="s">
        <v>7463</v>
      </c>
      <c r="S34500" t="s">
        <v>7464</v>
      </c>
      <c r="U34500" t="s">
        <v>31898</v>
      </c>
      <c r="V34500" t="s">
        <v>31895</v>
      </c>
      <c r="W34500">
        <v>2</v>
      </c>
      <c r="X34500" t="s">
        <v>3013</v>
      </c>
      <c r="Y34500">
        <v>3</v>
      </c>
      <c r="Z34500">
        <v>648.68277999999998</v>
      </c>
      <c r="AA34500">
        <v>1943.0264999999999</v>
      </c>
      <c r="AB34500">
        <v>50872.6640625</v>
      </c>
      <c r="AC34500">
        <v>-1.3794</v>
      </c>
      <c r="AD34500">
        <v>0.12561</v>
      </c>
      <c r="AE34500">
        <v>-1.2538</v>
      </c>
      <c r="AF34500">
        <v>134.63999999999999</v>
      </c>
      <c r="AG34500">
        <v>0.54056000000000004</v>
      </c>
      <c r="AH34500">
        <v>134.30000000000001</v>
      </c>
      <c r="AI34500">
        <v>-0.34277000000000002</v>
      </c>
      <c r="AJ34500">
        <v>6.6268999999999995E-2</v>
      </c>
      <c r="AK34500" t="s">
        <v>9099</v>
      </c>
      <c r="AL34500">
        <v>1</v>
      </c>
      <c r="AM34500">
        <v>0</v>
      </c>
      <c r="AO34500" t="s">
        <v>9099</v>
      </c>
      <c r="AP34500" t="s">
        <v>9099</v>
      </c>
      <c r="AQ34500">
        <v>0</v>
      </c>
      <c r="AR34500">
        <v>869700</v>
      </c>
    </row>
    <row r="34501" spans="1:44" x14ac:dyDescent="0.25">
      <c r="A34501">
        <v>34499</v>
      </c>
      <c r="B34501">
        <v>1760</v>
      </c>
      <c r="C34501">
        <v>7847</v>
      </c>
      <c r="D34501">
        <v>8644</v>
      </c>
      <c r="E34501">
        <v>26750</v>
      </c>
      <c r="H34501" t="s">
        <v>29055</v>
      </c>
      <c r="I34501">
        <v>14</v>
      </c>
      <c r="J34501" t="s">
        <v>31890</v>
      </c>
      <c r="K34501" t="s">
        <v>46805</v>
      </c>
      <c r="N34501">
        <v>0</v>
      </c>
      <c r="O34501">
        <v>0</v>
      </c>
      <c r="P34501" t="s">
        <v>8502</v>
      </c>
      <c r="Q34501" t="s">
        <v>8502</v>
      </c>
      <c r="R34501" t="s">
        <v>8502</v>
      </c>
      <c r="S34501" t="s">
        <v>8503</v>
      </c>
      <c r="U34501" t="s">
        <v>31893</v>
      </c>
      <c r="V34501" t="s">
        <v>31896</v>
      </c>
      <c r="W34501">
        <v>3</v>
      </c>
      <c r="X34501" t="s">
        <v>3014</v>
      </c>
      <c r="Y34501">
        <v>2</v>
      </c>
      <c r="Z34501">
        <v>696.91409999999996</v>
      </c>
      <c r="AA34501">
        <v>1391.8136</v>
      </c>
      <c r="AB34501">
        <v>50502.3984375</v>
      </c>
      <c r="AC34501">
        <v>-0.89456000000000002</v>
      </c>
      <c r="AD34501">
        <v>1.3816E-2</v>
      </c>
      <c r="AE34501">
        <v>-0.88073999999999997</v>
      </c>
      <c r="AF34501">
        <v>115.59</v>
      </c>
      <c r="AG34501">
        <v>1.8964000000000001</v>
      </c>
      <c r="AH34501">
        <v>115.49</v>
      </c>
      <c r="AI34501">
        <v>-9.7869999999999999E-2</v>
      </c>
      <c r="AK34501">
        <v>0.69275832176208496</v>
      </c>
      <c r="AL34501">
        <v>2.6619999999999999E-3</v>
      </c>
      <c r="AM34501">
        <v>1</v>
      </c>
      <c r="AN34501">
        <v>15272</v>
      </c>
      <c r="AO34501">
        <v>107.17</v>
      </c>
      <c r="AP34501">
        <v>95.108000000000004</v>
      </c>
      <c r="AQ34501">
        <v>1</v>
      </c>
      <c r="AR34501">
        <v>16622000</v>
      </c>
    </row>
    <row r="34502" spans="1:44" x14ac:dyDescent="0.25">
      <c r="A34502">
        <v>34500</v>
      </c>
      <c r="B34502">
        <v>928</v>
      </c>
      <c r="C34502">
        <v>7848</v>
      </c>
      <c r="D34502">
        <v>8645</v>
      </c>
      <c r="E34502">
        <v>26751</v>
      </c>
      <c r="H34502" t="s">
        <v>29058</v>
      </c>
      <c r="I34502">
        <v>15</v>
      </c>
      <c r="J34502" t="s">
        <v>31890</v>
      </c>
      <c r="K34502" t="s">
        <v>46806</v>
      </c>
      <c r="N34502">
        <v>0</v>
      </c>
      <c r="O34502">
        <v>0</v>
      </c>
      <c r="P34502" t="s">
        <v>5985</v>
      </c>
      <c r="Q34502" t="s">
        <v>5985</v>
      </c>
      <c r="R34502" t="s">
        <v>5985</v>
      </c>
      <c r="S34502" t="s">
        <v>5986</v>
      </c>
      <c r="U34502" t="s">
        <v>31893</v>
      </c>
      <c r="V34502" t="s">
        <v>31894</v>
      </c>
      <c r="W34502">
        <v>1</v>
      </c>
      <c r="X34502" t="s">
        <v>1600</v>
      </c>
      <c r="Y34502">
        <v>3</v>
      </c>
      <c r="Z34502">
        <v>534.64599999999996</v>
      </c>
      <c r="AA34502">
        <v>1600.9161999999999</v>
      </c>
      <c r="AB34502">
        <v>61308.91015625</v>
      </c>
      <c r="AC34502">
        <v>-2.3993000000000002</v>
      </c>
      <c r="AD34502">
        <v>0.17016000000000001</v>
      </c>
      <c r="AE34502">
        <v>-2.2290999999999999</v>
      </c>
      <c r="AF34502">
        <v>62.283999999999999</v>
      </c>
      <c r="AG34502">
        <v>0.57598000000000005</v>
      </c>
      <c r="AH34502">
        <v>62.283999999999999</v>
      </c>
      <c r="AI34502">
        <v>0</v>
      </c>
      <c r="AK34502">
        <v>0.70907187461853005</v>
      </c>
      <c r="AL34502">
        <v>1.3773</v>
      </c>
      <c r="AM34502">
        <v>1</v>
      </c>
      <c r="AN34502">
        <v>7484</v>
      </c>
      <c r="AO34502">
        <v>38.177999999999997</v>
      </c>
      <c r="AP34502">
        <v>9.2744</v>
      </c>
      <c r="AQ34502">
        <v>1</v>
      </c>
      <c r="AR34502">
        <v>3653200</v>
      </c>
    </row>
    <row r="34503" spans="1:44" x14ac:dyDescent="0.25">
      <c r="A34503">
        <v>34501</v>
      </c>
      <c r="B34503">
        <v>928</v>
      </c>
      <c r="C34503">
        <v>7848</v>
      </c>
      <c r="D34503">
        <v>8645</v>
      </c>
      <c r="E34503">
        <v>26752</v>
      </c>
      <c r="H34503" t="s">
        <v>29058</v>
      </c>
      <c r="I34503">
        <v>15</v>
      </c>
      <c r="J34503" t="s">
        <v>31890</v>
      </c>
      <c r="K34503" t="s">
        <v>46806</v>
      </c>
      <c r="N34503">
        <v>0</v>
      </c>
      <c r="O34503">
        <v>0</v>
      </c>
      <c r="P34503" t="s">
        <v>5985</v>
      </c>
      <c r="Q34503" t="s">
        <v>5985</v>
      </c>
      <c r="R34503" t="s">
        <v>5985</v>
      </c>
      <c r="S34503" t="s">
        <v>5986</v>
      </c>
      <c r="U34503" t="s">
        <v>31893</v>
      </c>
      <c r="V34503" t="s">
        <v>31901</v>
      </c>
      <c r="W34503">
        <v>4</v>
      </c>
      <c r="X34503" t="s">
        <v>3010</v>
      </c>
      <c r="Y34503">
        <v>3</v>
      </c>
      <c r="Z34503">
        <v>534.64599999999996</v>
      </c>
      <c r="AA34503">
        <v>1600.9161999999999</v>
      </c>
      <c r="AB34503">
        <v>58595.05078125</v>
      </c>
      <c r="AC34503">
        <v>-1.1015999999999999</v>
      </c>
      <c r="AD34503">
        <v>-0.18904000000000001</v>
      </c>
      <c r="AE34503">
        <v>-1.2906</v>
      </c>
      <c r="AF34503">
        <v>62.463999999999999</v>
      </c>
      <c r="AG34503">
        <v>0.72923000000000004</v>
      </c>
      <c r="AH34503">
        <v>62.465000000000003</v>
      </c>
      <c r="AI34503">
        <v>2.6703000000000002E-4</v>
      </c>
      <c r="AK34503">
        <v>0.74389517307281505</v>
      </c>
      <c r="AL34503">
        <v>3.7240000000000002E-2</v>
      </c>
      <c r="AM34503">
        <v>1</v>
      </c>
      <c r="AN34503">
        <v>7563</v>
      </c>
      <c r="AO34503">
        <v>88.021000000000001</v>
      </c>
      <c r="AP34503">
        <v>54.963000000000001</v>
      </c>
      <c r="AQ34503">
        <v>1</v>
      </c>
      <c r="AR34503">
        <v>8990400</v>
      </c>
    </row>
    <row r="34504" spans="1:44" x14ac:dyDescent="0.25">
      <c r="A34504">
        <v>34502</v>
      </c>
      <c r="B34504">
        <v>928</v>
      </c>
      <c r="C34504">
        <v>7848</v>
      </c>
      <c r="D34504">
        <v>8645</v>
      </c>
      <c r="E34504">
        <v>26753</v>
      </c>
      <c r="H34504" t="s">
        <v>29058</v>
      </c>
      <c r="I34504">
        <v>15</v>
      </c>
      <c r="J34504" t="s">
        <v>31890</v>
      </c>
      <c r="K34504" t="s">
        <v>46806</v>
      </c>
      <c r="N34504">
        <v>0</v>
      </c>
      <c r="O34504">
        <v>0</v>
      </c>
      <c r="P34504" t="s">
        <v>5985</v>
      </c>
      <c r="Q34504" t="s">
        <v>5985</v>
      </c>
      <c r="R34504" t="s">
        <v>5985</v>
      </c>
      <c r="S34504" t="s">
        <v>5986</v>
      </c>
      <c r="U34504" t="s">
        <v>31893</v>
      </c>
      <c r="V34504" t="s">
        <v>31897</v>
      </c>
      <c r="W34504">
        <v>6</v>
      </c>
      <c r="X34504" t="s">
        <v>3012</v>
      </c>
      <c r="Y34504">
        <v>2</v>
      </c>
      <c r="Z34504">
        <v>801.46536000000003</v>
      </c>
      <c r="AA34504">
        <v>1600.9161999999999</v>
      </c>
      <c r="AB34504">
        <v>46729.56640625</v>
      </c>
      <c r="AC34504">
        <v>-0.72992999999999997</v>
      </c>
      <c r="AD34504">
        <v>-0.70394000000000001</v>
      </c>
      <c r="AE34504">
        <v>-1.4339</v>
      </c>
      <c r="AF34504">
        <v>61.732999999999997</v>
      </c>
      <c r="AG34504">
        <v>0.60801000000000005</v>
      </c>
      <c r="AH34504">
        <v>62.085999999999999</v>
      </c>
      <c r="AI34504">
        <v>0.35321000000000002</v>
      </c>
      <c r="AK34504">
        <v>0.78408735990524303</v>
      </c>
      <c r="AL34504" s="21">
        <v>3.3297999999999998E-8</v>
      </c>
      <c r="AM34504">
        <v>1</v>
      </c>
      <c r="AN34504">
        <v>7678</v>
      </c>
      <c r="AO34504">
        <v>158.58000000000001</v>
      </c>
      <c r="AP34504">
        <v>147.13999999999999</v>
      </c>
      <c r="AQ34504">
        <v>1</v>
      </c>
      <c r="AR34504">
        <v>5060200</v>
      </c>
    </row>
    <row r="34505" spans="1:44" x14ac:dyDescent="0.25">
      <c r="A34505">
        <v>34503</v>
      </c>
      <c r="B34505">
        <v>928</v>
      </c>
      <c r="C34505">
        <v>7848</v>
      </c>
      <c r="D34505">
        <v>8645</v>
      </c>
      <c r="H34505" t="s">
        <v>29058</v>
      </c>
      <c r="I34505">
        <v>15</v>
      </c>
      <c r="J34505" t="s">
        <v>31890</v>
      </c>
      <c r="N34505">
        <v>0</v>
      </c>
      <c r="O34505">
        <v>0</v>
      </c>
      <c r="P34505" t="s">
        <v>5985</v>
      </c>
      <c r="Q34505" t="s">
        <v>5985</v>
      </c>
      <c r="R34505" t="s">
        <v>5985</v>
      </c>
      <c r="S34505" t="s">
        <v>5986</v>
      </c>
      <c r="U34505" t="s">
        <v>31898</v>
      </c>
      <c r="V34505" t="s">
        <v>31895</v>
      </c>
      <c r="W34505">
        <v>2</v>
      </c>
      <c r="X34505" t="s">
        <v>3013</v>
      </c>
      <c r="Y34505">
        <v>3</v>
      </c>
      <c r="Z34505">
        <v>534.64599999999996</v>
      </c>
      <c r="AA34505">
        <v>1600.9161999999999</v>
      </c>
      <c r="AB34505">
        <v>58072.6640625</v>
      </c>
      <c r="AC34505">
        <v>-0.54915999999999998</v>
      </c>
      <c r="AD34505">
        <v>-0.64990000000000003</v>
      </c>
      <c r="AE34505">
        <v>-1.1991000000000001</v>
      </c>
      <c r="AF34505">
        <v>62.926000000000002</v>
      </c>
      <c r="AG34505">
        <v>0.39984999999999998</v>
      </c>
      <c r="AH34505">
        <v>62.582999999999998</v>
      </c>
      <c r="AI34505">
        <v>-0.34277999999999997</v>
      </c>
      <c r="AJ34505">
        <v>0.29882999999999998</v>
      </c>
      <c r="AK34505" t="s">
        <v>9099</v>
      </c>
      <c r="AL34505">
        <v>1</v>
      </c>
      <c r="AM34505">
        <v>0</v>
      </c>
      <c r="AO34505" t="s">
        <v>9099</v>
      </c>
      <c r="AP34505" t="s">
        <v>9099</v>
      </c>
      <c r="AQ34505">
        <v>0</v>
      </c>
      <c r="AR34505">
        <v>1093400</v>
      </c>
    </row>
    <row r="34506" spans="1:44" x14ac:dyDescent="0.25">
      <c r="A34506">
        <v>34504</v>
      </c>
      <c r="B34506">
        <v>928</v>
      </c>
      <c r="C34506">
        <v>7848</v>
      </c>
      <c r="D34506">
        <v>8645</v>
      </c>
      <c r="H34506" t="s">
        <v>29058</v>
      </c>
      <c r="I34506">
        <v>15</v>
      </c>
      <c r="J34506" t="s">
        <v>31890</v>
      </c>
      <c r="N34506">
        <v>0</v>
      </c>
      <c r="O34506">
        <v>0</v>
      </c>
      <c r="P34506" t="s">
        <v>5985</v>
      </c>
      <c r="Q34506" t="s">
        <v>5985</v>
      </c>
      <c r="R34506" t="s">
        <v>5985</v>
      </c>
      <c r="S34506" t="s">
        <v>5986</v>
      </c>
      <c r="U34506" t="s">
        <v>31898</v>
      </c>
      <c r="V34506" t="s">
        <v>31902</v>
      </c>
      <c r="W34506">
        <v>5</v>
      </c>
      <c r="X34506" t="s">
        <v>3011</v>
      </c>
      <c r="Y34506">
        <v>3</v>
      </c>
      <c r="Z34506">
        <v>534.64599999999996</v>
      </c>
      <c r="AA34506">
        <v>1600.9161999999999</v>
      </c>
      <c r="AB34506">
        <v>57801.28125</v>
      </c>
      <c r="AC34506">
        <v>-1.4553</v>
      </c>
      <c r="AD34506">
        <v>-0.13816999999999999</v>
      </c>
      <c r="AE34506">
        <v>-1.5934999999999999</v>
      </c>
      <c r="AF34506">
        <v>63.045999999999999</v>
      </c>
      <c r="AG34506">
        <v>0.52400999999999998</v>
      </c>
      <c r="AH34506">
        <v>62.594999999999999</v>
      </c>
      <c r="AI34506">
        <v>-0.45113999999999999</v>
      </c>
      <c r="AJ34506">
        <v>0.13070000000000001</v>
      </c>
      <c r="AK34506" t="s">
        <v>9099</v>
      </c>
      <c r="AL34506">
        <v>1</v>
      </c>
      <c r="AM34506">
        <v>0</v>
      </c>
      <c r="AO34506" t="s">
        <v>9099</v>
      </c>
      <c r="AP34506" t="s">
        <v>9099</v>
      </c>
      <c r="AQ34506">
        <v>0</v>
      </c>
      <c r="AR34506">
        <v>1127200</v>
      </c>
    </row>
    <row r="34507" spans="1:44" x14ac:dyDescent="0.25">
      <c r="A34507">
        <v>34505</v>
      </c>
      <c r="B34507">
        <v>928</v>
      </c>
      <c r="C34507">
        <v>7848</v>
      </c>
      <c r="D34507">
        <v>8645</v>
      </c>
      <c r="H34507" t="s">
        <v>29058</v>
      </c>
      <c r="I34507">
        <v>15</v>
      </c>
      <c r="J34507" t="s">
        <v>31890</v>
      </c>
      <c r="N34507">
        <v>0</v>
      </c>
      <c r="O34507">
        <v>0</v>
      </c>
      <c r="P34507" t="s">
        <v>5985</v>
      </c>
      <c r="Q34507" t="s">
        <v>5985</v>
      </c>
      <c r="R34507" t="s">
        <v>5985</v>
      </c>
      <c r="S34507" t="s">
        <v>5986</v>
      </c>
      <c r="U34507" t="s">
        <v>31898</v>
      </c>
      <c r="V34507" t="s">
        <v>31897</v>
      </c>
      <c r="W34507">
        <v>6</v>
      </c>
      <c r="X34507" t="s">
        <v>3012</v>
      </c>
      <c r="Y34507">
        <v>3</v>
      </c>
      <c r="Z34507">
        <v>534.64599999999996</v>
      </c>
      <c r="AA34507">
        <v>1600.9161999999999</v>
      </c>
      <c r="AB34507">
        <v>59235.734375</v>
      </c>
      <c r="AC34507">
        <v>-1.6986000000000001</v>
      </c>
      <c r="AD34507">
        <v>-0.46954000000000001</v>
      </c>
      <c r="AE34507">
        <v>-2.1680999999999999</v>
      </c>
      <c r="AF34507">
        <v>61.728000000000002</v>
      </c>
      <c r="AG34507">
        <v>0.79368000000000005</v>
      </c>
      <c r="AH34507">
        <v>62.081000000000003</v>
      </c>
      <c r="AI34507">
        <v>0.35321000000000002</v>
      </c>
      <c r="AJ34507">
        <v>-0.38331999999999999</v>
      </c>
      <c r="AK34507" t="s">
        <v>9099</v>
      </c>
      <c r="AL34507">
        <v>1</v>
      </c>
      <c r="AM34507">
        <v>0</v>
      </c>
      <c r="AO34507" t="s">
        <v>9099</v>
      </c>
      <c r="AP34507" t="s">
        <v>9099</v>
      </c>
      <c r="AQ34507">
        <v>0</v>
      </c>
      <c r="AR34507">
        <v>13736000</v>
      </c>
    </row>
    <row r="34508" spans="1:44" x14ac:dyDescent="0.25">
      <c r="A34508">
        <v>34506</v>
      </c>
      <c r="B34508">
        <v>23</v>
      </c>
      <c r="C34508">
        <v>7849</v>
      </c>
      <c r="D34508">
        <v>8646</v>
      </c>
      <c r="E34508">
        <v>26754</v>
      </c>
      <c r="H34508" t="s">
        <v>29059</v>
      </c>
      <c r="I34508">
        <v>11</v>
      </c>
      <c r="J34508" t="s">
        <v>31890</v>
      </c>
      <c r="K34508" t="s">
        <v>46807</v>
      </c>
      <c r="N34508">
        <v>0</v>
      </c>
      <c r="O34508">
        <v>0</v>
      </c>
      <c r="P34508" t="s">
        <v>3229</v>
      </c>
      <c r="Q34508" t="s">
        <v>3229</v>
      </c>
      <c r="R34508" t="s">
        <v>3229</v>
      </c>
      <c r="S34508" t="s">
        <v>3230</v>
      </c>
      <c r="U34508" t="s">
        <v>31893</v>
      </c>
      <c r="V34508" t="s">
        <v>31896</v>
      </c>
      <c r="W34508">
        <v>3</v>
      </c>
      <c r="X34508" t="s">
        <v>3014</v>
      </c>
      <c r="Y34508">
        <v>2</v>
      </c>
      <c r="Z34508">
        <v>593.34551999999996</v>
      </c>
      <c r="AA34508">
        <v>1184.6765</v>
      </c>
      <c r="AB34508">
        <v>58287.55859375</v>
      </c>
      <c r="AC34508">
        <v>-0.91942999999999997</v>
      </c>
      <c r="AD34508">
        <v>-0.17115</v>
      </c>
      <c r="AE34508">
        <v>-1.0906</v>
      </c>
      <c r="AF34508">
        <v>99.072000000000003</v>
      </c>
      <c r="AG34508">
        <v>0.87128000000000005</v>
      </c>
      <c r="AH34508">
        <v>99.073999999999998</v>
      </c>
      <c r="AI34508">
        <v>2.3651000000000002E-3</v>
      </c>
      <c r="AK34508">
        <v>0.71671539545059204</v>
      </c>
      <c r="AL34508">
        <v>1.5880999999999999E-2</v>
      </c>
      <c r="AM34508">
        <v>1</v>
      </c>
      <c r="AN34508">
        <v>13045</v>
      </c>
      <c r="AO34508">
        <v>90.826999999999998</v>
      </c>
      <c r="AP34508">
        <v>58.304000000000002</v>
      </c>
      <c r="AQ34508">
        <v>1</v>
      </c>
      <c r="AR34508">
        <v>4259800</v>
      </c>
    </row>
    <row r="34509" spans="1:44" x14ac:dyDescent="0.25">
      <c r="A34509">
        <v>34507</v>
      </c>
      <c r="B34509">
        <v>1907</v>
      </c>
      <c r="C34509">
        <v>7850</v>
      </c>
      <c r="D34509">
        <v>8647</v>
      </c>
      <c r="E34509">
        <v>26755</v>
      </c>
      <c r="H34509" t="s">
        <v>29061</v>
      </c>
      <c r="I34509">
        <v>17</v>
      </c>
      <c r="J34509" t="s">
        <v>31890</v>
      </c>
      <c r="K34509" t="s">
        <v>46808</v>
      </c>
      <c r="N34509">
        <v>0</v>
      </c>
      <c r="O34509">
        <v>0</v>
      </c>
      <c r="P34509" t="s">
        <v>8957</v>
      </c>
      <c r="Q34509" t="s">
        <v>21598</v>
      </c>
      <c r="R34509" t="s">
        <v>21598</v>
      </c>
      <c r="S34509" t="s">
        <v>8958</v>
      </c>
      <c r="U34509" t="s">
        <v>31893</v>
      </c>
      <c r="V34509" t="s">
        <v>31895</v>
      </c>
      <c r="W34509">
        <v>2</v>
      </c>
      <c r="X34509" t="s">
        <v>3013</v>
      </c>
      <c r="Y34509">
        <v>3</v>
      </c>
      <c r="Z34509">
        <v>606.61726999999996</v>
      </c>
      <c r="AA34509">
        <v>1816.83</v>
      </c>
      <c r="AB34509">
        <v>56146.91015625</v>
      </c>
      <c r="AC34509">
        <v>-0.91493999999999998</v>
      </c>
      <c r="AD34509">
        <v>0.13538</v>
      </c>
      <c r="AE34509">
        <v>-0.77956000000000003</v>
      </c>
      <c r="AF34509">
        <v>29.507000000000001</v>
      </c>
      <c r="AG34509">
        <v>0.29131000000000001</v>
      </c>
      <c r="AH34509">
        <v>29.263999999999999</v>
      </c>
      <c r="AI34509">
        <v>-0.24260999999999999</v>
      </c>
      <c r="AK34509">
        <v>0.775473892688751</v>
      </c>
      <c r="AL34509">
        <v>2.1651000000000001E-3</v>
      </c>
      <c r="AM34509">
        <v>1</v>
      </c>
      <c r="AN34509">
        <v>2215</v>
      </c>
      <c r="AO34509">
        <v>112.02</v>
      </c>
      <c r="AP34509">
        <v>95.36</v>
      </c>
      <c r="AQ34509">
        <v>1</v>
      </c>
      <c r="AR34509">
        <v>1153200</v>
      </c>
    </row>
    <row r="34510" spans="1:44" x14ac:dyDescent="0.25">
      <c r="A34510">
        <v>34508</v>
      </c>
      <c r="B34510">
        <v>1907</v>
      </c>
      <c r="C34510">
        <v>7850</v>
      </c>
      <c r="D34510">
        <v>8647</v>
      </c>
      <c r="H34510" t="s">
        <v>29061</v>
      </c>
      <c r="I34510">
        <v>17</v>
      </c>
      <c r="J34510" t="s">
        <v>31890</v>
      </c>
      <c r="N34510">
        <v>0</v>
      </c>
      <c r="O34510">
        <v>0</v>
      </c>
      <c r="P34510" t="s">
        <v>8957</v>
      </c>
      <c r="Q34510" t="s">
        <v>21598</v>
      </c>
      <c r="R34510" t="s">
        <v>21598</v>
      </c>
      <c r="S34510" t="s">
        <v>8958</v>
      </c>
      <c r="U34510" t="s">
        <v>31898</v>
      </c>
      <c r="V34510" t="s">
        <v>31894</v>
      </c>
      <c r="W34510">
        <v>1</v>
      </c>
      <c r="X34510" t="s">
        <v>1600</v>
      </c>
      <c r="Y34510">
        <v>3</v>
      </c>
      <c r="Z34510">
        <v>606.61726999999996</v>
      </c>
      <c r="AA34510">
        <v>1816.83</v>
      </c>
      <c r="AB34510">
        <v>57583.3203125</v>
      </c>
      <c r="AC34510">
        <v>-2.5350999999999999</v>
      </c>
      <c r="AD34510">
        <v>0.22833000000000001</v>
      </c>
      <c r="AE34510">
        <v>-2.3068</v>
      </c>
      <c r="AF34510">
        <v>29.22</v>
      </c>
      <c r="AG34510">
        <v>0.30079</v>
      </c>
      <c r="AH34510">
        <v>29.22</v>
      </c>
      <c r="AI34510">
        <v>0</v>
      </c>
      <c r="AJ34510">
        <v>-4.3955000000000001E-2</v>
      </c>
      <c r="AK34510" t="s">
        <v>9099</v>
      </c>
      <c r="AL34510">
        <v>1</v>
      </c>
      <c r="AM34510">
        <v>0</v>
      </c>
      <c r="AO34510" t="s">
        <v>9099</v>
      </c>
      <c r="AP34510" t="s">
        <v>9099</v>
      </c>
      <c r="AQ34510">
        <v>0</v>
      </c>
      <c r="AR34510">
        <v>915290</v>
      </c>
    </row>
    <row r="34511" spans="1:44" x14ac:dyDescent="0.25">
      <c r="A34511">
        <v>34509</v>
      </c>
      <c r="B34511">
        <v>672</v>
      </c>
      <c r="C34511">
        <v>7851</v>
      </c>
      <c r="D34511">
        <v>8648</v>
      </c>
      <c r="E34511">
        <v>26756</v>
      </c>
      <c r="G34511">
        <v>349</v>
      </c>
      <c r="H34511" t="s">
        <v>29065</v>
      </c>
      <c r="I34511">
        <v>10</v>
      </c>
      <c r="J34511" t="s">
        <v>31868</v>
      </c>
      <c r="K34511" t="s">
        <v>46809</v>
      </c>
      <c r="L34511" t="s">
        <v>46810</v>
      </c>
      <c r="M34511" t="s">
        <v>46811</v>
      </c>
      <c r="N34511">
        <v>0</v>
      </c>
      <c r="O34511">
        <v>1</v>
      </c>
      <c r="P34511" t="s">
        <v>13796</v>
      </c>
      <c r="Q34511" t="s">
        <v>9799</v>
      </c>
      <c r="R34511" t="s">
        <v>9799</v>
      </c>
      <c r="S34511" t="s">
        <v>5230</v>
      </c>
      <c r="U34511" t="s">
        <v>31893</v>
      </c>
      <c r="V34511" t="s">
        <v>31894</v>
      </c>
      <c r="W34511">
        <v>1</v>
      </c>
      <c r="X34511" t="s">
        <v>1600</v>
      </c>
      <c r="Y34511">
        <v>2</v>
      </c>
      <c r="Z34511">
        <v>622.31061999999997</v>
      </c>
      <c r="AA34511">
        <v>1242.6067</v>
      </c>
      <c r="AB34511">
        <v>53339.46484375</v>
      </c>
      <c r="AC34511">
        <v>-1.4011</v>
      </c>
      <c r="AD34511">
        <v>0.36549999999999999</v>
      </c>
      <c r="AE34511">
        <v>-1.0356000000000001</v>
      </c>
      <c r="AF34511">
        <v>95.173000000000002</v>
      </c>
      <c r="AG34511">
        <v>1.2208000000000001</v>
      </c>
      <c r="AH34511">
        <v>95.173000000000002</v>
      </c>
      <c r="AI34511">
        <v>0</v>
      </c>
      <c r="AK34511">
        <v>0.77825719118118297</v>
      </c>
      <c r="AL34511">
        <v>3.2848000000000003E-4</v>
      </c>
      <c r="AM34511">
        <v>1</v>
      </c>
      <c r="AN34511">
        <v>12693</v>
      </c>
      <c r="AO34511">
        <v>133.22999999999999</v>
      </c>
      <c r="AP34511">
        <v>86.521000000000001</v>
      </c>
      <c r="AQ34511">
        <v>1</v>
      </c>
      <c r="AR34511">
        <v>20989000</v>
      </c>
    </row>
    <row r="34512" spans="1:44" x14ac:dyDescent="0.25">
      <c r="A34512">
        <v>34510</v>
      </c>
      <c r="B34512">
        <v>672</v>
      </c>
      <c r="C34512">
        <v>7851</v>
      </c>
      <c r="D34512">
        <v>8648</v>
      </c>
      <c r="E34512">
        <v>26757</v>
      </c>
      <c r="G34512">
        <v>349</v>
      </c>
      <c r="H34512" t="s">
        <v>29065</v>
      </c>
      <c r="I34512">
        <v>10</v>
      </c>
      <c r="J34512" t="s">
        <v>31868</v>
      </c>
      <c r="K34512" t="s">
        <v>46809</v>
      </c>
      <c r="L34512" t="s">
        <v>46810</v>
      </c>
      <c r="M34512" t="s">
        <v>46812</v>
      </c>
      <c r="N34512">
        <v>0</v>
      </c>
      <c r="O34512">
        <v>1</v>
      </c>
      <c r="P34512" t="s">
        <v>13796</v>
      </c>
      <c r="Q34512" t="s">
        <v>9799</v>
      </c>
      <c r="R34512" t="s">
        <v>9799</v>
      </c>
      <c r="S34512" t="s">
        <v>5230</v>
      </c>
      <c r="U34512" t="s">
        <v>31893</v>
      </c>
      <c r="V34512" t="s">
        <v>31895</v>
      </c>
      <c r="W34512">
        <v>2</v>
      </c>
      <c r="X34512" t="s">
        <v>3013</v>
      </c>
      <c r="Y34512">
        <v>2</v>
      </c>
      <c r="Z34512">
        <v>622.31061999999997</v>
      </c>
      <c r="AA34512">
        <v>1242.6067</v>
      </c>
      <c r="AB34512">
        <v>53288.12109375</v>
      </c>
      <c r="AC34512">
        <v>-0.6643</v>
      </c>
      <c r="AD34512">
        <v>-6.1005E-3</v>
      </c>
      <c r="AE34512">
        <v>-0.6704</v>
      </c>
      <c r="AF34512">
        <v>95.436999999999998</v>
      </c>
      <c r="AG34512">
        <v>1.0915999999999999</v>
      </c>
      <c r="AH34512">
        <v>95.194000000000003</v>
      </c>
      <c r="AI34512">
        <v>-0.24260999999999999</v>
      </c>
      <c r="AK34512">
        <v>0.85081964731216397</v>
      </c>
      <c r="AL34512">
        <v>1.5219000000000001E-3</v>
      </c>
      <c r="AM34512">
        <v>1</v>
      </c>
      <c r="AN34512">
        <v>11868</v>
      </c>
      <c r="AO34512">
        <v>115.78</v>
      </c>
      <c r="AP34512">
        <v>115.78</v>
      </c>
      <c r="AQ34512">
        <v>1</v>
      </c>
      <c r="AR34512">
        <v>9405000</v>
      </c>
    </row>
    <row r="34513" spans="1:44" x14ac:dyDescent="0.25">
      <c r="A34513">
        <v>34511</v>
      </c>
      <c r="B34513">
        <v>672</v>
      </c>
      <c r="C34513">
        <v>7851</v>
      </c>
      <c r="D34513">
        <v>8648</v>
      </c>
      <c r="E34513" t="s">
        <v>46813</v>
      </c>
      <c r="G34513">
        <v>349</v>
      </c>
      <c r="H34513" t="s">
        <v>29065</v>
      </c>
      <c r="I34513">
        <v>10</v>
      </c>
      <c r="J34513" t="s">
        <v>31868</v>
      </c>
      <c r="K34513" t="s">
        <v>46809</v>
      </c>
      <c r="L34513" t="s">
        <v>46810</v>
      </c>
      <c r="M34513" t="s">
        <v>46814</v>
      </c>
      <c r="N34513">
        <v>0</v>
      </c>
      <c r="O34513">
        <v>1</v>
      </c>
      <c r="P34513" t="s">
        <v>13796</v>
      </c>
      <c r="Q34513" t="s">
        <v>9799</v>
      </c>
      <c r="R34513" t="s">
        <v>9799</v>
      </c>
      <c r="S34513" t="s">
        <v>5230</v>
      </c>
      <c r="U34513" t="s">
        <v>31893</v>
      </c>
      <c r="V34513" t="s">
        <v>31896</v>
      </c>
      <c r="W34513">
        <v>3</v>
      </c>
      <c r="X34513" t="s">
        <v>3014</v>
      </c>
      <c r="Y34513">
        <v>2</v>
      </c>
      <c r="Z34513">
        <v>622.31061999999997</v>
      </c>
      <c r="AA34513">
        <v>1242.6067</v>
      </c>
      <c r="AB34513">
        <v>53416.15625</v>
      </c>
      <c r="AC34513">
        <v>-0.98692999999999997</v>
      </c>
      <c r="AD34513">
        <v>0.42732999999999999</v>
      </c>
      <c r="AE34513">
        <v>-0.55959999999999999</v>
      </c>
      <c r="AF34513">
        <v>95.131</v>
      </c>
      <c r="AG34513">
        <v>1.4423999999999999</v>
      </c>
      <c r="AH34513">
        <v>95.233999999999995</v>
      </c>
      <c r="AI34513">
        <v>0.10261000000000001</v>
      </c>
      <c r="AK34513">
        <v>0.70990943908691395</v>
      </c>
      <c r="AL34513">
        <v>1.1828E-2</v>
      </c>
      <c r="AM34513">
        <v>2</v>
      </c>
      <c r="AN34513">
        <v>12429</v>
      </c>
      <c r="AO34513">
        <v>91.855000000000004</v>
      </c>
      <c r="AP34513">
        <v>59.845999999999997</v>
      </c>
      <c r="AQ34513">
        <v>1</v>
      </c>
      <c r="AR34513">
        <v>11465000</v>
      </c>
    </row>
    <row r="34514" spans="1:44" x14ac:dyDescent="0.25">
      <c r="A34514">
        <v>34512</v>
      </c>
      <c r="B34514">
        <v>672</v>
      </c>
      <c r="C34514">
        <v>7851</v>
      </c>
      <c r="D34514">
        <v>8648</v>
      </c>
      <c r="E34514">
        <v>26760</v>
      </c>
      <c r="G34514">
        <v>349</v>
      </c>
      <c r="H34514" t="s">
        <v>29065</v>
      </c>
      <c r="I34514">
        <v>10</v>
      </c>
      <c r="J34514" t="s">
        <v>31868</v>
      </c>
      <c r="K34514" t="s">
        <v>46809</v>
      </c>
      <c r="L34514" t="s">
        <v>46810</v>
      </c>
      <c r="M34514" t="s">
        <v>46815</v>
      </c>
      <c r="N34514">
        <v>0</v>
      </c>
      <c r="O34514">
        <v>1</v>
      </c>
      <c r="P34514" t="s">
        <v>13796</v>
      </c>
      <c r="Q34514" t="s">
        <v>9799</v>
      </c>
      <c r="R34514" t="s">
        <v>9799</v>
      </c>
      <c r="S34514" t="s">
        <v>5230</v>
      </c>
      <c r="U34514" t="s">
        <v>31893</v>
      </c>
      <c r="V34514" t="s">
        <v>31901</v>
      </c>
      <c r="W34514">
        <v>4</v>
      </c>
      <c r="X34514" t="s">
        <v>3010</v>
      </c>
      <c r="Y34514">
        <v>2</v>
      </c>
      <c r="Z34514">
        <v>622.31061999999997</v>
      </c>
      <c r="AA34514">
        <v>1242.6067</v>
      </c>
      <c r="AB34514">
        <v>53035.6484375</v>
      </c>
      <c r="AC34514">
        <v>-0.91427999999999998</v>
      </c>
      <c r="AD34514">
        <v>0.59931999999999996</v>
      </c>
      <c r="AE34514">
        <v>-0.31496000000000002</v>
      </c>
      <c r="AF34514">
        <v>95.206999999999994</v>
      </c>
      <c r="AG34514">
        <v>1.353</v>
      </c>
      <c r="AH34514">
        <v>95.206999999999994</v>
      </c>
      <c r="AI34514">
        <v>2.6703000000000002E-4</v>
      </c>
      <c r="AK34514">
        <v>0.66028773784637496</v>
      </c>
      <c r="AL34514">
        <v>3.8214999999999998E-3</v>
      </c>
      <c r="AM34514">
        <v>1</v>
      </c>
      <c r="AN34514">
        <v>12623</v>
      </c>
      <c r="AO34514">
        <v>109.42</v>
      </c>
      <c r="AP34514">
        <v>109.42</v>
      </c>
      <c r="AQ34514">
        <v>1</v>
      </c>
      <c r="AR34514">
        <v>23322000</v>
      </c>
    </row>
    <row r="34515" spans="1:44" x14ac:dyDescent="0.25">
      <c r="A34515">
        <v>34513</v>
      </c>
      <c r="B34515">
        <v>672</v>
      </c>
      <c r="C34515">
        <v>7851</v>
      </c>
      <c r="D34515">
        <v>8648</v>
      </c>
      <c r="E34515" t="s">
        <v>46816</v>
      </c>
      <c r="G34515">
        <v>349</v>
      </c>
      <c r="H34515" t="s">
        <v>29065</v>
      </c>
      <c r="I34515">
        <v>10</v>
      </c>
      <c r="J34515" t="s">
        <v>31868</v>
      </c>
      <c r="K34515" t="s">
        <v>46809</v>
      </c>
      <c r="L34515" t="s">
        <v>46810</v>
      </c>
      <c r="M34515" t="s">
        <v>46817</v>
      </c>
      <c r="N34515">
        <v>0</v>
      </c>
      <c r="O34515">
        <v>1</v>
      </c>
      <c r="P34515" t="s">
        <v>13796</v>
      </c>
      <c r="Q34515" t="s">
        <v>9799</v>
      </c>
      <c r="R34515" t="s">
        <v>9799</v>
      </c>
      <c r="S34515" t="s">
        <v>5230</v>
      </c>
      <c r="U34515" t="s">
        <v>31893</v>
      </c>
      <c r="V34515" t="s">
        <v>31902</v>
      </c>
      <c r="W34515">
        <v>5</v>
      </c>
      <c r="X34515" t="s">
        <v>3011</v>
      </c>
      <c r="Y34515">
        <v>2</v>
      </c>
      <c r="Z34515">
        <v>622.31061999999997</v>
      </c>
      <c r="AA34515">
        <v>1242.6067</v>
      </c>
      <c r="AB34515">
        <v>53951.77734375</v>
      </c>
      <c r="AC34515">
        <v>-1.5604</v>
      </c>
      <c r="AD34515">
        <v>0.25552000000000002</v>
      </c>
      <c r="AE34515">
        <v>-1.3048999999999999</v>
      </c>
      <c r="AF34515">
        <v>95.662000000000006</v>
      </c>
      <c r="AG34515">
        <v>1.5874999999999999</v>
      </c>
      <c r="AH34515">
        <v>95.210999999999999</v>
      </c>
      <c r="AI34515">
        <v>-0.45113999999999999</v>
      </c>
      <c r="AK34515">
        <v>0.76030749082565297</v>
      </c>
      <c r="AL34515" s="21">
        <v>3.3095000000000001E-5</v>
      </c>
      <c r="AM34515">
        <v>2</v>
      </c>
      <c r="AN34515">
        <v>11433</v>
      </c>
      <c r="AO34515">
        <v>140.49</v>
      </c>
      <c r="AP34515">
        <v>140.49</v>
      </c>
      <c r="AQ34515">
        <v>1</v>
      </c>
      <c r="AR34515">
        <v>14708000</v>
      </c>
    </row>
    <row r="34516" spans="1:44" x14ac:dyDescent="0.25">
      <c r="A34516">
        <v>34514</v>
      </c>
      <c r="B34516">
        <v>672</v>
      </c>
      <c r="C34516">
        <v>7851</v>
      </c>
      <c r="D34516">
        <v>8648</v>
      </c>
      <c r="E34516">
        <v>26763</v>
      </c>
      <c r="G34516">
        <v>349</v>
      </c>
      <c r="H34516" t="s">
        <v>29065</v>
      </c>
      <c r="I34516">
        <v>10</v>
      </c>
      <c r="J34516" t="s">
        <v>31868</v>
      </c>
      <c r="K34516" t="s">
        <v>46809</v>
      </c>
      <c r="L34516" t="s">
        <v>46810</v>
      </c>
      <c r="M34516" t="s">
        <v>46818</v>
      </c>
      <c r="N34516">
        <v>0</v>
      </c>
      <c r="O34516">
        <v>1</v>
      </c>
      <c r="P34516" t="s">
        <v>13796</v>
      </c>
      <c r="Q34516" t="s">
        <v>9799</v>
      </c>
      <c r="R34516" t="s">
        <v>9799</v>
      </c>
      <c r="S34516" t="s">
        <v>5230</v>
      </c>
      <c r="U34516" t="s">
        <v>31893</v>
      </c>
      <c r="V34516" t="s">
        <v>31897</v>
      </c>
      <c r="W34516">
        <v>6</v>
      </c>
      <c r="X34516" t="s">
        <v>3012</v>
      </c>
      <c r="Y34516">
        <v>2</v>
      </c>
      <c r="Z34516">
        <v>622.31061999999997</v>
      </c>
      <c r="AA34516">
        <v>1242.6067</v>
      </c>
      <c r="AB34516">
        <v>53598.96875</v>
      </c>
      <c r="AC34516">
        <v>-0.87909999999999999</v>
      </c>
      <c r="AD34516">
        <v>0.30001</v>
      </c>
      <c r="AE34516">
        <v>-0.57908999999999999</v>
      </c>
      <c r="AF34516">
        <v>94.912000000000006</v>
      </c>
      <c r="AG34516">
        <v>1.2226999999999999</v>
      </c>
      <c r="AH34516">
        <v>95.266000000000005</v>
      </c>
      <c r="AI34516">
        <v>0.35321000000000002</v>
      </c>
      <c r="AK34516">
        <v>0.837274670600891</v>
      </c>
      <c r="AL34516">
        <v>1.3724000000000001E-4</v>
      </c>
      <c r="AM34516">
        <v>1</v>
      </c>
      <c r="AN34516">
        <v>13085</v>
      </c>
      <c r="AO34516">
        <v>136.02000000000001</v>
      </c>
      <c r="AP34516">
        <v>136.02000000000001</v>
      </c>
      <c r="AQ34516">
        <v>1</v>
      </c>
      <c r="AR34516">
        <v>26597000</v>
      </c>
    </row>
    <row r="34517" spans="1:44" x14ac:dyDescent="0.25">
      <c r="A34517">
        <v>34515</v>
      </c>
      <c r="B34517">
        <v>672</v>
      </c>
      <c r="C34517">
        <v>7851</v>
      </c>
      <c r="D34517">
        <v>8649</v>
      </c>
      <c r="E34517" t="s">
        <v>46819</v>
      </c>
      <c r="H34517" t="s">
        <v>29065</v>
      </c>
      <c r="I34517">
        <v>10</v>
      </c>
      <c r="J34517" t="s">
        <v>31890</v>
      </c>
      <c r="K34517" t="s">
        <v>46820</v>
      </c>
      <c r="N34517">
        <v>0</v>
      </c>
      <c r="O34517">
        <v>0</v>
      </c>
      <c r="P34517" t="s">
        <v>13796</v>
      </c>
      <c r="Q34517" t="s">
        <v>9799</v>
      </c>
      <c r="R34517" t="s">
        <v>9799</v>
      </c>
      <c r="S34517" t="s">
        <v>5230</v>
      </c>
      <c r="U34517" t="s">
        <v>31893</v>
      </c>
      <c r="V34517" t="s">
        <v>31894</v>
      </c>
      <c r="W34517">
        <v>1</v>
      </c>
      <c r="X34517" t="s">
        <v>1600</v>
      </c>
      <c r="Y34517">
        <v>2</v>
      </c>
      <c r="Z34517">
        <v>614.31317000000001</v>
      </c>
      <c r="AA34517">
        <v>1226.6117999999999</v>
      </c>
      <c r="AB34517">
        <v>54392.875</v>
      </c>
      <c r="AC34517">
        <v>-1.8070999999999999</v>
      </c>
      <c r="AD34517">
        <v>-9.3795000000000003E-2</v>
      </c>
      <c r="AE34517">
        <v>-1.9009</v>
      </c>
      <c r="AF34517">
        <v>111.1</v>
      </c>
      <c r="AG34517">
        <v>2.9087000000000001</v>
      </c>
      <c r="AH34517">
        <v>111.1</v>
      </c>
      <c r="AI34517">
        <v>0</v>
      </c>
      <c r="AK34517">
        <v>0.97288185358047496</v>
      </c>
      <c r="AL34517" s="21">
        <v>2.5963999999999999E-13</v>
      </c>
      <c r="AM34517">
        <v>4</v>
      </c>
      <c r="AN34517">
        <v>15172</v>
      </c>
      <c r="AO34517">
        <v>218.52</v>
      </c>
      <c r="AP34517">
        <v>175.24</v>
      </c>
      <c r="AQ34517">
        <v>1</v>
      </c>
      <c r="AR34517">
        <v>142070000</v>
      </c>
    </row>
    <row r="34518" spans="1:44" x14ac:dyDescent="0.25">
      <c r="A34518">
        <v>34516</v>
      </c>
      <c r="B34518">
        <v>672</v>
      </c>
      <c r="C34518">
        <v>7851</v>
      </c>
      <c r="D34518">
        <v>8649</v>
      </c>
      <c r="E34518">
        <v>26768</v>
      </c>
      <c r="H34518" t="s">
        <v>29065</v>
      </c>
      <c r="I34518">
        <v>10</v>
      </c>
      <c r="J34518" t="s">
        <v>31890</v>
      </c>
      <c r="K34518" t="s">
        <v>46820</v>
      </c>
      <c r="N34518">
        <v>0</v>
      </c>
      <c r="O34518">
        <v>0</v>
      </c>
      <c r="P34518" t="s">
        <v>13796</v>
      </c>
      <c r="Q34518" t="s">
        <v>9799</v>
      </c>
      <c r="R34518" t="s">
        <v>9799</v>
      </c>
      <c r="S34518" t="s">
        <v>5230</v>
      </c>
      <c r="U34518" t="s">
        <v>31893</v>
      </c>
      <c r="V34518" t="s">
        <v>31894</v>
      </c>
      <c r="W34518">
        <v>1</v>
      </c>
      <c r="X34518" t="s">
        <v>1600</v>
      </c>
      <c r="Y34518">
        <v>1</v>
      </c>
      <c r="Z34518">
        <v>1227.6190999999999</v>
      </c>
      <c r="AA34518">
        <v>1226.6117999999999</v>
      </c>
      <c r="AB34518">
        <v>38276.65234375</v>
      </c>
      <c r="AC34518">
        <v>-1.2222999999999999</v>
      </c>
      <c r="AD34518">
        <v>0.13319</v>
      </c>
      <c r="AE34518">
        <v>-1.0891</v>
      </c>
      <c r="AF34518">
        <v>111.04</v>
      </c>
      <c r="AG34518">
        <v>0.88861000000000001</v>
      </c>
      <c r="AH34518">
        <v>111.04</v>
      </c>
      <c r="AI34518">
        <v>0</v>
      </c>
      <c r="AK34518">
        <v>0.70886951684951804</v>
      </c>
      <c r="AL34518">
        <v>0.86695</v>
      </c>
      <c r="AM34518">
        <v>1</v>
      </c>
      <c r="AN34518">
        <v>15119</v>
      </c>
      <c r="AO34518">
        <v>42.869</v>
      </c>
      <c r="AP34518">
        <v>14.959</v>
      </c>
      <c r="AQ34518">
        <v>1</v>
      </c>
      <c r="AR34518">
        <v>10562000</v>
      </c>
    </row>
    <row r="34519" spans="1:44" x14ac:dyDescent="0.25">
      <c r="A34519">
        <v>34517</v>
      </c>
      <c r="B34519">
        <v>672</v>
      </c>
      <c r="C34519">
        <v>7851</v>
      </c>
      <c r="D34519">
        <v>8649</v>
      </c>
      <c r="E34519" t="s">
        <v>46821</v>
      </c>
      <c r="H34519" t="s">
        <v>29065</v>
      </c>
      <c r="I34519">
        <v>10</v>
      </c>
      <c r="J34519" t="s">
        <v>31890</v>
      </c>
      <c r="K34519" t="s">
        <v>46820</v>
      </c>
      <c r="N34519">
        <v>0</v>
      </c>
      <c r="O34519">
        <v>0</v>
      </c>
      <c r="P34519" t="s">
        <v>13796</v>
      </c>
      <c r="Q34519" t="s">
        <v>9799</v>
      </c>
      <c r="R34519" t="s">
        <v>9799</v>
      </c>
      <c r="S34519" t="s">
        <v>5230</v>
      </c>
      <c r="U34519" t="s">
        <v>31893</v>
      </c>
      <c r="V34519" t="s">
        <v>31895</v>
      </c>
      <c r="W34519">
        <v>2</v>
      </c>
      <c r="X34519" t="s">
        <v>3013</v>
      </c>
      <c r="Y34519">
        <v>2</v>
      </c>
      <c r="Z34519">
        <v>614.31317000000001</v>
      </c>
      <c r="AA34519">
        <v>1226.6117999999999</v>
      </c>
      <c r="AB34519">
        <v>54656.39453125</v>
      </c>
      <c r="AC34519">
        <v>-1.1732</v>
      </c>
      <c r="AD34519">
        <v>-5.0708000000000003E-2</v>
      </c>
      <c r="AE34519">
        <v>-1.2239</v>
      </c>
      <c r="AF34519">
        <v>111.31</v>
      </c>
      <c r="AG34519">
        <v>2.8751000000000002</v>
      </c>
      <c r="AH34519">
        <v>111.07</v>
      </c>
      <c r="AI34519">
        <v>-0.24260999999999999</v>
      </c>
      <c r="AK34519">
        <v>0.96511745452880904</v>
      </c>
      <c r="AL34519" s="21">
        <v>5.2310999999999998E-13</v>
      </c>
      <c r="AM34519">
        <v>3</v>
      </c>
      <c r="AN34519">
        <v>14168</v>
      </c>
      <c r="AO34519">
        <v>208.6</v>
      </c>
      <c r="AP34519">
        <v>157.16999999999999</v>
      </c>
      <c r="AQ34519">
        <v>1</v>
      </c>
      <c r="AR34519">
        <v>56489000</v>
      </c>
    </row>
    <row r="34520" spans="1:44" x14ac:dyDescent="0.25">
      <c r="A34520">
        <v>34518</v>
      </c>
      <c r="B34520">
        <v>672</v>
      </c>
      <c r="C34520">
        <v>7851</v>
      </c>
      <c r="D34520">
        <v>8649</v>
      </c>
      <c r="E34520" t="s">
        <v>46822</v>
      </c>
      <c r="H34520" t="s">
        <v>29065</v>
      </c>
      <c r="I34520">
        <v>10</v>
      </c>
      <c r="J34520" t="s">
        <v>31890</v>
      </c>
      <c r="K34520" t="s">
        <v>46820</v>
      </c>
      <c r="N34520">
        <v>0</v>
      </c>
      <c r="O34520">
        <v>0</v>
      </c>
      <c r="P34520" t="s">
        <v>13796</v>
      </c>
      <c r="Q34520" t="s">
        <v>9799</v>
      </c>
      <c r="R34520" t="s">
        <v>9799</v>
      </c>
      <c r="S34520" t="s">
        <v>5230</v>
      </c>
      <c r="U34520" t="s">
        <v>31893</v>
      </c>
      <c r="V34520" t="s">
        <v>31896</v>
      </c>
      <c r="W34520">
        <v>3</v>
      </c>
      <c r="X34520" t="s">
        <v>3014</v>
      </c>
      <c r="Y34520">
        <v>2</v>
      </c>
      <c r="Z34520">
        <v>614.31317000000001</v>
      </c>
      <c r="AA34520">
        <v>1226.6117999999999</v>
      </c>
      <c r="AB34520">
        <v>54353.94140625</v>
      </c>
      <c r="AC34520">
        <v>-1.4903</v>
      </c>
      <c r="AD34520">
        <v>0.23669999999999999</v>
      </c>
      <c r="AE34520">
        <v>-1.2536</v>
      </c>
      <c r="AF34520">
        <v>111.11</v>
      </c>
      <c r="AG34520">
        <v>1.6940999999999999</v>
      </c>
      <c r="AH34520">
        <v>111.02</v>
      </c>
      <c r="AI34520">
        <v>-9.7869999999999999E-2</v>
      </c>
      <c r="AK34520">
        <v>0.94509124755859397</v>
      </c>
      <c r="AL34520" s="21">
        <v>2.3113000000000001E-9</v>
      </c>
      <c r="AM34520">
        <v>2</v>
      </c>
      <c r="AN34520">
        <v>14770</v>
      </c>
      <c r="AO34520">
        <v>195.27</v>
      </c>
      <c r="AP34520">
        <v>167.79</v>
      </c>
      <c r="AQ34520">
        <v>1</v>
      </c>
      <c r="AR34520">
        <v>16649000</v>
      </c>
    </row>
    <row r="34521" spans="1:44" x14ac:dyDescent="0.25">
      <c r="A34521">
        <v>34519</v>
      </c>
      <c r="B34521">
        <v>672</v>
      </c>
      <c r="C34521">
        <v>7851</v>
      </c>
      <c r="D34521">
        <v>8649</v>
      </c>
      <c r="E34521">
        <v>26774</v>
      </c>
      <c r="H34521" t="s">
        <v>29065</v>
      </c>
      <c r="I34521">
        <v>10</v>
      </c>
      <c r="J34521" t="s">
        <v>31890</v>
      </c>
      <c r="K34521" t="s">
        <v>46820</v>
      </c>
      <c r="N34521">
        <v>0</v>
      </c>
      <c r="O34521">
        <v>0</v>
      </c>
      <c r="P34521" t="s">
        <v>13796</v>
      </c>
      <c r="Q34521" t="s">
        <v>9799</v>
      </c>
      <c r="R34521" t="s">
        <v>9799</v>
      </c>
      <c r="S34521" t="s">
        <v>5230</v>
      </c>
      <c r="U34521" t="s">
        <v>31893</v>
      </c>
      <c r="V34521" t="s">
        <v>31901</v>
      </c>
      <c r="W34521">
        <v>4</v>
      </c>
      <c r="X34521" t="s">
        <v>3010</v>
      </c>
      <c r="Y34521">
        <v>2</v>
      </c>
      <c r="Z34521">
        <v>614.31317000000001</v>
      </c>
      <c r="AA34521">
        <v>1226.6117999999999</v>
      </c>
      <c r="AB34521">
        <v>54725.8515625</v>
      </c>
      <c r="AC34521">
        <v>-0.60560999999999998</v>
      </c>
      <c r="AD34521">
        <v>0.31844</v>
      </c>
      <c r="AE34521">
        <v>-0.28717999999999999</v>
      </c>
      <c r="AF34521">
        <v>111.11</v>
      </c>
      <c r="AG34521">
        <v>1.1322000000000001</v>
      </c>
      <c r="AH34521">
        <v>110.91</v>
      </c>
      <c r="AI34521">
        <v>-0.20022999999999999</v>
      </c>
      <c r="AK34521">
        <v>0.80565315485000599</v>
      </c>
      <c r="AL34521" s="21">
        <v>2.1622000000000001E-5</v>
      </c>
      <c r="AM34521">
        <v>1</v>
      </c>
      <c r="AN34521">
        <v>14931</v>
      </c>
      <c r="AO34521">
        <v>151.22</v>
      </c>
      <c r="AP34521">
        <v>113.52</v>
      </c>
      <c r="AQ34521">
        <v>1</v>
      </c>
      <c r="AR34521">
        <v>6616000</v>
      </c>
    </row>
    <row r="34522" spans="1:44" x14ac:dyDescent="0.25">
      <c r="A34522">
        <v>34520</v>
      </c>
      <c r="B34522">
        <v>672</v>
      </c>
      <c r="C34522">
        <v>7851</v>
      </c>
      <c r="D34522">
        <v>8649</v>
      </c>
      <c r="E34522">
        <v>26775</v>
      </c>
      <c r="H34522" t="s">
        <v>29065</v>
      </c>
      <c r="I34522">
        <v>10</v>
      </c>
      <c r="J34522" t="s">
        <v>31890</v>
      </c>
      <c r="K34522" t="s">
        <v>46820</v>
      </c>
      <c r="N34522">
        <v>0</v>
      </c>
      <c r="O34522">
        <v>0</v>
      </c>
      <c r="P34522" t="s">
        <v>13796</v>
      </c>
      <c r="Q34522" t="s">
        <v>9799</v>
      </c>
      <c r="R34522" t="s">
        <v>9799</v>
      </c>
      <c r="S34522" t="s">
        <v>5230</v>
      </c>
      <c r="U34522" t="s">
        <v>31893</v>
      </c>
      <c r="V34522" t="s">
        <v>31902</v>
      </c>
      <c r="W34522">
        <v>5</v>
      </c>
      <c r="X34522" t="s">
        <v>3011</v>
      </c>
      <c r="Y34522">
        <v>2</v>
      </c>
      <c r="Z34522">
        <v>614.31317000000001</v>
      </c>
      <c r="AA34522">
        <v>1226.6117999999999</v>
      </c>
      <c r="AB34522">
        <v>55105.21875</v>
      </c>
      <c r="AC34522">
        <v>-1.0445</v>
      </c>
      <c r="AD34522">
        <v>0.38657000000000002</v>
      </c>
      <c r="AE34522">
        <v>-0.65798000000000001</v>
      </c>
      <c r="AF34522">
        <v>111.37</v>
      </c>
      <c r="AG34522">
        <v>0.94211</v>
      </c>
      <c r="AH34522">
        <v>110.92</v>
      </c>
      <c r="AI34522">
        <v>-0.45113999999999999</v>
      </c>
      <c r="AK34522">
        <v>0.78387349843978904</v>
      </c>
      <c r="AL34522" s="21">
        <v>9.7999999999999993E-6</v>
      </c>
      <c r="AM34522">
        <v>1</v>
      </c>
      <c r="AN34522">
        <v>13566</v>
      </c>
      <c r="AO34522">
        <v>156.47999999999999</v>
      </c>
      <c r="AP34522">
        <v>109.77</v>
      </c>
      <c r="AQ34522">
        <v>1</v>
      </c>
      <c r="AR34522">
        <v>1081100</v>
      </c>
    </row>
    <row r="34523" spans="1:44" x14ac:dyDescent="0.25">
      <c r="A34523">
        <v>34521</v>
      </c>
      <c r="B34523">
        <v>672</v>
      </c>
      <c r="C34523">
        <v>7851</v>
      </c>
      <c r="D34523">
        <v>8649</v>
      </c>
      <c r="E34523">
        <v>26776</v>
      </c>
      <c r="H34523" t="s">
        <v>29065</v>
      </c>
      <c r="I34523">
        <v>10</v>
      </c>
      <c r="J34523" t="s">
        <v>31890</v>
      </c>
      <c r="K34523" t="s">
        <v>46820</v>
      </c>
      <c r="N34523">
        <v>0</v>
      </c>
      <c r="O34523">
        <v>0</v>
      </c>
      <c r="P34523" t="s">
        <v>13796</v>
      </c>
      <c r="Q34523" t="s">
        <v>9799</v>
      </c>
      <c r="R34523" t="s">
        <v>9799</v>
      </c>
      <c r="S34523" t="s">
        <v>5230</v>
      </c>
      <c r="U34523" t="s">
        <v>31893</v>
      </c>
      <c r="V34523" t="s">
        <v>31897</v>
      </c>
      <c r="W34523">
        <v>6</v>
      </c>
      <c r="X34523" t="s">
        <v>3012</v>
      </c>
      <c r="Y34523">
        <v>2</v>
      </c>
      <c r="Z34523">
        <v>614.31317000000001</v>
      </c>
      <c r="AA34523">
        <v>1226.6117999999999</v>
      </c>
      <c r="AB34523">
        <v>55235.68359375</v>
      </c>
      <c r="AC34523">
        <v>-0.86343999999999999</v>
      </c>
      <c r="AD34523">
        <v>0.25429000000000002</v>
      </c>
      <c r="AE34523">
        <v>-0.60914999999999997</v>
      </c>
      <c r="AF34523">
        <v>110.75</v>
      </c>
      <c r="AG34523">
        <v>1.5158</v>
      </c>
      <c r="AH34523">
        <v>111</v>
      </c>
      <c r="AI34523">
        <v>0.25294</v>
      </c>
      <c r="AK34523">
        <v>0.71040874719619795</v>
      </c>
      <c r="AL34523">
        <v>1.3718000000000001E-3</v>
      </c>
      <c r="AM34523">
        <v>1</v>
      </c>
      <c r="AN34523">
        <v>15580</v>
      </c>
      <c r="AO34523">
        <v>123.51</v>
      </c>
      <c r="AP34523">
        <v>123.51</v>
      </c>
      <c r="AQ34523">
        <v>1</v>
      </c>
      <c r="AR34523">
        <v>23539000</v>
      </c>
    </row>
    <row r="34524" spans="1:44" x14ac:dyDescent="0.25">
      <c r="A34524">
        <v>34522</v>
      </c>
      <c r="B34524">
        <v>672</v>
      </c>
      <c r="C34524">
        <v>7851</v>
      </c>
      <c r="D34524">
        <v>8649</v>
      </c>
      <c r="H34524" t="s">
        <v>29065</v>
      </c>
      <c r="I34524">
        <v>10</v>
      </c>
      <c r="J34524" t="s">
        <v>31890</v>
      </c>
      <c r="N34524">
        <v>0</v>
      </c>
      <c r="O34524">
        <v>0</v>
      </c>
      <c r="P34524" t="s">
        <v>13796</v>
      </c>
      <c r="Q34524" t="s">
        <v>9799</v>
      </c>
      <c r="R34524" t="s">
        <v>9799</v>
      </c>
      <c r="S34524" t="s">
        <v>5230</v>
      </c>
      <c r="U34524" t="s">
        <v>31898</v>
      </c>
      <c r="V34524" t="s">
        <v>31895</v>
      </c>
      <c r="W34524">
        <v>2</v>
      </c>
      <c r="X34524" t="s">
        <v>3013</v>
      </c>
      <c r="Y34524">
        <v>1</v>
      </c>
      <c r="Z34524">
        <v>1227.6190999999999</v>
      </c>
      <c r="AA34524">
        <v>1226.6117999999999</v>
      </c>
      <c r="AB34524">
        <v>37247.62109375</v>
      </c>
      <c r="AC34524">
        <v>-0.42265999999999998</v>
      </c>
      <c r="AD34524">
        <v>0.20147999999999999</v>
      </c>
      <c r="AE34524">
        <v>-0.22119</v>
      </c>
      <c r="AF34524">
        <v>111.24</v>
      </c>
      <c r="AG34524">
        <v>0.94920000000000004</v>
      </c>
      <c r="AH34524">
        <v>110.99</v>
      </c>
      <c r="AI34524">
        <v>-0.24260999999999999</v>
      </c>
      <c r="AJ34524">
        <v>-5.1880000000000003E-2</v>
      </c>
      <c r="AK34524" t="s">
        <v>9099</v>
      </c>
      <c r="AL34524">
        <v>1</v>
      </c>
      <c r="AM34524">
        <v>0</v>
      </c>
      <c r="AO34524" t="s">
        <v>9099</v>
      </c>
      <c r="AP34524" t="s">
        <v>9099</v>
      </c>
      <c r="AQ34524">
        <v>0</v>
      </c>
      <c r="AR34524">
        <v>3789100</v>
      </c>
    </row>
    <row r="34525" spans="1:44" x14ac:dyDescent="0.25">
      <c r="A34525">
        <v>34523</v>
      </c>
      <c r="B34525">
        <v>672</v>
      </c>
      <c r="C34525">
        <v>7851</v>
      </c>
      <c r="D34525">
        <v>8649</v>
      </c>
      <c r="H34525" t="s">
        <v>29065</v>
      </c>
      <c r="I34525">
        <v>10</v>
      </c>
      <c r="J34525" t="s">
        <v>31890</v>
      </c>
      <c r="N34525">
        <v>0</v>
      </c>
      <c r="O34525">
        <v>0</v>
      </c>
      <c r="P34525" t="s">
        <v>13796</v>
      </c>
      <c r="Q34525" t="s">
        <v>9799</v>
      </c>
      <c r="R34525" t="s">
        <v>9799</v>
      </c>
      <c r="S34525" t="s">
        <v>5230</v>
      </c>
      <c r="U34525" t="s">
        <v>31898</v>
      </c>
      <c r="V34525" t="s">
        <v>31896</v>
      </c>
      <c r="W34525">
        <v>3</v>
      </c>
      <c r="X34525" t="s">
        <v>3014</v>
      </c>
      <c r="Y34525">
        <v>1</v>
      </c>
      <c r="Z34525">
        <v>1227.6190999999999</v>
      </c>
      <c r="AA34525">
        <v>1226.6117999999999</v>
      </c>
      <c r="AB34525">
        <v>40840.0078125</v>
      </c>
      <c r="AC34525">
        <v>-0.81755999999999995</v>
      </c>
      <c r="AD34525">
        <v>5.4012999999999999E-2</v>
      </c>
      <c r="AE34525">
        <v>-0.76354999999999995</v>
      </c>
      <c r="AF34525">
        <v>111.04</v>
      </c>
      <c r="AG34525">
        <v>0.84745999999999999</v>
      </c>
      <c r="AH34525">
        <v>110.94</v>
      </c>
      <c r="AI34525">
        <v>-9.7869999999999999E-2</v>
      </c>
      <c r="AJ34525">
        <v>-0.10237</v>
      </c>
      <c r="AK34525" t="s">
        <v>9099</v>
      </c>
      <c r="AL34525">
        <v>1</v>
      </c>
      <c r="AM34525">
        <v>0</v>
      </c>
      <c r="AO34525" t="s">
        <v>9099</v>
      </c>
      <c r="AP34525" t="s">
        <v>9099</v>
      </c>
      <c r="AQ34525">
        <v>0</v>
      </c>
      <c r="AR34525">
        <v>1960800</v>
      </c>
    </row>
    <row r="34526" spans="1:44" x14ac:dyDescent="0.25">
      <c r="A34526">
        <v>34524</v>
      </c>
      <c r="B34526">
        <v>672</v>
      </c>
      <c r="C34526">
        <v>7851</v>
      </c>
      <c r="D34526">
        <v>8649</v>
      </c>
      <c r="H34526" t="s">
        <v>29065</v>
      </c>
      <c r="I34526">
        <v>10</v>
      </c>
      <c r="J34526" t="s">
        <v>31890</v>
      </c>
      <c r="N34526">
        <v>0</v>
      </c>
      <c r="O34526">
        <v>0</v>
      </c>
      <c r="P34526" t="s">
        <v>13796</v>
      </c>
      <c r="Q34526" t="s">
        <v>9799</v>
      </c>
      <c r="R34526" t="s">
        <v>9799</v>
      </c>
      <c r="S34526" t="s">
        <v>5230</v>
      </c>
      <c r="U34526" t="s">
        <v>31898</v>
      </c>
      <c r="V34526" t="s">
        <v>31896</v>
      </c>
      <c r="W34526">
        <v>3</v>
      </c>
      <c r="X34526" t="s">
        <v>3014</v>
      </c>
      <c r="Y34526">
        <v>2</v>
      </c>
      <c r="Z34526">
        <v>614.31317000000001</v>
      </c>
      <c r="AA34526">
        <v>1226.6117999999999</v>
      </c>
      <c r="AB34526">
        <v>51822.984375</v>
      </c>
      <c r="AC34526">
        <v>-1.4922</v>
      </c>
      <c r="AD34526">
        <v>0.33756000000000003</v>
      </c>
      <c r="AE34526">
        <v>-1.1546000000000001</v>
      </c>
      <c r="AF34526">
        <v>112.3</v>
      </c>
      <c r="AG34526">
        <v>0.32979999999999998</v>
      </c>
      <c r="AH34526">
        <v>112.2</v>
      </c>
      <c r="AI34526">
        <v>-9.7869999999999999E-2</v>
      </c>
      <c r="AJ34526">
        <v>1.2867999999999999</v>
      </c>
      <c r="AK34526" t="s">
        <v>9099</v>
      </c>
      <c r="AL34526">
        <v>1</v>
      </c>
      <c r="AM34526">
        <v>0</v>
      </c>
      <c r="AO34526" t="s">
        <v>9099</v>
      </c>
      <c r="AP34526" t="s">
        <v>9099</v>
      </c>
      <c r="AQ34526">
        <v>0</v>
      </c>
      <c r="AR34526">
        <v>1090400</v>
      </c>
    </row>
    <row r="34527" spans="1:44" x14ac:dyDescent="0.25">
      <c r="A34527">
        <v>34525</v>
      </c>
      <c r="B34527">
        <v>672</v>
      </c>
      <c r="C34527">
        <v>7851</v>
      </c>
      <c r="D34527">
        <v>8649</v>
      </c>
      <c r="H34527" t="s">
        <v>29065</v>
      </c>
      <c r="I34527">
        <v>10</v>
      </c>
      <c r="J34527" t="s">
        <v>31890</v>
      </c>
      <c r="N34527">
        <v>0</v>
      </c>
      <c r="O34527">
        <v>0</v>
      </c>
      <c r="P34527" t="s">
        <v>13796</v>
      </c>
      <c r="Q34527" t="s">
        <v>9799</v>
      </c>
      <c r="R34527" t="s">
        <v>9799</v>
      </c>
      <c r="S34527" t="s">
        <v>5230</v>
      </c>
      <c r="U34527" t="s">
        <v>31898</v>
      </c>
      <c r="V34527" t="s">
        <v>31901</v>
      </c>
      <c r="W34527">
        <v>4</v>
      </c>
      <c r="X34527" t="s">
        <v>3010</v>
      </c>
      <c r="Y34527">
        <v>1</v>
      </c>
      <c r="Z34527">
        <v>1227.6190999999999</v>
      </c>
      <c r="AA34527">
        <v>1226.6117999999999</v>
      </c>
      <c r="AB34527">
        <v>40495.21875</v>
      </c>
      <c r="AC34527">
        <v>0.13131000000000001</v>
      </c>
      <c r="AD34527">
        <v>0.1744</v>
      </c>
      <c r="AE34527">
        <v>0.30570000000000003</v>
      </c>
      <c r="AF34527">
        <v>111.11</v>
      </c>
      <c r="AG34527">
        <v>0.45393</v>
      </c>
      <c r="AH34527">
        <v>110.91</v>
      </c>
      <c r="AI34527">
        <v>-0.20022999999999999</v>
      </c>
      <c r="AJ34527">
        <v>-0.13644999999999999</v>
      </c>
      <c r="AK34527" t="s">
        <v>9099</v>
      </c>
      <c r="AL34527">
        <v>1</v>
      </c>
      <c r="AM34527">
        <v>0</v>
      </c>
      <c r="AO34527" t="s">
        <v>9099</v>
      </c>
      <c r="AP34527" t="s">
        <v>9099</v>
      </c>
      <c r="AQ34527">
        <v>0</v>
      </c>
      <c r="AR34527">
        <v>929440</v>
      </c>
    </row>
    <row r="34528" spans="1:44" x14ac:dyDescent="0.25">
      <c r="A34528">
        <v>34526</v>
      </c>
      <c r="B34528">
        <v>219</v>
      </c>
      <c r="C34528">
        <v>7852</v>
      </c>
      <c r="D34528">
        <v>8650</v>
      </c>
      <c r="E34528">
        <v>26777</v>
      </c>
      <c r="H34528" t="s">
        <v>29068</v>
      </c>
      <c r="I34528">
        <v>16</v>
      </c>
      <c r="J34528" t="s">
        <v>31890</v>
      </c>
      <c r="K34528" t="s">
        <v>46823</v>
      </c>
      <c r="N34528">
        <v>0</v>
      </c>
      <c r="O34528">
        <v>0</v>
      </c>
      <c r="P34528" t="s">
        <v>3853</v>
      </c>
      <c r="Q34528" t="s">
        <v>12826</v>
      </c>
      <c r="R34528" t="s">
        <v>12826</v>
      </c>
      <c r="S34528" t="s">
        <v>3855</v>
      </c>
      <c r="U34528" t="s">
        <v>31893</v>
      </c>
      <c r="V34528" t="s">
        <v>31894</v>
      </c>
      <c r="W34528">
        <v>1</v>
      </c>
      <c r="X34528" t="s">
        <v>1600</v>
      </c>
      <c r="Y34528">
        <v>2</v>
      </c>
      <c r="Z34528">
        <v>841.44141000000002</v>
      </c>
      <c r="AA34528">
        <v>1680.8683000000001</v>
      </c>
      <c r="AB34528">
        <v>46425.13671875</v>
      </c>
      <c r="AC34528">
        <v>-1.2689999999999999</v>
      </c>
      <c r="AD34528">
        <v>0.30652000000000001</v>
      </c>
      <c r="AE34528">
        <v>-0.96243000000000001</v>
      </c>
      <c r="AF34528">
        <v>86.185000000000002</v>
      </c>
      <c r="AG34528">
        <v>0.65332000000000001</v>
      </c>
      <c r="AH34528">
        <v>86.185000000000002</v>
      </c>
      <c r="AI34528">
        <v>0</v>
      </c>
      <c r="AK34528">
        <v>0.82077491283416704</v>
      </c>
      <c r="AL34528" s="21">
        <v>3.0171000000000001E-12</v>
      </c>
      <c r="AM34528">
        <v>1</v>
      </c>
      <c r="AN34528">
        <v>11313</v>
      </c>
      <c r="AO34528">
        <v>170.49</v>
      </c>
      <c r="AP34528">
        <v>170.49</v>
      </c>
      <c r="AQ34528">
        <v>1</v>
      </c>
      <c r="AR34528">
        <v>5951100</v>
      </c>
    </row>
    <row r="34529" spans="1:44" x14ac:dyDescent="0.25">
      <c r="A34529">
        <v>34527</v>
      </c>
      <c r="B34529">
        <v>219</v>
      </c>
      <c r="C34529">
        <v>7852</v>
      </c>
      <c r="D34529">
        <v>8650</v>
      </c>
      <c r="E34529">
        <v>26778</v>
      </c>
      <c r="H34529" t="s">
        <v>29068</v>
      </c>
      <c r="I34529">
        <v>16</v>
      </c>
      <c r="J34529" t="s">
        <v>31890</v>
      </c>
      <c r="K34529" t="s">
        <v>46823</v>
      </c>
      <c r="N34529">
        <v>0</v>
      </c>
      <c r="O34529">
        <v>0</v>
      </c>
      <c r="P34529" t="s">
        <v>3853</v>
      </c>
      <c r="Q34529" t="s">
        <v>12826</v>
      </c>
      <c r="R34529" t="s">
        <v>12826</v>
      </c>
      <c r="S34529" t="s">
        <v>3855</v>
      </c>
      <c r="U34529" t="s">
        <v>31893</v>
      </c>
      <c r="V34529" t="s">
        <v>31895</v>
      </c>
      <c r="W34529">
        <v>2</v>
      </c>
      <c r="X34529" t="s">
        <v>3013</v>
      </c>
      <c r="Y34529">
        <v>2</v>
      </c>
      <c r="Z34529">
        <v>841.44141000000002</v>
      </c>
      <c r="AA34529">
        <v>1680.8683000000001</v>
      </c>
      <c r="AB34529">
        <v>47151.703125</v>
      </c>
      <c r="AC34529">
        <v>-0.13209000000000001</v>
      </c>
      <c r="AD34529">
        <v>0.5645</v>
      </c>
      <c r="AE34529">
        <v>0.43241000000000002</v>
      </c>
      <c r="AF34529">
        <v>86.400999999999996</v>
      </c>
      <c r="AG34529">
        <v>0.64851999999999999</v>
      </c>
      <c r="AH34529">
        <v>86.058000000000007</v>
      </c>
      <c r="AI34529">
        <v>-0.34277999999999997</v>
      </c>
      <c r="AK34529">
        <v>0.98073297739028897</v>
      </c>
      <c r="AL34529" s="21">
        <v>7.3752000000000004E-24</v>
      </c>
      <c r="AM34529">
        <v>1</v>
      </c>
      <c r="AN34529">
        <v>10552</v>
      </c>
      <c r="AO34529">
        <v>221.59</v>
      </c>
      <c r="AP34529">
        <v>221.59</v>
      </c>
      <c r="AQ34529">
        <v>1</v>
      </c>
      <c r="AR34529">
        <v>4179300</v>
      </c>
    </row>
    <row r="34530" spans="1:44" x14ac:dyDescent="0.25">
      <c r="A34530">
        <v>34528</v>
      </c>
      <c r="B34530">
        <v>219</v>
      </c>
      <c r="C34530">
        <v>7852</v>
      </c>
      <c r="D34530">
        <v>8650</v>
      </c>
      <c r="E34530" t="s">
        <v>46824</v>
      </c>
      <c r="H34530" t="s">
        <v>29068</v>
      </c>
      <c r="I34530">
        <v>16</v>
      </c>
      <c r="J34530" t="s">
        <v>31890</v>
      </c>
      <c r="K34530" t="s">
        <v>46823</v>
      </c>
      <c r="N34530">
        <v>0</v>
      </c>
      <c r="O34530">
        <v>0</v>
      </c>
      <c r="P34530" t="s">
        <v>3853</v>
      </c>
      <c r="Q34530" t="s">
        <v>12826</v>
      </c>
      <c r="R34530" t="s">
        <v>12826</v>
      </c>
      <c r="S34530" t="s">
        <v>3855</v>
      </c>
      <c r="U34530" t="s">
        <v>31893</v>
      </c>
      <c r="V34530" t="s">
        <v>31896</v>
      </c>
      <c r="W34530">
        <v>3</v>
      </c>
      <c r="X34530" t="s">
        <v>3014</v>
      </c>
      <c r="Y34530">
        <v>2</v>
      </c>
      <c r="Z34530">
        <v>841.44141000000002</v>
      </c>
      <c r="AA34530">
        <v>1680.8683000000001</v>
      </c>
      <c r="AB34530">
        <v>45951.18359375</v>
      </c>
      <c r="AC34530">
        <v>-0.34636</v>
      </c>
      <c r="AD34530">
        <v>-0.34748000000000001</v>
      </c>
      <c r="AE34530">
        <v>-0.69384000000000001</v>
      </c>
      <c r="AF34530">
        <v>86.078999999999994</v>
      </c>
      <c r="AG34530">
        <v>2.4996</v>
      </c>
      <c r="AH34530">
        <v>86.281999999999996</v>
      </c>
      <c r="AI34530">
        <v>0.20285</v>
      </c>
      <c r="AK34530">
        <v>0.91225963830947898</v>
      </c>
      <c r="AL34530" s="21">
        <v>7.3752000000000004E-24</v>
      </c>
      <c r="AM34530">
        <v>2</v>
      </c>
      <c r="AN34530">
        <v>11204</v>
      </c>
      <c r="AO34530">
        <v>221.59</v>
      </c>
      <c r="AP34530">
        <v>208.47</v>
      </c>
      <c r="AQ34530">
        <v>1</v>
      </c>
      <c r="AR34530">
        <v>241390000</v>
      </c>
    </row>
    <row r="34531" spans="1:44" x14ac:dyDescent="0.25">
      <c r="A34531">
        <v>34529</v>
      </c>
      <c r="B34531">
        <v>219</v>
      </c>
      <c r="C34531">
        <v>7852</v>
      </c>
      <c r="D34531">
        <v>8650</v>
      </c>
      <c r="E34531">
        <v>26781</v>
      </c>
      <c r="H34531" t="s">
        <v>29068</v>
      </c>
      <c r="I34531">
        <v>16</v>
      </c>
      <c r="J34531" t="s">
        <v>31890</v>
      </c>
      <c r="K34531" t="s">
        <v>46823</v>
      </c>
      <c r="N34531">
        <v>0</v>
      </c>
      <c r="O34531">
        <v>0</v>
      </c>
      <c r="P34531" t="s">
        <v>3853</v>
      </c>
      <c r="Q34531" t="s">
        <v>12826</v>
      </c>
      <c r="R34531" t="s">
        <v>12826</v>
      </c>
      <c r="S34531" t="s">
        <v>3855</v>
      </c>
      <c r="U34531" t="s">
        <v>31893</v>
      </c>
      <c r="V34531" t="s">
        <v>31901</v>
      </c>
      <c r="W34531">
        <v>4</v>
      </c>
      <c r="X34531" t="s">
        <v>3010</v>
      </c>
      <c r="Y34531">
        <v>2</v>
      </c>
      <c r="Z34531">
        <v>841.44141000000002</v>
      </c>
      <c r="AA34531">
        <v>1680.8683000000001</v>
      </c>
      <c r="AB34531">
        <v>46007.28515625</v>
      </c>
      <c r="AC34531">
        <v>-0.31580999999999998</v>
      </c>
      <c r="AD34531">
        <v>0.13178000000000001</v>
      </c>
      <c r="AE34531">
        <v>-0.18403</v>
      </c>
      <c r="AF34531">
        <v>86.105999999999995</v>
      </c>
      <c r="AG34531">
        <v>0.54339999999999999</v>
      </c>
      <c r="AH34531">
        <v>86.105999999999995</v>
      </c>
      <c r="AI34531">
        <v>2.5940000000000002E-4</v>
      </c>
      <c r="AK34531">
        <v>0.86136478185653698</v>
      </c>
      <c r="AL34531" s="21">
        <v>1.9990000000000001E-7</v>
      </c>
      <c r="AM34531">
        <v>1</v>
      </c>
      <c r="AN34531">
        <v>11291</v>
      </c>
      <c r="AO34531">
        <v>145.69</v>
      </c>
      <c r="AP34531">
        <v>145.69</v>
      </c>
      <c r="AQ34531">
        <v>1</v>
      </c>
      <c r="AR34531">
        <v>4522100</v>
      </c>
    </row>
    <row r="34532" spans="1:44" x14ac:dyDescent="0.25">
      <c r="A34532">
        <v>34530</v>
      </c>
      <c r="B34532">
        <v>219</v>
      </c>
      <c r="C34532">
        <v>7852</v>
      </c>
      <c r="D34532">
        <v>8650</v>
      </c>
      <c r="H34532" t="s">
        <v>29068</v>
      </c>
      <c r="I34532">
        <v>16</v>
      </c>
      <c r="J34532" t="s">
        <v>31890</v>
      </c>
      <c r="N34532">
        <v>0</v>
      </c>
      <c r="O34532">
        <v>0</v>
      </c>
      <c r="P34532" t="s">
        <v>3853</v>
      </c>
      <c r="Q34532" t="s">
        <v>12826</v>
      </c>
      <c r="R34532" t="s">
        <v>12826</v>
      </c>
      <c r="S34532" t="s">
        <v>3855</v>
      </c>
      <c r="U34532" t="s">
        <v>31898</v>
      </c>
      <c r="V34532" t="s">
        <v>31902</v>
      </c>
      <c r="W34532">
        <v>5</v>
      </c>
      <c r="X34532" t="s">
        <v>3011</v>
      </c>
      <c r="Y34532">
        <v>2</v>
      </c>
      <c r="Z34532">
        <v>841.44141000000002</v>
      </c>
      <c r="AA34532">
        <v>1680.8683000000001</v>
      </c>
      <c r="AB34532">
        <v>45873.91015625</v>
      </c>
      <c r="AC34532">
        <v>-0.58581000000000005</v>
      </c>
      <c r="AD34532">
        <v>0.25202000000000002</v>
      </c>
      <c r="AE34532">
        <v>-0.33378999999999998</v>
      </c>
      <c r="AF34532">
        <v>86.426000000000002</v>
      </c>
      <c r="AG34532">
        <v>0.71082000000000001</v>
      </c>
      <c r="AH34532">
        <v>86.075000000000003</v>
      </c>
      <c r="AI34532">
        <v>-0.35089999999999999</v>
      </c>
      <c r="AJ34532">
        <v>-0.20719000000000001</v>
      </c>
      <c r="AK34532" t="s">
        <v>9099</v>
      </c>
      <c r="AL34532">
        <v>1</v>
      </c>
      <c r="AM34532">
        <v>0</v>
      </c>
      <c r="AO34532" t="s">
        <v>9099</v>
      </c>
      <c r="AP34532" t="s">
        <v>9099</v>
      </c>
      <c r="AQ34532">
        <v>0</v>
      </c>
      <c r="AR34532">
        <v>2327700</v>
      </c>
    </row>
    <row r="34533" spans="1:44" x14ac:dyDescent="0.25">
      <c r="A34533">
        <v>34531</v>
      </c>
      <c r="B34533">
        <v>1442</v>
      </c>
      <c r="C34533">
        <v>7853</v>
      </c>
      <c r="D34533">
        <v>8651</v>
      </c>
      <c r="E34533">
        <v>26782</v>
      </c>
      <c r="H34533" t="s">
        <v>29069</v>
      </c>
      <c r="I34533">
        <v>10</v>
      </c>
      <c r="J34533" t="s">
        <v>31890</v>
      </c>
      <c r="K34533" t="s">
        <v>46825</v>
      </c>
      <c r="N34533">
        <v>0</v>
      </c>
      <c r="O34533">
        <v>0</v>
      </c>
      <c r="P34533" t="s">
        <v>7552</v>
      </c>
      <c r="Q34533" t="s">
        <v>7552</v>
      </c>
      <c r="R34533" t="s">
        <v>7552</v>
      </c>
      <c r="S34533" t="s">
        <v>7553</v>
      </c>
      <c r="U34533" t="s">
        <v>31893</v>
      </c>
      <c r="V34533" t="s">
        <v>31896</v>
      </c>
      <c r="W34533">
        <v>3</v>
      </c>
      <c r="X34533" t="s">
        <v>3014</v>
      </c>
      <c r="Y34533">
        <v>2</v>
      </c>
      <c r="Z34533">
        <v>573.29348000000005</v>
      </c>
      <c r="AA34533">
        <v>1144.5724</v>
      </c>
      <c r="AB34533">
        <v>58194.33203125</v>
      </c>
      <c r="AC34533">
        <v>-1.1669</v>
      </c>
      <c r="AD34533">
        <v>0.88402000000000003</v>
      </c>
      <c r="AE34533">
        <v>-0.28288000000000002</v>
      </c>
      <c r="AF34533">
        <v>43.026000000000003</v>
      </c>
      <c r="AG34533">
        <v>0.86509000000000003</v>
      </c>
      <c r="AH34533">
        <v>43.029000000000003</v>
      </c>
      <c r="AI34533">
        <v>2.3689000000000002E-3</v>
      </c>
      <c r="AK34533">
        <v>0.63483160734176602</v>
      </c>
      <c r="AL34533" s="21">
        <v>1.2694000000000001E-6</v>
      </c>
      <c r="AM34533">
        <v>1</v>
      </c>
      <c r="AN34533">
        <v>4450</v>
      </c>
      <c r="AO34533">
        <v>163.63999999999999</v>
      </c>
      <c r="AP34533">
        <v>109.89</v>
      </c>
      <c r="AQ34533">
        <v>1</v>
      </c>
      <c r="AR34533">
        <v>3683300</v>
      </c>
    </row>
    <row r="34534" spans="1:44" x14ac:dyDescent="0.25">
      <c r="A34534">
        <v>34532</v>
      </c>
      <c r="B34534">
        <v>1558</v>
      </c>
      <c r="C34534">
        <v>7854</v>
      </c>
      <c r="D34534">
        <v>8652</v>
      </c>
      <c r="E34534">
        <v>26783</v>
      </c>
      <c r="H34534" t="s">
        <v>29072</v>
      </c>
      <c r="I34534">
        <v>12</v>
      </c>
      <c r="J34534" t="s">
        <v>31890</v>
      </c>
      <c r="K34534" t="s">
        <v>46826</v>
      </c>
      <c r="N34534">
        <v>0</v>
      </c>
      <c r="O34534">
        <v>0</v>
      </c>
      <c r="P34534" t="s">
        <v>7909</v>
      </c>
      <c r="Q34534" t="s">
        <v>7909</v>
      </c>
      <c r="R34534" t="s">
        <v>7909</v>
      </c>
      <c r="S34534" t="s">
        <v>7910</v>
      </c>
      <c r="U34534" t="s">
        <v>31893</v>
      </c>
      <c r="V34534" t="s">
        <v>31894</v>
      </c>
      <c r="W34534">
        <v>1</v>
      </c>
      <c r="X34534" t="s">
        <v>1600</v>
      </c>
      <c r="Y34534">
        <v>2</v>
      </c>
      <c r="Z34534">
        <v>636.32056999999998</v>
      </c>
      <c r="AA34534">
        <v>1270.6266000000001</v>
      </c>
      <c r="AB34534">
        <v>53770.52734375</v>
      </c>
      <c r="AC34534">
        <v>-2.0232999999999999</v>
      </c>
      <c r="AD34534">
        <v>4.0757000000000002E-2</v>
      </c>
      <c r="AE34534">
        <v>-1.9824999999999999</v>
      </c>
      <c r="AF34534">
        <v>33.969000000000001</v>
      </c>
      <c r="AG34534">
        <v>0.48177999999999999</v>
      </c>
      <c r="AH34534">
        <v>33.969000000000001</v>
      </c>
      <c r="AI34534">
        <v>0</v>
      </c>
      <c r="AK34534">
        <v>0.749692142009735</v>
      </c>
      <c r="AL34534">
        <v>2.1714999999999998E-3</v>
      </c>
      <c r="AM34534">
        <v>1</v>
      </c>
      <c r="AN34534">
        <v>3007</v>
      </c>
      <c r="AO34534">
        <v>111.52</v>
      </c>
      <c r="AP34534">
        <v>35.302999999999997</v>
      </c>
      <c r="AQ34534">
        <v>1</v>
      </c>
      <c r="AR34534">
        <v>1312200</v>
      </c>
    </row>
    <row r="34535" spans="1:44" x14ac:dyDescent="0.25">
      <c r="A34535">
        <v>34533</v>
      </c>
      <c r="B34535">
        <v>1558</v>
      </c>
      <c r="C34535">
        <v>7854</v>
      </c>
      <c r="D34535">
        <v>8652</v>
      </c>
      <c r="E34535">
        <v>26784</v>
      </c>
      <c r="H34535" t="s">
        <v>29072</v>
      </c>
      <c r="I34535">
        <v>12</v>
      </c>
      <c r="J34535" t="s">
        <v>31890</v>
      </c>
      <c r="K34535" t="s">
        <v>46826</v>
      </c>
      <c r="N34535">
        <v>0</v>
      </c>
      <c r="O34535">
        <v>0</v>
      </c>
      <c r="P34535" t="s">
        <v>7909</v>
      </c>
      <c r="Q34535" t="s">
        <v>7909</v>
      </c>
      <c r="R34535" t="s">
        <v>7909</v>
      </c>
      <c r="S34535" t="s">
        <v>7910</v>
      </c>
      <c r="U34535" t="s">
        <v>31893</v>
      </c>
      <c r="V34535" t="s">
        <v>31895</v>
      </c>
      <c r="W34535">
        <v>2</v>
      </c>
      <c r="X34535" t="s">
        <v>3013</v>
      </c>
      <c r="Y34535">
        <v>2</v>
      </c>
      <c r="Z34535">
        <v>636.32056999999998</v>
      </c>
      <c r="AA34535">
        <v>1270.6266000000001</v>
      </c>
      <c r="AB34535">
        <v>53421.77734375</v>
      </c>
      <c r="AC34535">
        <v>-1.1096999999999999</v>
      </c>
      <c r="AD34535">
        <v>-0.11831999999999999</v>
      </c>
      <c r="AE34535">
        <v>-1.228</v>
      </c>
      <c r="AF34535">
        <v>34.226999999999997</v>
      </c>
      <c r="AG34535">
        <v>0.45594000000000001</v>
      </c>
      <c r="AH34535">
        <v>33.984000000000002</v>
      </c>
      <c r="AI34535">
        <v>-0.24260999999999999</v>
      </c>
      <c r="AK34535">
        <v>0.80249381065368697</v>
      </c>
      <c r="AL34535">
        <v>0.97189000000000003</v>
      </c>
      <c r="AM34535">
        <v>1</v>
      </c>
      <c r="AN34535">
        <v>2898</v>
      </c>
      <c r="AO34535">
        <v>29.544</v>
      </c>
      <c r="AP34535">
        <v>2.2147999999999999</v>
      </c>
      <c r="AQ34535">
        <v>1</v>
      </c>
      <c r="AR34535">
        <v>1345200</v>
      </c>
    </row>
    <row r="34536" spans="1:44" x14ac:dyDescent="0.25">
      <c r="A34536">
        <v>34534</v>
      </c>
      <c r="B34536">
        <v>1558</v>
      </c>
      <c r="C34536">
        <v>7854</v>
      </c>
      <c r="D34536">
        <v>8652</v>
      </c>
      <c r="E34536">
        <v>26785</v>
      </c>
      <c r="H34536" t="s">
        <v>29072</v>
      </c>
      <c r="I34536">
        <v>12</v>
      </c>
      <c r="J34536" t="s">
        <v>31890</v>
      </c>
      <c r="K34536" t="s">
        <v>46826</v>
      </c>
      <c r="N34536">
        <v>0</v>
      </c>
      <c r="O34536">
        <v>0</v>
      </c>
      <c r="P34536" t="s">
        <v>7909</v>
      </c>
      <c r="Q34536" t="s">
        <v>7909</v>
      </c>
      <c r="R34536" t="s">
        <v>7909</v>
      </c>
      <c r="S34536" t="s">
        <v>7910</v>
      </c>
      <c r="U34536" t="s">
        <v>31893</v>
      </c>
      <c r="V34536" t="s">
        <v>31896</v>
      </c>
      <c r="W34536">
        <v>3</v>
      </c>
      <c r="X34536" t="s">
        <v>3014</v>
      </c>
      <c r="Y34536">
        <v>2</v>
      </c>
      <c r="Z34536">
        <v>636.32056999999998</v>
      </c>
      <c r="AA34536">
        <v>1270.6266000000001</v>
      </c>
      <c r="AB34536">
        <v>52884.0390625</v>
      </c>
      <c r="AC34536">
        <v>-0.76297999999999999</v>
      </c>
      <c r="AD34536">
        <v>-0.18171000000000001</v>
      </c>
      <c r="AE34536">
        <v>-0.94467999999999996</v>
      </c>
      <c r="AF34536">
        <v>34.036000000000001</v>
      </c>
      <c r="AG34536">
        <v>0.73375999999999997</v>
      </c>
      <c r="AH34536">
        <v>34.037999999999997</v>
      </c>
      <c r="AI34536">
        <v>2.3727000000000002E-3</v>
      </c>
      <c r="AK34536">
        <v>0.82114636898040805</v>
      </c>
      <c r="AL34536">
        <v>5.9805999999999998E-4</v>
      </c>
      <c r="AM34536">
        <v>1</v>
      </c>
      <c r="AN34536">
        <v>3086</v>
      </c>
      <c r="AO34536">
        <v>126.12</v>
      </c>
      <c r="AP34536">
        <v>86.938999999999993</v>
      </c>
      <c r="AQ34536">
        <v>1</v>
      </c>
      <c r="AR34536">
        <v>3001900</v>
      </c>
    </row>
    <row r="34537" spans="1:44" x14ac:dyDescent="0.25">
      <c r="A34537">
        <v>34535</v>
      </c>
      <c r="B34537">
        <v>1558</v>
      </c>
      <c r="C34537">
        <v>7854</v>
      </c>
      <c r="D34537">
        <v>8652</v>
      </c>
      <c r="E34537">
        <v>26786</v>
      </c>
      <c r="H34537" t="s">
        <v>29072</v>
      </c>
      <c r="I34537">
        <v>12</v>
      </c>
      <c r="J34537" t="s">
        <v>31890</v>
      </c>
      <c r="K34537" t="s">
        <v>46826</v>
      </c>
      <c r="N34537">
        <v>0</v>
      </c>
      <c r="O34537">
        <v>0</v>
      </c>
      <c r="P34537" t="s">
        <v>7909</v>
      </c>
      <c r="Q34537" t="s">
        <v>7909</v>
      </c>
      <c r="R34537" t="s">
        <v>7909</v>
      </c>
      <c r="S34537" t="s">
        <v>7910</v>
      </c>
      <c r="U34537" t="s">
        <v>31893</v>
      </c>
      <c r="V34537" t="s">
        <v>31901</v>
      </c>
      <c r="W34537">
        <v>4</v>
      </c>
      <c r="X34537" t="s">
        <v>3010</v>
      </c>
      <c r="Y34537">
        <v>2</v>
      </c>
      <c r="Z34537">
        <v>636.32056999999998</v>
      </c>
      <c r="AA34537">
        <v>1270.6266000000001</v>
      </c>
      <c r="AB34537">
        <v>53515.5859375</v>
      </c>
      <c r="AC34537">
        <v>-1.153</v>
      </c>
      <c r="AD34537">
        <v>0.13583999999999999</v>
      </c>
      <c r="AE34537">
        <v>-1.0170999999999999</v>
      </c>
      <c r="AF34537">
        <v>33.715000000000003</v>
      </c>
      <c r="AG34537">
        <v>0.39523000000000003</v>
      </c>
      <c r="AH34537">
        <v>33.915999999999997</v>
      </c>
      <c r="AI34537">
        <v>0.20075999999999999</v>
      </c>
      <c r="AK34537">
        <v>0.58271467685699496</v>
      </c>
      <c r="AL34537">
        <v>2.0048E-4</v>
      </c>
      <c r="AM34537">
        <v>1</v>
      </c>
      <c r="AN34537">
        <v>2995</v>
      </c>
      <c r="AO34537">
        <v>134.30000000000001</v>
      </c>
      <c r="AP34537">
        <v>81.066999999999993</v>
      </c>
      <c r="AQ34537">
        <v>1</v>
      </c>
      <c r="AR34537">
        <v>1227500</v>
      </c>
    </row>
    <row r="34538" spans="1:44" x14ac:dyDescent="0.25">
      <c r="A34538">
        <v>34536</v>
      </c>
      <c r="B34538">
        <v>1558</v>
      </c>
      <c r="C34538">
        <v>7854</v>
      </c>
      <c r="D34538">
        <v>8652</v>
      </c>
      <c r="E34538">
        <v>26787</v>
      </c>
      <c r="H34538" t="s">
        <v>29072</v>
      </c>
      <c r="I34538">
        <v>12</v>
      </c>
      <c r="J34538" t="s">
        <v>31890</v>
      </c>
      <c r="K34538" t="s">
        <v>46826</v>
      </c>
      <c r="N34538">
        <v>0</v>
      </c>
      <c r="O34538">
        <v>0</v>
      </c>
      <c r="P34538" t="s">
        <v>7909</v>
      </c>
      <c r="Q34538" t="s">
        <v>7909</v>
      </c>
      <c r="R34538" t="s">
        <v>7909</v>
      </c>
      <c r="S34538" t="s">
        <v>7910</v>
      </c>
      <c r="U34538" t="s">
        <v>31893</v>
      </c>
      <c r="V34538" t="s">
        <v>31897</v>
      </c>
      <c r="W34538">
        <v>6</v>
      </c>
      <c r="X34538" t="s">
        <v>3012</v>
      </c>
      <c r="Y34538">
        <v>2</v>
      </c>
      <c r="Z34538">
        <v>636.32056999999998</v>
      </c>
      <c r="AA34538">
        <v>1270.6266000000001</v>
      </c>
      <c r="AB34538">
        <v>55034.3828125</v>
      </c>
      <c r="AC34538">
        <v>-1.0121</v>
      </c>
      <c r="AD34538">
        <v>-8.6745000000000003E-2</v>
      </c>
      <c r="AE34538">
        <v>-1.0988</v>
      </c>
      <c r="AF34538">
        <v>33.582000000000001</v>
      </c>
      <c r="AG34538">
        <v>0.31406000000000001</v>
      </c>
      <c r="AH34538">
        <v>33.935000000000002</v>
      </c>
      <c r="AI34538">
        <v>0.35322999999999999</v>
      </c>
      <c r="AK34538">
        <v>0.69598752260208097</v>
      </c>
      <c r="AL34538" s="21">
        <v>2.1948000000000001E-5</v>
      </c>
      <c r="AM34538">
        <v>1</v>
      </c>
      <c r="AN34538">
        <v>3036</v>
      </c>
      <c r="AO34538">
        <v>149.49</v>
      </c>
      <c r="AP34538">
        <v>88.894000000000005</v>
      </c>
      <c r="AQ34538">
        <v>1</v>
      </c>
      <c r="AR34538">
        <v>2089300</v>
      </c>
    </row>
    <row r="34539" spans="1:44" x14ac:dyDescent="0.25">
      <c r="A34539">
        <v>34537</v>
      </c>
      <c r="B34539">
        <v>1558</v>
      </c>
      <c r="C34539">
        <v>7854</v>
      </c>
      <c r="D34539">
        <v>8652</v>
      </c>
      <c r="H34539" t="s">
        <v>29072</v>
      </c>
      <c r="I34539">
        <v>12</v>
      </c>
      <c r="J34539" t="s">
        <v>31890</v>
      </c>
      <c r="N34539">
        <v>0</v>
      </c>
      <c r="O34539">
        <v>0</v>
      </c>
      <c r="P34539" t="s">
        <v>7909</v>
      </c>
      <c r="Q34539" t="s">
        <v>7909</v>
      </c>
      <c r="R34539" t="s">
        <v>7909</v>
      </c>
      <c r="S34539" t="s">
        <v>7910</v>
      </c>
      <c r="U34539" t="s">
        <v>31898</v>
      </c>
      <c r="V34539" t="s">
        <v>31902</v>
      </c>
      <c r="W34539">
        <v>5</v>
      </c>
      <c r="X34539" t="s">
        <v>3011</v>
      </c>
      <c r="Y34539">
        <v>2</v>
      </c>
      <c r="Z34539">
        <v>636.32056999999998</v>
      </c>
      <c r="AA34539">
        <v>1270.6266000000001</v>
      </c>
      <c r="AB34539">
        <v>52059.0234375</v>
      </c>
      <c r="AC34539">
        <v>-1.2922</v>
      </c>
      <c r="AD34539">
        <v>-0.38893</v>
      </c>
      <c r="AE34539">
        <v>-1.6812</v>
      </c>
      <c r="AF34539">
        <v>34.356000000000002</v>
      </c>
      <c r="AG34539">
        <v>0.54913999999999996</v>
      </c>
      <c r="AH34539">
        <v>34.005000000000003</v>
      </c>
      <c r="AI34539">
        <v>-0.35089999999999999</v>
      </c>
      <c r="AJ34539">
        <v>7.0286000000000001E-2</v>
      </c>
      <c r="AK34539" t="s">
        <v>9099</v>
      </c>
      <c r="AL34539">
        <v>1</v>
      </c>
      <c r="AM34539">
        <v>0</v>
      </c>
      <c r="AO34539" t="s">
        <v>9099</v>
      </c>
      <c r="AP34539" t="s">
        <v>9099</v>
      </c>
      <c r="AQ34539">
        <v>0</v>
      </c>
      <c r="AR34539">
        <v>2158300</v>
      </c>
    </row>
    <row r="34540" spans="1:44" x14ac:dyDescent="0.25">
      <c r="A34540">
        <v>34538</v>
      </c>
      <c r="B34540">
        <v>1668</v>
      </c>
      <c r="C34540">
        <v>7855</v>
      </c>
      <c r="D34540">
        <v>8653</v>
      </c>
      <c r="E34540">
        <v>26788</v>
      </c>
      <c r="H34540" t="s">
        <v>29074</v>
      </c>
      <c r="I34540">
        <v>17</v>
      </c>
      <c r="J34540" t="s">
        <v>31890</v>
      </c>
      <c r="K34540" t="s">
        <v>46827</v>
      </c>
      <c r="N34540">
        <v>0</v>
      </c>
      <c r="O34540">
        <v>0</v>
      </c>
      <c r="P34540" t="s">
        <v>8235</v>
      </c>
      <c r="Q34540" t="s">
        <v>8235</v>
      </c>
      <c r="R34540" t="s">
        <v>8235</v>
      </c>
      <c r="S34540" t="s">
        <v>8236</v>
      </c>
      <c r="U34540" t="s">
        <v>31893</v>
      </c>
      <c r="V34540" t="s">
        <v>31897</v>
      </c>
      <c r="W34540">
        <v>6</v>
      </c>
      <c r="X34540" t="s">
        <v>3012</v>
      </c>
      <c r="Y34540">
        <v>2</v>
      </c>
      <c r="Z34540">
        <v>840.95703000000003</v>
      </c>
      <c r="AA34540">
        <v>1679.8995</v>
      </c>
      <c r="AB34540">
        <v>46424.26171875</v>
      </c>
      <c r="AC34540">
        <v>-0.75194000000000005</v>
      </c>
      <c r="AD34540">
        <v>0.29141</v>
      </c>
      <c r="AE34540">
        <v>-0.46052999999999999</v>
      </c>
      <c r="AF34540">
        <v>87.04</v>
      </c>
      <c r="AG34540">
        <v>0.52853000000000006</v>
      </c>
      <c r="AH34540">
        <v>87.192999999999998</v>
      </c>
      <c r="AI34540">
        <v>0.15273</v>
      </c>
      <c r="AK34540">
        <v>0.65680682659149203</v>
      </c>
      <c r="AL34540">
        <v>4.3169000000000003E-3</v>
      </c>
      <c r="AM34540">
        <v>1</v>
      </c>
      <c r="AN34540">
        <v>11844</v>
      </c>
      <c r="AO34540">
        <v>100.45</v>
      </c>
      <c r="AP34540">
        <v>88.070999999999998</v>
      </c>
      <c r="AQ34540">
        <v>1</v>
      </c>
      <c r="AR34540">
        <v>6641500</v>
      </c>
    </row>
    <row r="34541" spans="1:44" x14ac:dyDescent="0.25">
      <c r="A34541">
        <v>34539</v>
      </c>
      <c r="B34541">
        <v>1668</v>
      </c>
      <c r="C34541">
        <v>7855</v>
      </c>
      <c r="D34541">
        <v>8653</v>
      </c>
      <c r="H34541" t="s">
        <v>29074</v>
      </c>
      <c r="I34541">
        <v>17</v>
      </c>
      <c r="J34541" t="s">
        <v>31890</v>
      </c>
      <c r="N34541">
        <v>0</v>
      </c>
      <c r="O34541">
        <v>0</v>
      </c>
      <c r="P34541" t="s">
        <v>8235</v>
      </c>
      <c r="Q34541" t="s">
        <v>8235</v>
      </c>
      <c r="R34541" t="s">
        <v>8235</v>
      </c>
      <c r="S34541" t="s">
        <v>8236</v>
      </c>
      <c r="U34541" t="s">
        <v>31898</v>
      </c>
      <c r="V34541" t="s">
        <v>31901</v>
      </c>
      <c r="W34541">
        <v>4</v>
      </c>
      <c r="X34541" t="s">
        <v>3010</v>
      </c>
      <c r="Y34541">
        <v>2</v>
      </c>
      <c r="Z34541">
        <v>840.95703000000003</v>
      </c>
      <c r="AA34541">
        <v>1679.8995</v>
      </c>
      <c r="AB34541">
        <v>45808.203125</v>
      </c>
      <c r="AC34541">
        <v>-0.67771000000000003</v>
      </c>
      <c r="AD34541">
        <v>-1.5554999999999999E-2</v>
      </c>
      <c r="AE34541">
        <v>-0.69327000000000005</v>
      </c>
      <c r="AF34541">
        <v>87.195999999999998</v>
      </c>
      <c r="AG34541">
        <v>0.39738000000000001</v>
      </c>
      <c r="AH34541">
        <v>87.096000000000004</v>
      </c>
      <c r="AI34541">
        <v>-9.9983000000000002E-2</v>
      </c>
      <c r="AJ34541">
        <v>-9.6512000000000001E-2</v>
      </c>
      <c r="AK34541" t="s">
        <v>9099</v>
      </c>
      <c r="AL34541">
        <v>1</v>
      </c>
      <c r="AM34541">
        <v>0</v>
      </c>
      <c r="AO34541" t="s">
        <v>9099</v>
      </c>
      <c r="AP34541" t="s">
        <v>9099</v>
      </c>
      <c r="AQ34541">
        <v>0</v>
      </c>
      <c r="AR34541">
        <v>2586000</v>
      </c>
    </row>
    <row r="34542" spans="1:44" x14ac:dyDescent="0.25">
      <c r="A34542">
        <v>34540</v>
      </c>
      <c r="B34542">
        <v>1668</v>
      </c>
      <c r="C34542">
        <v>7855</v>
      </c>
      <c r="D34542">
        <v>8653</v>
      </c>
      <c r="H34542" t="s">
        <v>29074</v>
      </c>
      <c r="I34542">
        <v>17</v>
      </c>
      <c r="J34542" t="s">
        <v>31890</v>
      </c>
      <c r="N34542">
        <v>0</v>
      </c>
      <c r="O34542">
        <v>0</v>
      </c>
      <c r="P34542" t="s">
        <v>8235</v>
      </c>
      <c r="Q34542" t="s">
        <v>8235</v>
      </c>
      <c r="R34542" t="s">
        <v>8235</v>
      </c>
      <c r="S34542" t="s">
        <v>8236</v>
      </c>
      <c r="U34542" t="s">
        <v>31898</v>
      </c>
      <c r="V34542" t="s">
        <v>31902</v>
      </c>
      <c r="W34542">
        <v>5</v>
      </c>
      <c r="X34542" t="s">
        <v>3011</v>
      </c>
      <c r="Y34542">
        <v>2</v>
      </c>
      <c r="Z34542">
        <v>840.95703000000003</v>
      </c>
      <c r="AA34542">
        <v>1679.8995</v>
      </c>
      <c r="AB34542">
        <v>45905.63671875</v>
      </c>
      <c r="AC34542">
        <v>-0.81564000000000003</v>
      </c>
      <c r="AD34542">
        <v>-9.7411999999999999E-2</v>
      </c>
      <c r="AE34542">
        <v>-0.91305000000000003</v>
      </c>
      <c r="AF34542">
        <v>87.605000000000004</v>
      </c>
      <c r="AG34542">
        <v>0.79410999999999998</v>
      </c>
      <c r="AH34542">
        <v>87.153999999999996</v>
      </c>
      <c r="AI34542">
        <v>-0.45113999999999999</v>
      </c>
      <c r="AJ34542">
        <v>-3.9260999999999997E-2</v>
      </c>
      <c r="AK34542" t="s">
        <v>9099</v>
      </c>
      <c r="AL34542">
        <v>1</v>
      </c>
      <c r="AM34542">
        <v>0</v>
      </c>
      <c r="AO34542" t="s">
        <v>9099</v>
      </c>
      <c r="AP34542" t="s">
        <v>9099</v>
      </c>
      <c r="AQ34542">
        <v>0</v>
      </c>
      <c r="AR34542">
        <v>3212300</v>
      </c>
    </row>
    <row r="34543" spans="1:44" x14ac:dyDescent="0.25">
      <c r="A34543">
        <v>34541</v>
      </c>
      <c r="B34543">
        <v>1419</v>
      </c>
      <c r="C34543">
        <v>7856</v>
      </c>
      <c r="D34543">
        <v>8654</v>
      </c>
      <c r="E34543">
        <v>26789</v>
      </c>
      <c r="H34543" t="s">
        <v>29075</v>
      </c>
      <c r="I34543">
        <v>15</v>
      </c>
      <c r="J34543" t="s">
        <v>31890</v>
      </c>
      <c r="K34543" t="s">
        <v>46828</v>
      </c>
      <c r="N34543">
        <v>0</v>
      </c>
      <c r="O34543">
        <v>0</v>
      </c>
      <c r="P34543" t="s">
        <v>7478</v>
      </c>
      <c r="Q34543" t="s">
        <v>7478</v>
      </c>
      <c r="R34543" t="s">
        <v>7478</v>
      </c>
      <c r="S34543" t="s">
        <v>7479</v>
      </c>
      <c r="U34543" t="s">
        <v>31893</v>
      </c>
      <c r="V34543" t="s">
        <v>31897</v>
      </c>
      <c r="W34543">
        <v>6</v>
      </c>
      <c r="X34543" t="s">
        <v>3012</v>
      </c>
      <c r="Y34543">
        <v>3</v>
      </c>
      <c r="Z34543">
        <v>562.96650999999997</v>
      </c>
      <c r="AA34543">
        <v>1685.8777</v>
      </c>
      <c r="AB34543">
        <v>58166.484375</v>
      </c>
      <c r="AC34543">
        <v>-1.01</v>
      </c>
      <c r="AD34543">
        <v>1.7583000000000001E-2</v>
      </c>
      <c r="AE34543">
        <v>-0.99239999999999995</v>
      </c>
      <c r="AF34543">
        <v>118.66</v>
      </c>
      <c r="AG34543">
        <v>0.45354</v>
      </c>
      <c r="AH34543">
        <v>118.92</v>
      </c>
      <c r="AI34543">
        <v>0.25294</v>
      </c>
      <c r="AK34543">
        <v>0.78303539752960205</v>
      </c>
      <c r="AL34543">
        <v>5.3942999999999998E-2</v>
      </c>
      <c r="AM34543">
        <v>1</v>
      </c>
      <c r="AN34543">
        <v>16787</v>
      </c>
      <c r="AO34543">
        <v>72.088999999999999</v>
      </c>
      <c r="AP34543">
        <v>45.12</v>
      </c>
      <c r="AQ34543">
        <v>1</v>
      </c>
      <c r="AR34543">
        <v>1711900</v>
      </c>
    </row>
    <row r="34544" spans="1:44" x14ac:dyDescent="0.25">
      <c r="A34544">
        <v>34542</v>
      </c>
      <c r="B34544">
        <v>278</v>
      </c>
      <c r="C34544">
        <v>7857</v>
      </c>
      <c r="D34544">
        <v>8655</v>
      </c>
      <c r="E34544">
        <v>26790</v>
      </c>
      <c r="G34544" t="s">
        <v>29079</v>
      </c>
      <c r="H34544" t="s">
        <v>29080</v>
      </c>
      <c r="I34544">
        <v>16</v>
      </c>
      <c r="J34544" t="s">
        <v>31868</v>
      </c>
      <c r="K34544" t="s">
        <v>46829</v>
      </c>
      <c r="L34544" t="s">
        <v>46830</v>
      </c>
      <c r="M34544" t="s">
        <v>46831</v>
      </c>
      <c r="N34544">
        <v>0</v>
      </c>
      <c r="O34544">
        <v>1</v>
      </c>
      <c r="P34544" t="s">
        <v>4031</v>
      </c>
      <c r="Q34544" t="s">
        <v>4031</v>
      </c>
      <c r="R34544" t="s">
        <v>4031</v>
      </c>
      <c r="S34544" t="s">
        <v>4032</v>
      </c>
      <c r="U34544" t="s">
        <v>31893</v>
      </c>
      <c r="V34544" t="s">
        <v>31894</v>
      </c>
      <c r="W34544">
        <v>1</v>
      </c>
      <c r="X34544" t="s">
        <v>1600</v>
      </c>
      <c r="Y34544">
        <v>2</v>
      </c>
      <c r="Z34544">
        <v>823.36906999999997</v>
      </c>
      <c r="AA34544">
        <v>1644.7236</v>
      </c>
      <c r="AB34544">
        <v>47010.48046875</v>
      </c>
      <c r="AC34544">
        <v>-1.1975</v>
      </c>
      <c r="AD34544">
        <v>5.0946999999999999E-2</v>
      </c>
      <c r="AE34544">
        <v>-1.1465000000000001</v>
      </c>
      <c r="AF34544">
        <v>77.778000000000006</v>
      </c>
      <c r="AG34544">
        <v>0.54376000000000002</v>
      </c>
      <c r="AH34544">
        <v>77.778000000000006</v>
      </c>
      <c r="AI34544">
        <v>0</v>
      </c>
      <c r="AK34544">
        <v>0.73269695043563798</v>
      </c>
      <c r="AL34544">
        <v>3.5779999999999999E-2</v>
      </c>
      <c r="AM34544">
        <v>1</v>
      </c>
      <c r="AN34544">
        <v>9947</v>
      </c>
      <c r="AO34544">
        <v>73.834000000000003</v>
      </c>
      <c r="AP34544">
        <v>71.870999999999995</v>
      </c>
      <c r="AQ34544">
        <v>2</v>
      </c>
      <c r="AR34544">
        <v>1676900</v>
      </c>
    </row>
    <row r="34545" spans="1:44" x14ac:dyDescent="0.25">
      <c r="A34545">
        <v>34543</v>
      </c>
      <c r="B34545">
        <v>278</v>
      </c>
      <c r="C34545">
        <v>7857</v>
      </c>
      <c r="D34545">
        <v>8655</v>
      </c>
      <c r="E34545">
        <v>26791</v>
      </c>
      <c r="G34545" t="s">
        <v>29079</v>
      </c>
      <c r="H34545" t="s">
        <v>29080</v>
      </c>
      <c r="I34545">
        <v>16</v>
      </c>
      <c r="J34545" t="s">
        <v>31868</v>
      </c>
      <c r="K34545" t="s">
        <v>46832</v>
      </c>
      <c r="L34545" t="s">
        <v>46833</v>
      </c>
      <c r="M34545" t="s">
        <v>46834</v>
      </c>
      <c r="N34545">
        <v>0</v>
      </c>
      <c r="O34545">
        <v>1</v>
      </c>
      <c r="P34545" t="s">
        <v>4031</v>
      </c>
      <c r="Q34545" t="s">
        <v>4031</v>
      </c>
      <c r="R34545" t="s">
        <v>4031</v>
      </c>
      <c r="S34545" t="s">
        <v>4032</v>
      </c>
      <c r="U34545" t="s">
        <v>31893</v>
      </c>
      <c r="V34545" t="s">
        <v>31894</v>
      </c>
      <c r="W34545">
        <v>1</v>
      </c>
      <c r="X34545" t="s">
        <v>1600</v>
      </c>
      <c r="Y34545">
        <v>2</v>
      </c>
      <c r="Z34545">
        <v>823.36906999999997</v>
      </c>
      <c r="AA34545">
        <v>1644.7236</v>
      </c>
      <c r="AB34545">
        <v>46798.69140625</v>
      </c>
      <c r="AC34545">
        <v>-1.8303</v>
      </c>
      <c r="AD34545">
        <v>-0.34273999999999999</v>
      </c>
      <c r="AE34545">
        <v>-2.173</v>
      </c>
      <c r="AF34545">
        <v>81.397999999999996</v>
      </c>
      <c r="AG34545">
        <v>0.89307000000000003</v>
      </c>
      <c r="AH34545">
        <v>81.397999999999996</v>
      </c>
      <c r="AI34545">
        <v>0</v>
      </c>
      <c r="AK34545">
        <v>0.90643537044525102</v>
      </c>
      <c r="AL34545">
        <v>1.7315E-3</v>
      </c>
      <c r="AM34545">
        <v>1</v>
      </c>
      <c r="AN34545">
        <v>10533</v>
      </c>
      <c r="AO34545">
        <v>109.83</v>
      </c>
      <c r="AP34545">
        <v>109.83</v>
      </c>
      <c r="AQ34545">
        <v>2</v>
      </c>
      <c r="AR34545">
        <v>4529100</v>
      </c>
    </row>
    <row r="34546" spans="1:44" x14ac:dyDescent="0.25">
      <c r="A34546">
        <v>34544</v>
      </c>
      <c r="B34546">
        <v>278</v>
      </c>
      <c r="C34546">
        <v>7857</v>
      </c>
      <c r="D34546">
        <v>8655</v>
      </c>
      <c r="E34546">
        <v>26792</v>
      </c>
      <c r="G34546" t="s">
        <v>29079</v>
      </c>
      <c r="H34546" t="s">
        <v>29080</v>
      </c>
      <c r="I34546">
        <v>16</v>
      </c>
      <c r="J34546" t="s">
        <v>31868</v>
      </c>
      <c r="K34546" t="s">
        <v>46832</v>
      </c>
      <c r="L34546" t="s">
        <v>46835</v>
      </c>
      <c r="M34546" t="s">
        <v>46836</v>
      </c>
      <c r="N34546">
        <v>0</v>
      </c>
      <c r="O34546">
        <v>1</v>
      </c>
      <c r="P34546" t="s">
        <v>4031</v>
      </c>
      <c r="Q34546" t="s">
        <v>4031</v>
      </c>
      <c r="R34546" t="s">
        <v>4031</v>
      </c>
      <c r="S34546" t="s">
        <v>4032</v>
      </c>
      <c r="U34546" t="s">
        <v>31893</v>
      </c>
      <c r="V34546" t="s">
        <v>31895</v>
      </c>
      <c r="W34546">
        <v>2</v>
      </c>
      <c r="X34546" t="s">
        <v>3013</v>
      </c>
      <c r="Y34546">
        <v>2</v>
      </c>
      <c r="Z34546">
        <v>823.36906999999997</v>
      </c>
      <c r="AA34546">
        <v>1644.7236</v>
      </c>
      <c r="AB34546">
        <v>47659.96875</v>
      </c>
      <c r="AC34546">
        <v>7.5579999999999994E-2</v>
      </c>
      <c r="AD34546">
        <v>-7.8742000000000006E-2</v>
      </c>
      <c r="AE34546">
        <v>-3.1619E-3</v>
      </c>
      <c r="AF34546">
        <v>81.611000000000004</v>
      </c>
      <c r="AG34546">
        <v>0.78159000000000001</v>
      </c>
      <c r="AH34546">
        <v>81.268000000000001</v>
      </c>
      <c r="AI34546">
        <v>-0.34277999999999997</v>
      </c>
      <c r="AK34546">
        <v>0.94576251506805398</v>
      </c>
      <c r="AL34546">
        <v>0.84236</v>
      </c>
      <c r="AM34546">
        <v>1</v>
      </c>
      <c r="AN34546">
        <v>9843</v>
      </c>
      <c r="AO34546">
        <v>11.044</v>
      </c>
      <c r="AP34546">
        <v>2.4948999999999999</v>
      </c>
      <c r="AQ34546">
        <v>2</v>
      </c>
      <c r="AR34546">
        <v>1999600</v>
      </c>
    </row>
    <row r="34547" spans="1:44" x14ac:dyDescent="0.25">
      <c r="A34547">
        <v>34545</v>
      </c>
      <c r="B34547">
        <v>278</v>
      </c>
      <c r="C34547">
        <v>7857</v>
      </c>
      <c r="D34547">
        <v>8655</v>
      </c>
      <c r="E34547">
        <v>26793</v>
      </c>
      <c r="G34547" t="s">
        <v>29079</v>
      </c>
      <c r="H34547" t="s">
        <v>29080</v>
      </c>
      <c r="I34547">
        <v>16</v>
      </c>
      <c r="J34547" t="s">
        <v>31868</v>
      </c>
      <c r="K34547" t="s">
        <v>46832</v>
      </c>
      <c r="L34547" t="s">
        <v>46837</v>
      </c>
      <c r="M34547" t="s">
        <v>46838</v>
      </c>
      <c r="N34547">
        <v>0</v>
      </c>
      <c r="O34547">
        <v>1</v>
      </c>
      <c r="P34547" t="s">
        <v>4031</v>
      </c>
      <c r="Q34547" t="s">
        <v>4031</v>
      </c>
      <c r="R34547" t="s">
        <v>4031</v>
      </c>
      <c r="S34547" t="s">
        <v>4032</v>
      </c>
      <c r="U34547" t="s">
        <v>31893</v>
      </c>
      <c r="V34547" t="s">
        <v>31895</v>
      </c>
      <c r="W34547">
        <v>2</v>
      </c>
      <c r="X34547" t="s">
        <v>3013</v>
      </c>
      <c r="Y34547">
        <v>2</v>
      </c>
      <c r="Z34547">
        <v>823.36906999999997</v>
      </c>
      <c r="AA34547">
        <v>1644.7236</v>
      </c>
      <c r="AB34547">
        <v>47482.8515625</v>
      </c>
      <c r="AC34547">
        <v>-0.68128</v>
      </c>
      <c r="AD34547">
        <v>-0.59865000000000002</v>
      </c>
      <c r="AE34547">
        <v>-1.2799</v>
      </c>
      <c r="AF34547">
        <v>102.49</v>
      </c>
      <c r="AG34547">
        <v>0.60989000000000004</v>
      </c>
      <c r="AH34547">
        <v>102.25</v>
      </c>
      <c r="AI34547">
        <v>-0.24260999999999999</v>
      </c>
      <c r="AK34547">
        <v>0.82585334777831998</v>
      </c>
      <c r="AL34547">
        <v>0.13894999999999999</v>
      </c>
      <c r="AM34547">
        <v>1</v>
      </c>
      <c r="AN34547">
        <v>12925</v>
      </c>
      <c r="AO34547">
        <v>60.55</v>
      </c>
      <c r="AP34547">
        <v>52.835000000000001</v>
      </c>
      <c r="AQ34547">
        <v>2</v>
      </c>
      <c r="AR34547">
        <v>1431400</v>
      </c>
    </row>
    <row r="34548" spans="1:44" x14ac:dyDescent="0.25">
      <c r="A34548">
        <v>34546</v>
      </c>
      <c r="B34548">
        <v>278</v>
      </c>
      <c r="C34548">
        <v>7857</v>
      </c>
      <c r="D34548">
        <v>8655</v>
      </c>
      <c r="E34548">
        <v>26794</v>
      </c>
      <c r="G34548" t="s">
        <v>29079</v>
      </c>
      <c r="H34548" t="s">
        <v>29080</v>
      </c>
      <c r="I34548">
        <v>16</v>
      </c>
      <c r="J34548" t="s">
        <v>31868</v>
      </c>
      <c r="K34548" t="s">
        <v>46829</v>
      </c>
      <c r="L34548" t="s">
        <v>46830</v>
      </c>
      <c r="M34548" t="s">
        <v>46839</v>
      </c>
      <c r="N34548">
        <v>0</v>
      </c>
      <c r="O34548">
        <v>1</v>
      </c>
      <c r="P34548" t="s">
        <v>4031</v>
      </c>
      <c r="Q34548" t="s">
        <v>4031</v>
      </c>
      <c r="R34548" t="s">
        <v>4031</v>
      </c>
      <c r="S34548" t="s">
        <v>4032</v>
      </c>
      <c r="U34548" t="s">
        <v>31893</v>
      </c>
      <c r="V34548" t="s">
        <v>31901</v>
      </c>
      <c r="W34548">
        <v>4</v>
      </c>
      <c r="X34548" t="s">
        <v>3010</v>
      </c>
      <c r="Y34548">
        <v>2</v>
      </c>
      <c r="Z34548">
        <v>823.36906999999997</v>
      </c>
      <c r="AA34548">
        <v>1644.7236</v>
      </c>
      <c r="AB34548">
        <v>45323.30859375</v>
      </c>
      <c r="AC34548">
        <v>-0.58579999999999999</v>
      </c>
      <c r="AD34548">
        <v>-0.28416000000000002</v>
      </c>
      <c r="AE34548">
        <v>-0.86995999999999996</v>
      </c>
      <c r="AF34548">
        <v>76.623999999999995</v>
      </c>
      <c r="AG34548">
        <v>1.2212000000000001</v>
      </c>
      <c r="AH34548">
        <v>76.524000000000001</v>
      </c>
      <c r="AI34548">
        <v>-9.9990999999999997E-2</v>
      </c>
      <c r="AK34548">
        <v>0.54954922199249301</v>
      </c>
      <c r="AL34548">
        <v>1.5160999999999999E-4</v>
      </c>
      <c r="AM34548">
        <v>1</v>
      </c>
      <c r="AN34548">
        <v>9771</v>
      </c>
      <c r="AO34548">
        <v>123.76</v>
      </c>
      <c r="AP34548">
        <v>114.22</v>
      </c>
      <c r="AQ34548">
        <v>2</v>
      </c>
      <c r="AR34548">
        <v>23355000</v>
      </c>
    </row>
    <row r="34549" spans="1:44" x14ac:dyDescent="0.25">
      <c r="A34549">
        <v>34547</v>
      </c>
      <c r="B34549">
        <v>278</v>
      </c>
      <c r="C34549">
        <v>7857</v>
      </c>
      <c r="D34549">
        <v>8655</v>
      </c>
      <c r="E34549">
        <v>26795</v>
      </c>
      <c r="G34549" t="s">
        <v>29079</v>
      </c>
      <c r="H34549" t="s">
        <v>29080</v>
      </c>
      <c r="I34549">
        <v>16</v>
      </c>
      <c r="J34549" t="s">
        <v>31868</v>
      </c>
      <c r="K34549" t="s">
        <v>46829</v>
      </c>
      <c r="L34549" t="s">
        <v>46830</v>
      </c>
      <c r="M34549" t="s">
        <v>46840</v>
      </c>
      <c r="N34549">
        <v>0</v>
      </c>
      <c r="O34549">
        <v>1</v>
      </c>
      <c r="P34549" t="s">
        <v>4031</v>
      </c>
      <c r="Q34549" t="s">
        <v>4031</v>
      </c>
      <c r="R34549" t="s">
        <v>4031</v>
      </c>
      <c r="S34549" t="s">
        <v>4032</v>
      </c>
      <c r="U34549" t="s">
        <v>31893</v>
      </c>
      <c r="V34549" t="s">
        <v>31901</v>
      </c>
      <c r="W34549">
        <v>4</v>
      </c>
      <c r="X34549" t="s">
        <v>3010</v>
      </c>
      <c r="Y34549">
        <v>2</v>
      </c>
      <c r="Z34549">
        <v>823.36906999999997</v>
      </c>
      <c r="AA34549">
        <v>1644.7236</v>
      </c>
      <c r="AB34549">
        <v>44253.5390625</v>
      </c>
      <c r="AC34549">
        <v>-0.72126999999999997</v>
      </c>
      <c r="AD34549">
        <v>-3.0300000000000001E-2</v>
      </c>
      <c r="AE34549">
        <v>-0.75156999999999996</v>
      </c>
      <c r="AF34549">
        <v>77.834000000000003</v>
      </c>
      <c r="AG34549">
        <v>1.2454000000000001</v>
      </c>
      <c r="AH34549">
        <v>77.733999999999995</v>
      </c>
      <c r="AI34549">
        <v>-9.9990999999999997E-2</v>
      </c>
      <c r="AK34549">
        <v>0.97903567552566495</v>
      </c>
      <c r="AL34549" s="21">
        <v>2.3646999999999998E-24</v>
      </c>
      <c r="AM34549">
        <v>1</v>
      </c>
      <c r="AN34549">
        <v>9962</v>
      </c>
      <c r="AO34549">
        <v>225.32</v>
      </c>
      <c r="AP34549">
        <v>209.5</v>
      </c>
      <c r="AQ34549">
        <v>2</v>
      </c>
      <c r="AR34549">
        <v>25082000</v>
      </c>
    </row>
    <row r="34550" spans="1:44" x14ac:dyDescent="0.25">
      <c r="A34550">
        <v>34548</v>
      </c>
      <c r="B34550">
        <v>278</v>
      </c>
      <c r="C34550">
        <v>7857</v>
      </c>
      <c r="D34550">
        <v>8655</v>
      </c>
      <c r="E34550" t="s">
        <v>46841</v>
      </c>
      <c r="G34550" t="s">
        <v>29079</v>
      </c>
      <c r="H34550" t="s">
        <v>29080</v>
      </c>
      <c r="I34550">
        <v>16</v>
      </c>
      <c r="J34550" t="s">
        <v>31868</v>
      </c>
      <c r="K34550" t="s">
        <v>46832</v>
      </c>
      <c r="L34550" t="s">
        <v>46833</v>
      </c>
      <c r="M34550" t="s">
        <v>46842</v>
      </c>
      <c r="N34550">
        <v>0</v>
      </c>
      <c r="O34550">
        <v>1</v>
      </c>
      <c r="P34550" t="s">
        <v>4031</v>
      </c>
      <c r="Q34550" t="s">
        <v>4031</v>
      </c>
      <c r="R34550" t="s">
        <v>4031</v>
      </c>
      <c r="S34550" t="s">
        <v>4032</v>
      </c>
      <c r="U34550" t="s">
        <v>31893</v>
      </c>
      <c r="V34550" t="s">
        <v>31901</v>
      </c>
      <c r="W34550">
        <v>4</v>
      </c>
      <c r="X34550" t="s">
        <v>3010</v>
      </c>
      <c r="Y34550">
        <v>2</v>
      </c>
      <c r="Z34550">
        <v>823.36906999999997</v>
      </c>
      <c r="AA34550">
        <v>1644.7236</v>
      </c>
      <c r="AB34550">
        <v>46006.38671875</v>
      </c>
      <c r="AC34550">
        <v>-0.72458999999999996</v>
      </c>
      <c r="AD34550">
        <v>-0.20258000000000001</v>
      </c>
      <c r="AE34550">
        <v>-0.92717000000000005</v>
      </c>
      <c r="AF34550">
        <v>81.409000000000006</v>
      </c>
      <c r="AG34550">
        <v>1.4602999999999999</v>
      </c>
      <c r="AH34550">
        <v>81.409000000000006</v>
      </c>
      <c r="AI34550">
        <v>2.5940000000000002E-4</v>
      </c>
      <c r="AK34550">
        <v>0.86036092042922996</v>
      </c>
      <c r="AL34550" s="21">
        <v>5.0157999999999997E-32</v>
      </c>
      <c r="AM34550">
        <v>2</v>
      </c>
      <c r="AN34550">
        <v>10531</v>
      </c>
      <c r="AO34550">
        <v>249.3</v>
      </c>
      <c r="AP34550">
        <v>240.29</v>
      </c>
      <c r="AQ34550">
        <v>2</v>
      </c>
      <c r="AR34550">
        <v>30102000</v>
      </c>
    </row>
    <row r="34551" spans="1:44" x14ac:dyDescent="0.25">
      <c r="A34551">
        <v>34549</v>
      </c>
      <c r="B34551">
        <v>278</v>
      </c>
      <c r="C34551">
        <v>7857</v>
      </c>
      <c r="D34551">
        <v>8655</v>
      </c>
      <c r="E34551">
        <v>26798</v>
      </c>
      <c r="G34551" t="s">
        <v>29079</v>
      </c>
      <c r="H34551" t="s">
        <v>29080</v>
      </c>
      <c r="I34551">
        <v>16</v>
      </c>
      <c r="J34551" t="s">
        <v>31868</v>
      </c>
      <c r="K34551" t="s">
        <v>46829</v>
      </c>
      <c r="L34551" t="s">
        <v>46843</v>
      </c>
      <c r="M34551" t="s">
        <v>46844</v>
      </c>
      <c r="N34551">
        <v>0</v>
      </c>
      <c r="O34551">
        <v>1</v>
      </c>
      <c r="P34551" t="s">
        <v>4031</v>
      </c>
      <c r="Q34551" t="s">
        <v>4031</v>
      </c>
      <c r="R34551" t="s">
        <v>4031</v>
      </c>
      <c r="S34551" t="s">
        <v>4032</v>
      </c>
      <c r="U34551" t="s">
        <v>31893</v>
      </c>
      <c r="V34551" t="s">
        <v>31901</v>
      </c>
      <c r="W34551">
        <v>4</v>
      </c>
      <c r="X34551" t="s">
        <v>3010</v>
      </c>
      <c r="Y34551">
        <v>2</v>
      </c>
      <c r="Z34551">
        <v>823.36906999999997</v>
      </c>
      <c r="AA34551">
        <v>1644.7236</v>
      </c>
      <c r="AB34551">
        <v>44867.4296875</v>
      </c>
      <c r="AC34551">
        <v>-0.41667999999999999</v>
      </c>
      <c r="AD34551">
        <v>-1.0871</v>
      </c>
      <c r="AE34551">
        <v>-1.5038</v>
      </c>
      <c r="AF34551">
        <v>102.26</v>
      </c>
      <c r="AG34551">
        <v>0.90107999999999999</v>
      </c>
      <c r="AH34551">
        <v>102.16</v>
      </c>
      <c r="AI34551">
        <v>-9.9983000000000002E-2</v>
      </c>
      <c r="AK34551">
        <v>0.88885611295700095</v>
      </c>
      <c r="AL34551">
        <v>0.27982000000000001</v>
      </c>
      <c r="AM34551">
        <v>1</v>
      </c>
      <c r="AN34551">
        <v>13713</v>
      </c>
      <c r="AO34551">
        <v>47.639000000000003</v>
      </c>
      <c r="AP34551">
        <v>47.639000000000003</v>
      </c>
      <c r="AQ34551">
        <v>2</v>
      </c>
      <c r="AR34551">
        <v>4794900</v>
      </c>
    </row>
    <row r="34552" spans="1:44" x14ac:dyDescent="0.25">
      <c r="A34552">
        <v>34550</v>
      </c>
      <c r="B34552">
        <v>278</v>
      </c>
      <c r="C34552">
        <v>7857</v>
      </c>
      <c r="D34552">
        <v>8655</v>
      </c>
      <c r="E34552">
        <v>26799</v>
      </c>
      <c r="G34552" t="s">
        <v>29079</v>
      </c>
      <c r="H34552" t="s">
        <v>29080</v>
      </c>
      <c r="I34552">
        <v>16</v>
      </c>
      <c r="J34552" t="s">
        <v>31868</v>
      </c>
      <c r="K34552" t="s">
        <v>46829</v>
      </c>
      <c r="L34552" t="s">
        <v>46830</v>
      </c>
      <c r="M34552" t="s">
        <v>46845</v>
      </c>
      <c r="N34552">
        <v>0</v>
      </c>
      <c r="O34552">
        <v>1</v>
      </c>
      <c r="P34552" t="s">
        <v>4031</v>
      </c>
      <c r="Q34552" t="s">
        <v>4031</v>
      </c>
      <c r="R34552" t="s">
        <v>4031</v>
      </c>
      <c r="S34552" t="s">
        <v>4032</v>
      </c>
      <c r="U34552" t="s">
        <v>31893</v>
      </c>
      <c r="V34552" t="s">
        <v>31902</v>
      </c>
      <c r="W34552">
        <v>5</v>
      </c>
      <c r="X34552" t="s">
        <v>3011</v>
      </c>
      <c r="Y34552">
        <v>2</v>
      </c>
      <c r="Z34552">
        <v>823.36906999999997</v>
      </c>
      <c r="AA34552">
        <v>1644.7236</v>
      </c>
      <c r="AB34552">
        <v>47935.3671875</v>
      </c>
      <c r="AC34552">
        <v>-8.8527999999999996E-2</v>
      </c>
      <c r="AD34552">
        <v>-0.48895</v>
      </c>
      <c r="AE34552">
        <v>-0.57747999999999999</v>
      </c>
      <c r="AF34552">
        <v>76.834999999999994</v>
      </c>
      <c r="AG34552">
        <v>0.73755999999999999</v>
      </c>
      <c r="AH34552">
        <v>76.483999999999995</v>
      </c>
      <c r="AI34552">
        <v>-0.35089999999999999</v>
      </c>
      <c r="AK34552">
        <v>0.79290801286697399</v>
      </c>
      <c r="AL34552" s="21">
        <v>3.2919000000000001E-12</v>
      </c>
      <c r="AM34552">
        <v>1</v>
      </c>
      <c r="AN34552">
        <v>8855</v>
      </c>
      <c r="AO34552">
        <v>164.2</v>
      </c>
      <c r="AP34552">
        <v>164.2</v>
      </c>
      <c r="AQ34552">
        <v>2</v>
      </c>
      <c r="AR34552">
        <v>2405600</v>
      </c>
    </row>
    <row r="34553" spans="1:44" x14ac:dyDescent="0.25">
      <c r="A34553">
        <v>34551</v>
      </c>
      <c r="B34553">
        <v>278</v>
      </c>
      <c r="C34553">
        <v>7857</v>
      </c>
      <c r="D34553">
        <v>8655</v>
      </c>
      <c r="E34553">
        <v>26800</v>
      </c>
      <c r="G34553" t="s">
        <v>29079</v>
      </c>
      <c r="H34553" t="s">
        <v>29080</v>
      </c>
      <c r="I34553">
        <v>16</v>
      </c>
      <c r="J34553" t="s">
        <v>31868</v>
      </c>
      <c r="K34553" t="s">
        <v>46832</v>
      </c>
      <c r="L34553" t="s">
        <v>46833</v>
      </c>
      <c r="M34553" t="s">
        <v>46846</v>
      </c>
      <c r="N34553">
        <v>0</v>
      </c>
      <c r="O34553">
        <v>1</v>
      </c>
      <c r="P34553" t="s">
        <v>4031</v>
      </c>
      <c r="Q34553" t="s">
        <v>4031</v>
      </c>
      <c r="R34553" t="s">
        <v>4031</v>
      </c>
      <c r="S34553" t="s">
        <v>4032</v>
      </c>
      <c r="U34553" t="s">
        <v>31893</v>
      </c>
      <c r="V34553" t="s">
        <v>31902</v>
      </c>
      <c r="W34553">
        <v>5</v>
      </c>
      <c r="X34553" t="s">
        <v>3011</v>
      </c>
      <c r="Y34553">
        <v>2</v>
      </c>
      <c r="Z34553">
        <v>823.36906999999997</v>
      </c>
      <c r="AA34553">
        <v>1644.7236</v>
      </c>
      <c r="AB34553">
        <v>46541.1953125</v>
      </c>
      <c r="AC34553">
        <v>-0.16857</v>
      </c>
      <c r="AD34553">
        <v>0.52936000000000005</v>
      </c>
      <c r="AE34553">
        <v>0.36079</v>
      </c>
      <c r="AF34553">
        <v>81.674000000000007</v>
      </c>
      <c r="AG34553">
        <v>1.3099000000000001</v>
      </c>
      <c r="AH34553">
        <v>81.322999999999993</v>
      </c>
      <c r="AI34553">
        <v>-0.35089999999999999</v>
      </c>
      <c r="AK34553">
        <v>0.87555146217346203</v>
      </c>
      <c r="AL34553">
        <v>2.3927E-4</v>
      </c>
      <c r="AM34553">
        <v>1</v>
      </c>
      <c r="AN34553">
        <v>9531</v>
      </c>
      <c r="AO34553">
        <v>115.82</v>
      </c>
      <c r="AP34553">
        <v>115.82</v>
      </c>
      <c r="AQ34553">
        <v>2</v>
      </c>
      <c r="AR34553">
        <v>3462000</v>
      </c>
    </row>
    <row r="34554" spans="1:44" x14ac:dyDescent="0.25">
      <c r="A34554">
        <v>34552</v>
      </c>
      <c r="B34554">
        <v>278</v>
      </c>
      <c r="C34554">
        <v>7857</v>
      </c>
      <c r="D34554">
        <v>8655</v>
      </c>
      <c r="E34554">
        <v>26801</v>
      </c>
      <c r="G34554" t="s">
        <v>29079</v>
      </c>
      <c r="H34554" t="s">
        <v>29080</v>
      </c>
      <c r="I34554">
        <v>16</v>
      </c>
      <c r="J34554" t="s">
        <v>31868</v>
      </c>
      <c r="K34554" t="s">
        <v>46829</v>
      </c>
      <c r="L34554" t="s">
        <v>46830</v>
      </c>
      <c r="M34554" t="s">
        <v>46847</v>
      </c>
      <c r="N34554">
        <v>0</v>
      </c>
      <c r="O34554">
        <v>1</v>
      </c>
      <c r="P34554" t="s">
        <v>4031</v>
      </c>
      <c r="Q34554" t="s">
        <v>4031</v>
      </c>
      <c r="R34554" t="s">
        <v>4031</v>
      </c>
      <c r="S34554" t="s">
        <v>4032</v>
      </c>
      <c r="U34554" t="s">
        <v>31893</v>
      </c>
      <c r="V34554" t="s">
        <v>31897</v>
      </c>
      <c r="W34554">
        <v>6</v>
      </c>
      <c r="X34554" t="s">
        <v>3012</v>
      </c>
      <c r="Y34554">
        <v>2</v>
      </c>
      <c r="Z34554">
        <v>823.36906999999997</v>
      </c>
      <c r="AA34554">
        <v>1644.7236</v>
      </c>
      <c r="AB34554">
        <v>46851.61328125</v>
      </c>
      <c r="AC34554">
        <v>-0.40648000000000001</v>
      </c>
      <c r="AD34554">
        <v>-0.21379999999999999</v>
      </c>
      <c r="AE34554">
        <v>-0.62028000000000005</v>
      </c>
      <c r="AF34554">
        <v>76.328999999999994</v>
      </c>
      <c r="AG34554">
        <v>0.72960999999999998</v>
      </c>
      <c r="AH34554">
        <v>76.581999999999994</v>
      </c>
      <c r="AI34554">
        <v>0.25295000000000001</v>
      </c>
      <c r="AK34554">
        <v>0.94206166267394997</v>
      </c>
      <c r="AL34554" s="21">
        <v>1.4275000000000001E-23</v>
      </c>
      <c r="AM34554">
        <v>1</v>
      </c>
      <c r="AN34554">
        <v>10088</v>
      </c>
      <c r="AO34554">
        <v>210.37</v>
      </c>
      <c r="AP34554">
        <v>210.37</v>
      </c>
      <c r="AQ34554">
        <v>2</v>
      </c>
      <c r="AR34554">
        <v>10141000</v>
      </c>
    </row>
    <row r="34555" spans="1:44" x14ac:dyDescent="0.25">
      <c r="A34555">
        <v>34553</v>
      </c>
      <c r="B34555">
        <v>278</v>
      </c>
      <c r="C34555">
        <v>7857</v>
      </c>
      <c r="D34555">
        <v>8655</v>
      </c>
      <c r="E34555">
        <v>26802</v>
      </c>
      <c r="G34555" t="s">
        <v>29079</v>
      </c>
      <c r="H34555" t="s">
        <v>29080</v>
      </c>
      <c r="I34555">
        <v>16</v>
      </c>
      <c r="J34555" t="s">
        <v>31868</v>
      </c>
      <c r="K34555" t="s">
        <v>46829</v>
      </c>
      <c r="L34555" t="s">
        <v>46830</v>
      </c>
      <c r="M34555" t="s">
        <v>46848</v>
      </c>
      <c r="N34555">
        <v>0</v>
      </c>
      <c r="O34555">
        <v>1</v>
      </c>
      <c r="P34555" t="s">
        <v>4031</v>
      </c>
      <c r="Q34555" t="s">
        <v>4031</v>
      </c>
      <c r="R34555" t="s">
        <v>4031</v>
      </c>
      <c r="S34555" t="s">
        <v>4032</v>
      </c>
      <c r="U34555" t="s">
        <v>31893</v>
      </c>
      <c r="V34555" t="s">
        <v>31897</v>
      </c>
      <c r="W34555">
        <v>6</v>
      </c>
      <c r="X34555" t="s">
        <v>3012</v>
      </c>
      <c r="Y34555">
        <v>2</v>
      </c>
      <c r="Z34555">
        <v>823.36906999999997</v>
      </c>
      <c r="AA34555">
        <v>1644.7236</v>
      </c>
      <c r="AB34555">
        <v>44973.71875</v>
      </c>
      <c r="AC34555">
        <v>-5.1369999999999999E-2</v>
      </c>
      <c r="AD34555">
        <v>4.1703999999999998E-2</v>
      </c>
      <c r="AE34555">
        <v>-9.6659999999999992E-3</v>
      </c>
      <c r="AF34555">
        <v>77.596000000000004</v>
      </c>
      <c r="AG34555">
        <v>1.0501</v>
      </c>
      <c r="AH34555">
        <v>77.849000000000004</v>
      </c>
      <c r="AI34555">
        <v>0.25295000000000001</v>
      </c>
      <c r="AK34555">
        <v>0.86010450124740601</v>
      </c>
      <c r="AL34555" s="21">
        <v>9.3580999999999993E-24</v>
      </c>
      <c r="AM34555">
        <v>1</v>
      </c>
      <c r="AN34555">
        <v>10291</v>
      </c>
      <c r="AO34555">
        <v>216.54</v>
      </c>
      <c r="AP34555">
        <v>199.34</v>
      </c>
      <c r="AQ34555">
        <v>2</v>
      </c>
      <c r="AR34555">
        <v>9505000</v>
      </c>
    </row>
    <row r="34556" spans="1:44" x14ac:dyDescent="0.25">
      <c r="A34556">
        <v>34554</v>
      </c>
      <c r="B34556">
        <v>278</v>
      </c>
      <c r="C34556">
        <v>7857</v>
      </c>
      <c r="D34556">
        <v>8655</v>
      </c>
      <c r="E34556">
        <v>26803</v>
      </c>
      <c r="G34556" t="s">
        <v>29079</v>
      </c>
      <c r="H34556" t="s">
        <v>29080</v>
      </c>
      <c r="I34556">
        <v>16</v>
      </c>
      <c r="J34556" t="s">
        <v>31868</v>
      </c>
      <c r="K34556" t="s">
        <v>46832</v>
      </c>
      <c r="L34556" t="s">
        <v>46833</v>
      </c>
      <c r="M34556" t="s">
        <v>46849</v>
      </c>
      <c r="N34556">
        <v>0</v>
      </c>
      <c r="O34556">
        <v>1</v>
      </c>
      <c r="P34556" t="s">
        <v>4031</v>
      </c>
      <c r="Q34556" t="s">
        <v>4031</v>
      </c>
      <c r="R34556" t="s">
        <v>4031</v>
      </c>
      <c r="S34556" t="s">
        <v>4032</v>
      </c>
      <c r="U34556" t="s">
        <v>31893</v>
      </c>
      <c r="V34556" t="s">
        <v>31897</v>
      </c>
      <c r="W34556">
        <v>6</v>
      </c>
      <c r="X34556" t="s">
        <v>3012</v>
      </c>
      <c r="Y34556">
        <v>2</v>
      </c>
      <c r="Z34556">
        <v>823.36906999999997</v>
      </c>
      <c r="AA34556">
        <v>1644.7236</v>
      </c>
      <c r="AB34556">
        <v>46445.76171875</v>
      </c>
      <c r="AC34556">
        <v>-0.82921999999999996</v>
      </c>
      <c r="AD34556">
        <v>-0.25674999999999998</v>
      </c>
      <c r="AE34556">
        <v>-1.0860000000000001</v>
      </c>
      <c r="AF34556">
        <v>81.203999999999994</v>
      </c>
      <c r="AG34556">
        <v>1.0862000000000001</v>
      </c>
      <c r="AH34556">
        <v>81.456999999999994</v>
      </c>
      <c r="AI34556">
        <v>0.25296999999999997</v>
      </c>
      <c r="AK34556">
        <v>0.97700995206832897</v>
      </c>
      <c r="AL34556" s="21">
        <v>1.4607E-12</v>
      </c>
      <c r="AM34556">
        <v>1</v>
      </c>
      <c r="AN34556">
        <v>10868</v>
      </c>
      <c r="AO34556">
        <v>174.59</v>
      </c>
      <c r="AP34556">
        <v>174.59</v>
      </c>
      <c r="AQ34556">
        <v>2</v>
      </c>
      <c r="AR34556">
        <v>14142000</v>
      </c>
    </row>
    <row r="34557" spans="1:44" x14ac:dyDescent="0.25">
      <c r="A34557">
        <v>34555</v>
      </c>
      <c r="B34557">
        <v>278</v>
      </c>
      <c r="C34557">
        <v>7857</v>
      </c>
      <c r="D34557">
        <v>8655</v>
      </c>
      <c r="E34557">
        <v>26804</v>
      </c>
      <c r="G34557" t="s">
        <v>29079</v>
      </c>
      <c r="H34557" t="s">
        <v>29080</v>
      </c>
      <c r="I34557">
        <v>16</v>
      </c>
      <c r="J34557" t="s">
        <v>31868</v>
      </c>
      <c r="K34557" t="s">
        <v>46832</v>
      </c>
      <c r="L34557" t="s">
        <v>46850</v>
      </c>
      <c r="M34557" t="s">
        <v>46851</v>
      </c>
      <c r="N34557">
        <v>0</v>
      </c>
      <c r="O34557">
        <v>1</v>
      </c>
      <c r="P34557" t="s">
        <v>4031</v>
      </c>
      <c r="Q34557" t="s">
        <v>4031</v>
      </c>
      <c r="R34557" t="s">
        <v>4031</v>
      </c>
      <c r="S34557" t="s">
        <v>4032</v>
      </c>
      <c r="U34557" t="s">
        <v>31893</v>
      </c>
      <c r="V34557" t="s">
        <v>31897</v>
      </c>
      <c r="W34557">
        <v>6</v>
      </c>
      <c r="X34557" t="s">
        <v>3012</v>
      </c>
      <c r="Y34557">
        <v>2</v>
      </c>
      <c r="Z34557">
        <v>823.36906999999997</v>
      </c>
      <c r="AA34557">
        <v>1644.7236</v>
      </c>
      <c r="AB34557">
        <v>47442.58984375</v>
      </c>
      <c r="AC34557">
        <v>-0.49470999999999998</v>
      </c>
      <c r="AD34557">
        <v>-0.19253999999999999</v>
      </c>
      <c r="AE34557">
        <v>-0.68725000000000003</v>
      </c>
      <c r="AF34557">
        <v>101.98</v>
      </c>
      <c r="AG34557">
        <v>0.61080000000000001</v>
      </c>
      <c r="AH34557">
        <v>102.24</v>
      </c>
      <c r="AI34557">
        <v>0.25296000000000002</v>
      </c>
      <c r="AK34557">
        <v>0.87770193815231301</v>
      </c>
      <c r="AL34557">
        <v>9.1623E-3</v>
      </c>
      <c r="AM34557">
        <v>1</v>
      </c>
      <c r="AN34557">
        <v>14253</v>
      </c>
      <c r="AO34557">
        <v>90.724999999999994</v>
      </c>
      <c r="AP34557">
        <v>90.724999999999994</v>
      </c>
      <c r="AQ34557">
        <v>2</v>
      </c>
      <c r="AR34557">
        <v>3975900</v>
      </c>
    </row>
    <row r="34558" spans="1:44" x14ac:dyDescent="0.25">
      <c r="A34558">
        <v>34556</v>
      </c>
      <c r="B34558">
        <v>278</v>
      </c>
      <c r="C34558">
        <v>7857</v>
      </c>
      <c r="D34558">
        <v>8655</v>
      </c>
      <c r="G34558" t="s">
        <v>29079</v>
      </c>
      <c r="H34558" t="s">
        <v>29080</v>
      </c>
      <c r="I34558">
        <v>16</v>
      </c>
      <c r="J34558" t="s">
        <v>31868</v>
      </c>
      <c r="N34558">
        <v>0</v>
      </c>
      <c r="O34558">
        <v>1</v>
      </c>
      <c r="P34558" t="s">
        <v>4031</v>
      </c>
      <c r="Q34558" t="s">
        <v>4031</v>
      </c>
      <c r="R34558" t="s">
        <v>4031</v>
      </c>
      <c r="S34558" t="s">
        <v>4032</v>
      </c>
      <c r="U34558" t="s">
        <v>31898</v>
      </c>
      <c r="V34558" t="s">
        <v>31894</v>
      </c>
      <c r="W34558">
        <v>1</v>
      </c>
      <c r="X34558" t="s">
        <v>1600</v>
      </c>
      <c r="Y34558">
        <v>2</v>
      </c>
      <c r="Z34558">
        <v>823.36906999999997</v>
      </c>
      <c r="AA34558">
        <v>1644.7236</v>
      </c>
      <c r="AB34558">
        <v>46633.12890625</v>
      </c>
      <c r="AC34558">
        <v>-1.7502</v>
      </c>
      <c r="AD34558">
        <v>-2.5586000000000001E-2</v>
      </c>
      <c r="AE34558">
        <v>-1.7758</v>
      </c>
      <c r="AF34558">
        <v>102.33</v>
      </c>
      <c r="AG34558">
        <v>0.70028000000000001</v>
      </c>
      <c r="AH34558">
        <v>102.33</v>
      </c>
      <c r="AI34558">
        <v>0</v>
      </c>
      <c r="AJ34558">
        <v>8.5708999999999994E-2</v>
      </c>
      <c r="AK34558" t="s">
        <v>9099</v>
      </c>
      <c r="AL34558">
        <v>1</v>
      </c>
      <c r="AM34558">
        <v>0</v>
      </c>
      <c r="AO34558" t="s">
        <v>9099</v>
      </c>
      <c r="AP34558" t="s">
        <v>9099</v>
      </c>
      <c r="AQ34558">
        <v>0</v>
      </c>
      <c r="AR34558">
        <v>2173200</v>
      </c>
    </row>
    <row r="34559" spans="1:44" x14ac:dyDescent="0.25">
      <c r="A34559">
        <v>34557</v>
      </c>
      <c r="B34559">
        <v>278</v>
      </c>
      <c r="C34559">
        <v>7857</v>
      </c>
      <c r="D34559">
        <v>8655</v>
      </c>
      <c r="G34559" t="s">
        <v>29079</v>
      </c>
      <c r="H34559" t="s">
        <v>29080</v>
      </c>
      <c r="I34559">
        <v>16</v>
      </c>
      <c r="J34559" t="s">
        <v>31868</v>
      </c>
      <c r="N34559">
        <v>0</v>
      </c>
      <c r="O34559">
        <v>1</v>
      </c>
      <c r="P34559" t="s">
        <v>4031</v>
      </c>
      <c r="Q34559" t="s">
        <v>4031</v>
      </c>
      <c r="R34559" t="s">
        <v>4031</v>
      </c>
      <c r="S34559" t="s">
        <v>4032</v>
      </c>
      <c r="U34559" t="s">
        <v>31898</v>
      </c>
      <c r="V34559" t="s">
        <v>31895</v>
      </c>
      <c r="W34559">
        <v>2</v>
      </c>
      <c r="X34559" t="s">
        <v>3013</v>
      </c>
      <c r="Y34559">
        <v>2</v>
      </c>
      <c r="Z34559">
        <v>823.36906999999997</v>
      </c>
      <c r="AA34559">
        <v>1644.7236</v>
      </c>
      <c r="AB34559">
        <v>47393.21484375</v>
      </c>
      <c r="AC34559">
        <v>2.6449E-2</v>
      </c>
      <c r="AD34559">
        <v>0.59247000000000005</v>
      </c>
      <c r="AE34559">
        <v>0.61890999999999996</v>
      </c>
      <c r="AF34559">
        <v>77.97</v>
      </c>
      <c r="AG34559">
        <v>0.61048999999999998</v>
      </c>
      <c r="AH34559">
        <v>77.626999999999995</v>
      </c>
      <c r="AI34559">
        <v>-0.34277999999999997</v>
      </c>
      <c r="AJ34559">
        <v>-0.15104000000000001</v>
      </c>
      <c r="AK34559" t="s">
        <v>9099</v>
      </c>
      <c r="AL34559">
        <v>1</v>
      </c>
      <c r="AM34559">
        <v>0</v>
      </c>
      <c r="AO34559" t="s">
        <v>9099</v>
      </c>
      <c r="AP34559" t="s">
        <v>9099</v>
      </c>
      <c r="AQ34559">
        <v>0</v>
      </c>
      <c r="AR34559">
        <v>1371400</v>
      </c>
    </row>
    <row r="34560" spans="1:44" x14ac:dyDescent="0.25">
      <c r="A34560">
        <v>34558</v>
      </c>
      <c r="B34560">
        <v>278</v>
      </c>
      <c r="C34560">
        <v>7857</v>
      </c>
      <c r="D34560">
        <v>8655</v>
      </c>
      <c r="G34560" t="s">
        <v>29079</v>
      </c>
      <c r="H34560" t="s">
        <v>29080</v>
      </c>
      <c r="I34560">
        <v>16</v>
      </c>
      <c r="J34560" t="s">
        <v>31868</v>
      </c>
      <c r="N34560">
        <v>0</v>
      </c>
      <c r="O34560">
        <v>1</v>
      </c>
      <c r="P34560" t="s">
        <v>4031</v>
      </c>
      <c r="Q34560" t="s">
        <v>4031</v>
      </c>
      <c r="R34560" t="s">
        <v>4031</v>
      </c>
      <c r="S34560" t="s">
        <v>4032</v>
      </c>
      <c r="U34560" t="s">
        <v>31898</v>
      </c>
      <c r="V34560" t="s">
        <v>31896</v>
      </c>
      <c r="W34560">
        <v>3</v>
      </c>
      <c r="X34560" t="s">
        <v>3014</v>
      </c>
      <c r="Y34560">
        <v>2</v>
      </c>
      <c r="Z34560">
        <v>823.36906999999997</v>
      </c>
      <c r="AA34560">
        <v>1644.7236</v>
      </c>
      <c r="AB34560">
        <v>46874.39453125</v>
      </c>
      <c r="AC34560">
        <v>-0.64334999999999998</v>
      </c>
      <c r="AD34560">
        <v>0.15548000000000001</v>
      </c>
      <c r="AE34560">
        <v>-0.48787000000000003</v>
      </c>
      <c r="AF34560">
        <v>81.165000000000006</v>
      </c>
      <c r="AG34560">
        <v>0.49592000000000003</v>
      </c>
      <c r="AH34560">
        <v>81.367999999999995</v>
      </c>
      <c r="AI34560">
        <v>0.20285</v>
      </c>
      <c r="AJ34560">
        <v>-2.9662999999999998E-2</v>
      </c>
      <c r="AK34560" t="s">
        <v>9099</v>
      </c>
      <c r="AL34560">
        <v>1</v>
      </c>
      <c r="AM34560">
        <v>0</v>
      </c>
      <c r="AO34560" t="s">
        <v>9099</v>
      </c>
      <c r="AP34560" t="s">
        <v>9099</v>
      </c>
      <c r="AQ34560">
        <v>0</v>
      </c>
      <c r="AR34560">
        <v>1369800</v>
      </c>
    </row>
    <row r="34561" spans="1:44" x14ac:dyDescent="0.25">
      <c r="A34561">
        <v>34559</v>
      </c>
      <c r="B34561">
        <v>278</v>
      </c>
      <c r="C34561">
        <v>7857</v>
      </c>
      <c r="D34561">
        <v>8655</v>
      </c>
      <c r="G34561" t="s">
        <v>29079</v>
      </c>
      <c r="H34561" t="s">
        <v>29080</v>
      </c>
      <c r="I34561">
        <v>16</v>
      </c>
      <c r="J34561" t="s">
        <v>31868</v>
      </c>
      <c r="N34561">
        <v>0</v>
      </c>
      <c r="O34561">
        <v>1</v>
      </c>
      <c r="P34561" t="s">
        <v>4031</v>
      </c>
      <c r="Q34561" t="s">
        <v>4031</v>
      </c>
      <c r="R34561" t="s">
        <v>4031</v>
      </c>
      <c r="S34561" t="s">
        <v>4032</v>
      </c>
      <c r="U34561" t="s">
        <v>31898</v>
      </c>
      <c r="V34561" t="s">
        <v>31901</v>
      </c>
      <c r="W34561">
        <v>4</v>
      </c>
      <c r="X34561" t="s">
        <v>3010</v>
      </c>
      <c r="Y34561">
        <v>2</v>
      </c>
      <c r="Z34561">
        <v>823.36906999999997</v>
      </c>
      <c r="AA34561">
        <v>1644.7236</v>
      </c>
      <c r="AB34561" t="s">
        <v>9099</v>
      </c>
      <c r="AC34561">
        <v>-0.75929000000000002</v>
      </c>
      <c r="AD34561">
        <v>2.6168999999999998</v>
      </c>
      <c r="AE34561">
        <v>1.8576999999999999</v>
      </c>
      <c r="AF34561">
        <v>79.641999999999996</v>
      </c>
      <c r="AG34561">
        <v>9.3673999999999993E-2</v>
      </c>
      <c r="AH34561">
        <v>79.643000000000001</v>
      </c>
      <c r="AI34561">
        <v>2.5940000000000002E-4</v>
      </c>
      <c r="AJ34561">
        <v>-1.7549999999999999</v>
      </c>
      <c r="AK34561" t="s">
        <v>9099</v>
      </c>
      <c r="AL34561">
        <v>1</v>
      </c>
      <c r="AM34561">
        <v>0</v>
      </c>
      <c r="AO34561" t="s">
        <v>9099</v>
      </c>
      <c r="AP34561" t="s">
        <v>9099</v>
      </c>
      <c r="AQ34561">
        <v>0</v>
      </c>
      <c r="AR34561">
        <v>425640</v>
      </c>
    </row>
    <row r="34562" spans="1:44" x14ac:dyDescent="0.25">
      <c r="A34562">
        <v>34560</v>
      </c>
      <c r="B34562">
        <v>278</v>
      </c>
      <c r="C34562">
        <v>7857</v>
      </c>
      <c r="D34562">
        <v>8655</v>
      </c>
      <c r="G34562" t="s">
        <v>29079</v>
      </c>
      <c r="H34562" t="s">
        <v>29080</v>
      </c>
      <c r="I34562">
        <v>16</v>
      </c>
      <c r="J34562" t="s">
        <v>31868</v>
      </c>
      <c r="N34562">
        <v>0</v>
      </c>
      <c r="O34562">
        <v>1</v>
      </c>
      <c r="P34562" t="s">
        <v>4031</v>
      </c>
      <c r="Q34562" t="s">
        <v>4031</v>
      </c>
      <c r="R34562" t="s">
        <v>4031</v>
      </c>
      <c r="S34562" t="s">
        <v>4032</v>
      </c>
      <c r="U34562" t="s">
        <v>31898</v>
      </c>
      <c r="V34562" t="s">
        <v>31902</v>
      </c>
      <c r="W34562">
        <v>5</v>
      </c>
      <c r="X34562" t="s">
        <v>3011</v>
      </c>
      <c r="Y34562">
        <v>2</v>
      </c>
      <c r="Z34562">
        <v>823.36906999999997</v>
      </c>
      <c r="AA34562">
        <v>1644.7236</v>
      </c>
      <c r="AB34562">
        <v>46719.1953125</v>
      </c>
      <c r="AC34562">
        <v>1.8334E-2</v>
      </c>
      <c r="AD34562">
        <v>2.3071000000000001E-2</v>
      </c>
      <c r="AE34562">
        <v>4.1404000000000003E-2</v>
      </c>
      <c r="AF34562">
        <v>78.048000000000002</v>
      </c>
      <c r="AG34562">
        <v>0.68823999999999996</v>
      </c>
      <c r="AH34562">
        <v>77.697000000000003</v>
      </c>
      <c r="AI34562">
        <v>-0.35089999999999999</v>
      </c>
      <c r="AJ34562">
        <v>-3.6774000000000001E-2</v>
      </c>
      <c r="AK34562" t="s">
        <v>9099</v>
      </c>
      <c r="AL34562">
        <v>1</v>
      </c>
      <c r="AM34562">
        <v>0</v>
      </c>
      <c r="AO34562" t="s">
        <v>9099</v>
      </c>
      <c r="AP34562" t="s">
        <v>9099</v>
      </c>
      <c r="AQ34562">
        <v>0</v>
      </c>
      <c r="AR34562">
        <v>2527900</v>
      </c>
    </row>
    <row r="34563" spans="1:44" x14ac:dyDescent="0.25">
      <c r="A34563">
        <v>34561</v>
      </c>
      <c r="B34563">
        <v>278</v>
      </c>
      <c r="C34563">
        <v>7857</v>
      </c>
      <c r="D34563">
        <v>8656</v>
      </c>
      <c r="E34563">
        <v>26805</v>
      </c>
      <c r="H34563" t="s">
        <v>29080</v>
      </c>
      <c r="I34563">
        <v>16</v>
      </c>
      <c r="J34563" t="s">
        <v>31890</v>
      </c>
      <c r="K34563" t="s">
        <v>46852</v>
      </c>
      <c r="N34563">
        <v>0</v>
      </c>
      <c r="O34563">
        <v>0</v>
      </c>
      <c r="P34563" t="s">
        <v>4031</v>
      </c>
      <c r="Q34563" t="s">
        <v>4031</v>
      </c>
      <c r="R34563" t="s">
        <v>4031</v>
      </c>
      <c r="S34563" t="s">
        <v>4032</v>
      </c>
      <c r="U34563" t="s">
        <v>31893</v>
      </c>
      <c r="V34563" t="s">
        <v>31895</v>
      </c>
      <c r="W34563">
        <v>2</v>
      </c>
      <c r="X34563" t="s">
        <v>3013</v>
      </c>
      <c r="Y34563">
        <v>3</v>
      </c>
      <c r="Z34563">
        <v>543.91683999999998</v>
      </c>
      <c r="AA34563">
        <v>1628.7286999999999</v>
      </c>
      <c r="AB34563">
        <v>56529.3828125</v>
      </c>
      <c r="AC34563">
        <v>-1.4971000000000001</v>
      </c>
      <c r="AD34563">
        <v>-0.70121</v>
      </c>
      <c r="AE34563">
        <v>-2.1983000000000001</v>
      </c>
      <c r="AF34563">
        <v>102.49</v>
      </c>
      <c r="AG34563">
        <v>0.71299999999999997</v>
      </c>
      <c r="AH34563">
        <v>102.25</v>
      </c>
      <c r="AI34563">
        <v>-0.24260999999999999</v>
      </c>
      <c r="AK34563">
        <v>0.78055536746978804</v>
      </c>
      <c r="AL34563">
        <v>0.85558000000000001</v>
      </c>
      <c r="AM34563">
        <v>1</v>
      </c>
      <c r="AN34563">
        <v>12901</v>
      </c>
      <c r="AO34563">
        <v>30.739000000000001</v>
      </c>
      <c r="AP34563">
        <v>19.46</v>
      </c>
      <c r="AQ34563">
        <v>1</v>
      </c>
      <c r="AR34563">
        <v>2354600</v>
      </c>
    </row>
    <row r="34564" spans="1:44" x14ac:dyDescent="0.25">
      <c r="A34564">
        <v>34562</v>
      </c>
      <c r="B34564">
        <v>278</v>
      </c>
      <c r="C34564">
        <v>7857</v>
      </c>
      <c r="D34564">
        <v>8656</v>
      </c>
      <c r="E34564">
        <v>26806</v>
      </c>
      <c r="H34564" t="s">
        <v>29080</v>
      </c>
      <c r="I34564">
        <v>16</v>
      </c>
      <c r="J34564" t="s">
        <v>31890</v>
      </c>
      <c r="K34564" t="s">
        <v>46852</v>
      </c>
      <c r="N34564">
        <v>0</v>
      </c>
      <c r="O34564">
        <v>0</v>
      </c>
      <c r="P34564" t="s">
        <v>4031</v>
      </c>
      <c r="Q34564" t="s">
        <v>4031</v>
      </c>
      <c r="R34564" t="s">
        <v>4031</v>
      </c>
      <c r="S34564" t="s">
        <v>4032</v>
      </c>
      <c r="U34564" t="s">
        <v>31893</v>
      </c>
      <c r="V34564" t="s">
        <v>31896</v>
      </c>
      <c r="W34564">
        <v>3</v>
      </c>
      <c r="X34564" t="s">
        <v>3014</v>
      </c>
      <c r="Y34564">
        <v>2</v>
      </c>
      <c r="Z34564">
        <v>815.37161000000003</v>
      </c>
      <c r="AA34564">
        <v>1628.7286999999999</v>
      </c>
      <c r="AB34564">
        <v>46071.8984375</v>
      </c>
      <c r="AC34564">
        <v>-0.78981000000000001</v>
      </c>
      <c r="AD34564">
        <v>-0.1469</v>
      </c>
      <c r="AE34564">
        <v>-0.93672</v>
      </c>
      <c r="AF34564">
        <v>102.3</v>
      </c>
      <c r="AG34564">
        <v>1.5038</v>
      </c>
      <c r="AH34564">
        <v>102.3</v>
      </c>
      <c r="AI34564">
        <v>2.3651000000000002E-3</v>
      </c>
      <c r="AK34564">
        <v>0.86870819330215499</v>
      </c>
      <c r="AL34564" s="21">
        <v>1.9563000000000001E-7</v>
      </c>
      <c r="AM34564">
        <v>1</v>
      </c>
      <c r="AN34564">
        <v>13478</v>
      </c>
      <c r="AO34564">
        <v>146</v>
      </c>
      <c r="AP34564">
        <v>146</v>
      </c>
      <c r="AQ34564">
        <v>1</v>
      </c>
      <c r="AR34564">
        <v>22838000</v>
      </c>
    </row>
    <row r="34565" spans="1:44" x14ac:dyDescent="0.25">
      <c r="A34565">
        <v>34563</v>
      </c>
      <c r="B34565">
        <v>278</v>
      </c>
      <c r="C34565">
        <v>7857</v>
      </c>
      <c r="D34565">
        <v>8656</v>
      </c>
      <c r="E34565">
        <v>26807</v>
      </c>
      <c r="H34565" t="s">
        <v>29080</v>
      </c>
      <c r="I34565">
        <v>16</v>
      </c>
      <c r="J34565" t="s">
        <v>31890</v>
      </c>
      <c r="K34565" t="s">
        <v>46852</v>
      </c>
      <c r="N34565">
        <v>0</v>
      </c>
      <c r="O34565">
        <v>0</v>
      </c>
      <c r="P34565" t="s">
        <v>4031</v>
      </c>
      <c r="Q34565" t="s">
        <v>4031</v>
      </c>
      <c r="R34565" t="s">
        <v>4031</v>
      </c>
      <c r="S34565" t="s">
        <v>4032</v>
      </c>
      <c r="U34565" t="s">
        <v>31893</v>
      </c>
      <c r="V34565" t="s">
        <v>31901</v>
      </c>
      <c r="W34565">
        <v>4</v>
      </c>
      <c r="X34565" t="s">
        <v>3010</v>
      </c>
      <c r="Y34565">
        <v>2</v>
      </c>
      <c r="Z34565">
        <v>815.37161000000003</v>
      </c>
      <c r="AA34565">
        <v>1628.7286999999999</v>
      </c>
      <c r="AB34565">
        <v>45501.75</v>
      </c>
      <c r="AC34565">
        <v>-0.46595999999999999</v>
      </c>
      <c r="AD34565">
        <v>-0.48008000000000001</v>
      </c>
      <c r="AE34565">
        <v>-0.94603999999999999</v>
      </c>
      <c r="AF34565">
        <v>102.34</v>
      </c>
      <c r="AG34565">
        <v>2.2218</v>
      </c>
      <c r="AH34565">
        <v>102.24</v>
      </c>
      <c r="AI34565">
        <v>-9.9983000000000002E-2</v>
      </c>
      <c r="AK34565">
        <v>0.97762942314147905</v>
      </c>
      <c r="AL34565" s="21">
        <v>1.3119000000000001E-40</v>
      </c>
      <c r="AM34565">
        <v>1</v>
      </c>
      <c r="AN34565">
        <v>13697</v>
      </c>
      <c r="AO34565">
        <v>268.89999999999998</v>
      </c>
      <c r="AP34565">
        <v>268.89999999999998</v>
      </c>
      <c r="AQ34565">
        <v>1</v>
      </c>
      <c r="AR34565">
        <v>80398000</v>
      </c>
    </row>
    <row r="34566" spans="1:44" x14ac:dyDescent="0.25">
      <c r="A34566">
        <v>34564</v>
      </c>
      <c r="B34566">
        <v>278</v>
      </c>
      <c r="C34566">
        <v>7857</v>
      </c>
      <c r="D34566">
        <v>8656</v>
      </c>
      <c r="E34566">
        <v>26808</v>
      </c>
      <c r="H34566" t="s">
        <v>29080</v>
      </c>
      <c r="I34566">
        <v>16</v>
      </c>
      <c r="J34566" t="s">
        <v>31890</v>
      </c>
      <c r="K34566" t="s">
        <v>46852</v>
      </c>
      <c r="N34566">
        <v>0</v>
      </c>
      <c r="O34566">
        <v>0</v>
      </c>
      <c r="P34566" t="s">
        <v>4031</v>
      </c>
      <c r="Q34566" t="s">
        <v>4031</v>
      </c>
      <c r="R34566" t="s">
        <v>4031</v>
      </c>
      <c r="S34566" t="s">
        <v>4032</v>
      </c>
      <c r="U34566" t="s">
        <v>31893</v>
      </c>
      <c r="V34566" t="s">
        <v>31897</v>
      </c>
      <c r="W34566">
        <v>6</v>
      </c>
      <c r="X34566" t="s">
        <v>3012</v>
      </c>
      <c r="Y34566">
        <v>2</v>
      </c>
      <c r="Z34566">
        <v>815.37161000000003</v>
      </c>
      <c r="AA34566">
        <v>1628.7286999999999</v>
      </c>
      <c r="AB34566">
        <v>45421.8671875</v>
      </c>
      <c r="AC34566">
        <v>-0.39495000000000002</v>
      </c>
      <c r="AD34566">
        <v>-0.58211000000000002</v>
      </c>
      <c r="AE34566">
        <v>-0.97704999999999997</v>
      </c>
      <c r="AF34566">
        <v>102.05</v>
      </c>
      <c r="AG34566">
        <v>2.2597999999999998</v>
      </c>
      <c r="AH34566">
        <v>102.3</v>
      </c>
      <c r="AI34566">
        <v>0.25296000000000002</v>
      </c>
      <c r="AK34566">
        <v>0.82352650165557895</v>
      </c>
      <c r="AL34566" s="21">
        <v>2.8459E-18</v>
      </c>
      <c r="AM34566">
        <v>1</v>
      </c>
      <c r="AN34566">
        <v>14221</v>
      </c>
      <c r="AO34566">
        <v>200.55</v>
      </c>
      <c r="AP34566">
        <v>200.55</v>
      </c>
      <c r="AQ34566">
        <v>1</v>
      </c>
      <c r="AR34566">
        <v>113200000</v>
      </c>
    </row>
    <row r="34567" spans="1:44" x14ac:dyDescent="0.25">
      <c r="A34567">
        <v>34565</v>
      </c>
      <c r="B34567">
        <v>278</v>
      </c>
      <c r="C34567">
        <v>7857</v>
      </c>
      <c r="D34567">
        <v>8656</v>
      </c>
      <c r="E34567" t="s">
        <v>46853</v>
      </c>
      <c r="H34567" t="s">
        <v>29080</v>
      </c>
      <c r="I34567">
        <v>16</v>
      </c>
      <c r="J34567" t="s">
        <v>31890</v>
      </c>
      <c r="K34567" t="s">
        <v>46852</v>
      </c>
      <c r="N34567">
        <v>0</v>
      </c>
      <c r="O34567">
        <v>0</v>
      </c>
      <c r="P34567" t="s">
        <v>4031</v>
      </c>
      <c r="Q34567" t="s">
        <v>4031</v>
      </c>
      <c r="R34567" t="s">
        <v>4031</v>
      </c>
      <c r="S34567" t="s">
        <v>4032</v>
      </c>
      <c r="U34567" t="s">
        <v>31893</v>
      </c>
      <c r="V34567" t="s">
        <v>31897</v>
      </c>
      <c r="W34567">
        <v>6</v>
      </c>
      <c r="X34567" t="s">
        <v>3012</v>
      </c>
      <c r="Y34567">
        <v>2</v>
      </c>
      <c r="Z34567">
        <v>815.37161000000003</v>
      </c>
      <c r="AA34567">
        <v>1628.7286999999999</v>
      </c>
      <c r="AB34567">
        <v>39989.34375</v>
      </c>
      <c r="AC34567">
        <v>-0.33624999999999999</v>
      </c>
      <c r="AD34567">
        <v>1.1204000000000001</v>
      </c>
      <c r="AE34567">
        <v>0.78415000000000001</v>
      </c>
      <c r="AF34567">
        <v>105.76</v>
      </c>
      <c r="AG34567">
        <v>0.72472000000000003</v>
      </c>
      <c r="AH34567">
        <v>106.01</v>
      </c>
      <c r="AI34567">
        <v>0.25296000000000002</v>
      </c>
      <c r="AK34567">
        <v>0.32400247454643299</v>
      </c>
      <c r="AL34567">
        <v>1.1231</v>
      </c>
      <c r="AM34567">
        <v>2</v>
      </c>
      <c r="AN34567">
        <v>14843</v>
      </c>
      <c r="AO34567">
        <v>15.627000000000001</v>
      </c>
      <c r="AP34567">
        <v>2.4903</v>
      </c>
      <c r="AQ34567">
        <v>1</v>
      </c>
      <c r="AR34567">
        <v>1673800</v>
      </c>
    </row>
    <row r="34568" spans="1:44" x14ac:dyDescent="0.25">
      <c r="A34568">
        <v>34566</v>
      </c>
      <c r="B34568">
        <v>278</v>
      </c>
      <c r="C34568">
        <v>7857</v>
      </c>
      <c r="D34568">
        <v>8656</v>
      </c>
      <c r="H34568" t="s">
        <v>29080</v>
      </c>
      <c r="I34568">
        <v>16</v>
      </c>
      <c r="J34568" t="s">
        <v>31890</v>
      </c>
      <c r="N34568">
        <v>0</v>
      </c>
      <c r="O34568">
        <v>0</v>
      </c>
      <c r="P34568" t="s">
        <v>4031</v>
      </c>
      <c r="Q34568" t="s">
        <v>4031</v>
      </c>
      <c r="R34568" t="s">
        <v>4031</v>
      </c>
      <c r="S34568" t="s">
        <v>4032</v>
      </c>
      <c r="U34568" t="s">
        <v>31898</v>
      </c>
      <c r="V34568" t="s">
        <v>31894</v>
      </c>
      <c r="W34568">
        <v>1</v>
      </c>
      <c r="X34568" t="s">
        <v>1600</v>
      </c>
      <c r="Y34568">
        <v>3</v>
      </c>
      <c r="Z34568">
        <v>543.91683999999998</v>
      </c>
      <c r="AA34568">
        <v>1628.7286999999999</v>
      </c>
      <c r="AB34568" t="s">
        <v>9099</v>
      </c>
      <c r="AC34568">
        <v>-2.2698</v>
      </c>
      <c r="AD34568">
        <v>-0.24636</v>
      </c>
      <c r="AE34568">
        <v>-2.5162</v>
      </c>
      <c r="AF34568">
        <v>102.82</v>
      </c>
      <c r="AG34568">
        <v>7.8835000000000002E-2</v>
      </c>
      <c r="AH34568">
        <v>102.82</v>
      </c>
      <c r="AI34568">
        <v>0</v>
      </c>
      <c r="AJ34568">
        <v>0.57094999999999996</v>
      </c>
      <c r="AK34568" t="s">
        <v>9099</v>
      </c>
      <c r="AL34568">
        <v>1</v>
      </c>
      <c r="AM34568">
        <v>0</v>
      </c>
      <c r="AO34568" t="s">
        <v>9099</v>
      </c>
      <c r="AP34568" t="s">
        <v>9099</v>
      </c>
      <c r="AQ34568">
        <v>0</v>
      </c>
      <c r="AR34568">
        <v>320800</v>
      </c>
    </row>
    <row r="34569" spans="1:44" x14ac:dyDescent="0.25">
      <c r="A34569">
        <v>34567</v>
      </c>
      <c r="B34569">
        <v>278</v>
      </c>
      <c r="C34569">
        <v>7857</v>
      </c>
      <c r="D34569">
        <v>8656</v>
      </c>
      <c r="H34569" t="s">
        <v>29080</v>
      </c>
      <c r="I34569">
        <v>16</v>
      </c>
      <c r="J34569" t="s">
        <v>31890</v>
      </c>
      <c r="N34569">
        <v>0</v>
      </c>
      <c r="O34569">
        <v>0</v>
      </c>
      <c r="P34569" t="s">
        <v>4031</v>
      </c>
      <c r="Q34569" t="s">
        <v>4031</v>
      </c>
      <c r="R34569" t="s">
        <v>4031</v>
      </c>
      <c r="S34569" t="s">
        <v>4032</v>
      </c>
      <c r="U34569" t="s">
        <v>31898</v>
      </c>
      <c r="V34569" t="s">
        <v>31902</v>
      </c>
      <c r="W34569">
        <v>5</v>
      </c>
      <c r="X34569" t="s">
        <v>3011</v>
      </c>
      <c r="Y34569">
        <v>2</v>
      </c>
      <c r="Z34569">
        <v>815.37161000000003</v>
      </c>
      <c r="AA34569">
        <v>1628.7286999999999</v>
      </c>
      <c r="AB34569">
        <v>46648.0546875</v>
      </c>
      <c r="AC34569">
        <v>-0.17243</v>
      </c>
      <c r="AD34569">
        <v>-0.32184000000000001</v>
      </c>
      <c r="AE34569">
        <v>-0.49425999999999998</v>
      </c>
      <c r="AF34569">
        <v>102.6</v>
      </c>
      <c r="AG34569">
        <v>0.64436000000000004</v>
      </c>
      <c r="AH34569">
        <v>102.15</v>
      </c>
      <c r="AI34569">
        <v>-0.45113999999999999</v>
      </c>
      <c r="AJ34569">
        <v>-9.0782000000000002E-2</v>
      </c>
      <c r="AK34569" t="s">
        <v>9099</v>
      </c>
      <c r="AL34569">
        <v>1</v>
      </c>
      <c r="AM34569">
        <v>0</v>
      </c>
      <c r="AO34569" t="s">
        <v>9099</v>
      </c>
      <c r="AP34569" t="s">
        <v>9099</v>
      </c>
      <c r="AQ34569">
        <v>0</v>
      </c>
      <c r="AR34569">
        <v>3009000</v>
      </c>
    </row>
    <row r="34570" spans="1:44" x14ac:dyDescent="0.25">
      <c r="A34570">
        <v>34568</v>
      </c>
      <c r="B34570">
        <v>278</v>
      </c>
      <c r="C34570">
        <v>7857</v>
      </c>
      <c r="D34570">
        <v>8657</v>
      </c>
      <c r="E34570">
        <v>26811</v>
      </c>
      <c r="G34570" t="s">
        <v>29079</v>
      </c>
      <c r="H34570" t="s">
        <v>29080</v>
      </c>
      <c r="I34570">
        <v>16</v>
      </c>
      <c r="J34570" t="s">
        <v>31930</v>
      </c>
      <c r="K34570" t="s">
        <v>46854</v>
      </c>
      <c r="L34570" t="s">
        <v>46855</v>
      </c>
      <c r="M34570" t="s">
        <v>46856</v>
      </c>
      <c r="N34570">
        <v>0</v>
      </c>
      <c r="O34570">
        <v>2</v>
      </c>
      <c r="P34570" t="s">
        <v>4031</v>
      </c>
      <c r="Q34570" t="s">
        <v>4031</v>
      </c>
      <c r="R34570" t="s">
        <v>4031</v>
      </c>
      <c r="S34570" t="s">
        <v>4032</v>
      </c>
      <c r="U34570" t="s">
        <v>31893</v>
      </c>
      <c r="V34570" t="s">
        <v>31901</v>
      </c>
      <c r="W34570">
        <v>4</v>
      </c>
      <c r="X34570" t="s">
        <v>3010</v>
      </c>
      <c r="Y34570">
        <v>2</v>
      </c>
      <c r="Z34570">
        <v>831.36653000000001</v>
      </c>
      <c r="AA34570">
        <v>1660.7184999999999</v>
      </c>
      <c r="AB34570">
        <v>46847.2734375</v>
      </c>
      <c r="AC34570">
        <v>-0.36760999999999999</v>
      </c>
      <c r="AD34570">
        <v>-0.31774999999999998</v>
      </c>
      <c r="AE34570">
        <v>-0.68535999999999997</v>
      </c>
      <c r="AF34570">
        <v>58.222000000000001</v>
      </c>
      <c r="AG34570">
        <v>0.89853000000000005</v>
      </c>
      <c r="AH34570">
        <v>58.322000000000003</v>
      </c>
      <c r="AI34570">
        <v>0.10051</v>
      </c>
      <c r="AK34570">
        <v>0.80091655254364003</v>
      </c>
      <c r="AL34570" s="21">
        <v>8.4925999999999996E-13</v>
      </c>
      <c r="AM34570">
        <v>1</v>
      </c>
      <c r="AN34570">
        <v>6837</v>
      </c>
      <c r="AO34570">
        <v>177.84</v>
      </c>
      <c r="AP34570">
        <v>177.84</v>
      </c>
      <c r="AQ34570">
        <v>1</v>
      </c>
      <c r="AR34570">
        <v>16884000</v>
      </c>
    </row>
    <row r="34571" spans="1:44" x14ac:dyDescent="0.25">
      <c r="A34571">
        <v>34569</v>
      </c>
      <c r="B34571">
        <v>278</v>
      </c>
      <c r="C34571">
        <v>7857</v>
      </c>
      <c r="D34571">
        <v>8657</v>
      </c>
      <c r="E34571">
        <v>26812</v>
      </c>
      <c r="G34571" t="s">
        <v>29079</v>
      </c>
      <c r="H34571" t="s">
        <v>29080</v>
      </c>
      <c r="I34571">
        <v>16</v>
      </c>
      <c r="J34571" t="s">
        <v>31930</v>
      </c>
      <c r="K34571" t="s">
        <v>46854</v>
      </c>
      <c r="L34571" t="s">
        <v>46855</v>
      </c>
      <c r="M34571" t="s">
        <v>46857</v>
      </c>
      <c r="N34571">
        <v>0</v>
      </c>
      <c r="O34571">
        <v>2</v>
      </c>
      <c r="P34571" t="s">
        <v>4031</v>
      </c>
      <c r="Q34571" t="s">
        <v>4031</v>
      </c>
      <c r="R34571" t="s">
        <v>4031</v>
      </c>
      <c r="S34571" t="s">
        <v>4032</v>
      </c>
      <c r="U34571" t="s">
        <v>31893</v>
      </c>
      <c r="V34571" t="s">
        <v>31901</v>
      </c>
      <c r="W34571">
        <v>4</v>
      </c>
      <c r="X34571" t="s">
        <v>3010</v>
      </c>
      <c r="Y34571">
        <v>2</v>
      </c>
      <c r="Z34571">
        <v>831.36653000000001</v>
      </c>
      <c r="AA34571">
        <v>1660.7184999999999</v>
      </c>
      <c r="AB34571">
        <v>45898.9375</v>
      </c>
      <c r="AC34571">
        <v>-0.43662000000000001</v>
      </c>
      <c r="AD34571">
        <v>-0.12572</v>
      </c>
      <c r="AE34571">
        <v>-0.56233</v>
      </c>
      <c r="AF34571">
        <v>59.186</v>
      </c>
      <c r="AG34571">
        <v>1.3087</v>
      </c>
      <c r="AH34571">
        <v>59.186</v>
      </c>
      <c r="AI34571">
        <v>2.6703000000000002E-4</v>
      </c>
      <c r="AK34571">
        <v>0.636430144309998</v>
      </c>
      <c r="AL34571">
        <v>4.4925E-3</v>
      </c>
      <c r="AM34571">
        <v>1</v>
      </c>
      <c r="AN34571">
        <v>7013</v>
      </c>
      <c r="AO34571">
        <v>99.927000000000007</v>
      </c>
      <c r="AP34571">
        <v>99.927000000000007</v>
      </c>
      <c r="AQ34571">
        <v>1</v>
      </c>
      <c r="AR34571">
        <v>19194000</v>
      </c>
    </row>
    <row r="34572" spans="1:44" x14ac:dyDescent="0.25">
      <c r="A34572">
        <v>34570</v>
      </c>
      <c r="B34572">
        <v>278</v>
      </c>
      <c r="C34572">
        <v>7857</v>
      </c>
      <c r="D34572">
        <v>8657</v>
      </c>
      <c r="E34572">
        <v>26813</v>
      </c>
      <c r="G34572" t="s">
        <v>29079</v>
      </c>
      <c r="H34572" t="s">
        <v>29080</v>
      </c>
      <c r="I34572">
        <v>16</v>
      </c>
      <c r="J34572" t="s">
        <v>31930</v>
      </c>
      <c r="K34572" t="s">
        <v>46854</v>
      </c>
      <c r="L34572" t="s">
        <v>46855</v>
      </c>
      <c r="M34572" t="s">
        <v>46858</v>
      </c>
      <c r="N34572">
        <v>0</v>
      </c>
      <c r="O34572">
        <v>2</v>
      </c>
      <c r="P34572" t="s">
        <v>4031</v>
      </c>
      <c r="Q34572" t="s">
        <v>4031</v>
      </c>
      <c r="R34572" t="s">
        <v>4031</v>
      </c>
      <c r="S34572" t="s">
        <v>4032</v>
      </c>
      <c r="U34572" t="s">
        <v>31893</v>
      </c>
      <c r="V34572" t="s">
        <v>31902</v>
      </c>
      <c r="W34572">
        <v>5</v>
      </c>
      <c r="X34572" t="s">
        <v>3011</v>
      </c>
      <c r="Y34572">
        <v>2</v>
      </c>
      <c r="Z34572">
        <v>831.36653000000001</v>
      </c>
      <c r="AA34572">
        <v>1660.7184999999999</v>
      </c>
      <c r="AB34572">
        <v>45804.59375</v>
      </c>
      <c r="AC34572">
        <v>-0.32591999999999999</v>
      </c>
      <c r="AD34572">
        <v>9.0696000000000006E-3</v>
      </c>
      <c r="AE34572">
        <v>-0.31685000000000002</v>
      </c>
      <c r="AF34572">
        <v>58.703000000000003</v>
      </c>
      <c r="AG34572">
        <v>0.94296000000000002</v>
      </c>
      <c r="AH34572">
        <v>58.250999999999998</v>
      </c>
      <c r="AI34572">
        <v>-0.45113999999999999</v>
      </c>
      <c r="AK34572">
        <v>0.74053740501403797</v>
      </c>
      <c r="AL34572" s="21">
        <v>1.9602999999999999E-7</v>
      </c>
      <c r="AM34572">
        <v>1</v>
      </c>
      <c r="AN34572">
        <v>6244</v>
      </c>
      <c r="AO34572">
        <v>139.66</v>
      </c>
      <c r="AP34572">
        <v>139.66</v>
      </c>
      <c r="AQ34572">
        <v>1</v>
      </c>
      <c r="AR34572">
        <v>6811200</v>
      </c>
    </row>
    <row r="34573" spans="1:44" x14ac:dyDescent="0.25">
      <c r="A34573">
        <v>34571</v>
      </c>
      <c r="B34573">
        <v>278</v>
      </c>
      <c r="C34573">
        <v>7857</v>
      </c>
      <c r="D34573">
        <v>8657</v>
      </c>
      <c r="E34573">
        <v>26814</v>
      </c>
      <c r="G34573" t="s">
        <v>29079</v>
      </c>
      <c r="H34573" t="s">
        <v>29080</v>
      </c>
      <c r="I34573">
        <v>16</v>
      </c>
      <c r="J34573" t="s">
        <v>31930</v>
      </c>
      <c r="K34573" t="s">
        <v>46854</v>
      </c>
      <c r="L34573" t="s">
        <v>46855</v>
      </c>
      <c r="M34573" t="s">
        <v>46859</v>
      </c>
      <c r="N34573">
        <v>0</v>
      </c>
      <c r="O34573">
        <v>2</v>
      </c>
      <c r="P34573" t="s">
        <v>4031</v>
      </c>
      <c r="Q34573" t="s">
        <v>4031</v>
      </c>
      <c r="R34573" t="s">
        <v>4031</v>
      </c>
      <c r="S34573" t="s">
        <v>4032</v>
      </c>
      <c r="U34573" t="s">
        <v>31893</v>
      </c>
      <c r="V34573" t="s">
        <v>31897</v>
      </c>
      <c r="W34573">
        <v>6</v>
      </c>
      <c r="X34573" t="s">
        <v>3012</v>
      </c>
      <c r="Y34573">
        <v>2</v>
      </c>
      <c r="Z34573">
        <v>831.36653000000001</v>
      </c>
      <c r="AA34573">
        <v>1660.7184999999999</v>
      </c>
      <c r="AB34573">
        <v>45560.35546875</v>
      </c>
      <c r="AC34573">
        <v>-0.77917000000000003</v>
      </c>
      <c r="AD34573">
        <v>-4.6393999999999998E-2</v>
      </c>
      <c r="AE34573">
        <v>-0.82555999999999996</v>
      </c>
      <c r="AF34573">
        <v>57.951999999999998</v>
      </c>
      <c r="AG34573">
        <v>0.73640000000000005</v>
      </c>
      <c r="AH34573">
        <v>58.405000000000001</v>
      </c>
      <c r="AI34573">
        <v>0.45345999999999997</v>
      </c>
      <c r="AK34573">
        <v>0.79567438364028897</v>
      </c>
      <c r="AL34573" s="21">
        <v>1.2811E-7</v>
      </c>
      <c r="AM34573">
        <v>1</v>
      </c>
      <c r="AN34573">
        <v>7071</v>
      </c>
      <c r="AO34573">
        <v>146.77000000000001</v>
      </c>
      <c r="AP34573">
        <v>131.26</v>
      </c>
      <c r="AQ34573">
        <v>1</v>
      </c>
      <c r="AR34573">
        <v>5494800</v>
      </c>
    </row>
    <row r="34574" spans="1:44" x14ac:dyDescent="0.25">
      <c r="A34574">
        <v>34572</v>
      </c>
      <c r="B34574">
        <v>278</v>
      </c>
      <c r="C34574">
        <v>7857</v>
      </c>
      <c r="D34574">
        <v>8657</v>
      </c>
      <c r="G34574" t="s">
        <v>29079</v>
      </c>
      <c r="H34574" t="s">
        <v>29080</v>
      </c>
      <c r="I34574">
        <v>16</v>
      </c>
      <c r="J34574" t="s">
        <v>31930</v>
      </c>
      <c r="N34574">
        <v>0</v>
      </c>
      <c r="O34574">
        <v>2</v>
      </c>
      <c r="P34574" t="s">
        <v>4031</v>
      </c>
      <c r="Q34574" t="s">
        <v>4031</v>
      </c>
      <c r="R34574" t="s">
        <v>4031</v>
      </c>
      <c r="S34574" t="s">
        <v>4032</v>
      </c>
      <c r="U34574" t="s">
        <v>31898</v>
      </c>
      <c r="V34574" t="s">
        <v>31902</v>
      </c>
      <c r="W34574">
        <v>5</v>
      </c>
      <c r="X34574" t="s">
        <v>3011</v>
      </c>
      <c r="Y34574">
        <v>2</v>
      </c>
      <c r="Z34574">
        <v>831.36653000000001</v>
      </c>
      <c r="AA34574">
        <v>1660.7184999999999</v>
      </c>
      <c r="AB34574">
        <v>46047.8984375</v>
      </c>
      <c r="AC34574">
        <v>-0.40841</v>
      </c>
      <c r="AD34574">
        <v>-7.2676000000000004E-2</v>
      </c>
      <c r="AE34574">
        <v>-0.48109000000000002</v>
      </c>
      <c r="AF34574">
        <v>59.710999999999999</v>
      </c>
      <c r="AG34574">
        <v>1.6352</v>
      </c>
      <c r="AH34574">
        <v>59.259</v>
      </c>
      <c r="AI34574">
        <v>-0.45113999999999999</v>
      </c>
      <c r="AJ34574">
        <v>0.93737999999999999</v>
      </c>
      <c r="AK34574" t="s">
        <v>9099</v>
      </c>
      <c r="AL34574">
        <v>1</v>
      </c>
      <c r="AM34574">
        <v>0</v>
      </c>
      <c r="AO34574" t="s">
        <v>9099</v>
      </c>
      <c r="AP34574" t="s">
        <v>9099</v>
      </c>
      <c r="AQ34574">
        <v>0</v>
      </c>
      <c r="AR34574">
        <v>6794600</v>
      </c>
    </row>
    <row r="34575" spans="1:44" x14ac:dyDescent="0.25">
      <c r="A34575">
        <v>34573</v>
      </c>
      <c r="B34575">
        <v>278</v>
      </c>
      <c r="C34575">
        <v>7857</v>
      </c>
      <c r="D34575">
        <v>8657</v>
      </c>
      <c r="G34575" t="s">
        <v>29079</v>
      </c>
      <c r="H34575" t="s">
        <v>29080</v>
      </c>
      <c r="I34575">
        <v>16</v>
      </c>
      <c r="J34575" t="s">
        <v>31930</v>
      </c>
      <c r="N34575">
        <v>0</v>
      </c>
      <c r="O34575">
        <v>2</v>
      </c>
      <c r="P34575" t="s">
        <v>4031</v>
      </c>
      <c r="Q34575" t="s">
        <v>4031</v>
      </c>
      <c r="R34575" t="s">
        <v>4031</v>
      </c>
      <c r="S34575" t="s">
        <v>4032</v>
      </c>
      <c r="U34575" t="s">
        <v>31898</v>
      </c>
      <c r="V34575" t="s">
        <v>31897</v>
      </c>
      <c r="W34575">
        <v>6</v>
      </c>
      <c r="X34575" t="s">
        <v>3012</v>
      </c>
      <c r="Y34575">
        <v>2</v>
      </c>
      <c r="Z34575">
        <v>831.36653000000001</v>
      </c>
      <c r="AA34575">
        <v>1660.7184999999999</v>
      </c>
      <c r="AB34575">
        <v>47551.8515625</v>
      </c>
      <c r="AC34575">
        <v>-0.78237999999999996</v>
      </c>
      <c r="AD34575">
        <v>0.11507000000000001</v>
      </c>
      <c r="AE34575">
        <v>-0.66730999999999996</v>
      </c>
      <c r="AF34575">
        <v>58.877000000000002</v>
      </c>
      <c r="AG34575">
        <v>0.80920000000000003</v>
      </c>
      <c r="AH34575">
        <v>59.231000000000002</v>
      </c>
      <c r="AI34575">
        <v>0.35321000000000002</v>
      </c>
      <c r="AJ34575">
        <v>0.90842000000000001</v>
      </c>
      <c r="AK34575" t="s">
        <v>9099</v>
      </c>
      <c r="AL34575">
        <v>1</v>
      </c>
      <c r="AM34575">
        <v>0</v>
      </c>
      <c r="AO34575" t="s">
        <v>9099</v>
      </c>
      <c r="AP34575" t="s">
        <v>9099</v>
      </c>
      <c r="AQ34575">
        <v>0</v>
      </c>
      <c r="AR34575">
        <v>3862600</v>
      </c>
    </row>
    <row r="34576" spans="1:44" x14ac:dyDescent="0.25">
      <c r="A34576">
        <v>34574</v>
      </c>
      <c r="B34576">
        <v>387</v>
      </c>
      <c r="C34576">
        <v>7858</v>
      </c>
      <c r="D34576">
        <v>8658</v>
      </c>
      <c r="E34576">
        <v>26815</v>
      </c>
      <c r="H34576" t="s">
        <v>29083</v>
      </c>
      <c r="I34576">
        <v>12</v>
      </c>
      <c r="J34576" t="s">
        <v>31890</v>
      </c>
      <c r="K34576" t="s">
        <v>46860</v>
      </c>
      <c r="N34576">
        <v>0</v>
      </c>
      <c r="O34576">
        <v>0</v>
      </c>
      <c r="P34576" t="s">
        <v>4365</v>
      </c>
      <c r="Q34576" t="s">
        <v>4365</v>
      </c>
      <c r="R34576" t="s">
        <v>4365</v>
      </c>
      <c r="S34576" t="s">
        <v>4366</v>
      </c>
      <c r="U34576" t="s">
        <v>31893</v>
      </c>
      <c r="V34576" t="s">
        <v>31894</v>
      </c>
      <c r="W34576">
        <v>1</v>
      </c>
      <c r="X34576" t="s">
        <v>1600</v>
      </c>
      <c r="Y34576">
        <v>2</v>
      </c>
      <c r="Z34576">
        <v>602.80642</v>
      </c>
      <c r="AA34576">
        <v>1203.5983000000001</v>
      </c>
      <c r="AB34576">
        <v>54592.41015625</v>
      </c>
      <c r="AC34576">
        <v>-2.3647999999999998</v>
      </c>
      <c r="AD34576">
        <v>-8.3061999999999997E-2</v>
      </c>
      <c r="AE34576">
        <v>-2.4478</v>
      </c>
      <c r="AF34576">
        <v>40.091000000000001</v>
      </c>
      <c r="AG34576">
        <v>1.0370999999999999</v>
      </c>
      <c r="AH34576">
        <v>40.091000000000001</v>
      </c>
      <c r="AI34576">
        <v>0</v>
      </c>
      <c r="AK34576">
        <v>0.57897990942001298</v>
      </c>
      <c r="AL34576">
        <v>1.4901999999999999E-3</v>
      </c>
      <c r="AM34576">
        <v>1</v>
      </c>
      <c r="AN34576">
        <v>3952</v>
      </c>
      <c r="AO34576">
        <v>113.69</v>
      </c>
      <c r="AP34576">
        <v>113.69</v>
      </c>
      <c r="AQ34576">
        <v>1</v>
      </c>
      <c r="AR34576">
        <v>12579000</v>
      </c>
    </row>
    <row r="34577" spans="1:44" x14ac:dyDescent="0.25">
      <c r="A34577">
        <v>34575</v>
      </c>
      <c r="B34577">
        <v>387</v>
      </c>
      <c r="C34577">
        <v>7858</v>
      </c>
      <c r="D34577">
        <v>8658</v>
      </c>
      <c r="E34577">
        <v>26816</v>
      </c>
      <c r="H34577" t="s">
        <v>29083</v>
      </c>
      <c r="I34577">
        <v>12</v>
      </c>
      <c r="J34577" t="s">
        <v>31890</v>
      </c>
      <c r="K34577" t="s">
        <v>46860</v>
      </c>
      <c r="N34577">
        <v>0</v>
      </c>
      <c r="O34577">
        <v>0</v>
      </c>
      <c r="P34577" t="s">
        <v>4365</v>
      </c>
      <c r="Q34577" t="s">
        <v>4365</v>
      </c>
      <c r="R34577" t="s">
        <v>4365</v>
      </c>
      <c r="S34577" t="s">
        <v>4366</v>
      </c>
      <c r="U34577" t="s">
        <v>31893</v>
      </c>
      <c r="V34577" t="s">
        <v>31895</v>
      </c>
      <c r="W34577">
        <v>2</v>
      </c>
      <c r="X34577" t="s">
        <v>3013</v>
      </c>
      <c r="Y34577">
        <v>2</v>
      </c>
      <c r="Z34577">
        <v>602.80642</v>
      </c>
      <c r="AA34577">
        <v>1203.5983000000001</v>
      </c>
      <c r="AB34577">
        <v>54737.87890625</v>
      </c>
      <c r="AC34577">
        <v>-1.1724000000000001</v>
      </c>
      <c r="AD34577">
        <v>-0.20641999999999999</v>
      </c>
      <c r="AE34577">
        <v>-1.3789</v>
      </c>
      <c r="AF34577">
        <v>40.368000000000002</v>
      </c>
      <c r="AG34577">
        <v>0.91991000000000001</v>
      </c>
      <c r="AH34577">
        <v>40.024999999999999</v>
      </c>
      <c r="AI34577">
        <v>-0.34277999999999997</v>
      </c>
      <c r="AK34577">
        <v>0.72296673059463501</v>
      </c>
      <c r="AL34577">
        <v>6.6847E-4</v>
      </c>
      <c r="AM34577">
        <v>1</v>
      </c>
      <c r="AN34577">
        <v>3773</v>
      </c>
      <c r="AO34577">
        <v>124.67</v>
      </c>
      <c r="AP34577">
        <v>124.67</v>
      </c>
      <c r="AQ34577">
        <v>1</v>
      </c>
      <c r="AR34577">
        <v>7456100</v>
      </c>
    </row>
    <row r="34578" spans="1:44" x14ac:dyDescent="0.25">
      <c r="A34578">
        <v>34576</v>
      </c>
      <c r="B34578">
        <v>387</v>
      </c>
      <c r="C34578">
        <v>7858</v>
      </c>
      <c r="D34578">
        <v>8658</v>
      </c>
      <c r="E34578">
        <v>26817</v>
      </c>
      <c r="H34578" t="s">
        <v>29083</v>
      </c>
      <c r="I34578">
        <v>12</v>
      </c>
      <c r="J34578" t="s">
        <v>31890</v>
      </c>
      <c r="K34578" t="s">
        <v>46860</v>
      </c>
      <c r="N34578">
        <v>0</v>
      </c>
      <c r="O34578">
        <v>0</v>
      </c>
      <c r="P34578" t="s">
        <v>4365</v>
      </c>
      <c r="Q34578" t="s">
        <v>4365</v>
      </c>
      <c r="R34578" t="s">
        <v>4365</v>
      </c>
      <c r="S34578" t="s">
        <v>4366</v>
      </c>
      <c r="U34578" t="s">
        <v>31893</v>
      </c>
      <c r="V34578" t="s">
        <v>31901</v>
      </c>
      <c r="W34578">
        <v>4</v>
      </c>
      <c r="X34578" t="s">
        <v>3010</v>
      </c>
      <c r="Y34578">
        <v>2</v>
      </c>
      <c r="Z34578">
        <v>602.80642</v>
      </c>
      <c r="AA34578">
        <v>1203.5983000000001</v>
      </c>
      <c r="AB34578">
        <v>52606.63671875</v>
      </c>
      <c r="AC34578">
        <v>-0.78230999999999995</v>
      </c>
      <c r="AD34578">
        <v>-4.7460999999999996E-3</v>
      </c>
      <c r="AE34578">
        <v>-0.78705000000000003</v>
      </c>
      <c r="AF34578">
        <v>39.826999999999998</v>
      </c>
      <c r="AG34578">
        <v>0.87326000000000004</v>
      </c>
      <c r="AH34578">
        <v>40.128</v>
      </c>
      <c r="AI34578">
        <v>0.30101</v>
      </c>
      <c r="AK34578">
        <v>0.68126124143600497</v>
      </c>
      <c r="AL34578" s="21">
        <v>3.0216999999999999E-5</v>
      </c>
      <c r="AM34578">
        <v>1</v>
      </c>
      <c r="AN34578">
        <v>3987</v>
      </c>
      <c r="AO34578">
        <v>145.46</v>
      </c>
      <c r="AP34578">
        <v>145.46</v>
      </c>
      <c r="AQ34578">
        <v>1</v>
      </c>
      <c r="AR34578">
        <v>12939000</v>
      </c>
    </row>
    <row r="34579" spans="1:44" x14ac:dyDescent="0.25">
      <c r="A34579">
        <v>34577</v>
      </c>
      <c r="B34579">
        <v>387</v>
      </c>
      <c r="C34579">
        <v>7858</v>
      </c>
      <c r="D34579">
        <v>8658</v>
      </c>
      <c r="E34579">
        <v>26818</v>
      </c>
      <c r="H34579" t="s">
        <v>29083</v>
      </c>
      <c r="I34579">
        <v>12</v>
      </c>
      <c r="J34579" t="s">
        <v>31890</v>
      </c>
      <c r="K34579" t="s">
        <v>46860</v>
      </c>
      <c r="N34579">
        <v>0</v>
      </c>
      <c r="O34579">
        <v>0</v>
      </c>
      <c r="P34579" t="s">
        <v>4365</v>
      </c>
      <c r="Q34579" t="s">
        <v>4365</v>
      </c>
      <c r="R34579" t="s">
        <v>4365</v>
      </c>
      <c r="S34579" t="s">
        <v>4366</v>
      </c>
      <c r="U34579" t="s">
        <v>31893</v>
      </c>
      <c r="V34579" t="s">
        <v>31902</v>
      </c>
      <c r="W34579">
        <v>5</v>
      </c>
      <c r="X34579" t="s">
        <v>3011</v>
      </c>
      <c r="Y34579">
        <v>2</v>
      </c>
      <c r="Z34579">
        <v>602.80642</v>
      </c>
      <c r="AA34579">
        <v>1203.5983000000001</v>
      </c>
      <c r="AB34579">
        <v>55181.5546875</v>
      </c>
      <c r="AC34579">
        <v>-0.87380000000000002</v>
      </c>
      <c r="AD34579">
        <v>-0.25956000000000001</v>
      </c>
      <c r="AE34579">
        <v>-1.1334</v>
      </c>
      <c r="AF34579">
        <v>40.546999999999997</v>
      </c>
      <c r="AG34579">
        <v>0.67878000000000005</v>
      </c>
      <c r="AH34579">
        <v>40.095999999999997</v>
      </c>
      <c r="AI34579">
        <v>-0.45113999999999999</v>
      </c>
      <c r="AK34579">
        <v>0.57925856113433805</v>
      </c>
      <c r="AL34579">
        <v>5.9109000000000002E-2</v>
      </c>
      <c r="AM34579">
        <v>1</v>
      </c>
      <c r="AN34579">
        <v>3782</v>
      </c>
      <c r="AO34579">
        <v>77.64</v>
      </c>
      <c r="AP34579">
        <v>60.167000000000002</v>
      </c>
      <c r="AQ34579">
        <v>1</v>
      </c>
      <c r="AR34579">
        <v>3533800</v>
      </c>
    </row>
    <row r="34580" spans="1:44" x14ac:dyDescent="0.25">
      <c r="A34580">
        <v>34578</v>
      </c>
      <c r="B34580">
        <v>387</v>
      </c>
      <c r="C34580">
        <v>7858</v>
      </c>
      <c r="D34580">
        <v>8658</v>
      </c>
      <c r="E34580">
        <v>26819</v>
      </c>
      <c r="H34580" t="s">
        <v>29083</v>
      </c>
      <c r="I34580">
        <v>12</v>
      </c>
      <c r="J34580" t="s">
        <v>31890</v>
      </c>
      <c r="K34580" t="s">
        <v>46860</v>
      </c>
      <c r="N34580">
        <v>0</v>
      </c>
      <c r="O34580">
        <v>0</v>
      </c>
      <c r="P34580" t="s">
        <v>4365</v>
      </c>
      <c r="Q34580" t="s">
        <v>4365</v>
      </c>
      <c r="R34580" t="s">
        <v>4365</v>
      </c>
      <c r="S34580" t="s">
        <v>4366</v>
      </c>
      <c r="U34580" t="s">
        <v>31893</v>
      </c>
      <c r="V34580" t="s">
        <v>31897</v>
      </c>
      <c r="W34580">
        <v>6</v>
      </c>
      <c r="X34580" t="s">
        <v>3012</v>
      </c>
      <c r="Y34580">
        <v>2</v>
      </c>
      <c r="Z34580">
        <v>602.80642</v>
      </c>
      <c r="AA34580">
        <v>1203.5983000000001</v>
      </c>
      <c r="AB34580">
        <v>53185.83984375</v>
      </c>
      <c r="AC34580">
        <v>-1.3366</v>
      </c>
      <c r="AD34580">
        <v>0.16838</v>
      </c>
      <c r="AE34580">
        <v>-1.1681999999999999</v>
      </c>
      <c r="AF34580">
        <v>39.752000000000002</v>
      </c>
      <c r="AG34580">
        <v>0.83067999999999997</v>
      </c>
      <c r="AH34580">
        <v>40.204999999999998</v>
      </c>
      <c r="AI34580">
        <v>0.45347999999999999</v>
      </c>
      <c r="AK34580">
        <v>0.60013544559478804</v>
      </c>
      <c r="AL34580">
        <v>2.0518999999999999E-2</v>
      </c>
      <c r="AM34580">
        <v>1</v>
      </c>
      <c r="AN34580">
        <v>4080</v>
      </c>
      <c r="AO34580">
        <v>88.596000000000004</v>
      </c>
      <c r="AP34580">
        <v>55.366999999999997</v>
      </c>
      <c r="AQ34580">
        <v>1</v>
      </c>
      <c r="AR34580">
        <v>9038400</v>
      </c>
    </row>
    <row r="34581" spans="1:44" x14ac:dyDescent="0.25">
      <c r="A34581">
        <v>34579</v>
      </c>
      <c r="B34581">
        <v>387</v>
      </c>
      <c r="C34581">
        <v>7858</v>
      </c>
      <c r="D34581">
        <v>8658</v>
      </c>
      <c r="H34581" t="s">
        <v>29083</v>
      </c>
      <c r="I34581">
        <v>12</v>
      </c>
      <c r="J34581" t="s">
        <v>31890</v>
      </c>
      <c r="N34581">
        <v>0</v>
      </c>
      <c r="O34581">
        <v>0</v>
      </c>
      <c r="P34581" t="s">
        <v>4365</v>
      </c>
      <c r="Q34581" t="s">
        <v>4365</v>
      </c>
      <c r="R34581" t="s">
        <v>4365</v>
      </c>
      <c r="S34581" t="s">
        <v>4366</v>
      </c>
      <c r="U34581" t="s">
        <v>31898</v>
      </c>
      <c r="V34581" t="s">
        <v>31896</v>
      </c>
      <c r="W34581">
        <v>3</v>
      </c>
      <c r="X34581" t="s">
        <v>3014</v>
      </c>
      <c r="Y34581">
        <v>2</v>
      </c>
      <c r="Z34581">
        <v>602.80642</v>
      </c>
      <c r="AA34581">
        <v>1203.5983000000001</v>
      </c>
      <c r="AB34581">
        <v>43885.40625</v>
      </c>
      <c r="AC34581">
        <v>-0.98094000000000003</v>
      </c>
      <c r="AD34581">
        <v>0.73143999999999998</v>
      </c>
      <c r="AE34581">
        <v>-0.2495</v>
      </c>
      <c r="AF34581">
        <v>41.780999999999999</v>
      </c>
      <c r="AG34581">
        <v>0.84785999999999995</v>
      </c>
      <c r="AH34581">
        <v>41.783000000000001</v>
      </c>
      <c r="AI34581">
        <v>2.3689000000000002E-3</v>
      </c>
      <c r="AJ34581">
        <v>1.6548</v>
      </c>
      <c r="AK34581" t="s">
        <v>9099</v>
      </c>
      <c r="AL34581">
        <v>1</v>
      </c>
      <c r="AM34581">
        <v>0</v>
      </c>
      <c r="AO34581" t="s">
        <v>9099</v>
      </c>
      <c r="AP34581" t="s">
        <v>9099</v>
      </c>
      <c r="AQ34581">
        <v>0</v>
      </c>
      <c r="AR34581">
        <v>1039900</v>
      </c>
    </row>
    <row r="34582" spans="1:44" x14ac:dyDescent="0.25">
      <c r="A34582">
        <v>34580</v>
      </c>
      <c r="B34582">
        <v>990</v>
      </c>
      <c r="C34582">
        <v>7859</v>
      </c>
      <c r="D34582">
        <v>8659</v>
      </c>
      <c r="E34582" t="s">
        <v>46861</v>
      </c>
      <c r="H34582" t="s">
        <v>29086</v>
      </c>
      <c r="I34582">
        <v>12</v>
      </c>
      <c r="J34582" t="s">
        <v>31890</v>
      </c>
      <c r="K34582" t="s">
        <v>46862</v>
      </c>
      <c r="N34582">
        <v>0</v>
      </c>
      <c r="O34582">
        <v>0</v>
      </c>
      <c r="P34582" t="s">
        <v>6175</v>
      </c>
      <c r="Q34582" t="s">
        <v>9312</v>
      </c>
      <c r="R34582" t="s">
        <v>9312</v>
      </c>
      <c r="S34582" t="s">
        <v>6178</v>
      </c>
      <c r="U34582" t="s">
        <v>31893</v>
      </c>
      <c r="V34582" t="s">
        <v>31894</v>
      </c>
      <c r="W34582">
        <v>1</v>
      </c>
      <c r="X34582" t="s">
        <v>1600</v>
      </c>
      <c r="Y34582">
        <v>2</v>
      </c>
      <c r="Z34582">
        <v>609.30404999999996</v>
      </c>
      <c r="AA34582">
        <v>1216.5934999999999</v>
      </c>
      <c r="AB34582">
        <v>54162.06640625</v>
      </c>
      <c r="AC34582">
        <v>-2.2372999999999998</v>
      </c>
      <c r="AD34582">
        <v>-0.27696999999999999</v>
      </c>
      <c r="AE34582">
        <v>-2.5142000000000002</v>
      </c>
      <c r="AF34582">
        <v>32.597000000000001</v>
      </c>
      <c r="AG34582">
        <v>3.0459999999999998</v>
      </c>
      <c r="AH34582">
        <v>32.597000000000001</v>
      </c>
      <c r="AI34582">
        <v>0</v>
      </c>
      <c r="AK34582">
        <v>0.96543085575103804</v>
      </c>
      <c r="AL34582" s="21">
        <v>1.3598000000000001E-22</v>
      </c>
      <c r="AM34582">
        <v>3</v>
      </c>
      <c r="AN34582">
        <v>2865</v>
      </c>
      <c r="AO34582">
        <v>237.84</v>
      </c>
      <c r="AP34582">
        <v>210.36</v>
      </c>
      <c r="AQ34582">
        <v>1</v>
      </c>
      <c r="AR34582">
        <v>552710000</v>
      </c>
    </row>
    <row r="34583" spans="1:44" x14ac:dyDescent="0.25">
      <c r="A34583">
        <v>34581</v>
      </c>
      <c r="B34583">
        <v>990</v>
      </c>
      <c r="C34583">
        <v>7859</v>
      </c>
      <c r="D34583">
        <v>8659</v>
      </c>
      <c r="E34583">
        <v>26823</v>
      </c>
      <c r="H34583" t="s">
        <v>29086</v>
      </c>
      <c r="I34583">
        <v>12</v>
      </c>
      <c r="J34583" t="s">
        <v>31890</v>
      </c>
      <c r="K34583" t="s">
        <v>46862</v>
      </c>
      <c r="N34583">
        <v>0</v>
      </c>
      <c r="O34583">
        <v>0</v>
      </c>
      <c r="P34583" t="s">
        <v>6175</v>
      </c>
      <c r="Q34583" t="s">
        <v>9312</v>
      </c>
      <c r="R34583" t="s">
        <v>9312</v>
      </c>
      <c r="S34583" t="s">
        <v>6178</v>
      </c>
      <c r="U34583" t="s">
        <v>31978</v>
      </c>
      <c r="V34583" t="s">
        <v>31894</v>
      </c>
      <c r="W34583">
        <v>1</v>
      </c>
      <c r="X34583" t="s">
        <v>1600</v>
      </c>
      <c r="Y34583">
        <v>2</v>
      </c>
      <c r="Z34583">
        <v>609.30404999999996</v>
      </c>
      <c r="AA34583">
        <v>1216.5934999999999</v>
      </c>
      <c r="AB34583" t="s">
        <v>9099</v>
      </c>
      <c r="AC34583" t="s">
        <v>9099</v>
      </c>
      <c r="AD34583" t="s">
        <v>9099</v>
      </c>
      <c r="AE34583" t="s">
        <v>9099</v>
      </c>
      <c r="AF34583">
        <v>31.619</v>
      </c>
      <c r="AG34583" t="s">
        <v>9099</v>
      </c>
      <c r="AH34583">
        <v>31.619</v>
      </c>
      <c r="AI34583">
        <v>0</v>
      </c>
      <c r="AK34583" t="s">
        <v>9099</v>
      </c>
      <c r="AL34583" s="21">
        <v>6.3125000000000003E-5</v>
      </c>
      <c r="AM34583">
        <v>1</v>
      </c>
      <c r="AN34583">
        <v>2608</v>
      </c>
      <c r="AO34583">
        <v>117.25</v>
      </c>
      <c r="AP34583">
        <v>81.709000000000003</v>
      </c>
      <c r="AQ34583">
        <v>1</v>
      </c>
    </row>
    <row r="34584" spans="1:44" x14ac:dyDescent="0.25">
      <c r="A34584">
        <v>34582</v>
      </c>
      <c r="B34584">
        <v>990</v>
      </c>
      <c r="C34584">
        <v>7859</v>
      </c>
      <c r="D34584">
        <v>8659</v>
      </c>
      <c r="E34584">
        <v>26824</v>
      </c>
      <c r="H34584" t="s">
        <v>29086</v>
      </c>
      <c r="I34584">
        <v>12</v>
      </c>
      <c r="J34584" t="s">
        <v>31890</v>
      </c>
      <c r="K34584" t="s">
        <v>46862</v>
      </c>
      <c r="N34584">
        <v>0</v>
      </c>
      <c r="O34584">
        <v>0</v>
      </c>
      <c r="P34584" t="s">
        <v>6175</v>
      </c>
      <c r="Q34584" t="s">
        <v>9312</v>
      </c>
      <c r="R34584" t="s">
        <v>9312</v>
      </c>
      <c r="S34584" t="s">
        <v>6178</v>
      </c>
      <c r="U34584" t="s">
        <v>31978</v>
      </c>
      <c r="V34584" t="s">
        <v>31894</v>
      </c>
      <c r="W34584">
        <v>1</v>
      </c>
      <c r="X34584" t="s">
        <v>1600</v>
      </c>
      <c r="Y34584">
        <v>2</v>
      </c>
      <c r="Z34584">
        <v>609.30404999999996</v>
      </c>
      <c r="AA34584">
        <v>1216.5934999999999</v>
      </c>
      <c r="AB34584" t="s">
        <v>9099</v>
      </c>
      <c r="AC34584" t="s">
        <v>9099</v>
      </c>
      <c r="AD34584" t="s">
        <v>9099</v>
      </c>
      <c r="AE34584" t="s">
        <v>9099</v>
      </c>
      <c r="AF34584">
        <v>35.786000000000001</v>
      </c>
      <c r="AG34584" t="s">
        <v>9099</v>
      </c>
      <c r="AH34584">
        <v>35.786000000000001</v>
      </c>
      <c r="AI34584">
        <v>0</v>
      </c>
      <c r="AK34584" t="s">
        <v>9099</v>
      </c>
      <c r="AL34584" s="21">
        <v>5.0467999999999999E-5</v>
      </c>
      <c r="AM34584">
        <v>1</v>
      </c>
      <c r="AN34584">
        <v>3300</v>
      </c>
      <c r="AO34584">
        <v>118.9</v>
      </c>
      <c r="AP34584">
        <v>71.843000000000004</v>
      </c>
      <c r="AQ34584">
        <v>1</v>
      </c>
    </row>
    <row r="34585" spans="1:44" x14ac:dyDescent="0.25">
      <c r="A34585">
        <v>34583</v>
      </c>
      <c r="B34585">
        <v>990</v>
      </c>
      <c r="C34585">
        <v>7859</v>
      </c>
      <c r="D34585">
        <v>8659</v>
      </c>
      <c r="E34585">
        <v>26825</v>
      </c>
      <c r="H34585" t="s">
        <v>29086</v>
      </c>
      <c r="I34585">
        <v>12</v>
      </c>
      <c r="J34585" t="s">
        <v>31890</v>
      </c>
      <c r="K34585" t="s">
        <v>46862</v>
      </c>
      <c r="N34585">
        <v>0</v>
      </c>
      <c r="O34585">
        <v>0</v>
      </c>
      <c r="P34585" t="s">
        <v>6175</v>
      </c>
      <c r="Q34585" t="s">
        <v>9312</v>
      </c>
      <c r="R34585" t="s">
        <v>9312</v>
      </c>
      <c r="S34585" t="s">
        <v>6178</v>
      </c>
      <c r="U34585" t="s">
        <v>31978</v>
      </c>
      <c r="V34585" t="s">
        <v>31894</v>
      </c>
      <c r="W34585">
        <v>1</v>
      </c>
      <c r="X34585" t="s">
        <v>1600</v>
      </c>
      <c r="Y34585">
        <v>2</v>
      </c>
      <c r="Z34585">
        <v>609.30404999999996</v>
      </c>
      <c r="AA34585">
        <v>1216.5934999999999</v>
      </c>
      <c r="AB34585" t="s">
        <v>9099</v>
      </c>
      <c r="AC34585" t="s">
        <v>9099</v>
      </c>
      <c r="AD34585" t="s">
        <v>9099</v>
      </c>
      <c r="AE34585" t="s">
        <v>9099</v>
      </c>
      <c r="AF34585">
        <v>36.734999999999999</v>
      </c>
      <c r="AG34585" t="s">
        <v>9099</v>
      </c>
      <c r="AH34585">
        <v>36.734999999999999</v>
      </c>
      <c r="AI34585">
        <v>0</v>
      </c>
      <c r="AK34585" t="s">
        <v>9099</v>
      </c>
      <c r="AL34585">
        <v>0.31502999999999998</v>
      </c>
      <c r="AM34585">
        <v>1</v>
      </c>
      <c r="AN34585">
        <v>3450</v>
      </c>
      <c r="AO34585">
        <v>65.841999999999999</v>
      </c>
      <c r="AP34585">
        <v>19.111999999999998</v>
      </c>
      <c r="AQ34585">
        <v>1</v>
      </c>
    </row>
    <row r="34586" spans="1:44" x14ac:dyDescent="0.25">
      <c r="A34586">
        <v>34584</v>
      </c>
      <c r="B34586">
        <v>990</v>
      </c>
      <c r="C34586">
        <v>7859</v>
      </c>
      <c r="D34586">
        <v>8659</v>
      </c>
      <c r="E34586" t="s">
        <v>24677</v>
      </c>
      <c r="H34586" t="s">
        <v>29086</v>
      </c>
      <c r="I34586">
        <v>12</v>
      </c>
      <c r="J34586" t="s">
        <v>31890</v>
      </c>
      <c r="K34586" t="s">
        <v>46862</v>
      </c>
      <c r="N34586">
        <v>0</v>
      </c>
      <c r="O34586">
        <v>0</v>
      </c>
      <c r="P34586" t="s">
        <v>6175</v>
      </c>
      <c r="Q34586" t="s">
        <v>9312</v>
      </c>
      <c r="R34586" t="s">
        <v>9312</v>
      </c>
      <c r="S34586" t="s">
        <v>6178</v>
      </c>
      <c r="U34586" t="s">
        <v>31893</v>
      </c>
      <c r="V34586" t="s">
        <v>31895</v>
      </c>
      <c r="W34586">
        <v>2</v>
      </c>
      <c r="X34586" t="s">
        <v>3013</v>
      </c>
      <c r="Y34586">
        <v>2</v>
      </c>
      <c r="Z34586">
        <v>609.30404999999996</v>
      </c>
      <c r="AA34586">
        <v>1216.5934999999999</v>
      </c>
      <c r="AB34586">
        <v>54404.30078125</v>
      </c>
      <c r="AC34586">
        <v>-1.2392000000000001</v>
      </c>
      <c r="AD34586">
        <v>-2.7938000000000001E-2</v>
      </c>
      <c r="AE34586">
        <v>-1.2670999999999999</v>
      </c>
      <c r="AF34586">
        <v>32.795000000000002</v>
      </c>
      <c r="AG34586">
        <v>3.0141</v>
      </c>
      <c r="AH34586">
        <v>32.552</v>
      </c>
      <c r="AI34586">
        <v>-0.24260999999999999</v>
      </c>
      <c r="AK34586">
        <v>0.972417771816254</v>
      </c>
      <c r="AL34586" s="21">
        <v>4.8618999999999997E-13</v>
      </c>
      <c r="AM34586">
        <v>4</v>
      </c>
      <c r="AN34586">
        <v>2759</v>
      </c>
      <c r="AO34586">
        <v>199.68</v>
      </c>
      <c r="AP34586">
        <v>162.99</v>
      </c>
      <c r="AQ34586">
        <v>1</v>
      </c>
      <c r="AR34586">
        <v>185500000</v>
      </c>
    </row>
    <row r="34587" spans="1:44" x14ac:dyDescent="0.25">
      <c r="A34587">
        <v>34585</v>
      </c>
      <c r="B34587">
        <v>990</v>
      </c>
      <c r="C34587">
        <v>7859</v>
      </c>
      <c r="D34587">
        <v>8659</v>
      </c>
      <c r="E34587">
        <v>26830</v>
      </c>
      <c r="H34587" t="s">
        <v>29086</v>
      </c>
      <c r="I34587">
        <v>12</v>
      </c>
      <c r="J34587" t="s">
        <v>31890</v>
      </c>
      <c r="K34587" t="s">
        <v>46862</v>
      </c>
      <c r="N34587">
        <v>0</v>
      </c>
      <c r="O34587">
        <v>0</v>
      </c>
      <c r="P34587" t="s">
        <v>6175</v>
      </c>
      <c r="Q34587" t="s">
        <v>9312</v>
      </c>
      <c r="R34587" t="s">
        <v>9312</v>
      </c>
      <c r="S34587" t="s">
        <v>6178</v>
      </c>
      <c r="U34587" t="s">
        <v>31893</v>
      </c>
      <c r="V34587" t="s">
        <v>31896</v>
      </c>
      <c r="W34587">
        <v>3</v>
      </c>
      <c r="X34587" t="s">
        <v>3014</v>
      </c>
      <c r="Y34587">
        <v>2</v>
      </c>
      <c r="Z34587">
        <v>609.30404999999996</v>
      </c>
      <c r="AA34587">
        <v>1216.5934999999999</v>
      </c>
      <c r="AB34587">
        <v>53733.34375</v>
      </c>
      <c r="AC34587">
        <v>-0.67757000000000001</v>
      </c>
      <c r="AD34587">
        <v>-5.6767999999999999E-2</v>
      </c>
      <c r="AE34587">
        <v>-0.73433999999999999</v>
      </c>
      <c r="AF34587">
        <v>32.558999999999997</v>
      </c>
      <c r="AG34587">
        <v>0.76232999999999995</v>
      </c>
      <c r="AH34587">
        <v>32.561</v>
      </c>
      <c r="AI34587">
        <v>2.3727000000000002E-3</v>
      </c>
      <c r="AK34587">
        <v>0.76360970735549905</v>
      </c>
      <c r="AL34587">
        <v>9.7882000000000004E-4</v>
      </c>
      <c r="AM34587">
        <v>1</v>
      </c>
      <c r="AN34587">
        <v>2862</v>
      </c>
      <c r="AO34587">
        <v>118.28</v>
      </c>
      <c r="AP34587">
        <v>109.58</v>
      </c>
      <c r="AQ34587">
        <v>1</v>
      </c>
      <c r="AR34587">
        <v>7230600</v>
      </c>
    </row>
    <row r="34588" spans="1:44" x14ac:dyDescent="0.25">
      <c r="A34588">
        <v>34586</v>
      </c>
      <c r="B34588">
        <v>990</v>
      </c>
      <c r="C34588">
        <v>7859</v>
      </c>
      <c r="D34588">
        <v>8659</v>
      </c>
      <c r="E34588" t="s">
        <v>46863</v>
      </c>
      <c r="H34588" t="s">
        <v>29086</v>
      </c>
      <c r="I34588">
        <v>12</v>
      </c>
      <c r="J34588" t="s">
        <v>31890</v>
      </c>
      <c r="K34588" t="s">
        <v>46862</v>
      </c>
      <c r="N34588">
        <v>0</v>
      </c>
      <c r="O34588">
        <v>0</v>
      </c>
      <c r="P34588" t="s">
        <v>6175</v>
      </c>
      <c r="Q34588" t="s">
        <v>9312</v>
      </c>
      <c r="R34588" t="s">
        <v>9312</v>
      </c>
      <c r="S34588" t="s">
        <v>6178</v>
      </c>
      <c r="U34588" t="s">
        <v>31893</v>
      </c>
      <c r="V34588" t="s">
        <v>31901</v>
      </c>
      <c r="W34588">
        <v>4</v>
      </c>
      <c r="X34588" t="s">
        <v>3010</v>
      </c>
      <c r="Y34588">
        <v>2</v>
      </c>
      <c r="Z34588">
        <v>609.30404999999996</v>
      </c>
      <c r="AA34588">
        <v>1216.5934999999999</v>
      </c>
      <c r="AB34588">
        <v>54372.19921875</v>
      </c>
      <c r="AC34588">
        <v>-1.2121</v>
      </c>
      <c r="AD34588">
        <v>-0.33825</v>
      </c>
      <c r="AE34588">
        <v>-1.5504</v>
      </c>
      <c r="AF34588">
        <v>32.323999999999998</v>
      </c>
      <c r="AG34588">
        <v>3.3144999999999998</v>
      </c>
      <c r="AH34588">
        <v>32.524999999999999</v>
      </c>
      <c r="AI34588">
        <v>0.20075999999999999</v>
      </c>
      <c r="AK34588">
        <v>0.96283990144729603</v>
      </c>
      <c r="AL34588" s="21">
        <v>9.3957E-13</v>
      </c>
      <c r="AM34588">
        <v>4</v>
      </c>
      <c r="AN34588">
        <v>2728</v>
      </c>
      <c r="AO34588">
        <v>194.17</v>
      </c>
      <c r="AP34588">
        <v>177</v>
      </c>
      <c r="AQ34588">
        <v>1</v>
      </c>
      <c r="AR34588">
        <v>494210000</v>
      </c>
    </row>
    <row r="34589" spans="1:44" x14ac:dyDescent="0.25">
      <c r="A34589">
        <v>34587</v>
      </c>
      <c r="B34589">
        <v>990</v>
      </c>
      <c r="C34589">
        <v>7859</v>
      </c>
      <c r="D34589">
        <v>8659</v>
      </c>
      <c r="E34589" t="s">
        <v>46864</v>
      </c>
      <c r="H34589" t="s">
        <v>29086</v>
      </c>
      <c r="I34589">
        <v>12</v>
      </c>
      <c r="J34589" t="s">
        <v>31890</v>
      </c>
      <c r="K34589" t="s">
        <v>46862</v>
      </c>
      <c r="N34589">
        <v>0</v>
      </c>
      <c r="O34589">
        <v>0</v>
      </c>
      <c r="P34589" t="s">
        <v>6175</v>
      </c>
      <c r="Q34589" t="s">
        <v>9312</v>
      </c>
      <c r="R34589" t="s">
        <v>9312</v>
      </c>
      <c r="S34589" t="s">
        <v>6178</v>
      </c>
      <c r="U34589" t="s">
        <v>31893</v>
      </c>
      <c r="V34589" t="s">
        <v>31902</v>
      </c>
      <c r="W34589">
        <v>5</v>
      </c>
      <c r="X34589" t="s">
        <v>3011</v>
      </c>
      <c r="Y34589">
        <v>2</v>
      </c>
      <c r="Z34589">
        <v>609.30404999999996</v>
      </c>
      <c r="AA34589">
        <v>1216.5934999999999</v>
      </c>
      <c r="AB34589">
        <v>53744.46875</v>
      </c>
      <c r="AC34589">
        <v>-1.5254000000000001</v>
      </c>
      <c r="AD34589">
        <v>9.9014000000000005E-2</v>
      </c>
      <c r="AE34589">
        <v>-1.4263999999999999</v>
      </c>
      <c r="AF34589">
        <v>32.872</v>
      </c>
      <c r="AG34589">
        <v>1.6930000000000001</v>
      </c>
      <c r="AH34589">
        <v>32.521999999999998</v>
      </c>
      <c r="AI34589">
        <v>-0.35089999999999999</v>
      </c>
      <c r="AK34589">
        <v>0.92864197492599498</v>
      </c>
      <c r="AL34589" s="21">
        <v>1.3173000000000001E-12</v>
      </c>
      <c r="AM34589">
        <v>2</v>
      </c>
      <c r="AN34589">
        <v>2666</v>
      </c>
      <c r="AO34589">
        <v>189.57</v>
      </c>
      <c r="AP34589">
        <v>170.95</v>
      </c>
      <c r="AQ34589">
        <v>1</v>
      </c>
      <c r="AR34589">
        <v>68291000</v>
      </c>
    </row>
    <row r="34590" spans="1:44" x14ac:dyDescent="0.25">
      <c r="A34590">
        <v>34588</v>
      </c>
      <c r="B34590">
        <v>990</v>
      </c>
      <c r="C34590">
        <v>7859</v>
      </c>
      <c r="D34590">
        <v>8659</v>
      </c>
      <c r="E34590" t="s">
        <v>46865</v>
      </c>
      <c r="H34590" t="s">
        <v>29086</v>
      </c>
      <c r="I34590">
        <v>12</v>
      </c>
      <c r="J34590" t="s">
        <v>31890</v>
      </c>
      <c r="K34590" t="s">
        <v>46862</v>
      </c>
      <c r="N34590">
        <v>0</v>
      </c>
      <c r="O34590">
        <v>0</v>
      </c>
      <c r="P34590" t="s">
        <v>6175</v>
      </c>
      <c r="Q34590" t="s">
        <v>9312</v>
      </c>
      <c r="R34590" t="s">
        <v>9312</v>
      </c>
      <c r="S34590" t="s">
        <v>6178</v>
      </c>
      <c r="U34590" t="s">
        <v>31893</v>
      </c>
      <c r="V34590" t="s">
        <v>31897</v>
      </c>
      <c r="W34590">
        <v>6</v>
      </c>
      <c r="X34590" t="s">
        <v>3012</v>
      </c>
      <c r="Y34590">
        <v>2</v>
      </c>
      <c r="Z34590">
        <v>609.30404999999996</v>
      </c>
      <c r="AA34590">
        <v>1216.5934999999999</v>
      </c>
      <c r="AB34590">
        <v>54113.6328125</v>
      </c>
      <c r="AC34590">
        <v>-1.4665999999999999</v>
      </c>
      <c r="AD34590">
        <v>-0.23965</v>
      </c>
      <c r="AE34590">
        <v>-1.7061999999999999</v>
      </c>
      <c r="AF34590">
        <v>32.231000000000002</v>
      </c>
      <c r="AG34590">
        <v>2.9975999999999998</v>
      </c>
      <c r="AH34590">
        <v>32.585000000000001</v>
      </c>
      <c r="AI34590">
        <v>0.35322999999999999</v>
      </c>
      <c r="AK34590">
        <v>0.85679584741592396</v>
      </c>
      <c r="AL34590" s="21">
        <v>2.2863999999999998E-6</v>
      </c>
      <c r="AM34590">
        <v>2</v>
      </c>
      <c r="AN34590">
        <v>2883</v>
      </c>
      <c r="AO34590">
        <v>159.09</v>
      </c>
      <c r="AP34590">
        <v>137.71</v>
      </c>
      <c r="AQ34590">
        <v>1</v>
      </c>
      <c r="AR34590">
        <v>263380000</v>
      </c>
    </row>
    <row r="34591" spans="1:44" x14ac:dyDescent="0.25">
      <c r="A34591">
        <v>34589</v>
      </c>
      <c r="B34591">
        <v>990</v>
      </c>
      <c r="C34591">
        <v>7859</v>
      </c>
      <c r="D34591">
        <v>8659</v>
      </c>
      <c r="H34591" t="s">
        <v>29086</v>
      </c>
      <c r="I34591">
        <v>12</v>
      </c>
      <c r="J34591" t="s">
        <v>31890</v>
      </c>
      <c r="N34591">
        <v>0</v>
      </c>
      <c r="O34591">
        <v>0</v>
      </c>
      <c r="P34591" t="s">
        <v>6175</v>
      </c>
      <c r="Q34591" t="s">
        <v>9312</v>
      </c>
      <c r="R34591" t="s">
        <v>9312</v>
      </c>
      <c r="S34591" t="s">
        <v>6178</v>
      </c>
      <c r="U34591" t="s">
        <v>31898</v>
      </c>
      <c r="V34591" t="s">
        <v>31901</v>
      </c>
      <c r="W34591">
        <v>4</v>
      </c>
      <c r="X34591" t="s">
        <v>3010</v>
      </c>
      <c r="Y34591">
        <v>2</v>
      </c>
      <c r="Z34591">
        <v>609.30404999999996</v>
      </c>
      <c r="AA34591">
        <v>1216.5934999999999</v>
      </c>
      <c r="AB34591">
        <v>60972.0625</v>
      </c>
      <c r="AC34591">
        <v>-1.3132999999999999</v>
      </c>
      <c r="AD34591">
        <v>0.37557000000000001</v>
      </c>
      <c r="AE34591">
        <v>-0.93769000000000002</v>
      </c>
      <c r="AF34591">
        <v>31.428999999999998</v>
      </c>
      <c r="AG34591">
        <v>0.25398999999999999</v>
      </c>
      <c r="AH34591">
        <v>31.629000000000001</v>
      </c>
      <c r="AI34591">
        <v>0.20075999999999999</v>
      </c>
      <c r="AJ34591">
        <v>-0.96752000000000005</v>
      </c>
      <c r="AK34591" t="s">
        <v>9099</v>
      </c>
      <c r="AL34591">
        <v>1</v>
      </c>
      <c r="AM34591">
        <v>0</v>
      </c>
      <c r="AO34591" t="s">
        <v>9099</v>
      </c>
      <c r="AP34591" t="s">
        <v>9099</v>
      </c>
      <c r="AQ34591">
        <v>0</v>
      </c>
      <c r="AR34591">
        <v>355000</v>
      </c>
    </row>
    <row r="34592" spans="1:44" x14ac:dyDescent="0.25">
      <c r="A34592">
        <v>34590</v>
      </c>
      <c r="B34592">
        <v>990</v>
      </c>
      <c r="C34592">
        <v>7860</v>
      </c>
      <c r="D34592">
        <v>8660</v>
      </c>
      <c r="E34592">
        <v>26839</v>
      </c>
      <c r="H34592" t="s">
        <v>29089</v>
      </c>
      <c r="I34592">
        <v>13</v>
      </c>
      <c r="J34592" t="s">
        <v>31890</v>
      </c>
      <c r="K34592" t="s">
        <v>46866</v>
      </c>
      <c r="N34592">
        <v>0</v>
      </c>
      <c r="O34592">
        <v>0</v>
      </c>
      <c r="P34592" t="s">
        <v>6175</v>
      </c>
      <c r="Q34592" t="s">
        <v>9312</v>
      </c>
      <c r="R34592" t="s">
        <v>9312</v>
      </c>
      <c r="S34592" t="s">
        <v>6178</v>
      </c>
      <c r="U34592" t="s">
        <v>31893</v>
      </c>
      <c r="V34592" t="s">
        <v>31894</v>
      </c>
      <c r="W34592">
        <v>1</v>
      </c>
      <c r="X34592" t="s">
        <v>1600</v>
      </c>
      <c r="Y34592">
        <v>2</v>
      </c>
      <c r="Z34592">
        <v>673.35153000000003</v>
      </c>
      <c r="AA34592">
        <v>1344.6885</v>
      </c>
      <c r="AB34592">
        <v>51046.94921875</v>
      </c>
      <c r="AC34592">
        <v>-1.8394999999999999</v>
      </c>
      <c r="AD34592">
        <v>-9.6235000000000001E-2</v>
      </c>
      <c r="AE34592">
        <v>-1.9358</v>
      </c>
      <c r="AF34592">
        <v>26.021999999999998</v>
      </c>
      <c r="AG34592">
        <v>0.44916</v>
      </c>
      <c r="AH34592">
        <v>26.021999999999998</v>
      </c>
      <c r="AI34592">
        <v>0</v>
      </c>
      <c r="AK34592">
        <v>0.97061520814895597</v>
      </c>
      <c r="AL34592" s="21">
        <v>1.2079999999999999E-12</v>
      </c>
      <c r="AM34592">
        <v>1</v>
      </c>
      <c r="AN34592">
        <v>1745</v>
      </c>
      <c r="AO34592">
        <v>193.28</v>
      </c>
      <c r="AP34592">
        <v>136.35</v>
      </c>
      <c r="AQ34592">
        <v>1</v>
      </c>
      <c r="AR34592">
        <v>16585000</v>
      </c>
    </row>
    <row r="34593" spans="1:44" x14ac:dyDescent="0.25">
      <c r="A34593">
        <v>34591</v>
      </c>
      <c r="B34593">
        <v>990</v>
      </c>
      <c r="C34593">
        <v>7860</v>
      </c>
      <c r="D34593">
        <v>8660</v>
      </c>
      <c r="E34593">
        <v>26840</v>
      </c>
      <c r="H34593" t="s">
        <v>29089</v>
      </c>
      <c r="I34593">
        <v>13</v>
      </c>
      <c r="J34593" t="s">
        <v>31890</v>
      </c>
      <c r="K34593" t="s">
        <v>46866</v>
      </c>
      <c r="N34593">
        <v>0</v>
      </c>
      <c r="O34593">
        <v>0</v>
      </c>
      <c r="P34593" t="s">
        <v>6175</v>
      </c>
      <c r="Q34593" t="s">
        <v>9312</v>
      </c>
      <c r="R34593" t="s">
        <v>9312</v>
      </c>
      <c r="S34593" t="s">
        <v>6178</v>
      </c>
      <c r="U34593" t="s">
        <v>31893</v>
      </c>
      <c r="V34593" t="s">
        <v>31894</v>
      </c>
      <c r="W34593">
        <v>1</v>
      </c>
      <c r="X34593" t="s">
        <v>1600</v>
      </c>
      <c r="Y34593">
        <v>3</v>
      </c>
      <c r="Z34593">
        <v>449.23678000000001</v>
      </c>
      <c r="AA34593">
        <v>1344.6885</v>
      </c>
      <c r="AB34593">
        <v>63653.33984375</v>
      </c>
      <c r="AC34593">
        <v>-2.4331</v>
      </c>
      <c r="AD34593">
        <v>0.17627000000000001</v>
      </c>
      <c r="AE34593">
        <v>-2.2568000000000001</v>
      </c>
      <c r="AF34593">
        <v>26.026</v>
      </c>
      <c r="AG34593">
        <v>0.44669999999999999</v>
      </c>
      <c r="AH34593">
        <v>26.026</v>
      </c>
      <c r="AI34593">
        <v>0</v>
      </c>
      <c r="AK34593">
        <v>0.89512252807617199</v>
      </c>
      <c r="AL34593">
        <v>6.2441000000000005E-4</v>
      </c>
      <c r="AM34593">
        <v>1</v>
      </c>
      <c r="AN34593">
        <v>1750</v>
      </c>
      <c r="AO34593">
        <v>118.9</v>
      </c>
      <c r="AP34593">
        <v>76.820999999999998</v>
      </c>
      <c r="AQ34593">
        <v>1</v>
      </c>
      <c r="AR34593">
        <v>8851800</v>
      </c>
    </row>
    <row r="34594" spans="1:44" x14ac:dyDescent="0.25">
      <c r="A34594">
        <v>34592</v>
      </c>
      <c r="B34594">
        <v>990</v>
      </c>
      <c r="C34594">
        <v>7860</v>
      </c>
      <c r="D34594">
        <v>8660</v>
      </c>
      <c r="E34594">
        <v>26841</v>
      </c>
      <c r="H34594" t="s">
        <v>29089</v>
      </c>
      <c r="I34594">
        <v>13</v>
      </c>
      <c r="J34594" t="s">
        <v>31890</v>
      </c>
      <c r="K34594" t="s">
        <v>46866</v>
      </c>
      <c r="N34594">
        <v>0</v>
      </c>
      <c r="O34594">
        <v>0</v>
      </c>
      <c r="P34594" t="s">
        <v>6175</v>
      </c>
      <c r="Q34594" t="s">
        <v>9312</v>
      </c>
      <c r="R34594" t="s">
        <v>9312</v>
      </c>
      <c r="S34594" t="s">
        <v>6178</v>
      </c>
      <c r="U34594" t="s">
        <v>31893</v>
      </c>
      <c r="V34594" t="s">
        <v>31895</v>
      </c>
      <c r="W34594">
        <v>2</v>
      </c>
      <c r="X34594" t="s">
        <v>3013</v>
      </c>
      <c r="Y34594">
        <v>2</v>
      </c>
      <c r="Z34594">
        <v>673.35153000000003</v>
      </c>
      <c r="AA34594">
        <v>1344.6885</v>
      </c>
      <c r="AB34594">
        <v>52240.390625</v>
      </c>
      <c r="AC34594">
        <v>-0.14641999999999999</v>
      </c>
      <c r="AD34594">
        <v>0.14879000000000001</v>
      </c>
      <c r="AE34594">
        <v>2.3706999999999999E-3</v>
      </c>
      <c r="AF34594">
        <v>26.184000000000001</v>
      </c>
      <c r="AG34594">
        <v>0.37201000000000001</v>
      </c>
      <c r="AH34594">
        <v>26.041</v>
      </c>
      <c r="AI34594">
        <v>-0.14244000000000001</v>
      </c>
      <c r="AK34594">
        <v>0.97052484750747703</v>
      </c>
      <c r="AL34594" s="21">
        <v>1.9967000000000002E-12</v>
      </c>
      <c r="AM34594">
        <v>1</v>
      </c>
      <c r="AN34594">
        <v>1747</v>
      </c>
      <c r="AO34594">
        <v>185.25</v>
      </c>
      <c r="AP34594">
        <v>106.7</v>
      </c>
      <c r="AQ34594">
        <v>1</v>
      </c>
      <c r="AR34594">
        <v>2136200</v>
      </c>
    </row>
    <row r="34595" spans="1:44" x14ac:dyDescent="0.25">
      <c r="A34595">
        <v>34593</v>
      </c>
      <c r="B34595">
        <v>990</v>
      </c>
      <c r="C34595">
        <v>7860</v>
      </c>
      <c r="D34595">
        <v>8660</v>
      </c>
      <c r="E34595">
        <v>26842</v>
      </c>
      <c r="H34595" t="s">
        <v>29089</v>
      </c>
      <c r="I34595">
        <v>13</v>
      </c>
      <c r="J34595" t="s">
        <v>31890</v>
      </c>
      <c r="K34595" t="s">
        <v>46866</v>
      </c>
      <c r="N34595">
        <v>0</v>
      </c>
      <c r="O34595">
        <v>0</v>
      </c>
      <c r="P34595" t="s">
        <v>6175</v>
      </c>
      <c r="Q34595" t="s">
        <v>9312</v>
      </c>
      <c r="R34595" t="s">
        <v>9312</v>
      </c>
      <c r="S34595" t="s">
        <v>6178</v>
      </c>
      <c r="U34595" t="s">
        <v>31893</v>
      </c>
      <c r="V34595" t="s">
        <v>31901</v>
      </c>
      <c r="W34595">
        <v>4</v>
      </c>
      <c r="X34595" t="s">
        <v>3010</v>
      </c>
      <c r="Y34595">
        <v>2</v>
      </c>
      <c r="Z34595">
        <v>673.35153000000003</v>
      </c>
      <c r="AA34595">
        <v>1344.6885</v>
      </c>
      <c r="AB34595">
        <v>51906.390625</v>
      </c>
      <c r="AC34595">
        <v>-0.97753000000000001</v>
      </c>
      <c r="AD34595">
        <v>-0.21798000000000001</v>
      </c>
      <c r="AE34595">
        <v>-1.1955</v>
      </c>
      <c r="AF34595">
        <v>25.773</v>
      </c>
      <c r="AG34595">
        <v>0.42442999999999997</v>
      </c>
      <c r="AH34595">
        <v>26.074000000000002</v>
      </c>
      <c r="AI34595">
        <v>0.30099999999999999</v>
      </c>
      <c r="AK34595">
        <v>0.95716458559036299</v>
      </c>
      <c r="AL34595" s="21">
        <v>2.5043000000000001E-8</v>
      </c>
      <c r="AM34595">
        <v>1</v>
      </c>
      <c r="AN34595">
        <v>1809</v>
      </c>
      <c r="AO34595">
        <v>174.42</v>
      </c>
      <c r="AP34595">
        <v>171.22</v>
      </c>
      <c r="AQ34595">
        <v>1</v>
      </c>
      <c r="AR34595">
        <v>6273400</v>
      </c>
    </row>
    <row r="34596" spans="1:44" x14ac:dyDescent="0.25">
      <c r="A34596">
        <v>34594</v>
      </c>
      <c r="B34596">
        <v>990</v>
      </c>
      <c r="C34596">
        <v>7860</v>
      </c>
      <c r="D34596">
        <v>8660</v>
      </c>
      <c r="E34596">
        <v>26843</v>
      </c>
      <c r="H34596" t="s">
        <v>29089</v>
      </c>
      <c r="I34596">
        <v>13</v>
      </c>
      <c r="J34596" t="s">
        <v>31890</v>
      </c>
      <c r="K34596" t="s">
        <v>46866</v>
      </c>
      <c r="N34596">
        <v>0</v>
      </c>
      <c r="O34596">
        <v>0</v>
      </c>
      <c r="P34596" t="s">
        <v>6175</v>
      </c>
      <c r="Q34596" t="s">
        <v>9312</v>
      </c>
      <c r="R34596" t="s">
        <v>9312</v>
      </c>
      <c r="S34596" t="s">
        <v>6178</v>
      </c>
      <c r="U34596" t="s">
        <v>31893</v>
      </c>
      <c r="V34596" t="s">
        <v>31902</v>
      </c>
      <c r="W34596">
        <v>5</v>
      </c>
      <c r="X34596" t="s">
        <v>3011</v>
      </c>
      <c r="Y34596">
        <v>2</v>
      </c>
      <c r="Z34596">
        <v>673.35153000000003</v>
      </c>
      <c r="AA34596">
        <v>1344.6885</v>
      </c>
      <c r="AB34596">
        <v>52643.73828125</v>
      </c>
      <c r="AC34596">
        <v>-0.95706999999999998</v>
      </c>
      <c r="AD34596">
        <v>-0.73362000000000005</v>
      </c>
      <c r="AE34596">
        <v>-1.6907000000000001</v>
      </c>
      <c r="AF34596">
        <v>26.13</v>
      </c>
      <c r="AG34596">
        <v>0.74056999999999995</v>
      </c>
      <c r="AH34596">
        <v>25.978999999999999</v>
      </c>
      <c r="AI34596">
        <v>-0.15040999999999999</v>
      </c>
      <c r="AK34596">
        <v>0.76330184936523404</v>
      </c>
      <c r="AL34596">
        <v>3.2869000000000003E-4</v>
      </c>
      <c r="AM34596">
        <v>1</v>
      </c>
      <c r="AN34596">
        <v>1760</v>
      </c>
      <c r="AO34596">
        <v>128.28</v>
      </c>
      <c r="AP34596">
        <v>80.980999999999995</v>
      </c>
      <c r="AQ34596">
        <v>1</v>
      </c>
      <c r="AR34596">
        <v>4196000</v>
      </c>
    </row>
    <row r="34597" spans="1:44" x14ac:dyDescent="0.25">
      <c r="A34597">
        <v>34595</v>
      </c>
      <c r="B34597">
        <v>990</v>
      </c>
      <c r="C34597">
        <v>7860</v>
      </c>
      <c r="D34597">
        <v>8660</v>
      </c>
      <c r="E34597">
        <v>26844</v>
      </c>
      <c r="H34597" t="s">
        <v>29089</v>
      </c>
      <c r="I34597">
        <v>13</v>
      </c>
      <c r="J34597" t="s">
        <v>31890</v>
      </c>
      <c r="K34597" t="s">
        <v>46866</v>
      </c>
      <c r="N34597">
        <v>0</v>
      </c>
      <c r="O34597">
        <v>0</v>
      </c>
      <c r="P34597" t="s">
        <v>6175</v>
      </c>
      <c r="Q34597" t="s">
        <v>9312</v>
      </c>
      <c r="R34597" t="s">
        <v>9312</v>
      </c>
      <c r="S34597" t="s">
        <v>6178</v>
      </c>
      <c r="U34597" t="s">
        <v>31893</v>
      </c>
      <c r="V34597" t="s">
        <v>31897</v>
      </c>
      <c r="W34597">
        <v>6</v>
      </c>
      <c r="X34597" t="s">
        <v>3012</v>
      </c>
      <c r="Y34597">
        <v>2</v>
      </c>
      <c r="Z34597">
        <v>673.35153000000003</v>
      </c>
      <c r="AA34597">
        <v>1344.6885</v>
      </c>
      <c r="AB34597">
        <v>51641.33203125</v>
      </c>
      <c r="AC34597">
        <v>-1.2125999999999999</v>
      </c>
      <c r="AD34597">
        <v>-0.13078999999999999</v>
      </c>
      <c r="AE34597">
        <v>-1.3432999999999999</v>
      </c>
      <c r="AF34597">
        <v>25.649000000000001</v>
      </c>
      <c r="AG34597">
        <v>0.46739999999999998</v>
      </c>
      <c r="AH34597">
        <v>26.102</v>
      </c>
      <c r="AI34597">
        <v>0.45346999999999998</v>
      </c>
      <c r="AK34597">
        <v>0.964089214801788</v>
      </c>
      <c r="AL34597" s="21">
        <v>1.2888999999999999E-18</v>
      </c>
      <c r="AM34597">
        <v>1</v>
      </c>
      <c r="AN34597">
        <v>1779</v>
      </c>
      <c r="AO34597">
        <v>206.36</v>
      </c>
      <c r="AP34597">
        <v>151.71</v>
      </c>
      <c r="AQ34597">
        <v>1</v>
      </c>
      <c r="AR34597">
        <v>20208000</v>
      </c>
    </row>
    <row r="34598" spans="1:44" x14ac:dyDescent="0.25">
      <c r="A34598">
        <v>34596</v>
      </c>
      <c r="B34598">
        <v>990</v>
      </c>
      <c r="C34598">
        <v>7860</v>
      </c>
      <c r="D34598">
        <v>8660</v>
      </c>
      <c r="E34598">
        <v>26845</v>
      </c>
      <c r="H34598" t="s">
        <v>29089</v>
      </c>
      <c r="I34598">
        <v>13</v>
      </c>
      <c r="J34598" t="s">
        <v>31890</v>
      </c>
      <c r="K34598" t="s">
        <v>46866</v>
      </c>
      <c r="N34598">
        <v>0</v>
      </c>
      <c r="O34598">
        <v>0</v>
      </c>
      <c r="P34598" t="s">
        <v>6175</v>
      </c>
      <c r="Q34598" t="s">
        <v>9312</v>
      </c>
      <c r="R34598" t="s">
        <v>9312</v>
      </c>
      <c r="S34598" t="s">
        <v>6178</v>
      </c>
      <c r="U34598" t="s">
        <v>31893</v>
      </c>
      <c r="V34598" t="s">
        <v>31897</v>
      </c>
      <c r="W34598">
        <v>6</v>
      </c>
      <c r="X34598" t="s">
        <v>3012</v>
      </c>
      <c r="Y34598">
        <v>3</v>
      </c>
      <c r="Z34598">
        <v>449.23678000000001</v>
      </c>
      <c r="AA34598">
        <v>1344.6885</v>
      </c>
      <c r="AB34598">
        <v>62842.453125</v>
      </c>
      <c r="AC34598">
        <v>-1.6182000000000001</v>
      </c>
      <c r="AD34598">
        <v>7.6564999999999994E-2</v>
      </c>
      <c r="AE34598">
        <v>-1.5417000000000001</v>
      </c>
      <c r="AF34598">
        <v>25.678999999999998</v>
      </c>
      <c r="AG34598">
        <v>0.92991000000000001</v>
      </c>
      <c r="AH34598">
        <v>26.132000000000001</v>
      </c>
      <c r="AI34598">
        <v>0.45346999999999998</v>
      </c>
      <c r="AK34598">
        <v>0.74090790748596203</v>
      </c>
      <c r="AL34598">
        <v>2.7564000000000002E-2</v>
      </c>
      <c r="AM34598">
        <v>1</v>
      </c>
      <c r="AN34598">
        <v>1785</v>
      </c>
      <c r="AO34598">
        <v>91.313000000000002</v>
      </c>
      <c r="AP34598">
        <v>52.439</v>
      </c>
      <c r="AQ34598">
        <v>1</v>
      </c>
      <c r="AR34598">
        <v>6652000</v>
      </c>
    </row>
    <row r="34599" spans="1:44" x14ac:dyDescent="0.25">
      <c r="A34599">
        <v>34597</v>
      </c>
      <c r="B34599">
        <v>990</v>
      </c>
      <c r="C34599">
        <v>7860</v>
      </c>
      <c r="D34599">
        <v>8660</v>
      </c>
      <c r="H34599" t="s">
        <v>29089</v>
      </c>
      <c r="I34599">
        <v>13</v>
      </c>
      <c r="J34599" t="s">
        <v>31890</v>
      </c>
      <c r="N34599">
        <v>0</v>
      </c>
      <c r="O34599">
        <v>0</v>
      </c>
      <c r="P34599" t="s">
        <v>6175</v>
      </c>
      <c r="Q34599" t="s">
        <v>9312</v>
      </c>
      <c r="R34599" t="s">
        <v>9312</v>
      </c>
      <c r="S34599" t="s">
        <v>6178</v>
      </c>
      <c r="U34599" t="s">
        <v>31898</v>
      </c>
      <c r="V34599" t="s">
        <v>31895</v>
      </c>
      <c r="W34599">
        <v>2</v>
      </c>
      <c r="X34599" t="s">
        <v>3013</v>
      </c>
      <c r="Y34599">
        <v>3</v>
      </c>
      <c r="Z34599">
        <v>449.23678000000001</v>
      </c>
      <c r="AA34599">
        <v>1344.6885</v>
      </c>
      <c r="AB34599">
        <v>60727.32421875</v>
      </c>
      <c r="AC34599">
        <v>-0.33340999999999998</v>
      </c>
      <c r="AD34599">
        <v>-0.40983000000000003</v>
      </c>
      <c r="AE34599">
        <v>-0.74324000000000001</v>
      </c>
      <c r="AF34599">
        <v>26.672000000000001</v>
      </c>
      <c r="AG34599">
        <v>0.20462</v>
      </c>
      <c r="AH34599">
        <v>26.53</v>
      </c>
      <c r="AI34599">
        <v>-0.14244000000000001</v>
      </c>
      <c r="AJ34599">
        <v>0.50388999999999995</v>
      </c>
      <c r="AK34599" t="s">
        <v>9099</v>
      </c>
      <c r="AL34599">
        <v>1</v>
      </c>
      <c r="AM34599">
        <v>0</v>
      </c>
      <c r="AO34599" t="s">
        <v>9099</v>
      </c>
      <c r="AP34599" t="s">
        <v>9099</v>
      </c>
      <c r="AQ34599">
        <v>0</v>
      </c>
      <c r="AR34599">
        <v>205660</v>
      </c>
    </row>
    <row r="34600" spans="1:44" x14ac:dyDescent="0.25">
      <c r="A34600">
        <v>34598</v>
      </c>
      <c r="B34600">
        <v>990</v>
      </c>
      <c r="C34600">
        <v>7860</v>
      </c>
      <c r="D34600">
        <v>8660</v>
      </c>
      <c r="H34600" t="s">
        <v>29089</v>
      </c>
      <c r="I34600">
        <v>13</v>
      </c>
      <c r="J34600" t="s">
        <v>31890</v>
      </c>
      <c r="N34600">
        <v>0</v>
      </c>
      <c r="O34600">
        <v>0</v>
      </c>
      <c r="P34600" t="s">
        <v>6175</v>
      </c>
      <c r="Q34600" t="s">
        <v>9312</v>
      </c>
      <c r="R34600" t="s">
        <v>9312</v>
      </c>
      <c r="S34600" t="s">
        <v>6178</v>
      </c>
      <c r="U34600" t="s">
        <v>31898</v>
      </c>
      <c r="V34600" t="s">
        <v>31896</v>
      </c>
      <c r="W34600">
        <v>3</v>
      </c>
      <c r="X34600" t="s">
        <v>3014</v>
      </c>
      <c r="Y34600">
        <v>2</v>
      </c>
      <c r="Z34600">
        <v>673.35153000000003</v>
      </c>
      <c r="AA34600">
        <v>1344.6885</v>
      </c>
      <c r="AB34600">
        <v>51767.54296875</v>
      </c>
      <c r="AC34600">
        <v>-0.79571000000000003</v>
      </c>
      <c r="AD34600">
        <v>-0.45496999999999999</v>
      </c>
      <c r="AE34600">
        <v>-1.2506999999999999</v>
      </c>
      <c r="AF34600">
        <v>24.494</v>
      </c>
      <c r="AG34600">
        <v>0.18447</v>
      </c>
      <c r="AH34600">
        <v>24.495999999999999</v>
      </c>
      <c r="AI34600">
        <v>2.3917999999999999E-3</v>
      </c>
      <c r="AJ34600">
        <v>-1.6060000000000001</v>
      </c>
      <c r="AK34600" t="s">
        <v>9099</v>
      </c>
      <c r="AL34600">
        <v>1</v>
      </c>
      <c r="AM34600">
        <v>0</v>
      </c>
      <c r="AO34600" t="s">
        <v>9099</v>
      </c>
      <c r="AP34600" t="s">
        <v>9099</v>
      </c>
      <c r="AQ34600">
        <v>0</v>
      </c>
      <c r="AR34600">
        <v>363630</v>
      </c>
    </row>
    <row r="34601" spans="1:44" x14ac:dyDescent="0.25">
      <c r="A34601">
        <v>34599</v>
      </c>
      <c r="B34601">
        <v>990</v>
      </c>
      <c r="C34601">
        <v>7860</v>
      </c>
      <c r="D34601">
        <v>8660</v>
      </c>
      <c r="H34601" t="s">
        <v>29089</v>
      </c>
      <c r="I34601">
        <v>13</v>
      </c>
      <c r="J34601" t="s">
        <v>31890</v>
      </c>
      <c r="N34601">
        <v>0</v>
      </c>
      <c r="O34601">
        <v>0</v>
      </c>
      <c r="P34601" t="s">
        <v>6175</v>
      </c>
      <c r="Q34601" t="s">
        <v>9312</v>
      </c>
      <c r="R34601" t="s">
        <v>9312</v>
      </c>
      <c r="S34601" t="s">
        <v>6178</v>
      </c>
      <c r="U34601" t="s">
        <v>31898</v>
      </c>
      <c r="V34601" t="s">
        <v>31901</v>
      </c>
      <c r="W34601">
        <v>4</v>
      </c>
      <c r="X34601" t="s">
        <v>3010</v>
      </c>
      <c r="Y34601">
        <v>3</v>
      </c>
      <c r="Z34601">
        <v>449.23678000000001</v>
      </c>
      <c r="AA34601">
        <v>1344.6885</v>
      </c>
      <c r="AB34601">
        <v>64229.77734375</v>
      </c>
      <c r="AC34601">
        <v>-1.4519</v>
      </c>
      <c r="AD34601">
        <v>-4.3161999999999999E-2</v>
      </c>
      <c r="AE34601">
        <v>-1.4951000000000001</v>
      </c>
      <c r="AF34601">
        <v>25.768999999999998</v>
      </c>
      <c r="AG34601">
        <v>0.40150000000000002</v>
      </c>
      <c r="AH34601">
        <v>26.07</v>
      </c>
      <c r="AI34601">
        <v>0.30099999999999999</v>
      </c>
      <c r="AJ34601">
        <v>-6.1813E-2</v>
      </c>
      <c r="AK34601" t="s">
        <v>9099</v>
      </c>
      <c r="AL34601">
        <v>1</v>
      </c>
      <c r="AM34601">
        <v>0</v>
      </c>
      <c r="AO34601" t="s">
        <v>9099</v>
      </c>
      <c r="AP34601" t="s">
        <v>9099</v>
      </c>
      <c r="AQ34601">
        <v>0</v>
      </c>
      <c r="AR34601">
        <v>1749600</v>
      </c>
    </row>
    <row r="34602" spans="1:44" x14ac:dyDescent="0.25">
      <c r="A34602">
        <v>34600</v>
      </c>
      <c r="B34602">
        <v>990</v>
      </c>
      <c r="C34602">
        <v>7860</v>
      </c>
      <c r="D34602">
        <v>8660</v>
      </c>
      <c r="H34602" t="s">
        <v>29089</v>
      </c>
      <c r="I34602">
        <v>13</v>
      </c>
      <c r="J34602" t="s">
        <v>31890</v>
      </c>
      <c r="N34602">
        <v>0</v>
      </c>
      <c r="O34602">
        <v>0</v>
      </c>
      <c r="P34602" t="s">
        <v>6175</v>
      </c>
      <c r="Q34602" t="s">
        <v>9312</v>
      </c>
      <c r="R34602" t="s">
        <v>9312</v>
      </c>
      <c r="S34602" t="s">
        <v>6178</v>
      </c>
      <c r="U34602" t="s">
        <v>31898</v>
      </c>
      <c r="V34602" t="s">
        <v>31902</v>
      </c>
      <c r="W34602">
        <v>5</v>
      </c>
      <c r="X34602" t="s">
        <v>3011</v>
      </c>
      <c r="Y34602">
        <v>3</v>
      </c>
      <c r="Z34602">
        <v>449.23678000000001</v>
      </c>
      <c r="AA34602">
        <v>1344.6885</v>
      </c>
      <c r="AB34602">
        <v>64006.828125</v>
      </c>
      <c r="AC34602">
        <v>-1.2652000000000001</v>
      </c>
      <c r="AD34602">
        <v>5.6585000000000003E-2</v>
      </c>
      <c r="AE34602">
        <v>-1.2085999999999999</v>
      </c>
      <c r="AF34602">
        <v>26.145</v>
      </c>
      <c r="AG34602">
        <v>0.47993000000000002</v>
      </c>
      <c r="AH34602">
        <v>25.994</v>
      </c>
      <c r="AI34602">
        <v>-0.15040999999999999</v>
      </c>
      <c r="AJ34602">
        <v>-0.13794999999999999</v>
      </c>
      <c r="AK34602" t="s">
        <v>9099</v>
      </c>
      <c r="AL34602">
        <v>1</v>
      </c>
      <c r="AM34602">
        <v>0</v>
      </c>
      <c r="AO34602" t="s">
        <v>9099</v>
      </c>
      <c r="AP34602" t="s">
        <v>9099</v>
      </c>
      <c r="AQ34602">
        <v>0</v>
      </c>
      <c r="AR34602">
        <v>1117200</v>
      </c>
    </row>
    <row r="34603" spans="1:44" x14ac:dyDescent="0.25">
      <c r="A34603">
        <v>34601</v>
      </c>
      <c r="B34603">
        <v>990</v>
      </c>
      <c r="C34603">
        <v>7861</v>
      </c>
      <c r="D34603">
        <v>8661</v>
      </c>
      <c r="E34603">
        <v>26846</v>
      </c>
      <c r="H34603" t="s">
        <v>29092</v>
      </c>
      <c r="I34603">
        <v>15</v>
      </c>
      <c r="J34603" t="s">
        <v>31890</v>
      </c>
      <c r="K34603" t="s">
        <v>46867</v>
      </c>
      <c r="N34603">
        <v>0</v>
      </c>
      <c r="O34603">
        <v>0</v>
      </c>
      <c r="P34603" t="s">
        <v>6175</v>
      </c>
      <c r="Q34603" t="s">
        <v>9312</v>
      </c>
      <c r="R34603" t="s">
        <v>9312</v>
      </c>
      <c r="S34603" t="s">
        <v>6178</v>
      </c>
      <c r="U34603" t="s">
        <v>31893</v>
      </c>
      <c r="V34603" t="s">
        <v>31894</v>
      </c>
      <c r="W34603">
        <v>1</v>
      </c>
      <c r="X34603" t="s">
        <v>1600</v>
      </c>
      <c r="Y34603">
        <v>3</v>
      </c>
      <c r="Z34603">
        <v>539.61279999999999</v>
      </c>
      <c r="AA34603">
        <v>1615.8166000000001</v>
      </c>
      <c r="AB34603">
        <v>58515.19921875</v>
      </c>
      <c r="AC34603">
        <v>-2.1368</v>
      </c>
      <c r="AD34603">
        <v>-2.0049999999999998E-2</v>
      </c>
      <c r="AE34603">
        <v>-2.1568000000000001</v>
      </c>
      <c r="AF34603">
        <v>24.626000000000001</v>
      </c>
      <c r="AG34603">
        <v>0.41438999999999998</v>
      </c>
      <c r="AH34603">
        <v>24.626000000000001</v>
      </c>
      <c r="AI34603">
        <v>0</v>
      </c>
      <c r="AK34603">
        <v>0.93953716754913297</v>
      </c>
      <c r="AL34603">
        <v>5.5603E-4</v>
      </c>
      <c r="AM34603">
        <v>1</v>
      </c>
      <c r="AN34603">
        <v>1556</v>
      </c>
      <c r="AO34603">
        <v>128.85</v>
      </c>
      <c r="AP34603">
        <v>100.04</v>
      </c>
      <c r="AQ34603">
        <v>1</v>
      </c>
      <c r="AR34603">
        <v>3964700</v>
      </c>
    </row>
    <row r="34604" spans="1:44" x14ac:dyDescent="0.25">
      <c r="A34604">
        <v>34602</v>
      </c>
      <c r="B34604">
        <v>990</v>
      </c>
      <c r="C34604">
        <v>7861</v>
      </c>
      <c r="D34604">
        <v>8661</v>
      </c>
      <c r="E34604">
        <v>26847</v>
      </c>
      <c r="H34604" t="s">
        <v>29092</v>
      </c>
      <c r="I34604">
        <v>15</v>
      </c>
      <c r="J34604" t="s">
        <v>31890</v>
      </c>
      <c r="K34604" t="s">
        <v>46867</v>
      </c>
      <c r="N34604">
        <v>0</v>
      </c>
      <c r="O34604">
        <v>0</v>
      </c>
      <c r="P34604" t="s">
        <v>6175</v>
      </c>
      <c r="Q34604" t="s">
        <v>9312</v>
      </c>
      <c r="R34604" t="s">
        <v>9312</v>
      </c>
      <c r="S34604" t="s">
        <v>6178</v>
      </c>
      <c r="U34604" t="s">
        <v>31893</v>
      </c>
      <c r="V34604" t="s">
        <v>31901</v>
      </c>
      <c r="W34604">
        <v>4</v>
      </c>
      <c r="X34604" t="s">
        <v>3010</v>
      </c>
      <c r="Y34604">
        <v>3</v>
      </c>
      <c r="Z34604">
        <v>539.61279999999999</v>
      </c>
      <c r="AA34604">
        <v>1615.8166000000001</v>
      </c>
      <c r="AB34604">
        <v>58730.640625</v>
      </c>
      <c r="AC34604">
        <v>-1.2370000000000001</v>
      </c>
      <c r="AD34604">
        <v>-0.19458</v>
      </c>
      <c r="AE34604">
        <v>-1.4315</v>
      </c>
      <c r="AF34604">
        <v>24.297000000000001</v>
      </c>
      <c r="AG34604">
        <v>0.42330000000000001</v>
      </c>
      <c r="AH34604">
        <v>24.597999999999999</v>
      </c>
      <c r="AI34604">
        <v>0.30099999999999999</v>
      </c>
      <c r="AK34604">
        <v>0.971565902233124</v>
      </c>
      <c r="AL34604">
        <v>4.4558999999999999E-4</v>
      </c>
      <c r="AM34604">
        <v>1</v>
      </c>
      <c r="AN34604">
        <v>1609</v>
      </c>
      <c r="AO34604">
        <v>130.56</v>
      </c>
      <c r="AP34604">
        <v>109.26</v>
      </c>
      <c r="AQ34604">
        <v>1</v>
      </c>
      <c r="AR34604">
        <v>5636900</v>
      </c>
    </row>
    <row r="34605" spans="1:44" x14ac:dyDescent="0.25">
      <c r="A34605">
        <v>34603</v>
      </c>
      <c r="B34605">
        <v>990</v>
      </c>
      <c r="C34605">
        <v>7861</v>
      </c>
      <c r="D34605">
        <v>8661</v>
      </c>
      <c r="E34605">
        <v>26848</v>
      </c>
      <c r="H34605" t="s">
        <v>29092</v>
      </c>
      <c r="I34605">
        <v>15</v>
      </c>
      <c r="J34605" t="s">
        <v>31890</v>
      </c>
      <c r="K34605" t="s">
        <v>46867</v>
      </c>
      <c r="N34605">
        <v>0</v>
      </c>
      <c r="O34605">
        <v>0</v>
      </c>
      <c r="P34605" t="s">
        <v>6175</v>
      </c>
      <c r="Q34605" t="s">
        <v>9312</v>
      </c>
      <c r="R34605" t="s">
        <v>9312</v>
      </c>
      <c r="S34605" t="s">
        <v>6178</v>
      </c>
      <c r="U34605" t="s">
        <v>31893</v>
      </c>
      <c r="V34605" t="s">
        <v>31901</v>
      </c>
      <c r="W34605">
        <v>4</v>
      </c>
      <c r="X34605" t="s">
        <v>3010</v>
      </c>
      <c r="Y34605">
        <v>2</v>
      </c>
      <c r="Z34605">
        <v>808.91556000000003</v>
      </c>
      <c r="AA34605">
        <v>1615.8166000000001</v>
      </c>
      <c r="AB34605">
        <v>47758.90625</v>
      </c>
      <c r="AC34605">
        <v>-0.63136999999999999</v>
      </c>
      <c r="AD34605">
        <v>0.22384000000000001</v>
      </c>
      <c r="AE34605">
        <v>-0.40754000000000001</v>
      </c>
      <c r="AF34605">
        <v>24.291</v>
      </c>
      <c r="AG34605">
        <v>0.33349000000000001</v>
      </c>
      <c r="AH34605">
        <v>24.591999999999999</v>
      </c>
      <c r="AI34605">
        <v>0.30099999999999999</v>
      </c>
      <c r="AK34605">
        <v>0.82484936714172397</v>
      </c>
      <c r="AL34605" s="21">
        <v>2.8607E-20</v>
      </c>
      <c r="AM34605">
        <v>1</v>
      </c>
      <c r="AN34605">
        <v>1613</v>
      </c>
      <c r="AO34605">
        <v>220.53</v>
      </c>
      <c r="AP34605">
        <v>182.92</v>
      </c>
      <c r="AQ34605">
        <v>1</v>
      </c>
      <c r="AR34605">
        <v>2305100</v>
      </c>
    </row>
    <row r="34606" spans="1:44" x14ac:dyDescent="0.25">
      <c r="A34606">
        <v>34604</v>
      </c>
      <c r="B34606">
        <v>990</v>
      </c>
      <c r="C34606">
        <v>7861</v>
      </c>
      <c r="D34606">
        <v>8661</v>
      </c>
      <c r="E34606">
        <v>26849</v>
      </c>
      <c r="H34606" t="s">
        <v>29092</v>
      </c>
      <c r="I34606">
        <v>15</v>
      </c>
      <c r="J34606" t="s">
        <v>31890</v>
      </c>
      <c r="K34606" t="s">
        <v>46867</v>
      </c>
      <c r="N34606">
        <v>0</v>
      </c>
      <c r="O34606">
        <v>0</v>
      </c>
      <c r="P34606" t="s">
        <v>6175</v>
      </c>
      <c r="Q34606" t="s">
        <v>9312</v>
      </c>
      <c r="R34606" t="s">
        <v>9312</v>
      </c>
      <c r="S34606" t="s">
        <v>6178</v>
      </c>
      <c r="U34606" t="s">
        <v>31893</v>
      </c>
      <c r="V34606" t="s">
        <v>31902</v>
      </c>
      <c r="W34606">
        <v>5</v>
      </c>
      <c r="X34606" t="s">
        <v>3011</v>
      </c>
      <c r="Y34606">
        <v>3</v>
      </c>
      <c r="Z34606">
        <v>539.61279999999999</v>
      </c>
      <c r="AA34606">
        <v>1615.8166000000001</v>
      </c>
      <c r="AB34606">
        <v>58167.99609375</v>
      </c>
      <c r="AC34606">
        <v>-1.2673000000000001</v>
      </c>
      <c r="AD34606">
        <v>-0.17763999999999999</v>
      </c>
      <c r="AE34606">
        <v>-1.4449000000000001</v>
      </c>
      <c r="AF34606">
        <v>24.707000000000001</v>
      </c>
      <c r="AG34606">
        <v>0.50827999999999995</v>
      </c>
      <c r="AH34606">
        <v>24.556999999999999</v>
      </c>
      <c r="AI34606">
        <v>-0.15040999999999999</v>
      </c>
      <c r="AK34606">
        <v>0.94342935085296598</v>
      </c>
      <c r="AL34606">
        <v>0.14707000000000001</v>
      </c>
      <c r="AM34606">
        <v>1</v>
      </c>
      <c r="AN34606">
        <v>1560</v>
      </c>
      <c r="AO34606">
        <v>85.844999999999999</v>
      </c>
      <c r="AP34606">
        <v>52.652999999999999</v>
      </c>
      <c r="AQ34606">
        <v>1</v>
      </c>
      <c r="AR34606">
        <v>10435000</v>
      </c>
    </row>
    <row r="34607" spans="1:44" x14ac:dyDescent="0.25">
      <c r="A34607">
        <v>34605</v>
      </c>
      <c r="B34607">
        <v>990</v>
      </c>
      <c r="C34607">
        <v>7861</v>
      </c>
      <c r="D34607">
        <v>8661</v>
      </c>
      <c r="E34607">
        <v>26850</v>
      </c>
      <c r="H34607" t="s">
        <v>29092</v>
      </c>
      <c r="I34607">
        <v>15</v>
      </c>
      <c r="J34607" t="s">
        <v>31890</v>
      </c>
      <c r="K34607" t="s">
        <v>46867</v>
      </c>
      <c r="N34607">
        <v>0</v>
      </c>
      <c r="O34607">
        <v>0</v>
      </c>
      <c r="P34607" t="s">
        <v>6175</v>
      </c>
      <c r="Q34607" t="s">
        <v>9312</v>
      </c>
      <c r="R34607" t="s">
        <v>9312</v>
      </c>
      <c r="S34607" t="s">
        <v>6178</v>
      </c>
      <c r="U34607" t="s">
        <v>31893</v>
      </c>
      <c r="V34607" t="s">
        <v>31902</v>
      </c>
      <c r="W34607">
        <v>5</v>
      </c>
      <c r="X34607" t="s">
        <v>3011</v>
      </c>
      <c r="Y34607">
        <v>2</v>
      </c>
      <c r="Z34607">
        <v>808.91556000000003</v>
      </c>
      <c r="AA34607">
        <v>1615.8166000000001</v>
      </c>
      <c r="AB34607">
        <v>47403.64453125</v>
      </c>
      <c r="AC34607">
        <v>-0.44383</v>
      </c>
      <c r="AD34607">
        <v>-0.14938000000000001</v>
      </c>
      <c r="AE34607">
        <v>-0.59321000000000002</v>
      </c>
      <c r="AF34607">
        <v>24.713999999999999</v>
      </c>
      <c r="AG34607">
        <v>0.48232000000000003</v>
      </c>
      <c r="AH34607">
        <v>24.562999999999999</v>
      </c>
      <c r="AI34607">
        <v>-0.15040999999999999</v>
      </c>
      <c r="AK34607">
        <v>0.96617519855499301</v>
      </c>
      <c r="AL34607" s="21">
        <v>5.5030999999999997E-58</v>
      </c>
      <c r="AM34607">
        <v>1</v>
      </c>
      <c r="AN34607">
        <v>1569</v>
      </c>
      <c r="AO34607">
        <v>312.33999999999997</v>
      </c>
      <c r="AP34607">
        <v>312.33999999999997</v>
      </c>
      <c r="AQ34607">
        <v>1</v>
      </c>
      <c r="AR34607">
        <v>10033000</v>
      </c>
    </row>
    <row r="34608" spans="1:44" x14ac:dyDescent="0.25">
      <c r="A34608">
        <v>34606</v>
      </c>
      <c r="B34608">
        <v>990</v>
      </c>
      <c r="C34608">
        <v>7861</v>
      </c>
      <c r="D34608">
        <v>8661</v>
      </c>
      <c r="E34608">
        <v>26851</v>
      </c>
      <c r="H34608" t="s">
        <v>29092</v>
      </c>
      <c r="I34608">
        <v>15</v>
      </c>
      <c r="J34608" t="s">
        <v>31890</v>
      </c>
      <c r="K34608" t="s">
        <v>46867</v>
      </c>
      <c r="N34608">
        <v>0</v>
      </c>
      <c r="O34608">
        <v>0</v>
      </c>
      <c r="P34608" t="s">
        <v>6175</v>
      </c>
      <c r="Q34608" t="s">
        <v>9312</v>
      </c>
      <c r="R34608" t="s">
        <v>9312</v>
      </c>
      <c r="S34608" t="s">
        <v>6178</v>
      </c>
      <c r="U34608" t="s">
        <v>31893</v>
      </c>
      <c r="V34608" t="s">
        <v>31897</v>
      </c>
      <c r="W34608">
        <v>6</v>
      </c>
      <c r="X34608" t="s">
        <v>3012</v>
      </c>
      <c r="Y34608">
        <v>3</v>
      </c>
      <c r="Z34608">
        <v>539.61279999999999</v>
      </c>
      <c r="AA34608">
        <v>1615.8166000000001</v>
      </c>
      <c r="AB34608">
        <v>59120.16015625</v>
      </c>
      <c r="AC34608">
        <v>-1.9561999999999999</v>
      </c>
      <c r="AD34608">
        <v>0.37114000000000003</v>
      </c>
      <c r="AE34608">
        <v>-1.5851</v>
      </c>
      <c r="AF34608">
        <v>24.210999999999999</v>
      </c>
      <c r="AG34608">
        <v>0.28471000000000002</v>
      </c>
      <c r="AH34608">
        <v>24.564</v>
      </c>
      <c r="AI34608">
        <v>0.35322999999999999</v>
      </c>
      <c r="AK34608">
        <v>0.43430554866790799</v>
      </c>
      <c r="AL34608">
        <v>7.3311999999999999</v>
      </c>
      <c r="AM34608">
        <v>1</v>
      </c>
      <c r="AN34608">
        <v>1575</v>
      </c>
      <c r="AO34608">
        <v>16.265000000000001</v>
      </c>
      <c r="AP34608">
        <v>16.265000000000001</v>
      </c>
      <c r="AQ34608">
        <v>1</v>
      </c>
      <c r="AR34608">
        <v>1226600</v>
      </c>
    </row>
    <row r="34609" spans="1:46" x14ac:dyDescent="0.25">
      <c r="A34609">
        <v>34607</v>
      </c>
      <c r="B34609">
        <v>990</v>
      </c>
      <c r="C34609">
        <v>7861</v>
      </c>
      <c r="D34609">
        <v>8661</v>
      </c>
      <c r="H34609" t="s">
        <v>29092</v>
      </c>
      <c r="I34609">
        <v>15</v>
      </c>
      <c r="J34609" t="s">
        <v>31890</v>
      </c>
      <c r="N34609">
        <v>0</v>
      </c>
      <c r="O34609">
        <v>0</v>
      </c>
      <c r="P34609" t="s">
        <v>6175</v>
      </c>
      <c r="Q34609" t="s">
        <v>9312</v>
      </c>
      <c r="R34609" t="s">
        <v>9312</v>
      </c>
      <c r="S34609" t="s">
        <v>6178</v>
      </c>
      <c r="U34609" t="s">
        <v>31898</v>
      </c>
      <c r="V34609" t="s">
        <v>31895</v>
      </c>
      <c r="W34609">
        <v>2</v>
      </c>
      <c r="X34609" t="s">
        <v>3013</v>
      </c>
      <c r="Y34609">
        <v>3</v>
      </c>
      <c r="Z34609">
        <v>539.61279999999999</v>
      </c>
      <c r="AA34609">
        <v>1615.8166000000001</v>
      </c>
      <c r="AB34609">
        <v>58722.02734375</v>
      </c>
      <c r="AC34609">
        <v>-0.34936</v>
      </c>
      <c r="AD34609">
        <v>-0.67274</v>
      </c>
      <c r="AE34609">
        <v>-1.0221</v>
      </c>
      <c r="AF34609">
        <v>24.766999999999999</v>
      </c>
      <c r="AG34609">
        <v>0.18318000000000001</v>
      </c>
      <c r="AH34609">
        <v>24.625</v>
      </c>
      <c r="AI34609">
        <v>-0.14244000000000001</v>
      </c>
      <c r="AJ34609">
        <v>-8.3732999999999995E-4</v>
      </c>
      <c r="AK34609" t="s">
        <v>9099</v>
      </c>
      <c r="AL34609">
        <v>1</v>
      </c>
      <c r="AM34609">
        <v>0</v>
      </c>
      <c r="AO34609" t="s">
        <v>9099</v>
      </c>
      <c r="AP34609" t="s">
        <v>9099</v>
      </c>
      <c r="AQ34609">
        <v>0</v>
      </c>
      <c r="AR34609">
        <v>180920</v>
      </c>
    </row>
    <row r="34610" spans="1:46" x14ac:dyDescent="0.25">
      <c r="A34610">
        <v>34608</v>
      </c>
      <c r="B34610">
        <v>990</v>
      </c>
      <c r="C34610">
        <v>7861</v>
      </c>
      <c r="D34610">
        <v>8661</v>
      </c>
      <c r="H34610" t="s">
        <v>29092</v>
      </c>
      <c r="I34610">
        <v>15</v>
      </c>
      <c r="J34610" t="s">
        <v>31890</v>
      </c>
      <c r="N34610">
        <v>0</v>
      </c>
      <c r="O34610">
        <v>0</v>
      </c>
      <c r="P34610" t="s">
        <v>6175</v>
      </c>
      <c r="Q34610" t="s">
        <v>9312</v>
      </c>
      <c r="R34610" t="s">
        <v>9312</v>
      </c>
      <c r="S34610" t="s">
        <v>6178</v>
      </c>
      <c r="U34610" t="s">
        <v>31898</v>
      </c>
      <c r="V34610" t="s">
        <v>31897</v>
      </c>
      <c r="W34610">
        <v>6</v>
      </c>
      <c r="X34610" t="s">
        <v>3012</v>
      </c>
      <c r="Y34610">
        <v>2</v>
      </c>
      <c r="Z34610">
        <v>808.91556000000003</v>
      </c>
      <c r="AA34610">
        <v>1615.8166000000001</v>
      </c>
      <c r="AB34610">
        <v>48820.76953125</v>
      </c>
      <c r="AC34610">
        <v>-0.94872999999999996</v>
      </c>
      <c r="AD34610">
        <v>0.17821999999999999</v>
      </c>
      <c r="AE34610">
        <v>-0.77051000000000003</v>
      </c>
      <c r="AF34610">
        <v>24.207000000000001</v>
      </c>
      <c r="AG34610">
        <v>0.24457000000000001</v>
      </c>
      <c r="AH34610">
        <v>24.56</v>
      </c>
      <c r="AI34610">
        <v>0.35322999999999999</v>
      </c>
      <c r="AJ34610">
        <v>-2.8056999999999999E-3</v>
      </c>
      <c r="AK34610" t="s">
        <v>9099</v>
      </c>
      <c r="AL34610">
        <v>1</v>
      </c>
      <c r="AM34610">
        <v>0</v>
      </c>
      <c r="AO34610" t="s">
        <v>9099</v>
      </c>
      <c r="AP34610" t="s">
        <v>9099</v>
      </c>
      <c r="AQ34610">
        <v>0</v>
      </c>
      <c r="AR34610">
        <v>463510</v>
      </c>
    </row>
    <row r="34611" spans="1:46" x14ac:dyDescent="0.25">
      <c r="A34611">
        <v>34609</v>
      </c>
      <c r="B34611">
        <v>1791</v>
      </c>
      <c r="C34611">
        <v>7862</v>
      </c>
      <c r="D34611">
        <v>8662</v>
      </c>
      <c r="E34611" t="s">
        <v>46868</v>
      </c>
      <c r="H34611" t="s">
        <v>29095</v>
      </c>
      <c r="I34611">
        <v>8</v>
      </c>
      <c r="J34611" t="s">
        <v>31890</v>
      </c>
      <c r="K34611" t="s">
        <v>46869</v>
      </c>
      <c r="N34611">
        <v>0</v>
      </c>
      <c r="O34611">
        <v>0</v>
      </c>
      <c r="P34611" t="s">
        <v>8601</v>
      </c>
      <c r="Q34611" t="s">
        <v>8601</v>
      </c>
      <c r="R34611" t="s">
        <v>8601</v>
      </c>
      <c r="S34611" t="s">
        <v>8602</v>
      </c>
      <c r="U34611" t="s">
        <v>31893</v>
      </c>
      <c r="V34611" t="s">
        <v>31894</v>
      </c>
      <c r="W34611">
        <v>1</v>
      </c>
      <c r="X34611" t="s">
        <v>1600</v>
      </c>
      <c r="Y34611">
        <v>2</v>
      </c>
      <c r="Z34611">
        <v>425.72451000000001</v>
      </c>
      <c r="AA34611">
        <v>849.43447000000003</v>
      </c>
      <c r="AB34611">
        <v>65626.3359375</v>
      </c>
      <c r="AC34611">
        <v>-1.6427</v>
      </c>
      <c r="AD34611">
        <v>-0.17760000000000001</v>
      </c>
      <c r="AE34611">
        <v>-1.8203</v>
      </c>
      <c r="AF34611">
        <v>38.081000000000003</v>
      </c>
      <c r="AG34611">
        <v>1.6032</v>
      </c>
      <c r="AH34611">
        <v>38.081000000000003</v>
      </c>
      <c r="AI34611">
        <v>0</v>
      </c>
      <c r="AK34611">
        <v>0.479768127202988</v>
      </c>
      <c r="AL34611">
        <v>4.5664999999999997E-2</v>
      </c>
      <c r="AM34611">
        <v>2</v>
      </c>
      <c r="AN34611">
        <v>3711</v>
      </c>
      <c r="AO34611">
        <v>122.13</v>
      </c>
      <c r="AP34611">
        <v>81.86</v>
      </c>
      <c r="AQ34611">
        <v>1</v>
      </c>
      <c r="AR34611">
        <v>11443000</v>
      </c>
    </row>
    <row r="34612" spans="1:46" x14ac:dyDescent="0.25">
      <c r="A34612">
        <v>34610</v>
      </c>
      <c r="B34612">
        <v>1791</v>
      </c>
      <c r="C34612">
        <v>7862</v>
      </c>
      <c r="D34612">
        <v>8662</v>
      </c>
      <c r="E34612">
        <v>26854</v>
      </c>
      <c r="H34612" t="s">
        <v>29095</v>
      </c>
      <c r="I34612">
        <v>8</v>
      </c>
      <c r="J34612" t="s">
        <v>31890</v>
      </c>
      <c r="K34612" t="s">
        <v>46869</v>
      </c>
      <c r="N34612">
        <v>0</v>
      </c>
      <c r="O34612">
        <v>0</v>
      </c>
      <c r="P34612" t="s">
        <v>8601</v>
      </c>
      <c r="Q34612" t="s">
        <v>8601</v>
      </c>
      <c r="R34612" t="s">
        <v>8601</v>
      </c>
      <c r="S34612" t="s">
        <v>8602</v>
      </c>
      <c r="U34612" t="s">
        <v>31893</v>
      </c>
      <c r="V34612" t="s">
        <v>31895</v>
      </c>
      <c r="W34612">
        <v>2</v>
      </c>
      <c r="X34612" t="s">
        <v>3013</v>
      </c>
      <c r="Y34612">
        <v>2</v>
      </c>
      <c r="Z34612">
        <v>425.72451000000001</v>
      </c>
      <c r="AA34612">
        <v>849.43447000000003</v>
      </c>
      <c r="AB34612">
        <v>68185.59375</v>
      </c>
      <c r="AC34612">
        <v>-0.85375000000000001</v>
      </c>
      <c r="AD34612">
        <v>-3.0693999999999999E-2</v>
      </c>
      <c r="AE34612">
        <v>-0.88444999999999996</v>
      </c>
      <c r="AF34612">
        <v>38.228999999999999</v>
      </c>
      <c r="AG34612">
        <v>0.84365000000000001</v>
      </c>
      <c r="AH34612">
        <v>37.987000000000002</v>
      </c>
      <c r="AI34612">
        <v>-0.24260999999999999</v>
      </c>
      <c r="AK34612">
        <v>0.66518741846084595</v>
      </c>
      <c r="AL34612">
        <v>0.10913</v>
      </c>
      <c r="AM34612">
        <v>1</v>
      </c>
      <c r="AN34612">
        <v>3442</v>
      </c>
      <c r="AO34612">
        <v>98.522999999999996</v>
      </c>
      <c r="AP34612">
        <v>52.506999999999998</v>
      </c>
      <c r="AQ34612">
        <v>1</v>
      </c>
      <c r="AR34612">
        <v>2254700</v>
      </c>
    </row>
    <row r="34613" spans="1:46" x14ac:dyDescent="0.25">
      <c r="A34613">
        <v>34611</v>
      </c>
      <c r="B34613">
        <v>1791</v>
      </c>
      <c r="C34613">
        <v>7862</v>
      </c>
      <c r="D34613">
        <v>8662</v>
      </c>
      <c r="E34613">
        <v>26855</v>
      </c>
      <c r="H34613" t="s">
        <v>29095</v>
      </c>
      <c r="I34613">
        <v>8</v>
      </c>
      <c r="J34613" t="s">
        <v>31890</v>
      </c>
      <c r="K34613" t="s">
        <v>46869</v>
      </c>
      <c r="N34613">
        <v>0</v>
      </c>
      <c r="O34613">
        <v>0</v>
      </c>
      <c r="P34613" t="s">
        <v>8601</v>
      </c>
      <c r="Q34613" t="s">
        <v>8601</v>
      </c>
      <c r="R34613" t="s">
        <v>8601</v>
      </c>
      <c r="S34613" t="s">
        <v>8602</v>
      </c>
      <c r="U34613" t="s">
        <v>31893</v>
      </c>
      <c r="V34613" t="s">
        <v>31901</v>
      </c>
      <c r="W34613">
        <v>4</v>
      </c>
      <c r="X34613" t="s">
        <v>3010</v>
      </c>
      <c r="Y34613">
        <v>2</v>
      </c>
      <c r="Z34613">
        <v>425.72451000000001</v>
      </c>
      <c r="AA34613">
        <v>849.43447000000003</v>
      </c>
      <c r="AB34613">
        <v>65925.015625</v>
      </c>
      <c r="AC34613">
        <v>-1.1895</v>
      </c>
      <c r="AD34613">
        <v>4.2366000000000001E-2</v>
      </c>
      <c r="AE34613">
        <v>-1.1471</v>
      </c>
      <c r="AF34613">
        <v>37.76</v>
      </c>
      <c r="AG34613">
        <v>1.2682</v>
      </c>
      <c r="AH34613">
        <v>38.061</v>
      </c>
      <c r="AI34613">
        <v>0.30101</v>
      </c>
      <c r="AK34613">
        <v>0.87950134277343806</v>
      </c>
      <c r="AL34613">
        <v>2.9711000000000001E-2</v>
      </c>
      <c r="AM34613">
        <v>1</v>
      </c>
      <c r="AN34613">
        <v>3618</v>
      </c>
      <c r="AO34613">
        <v>133.12</v>
      </c>
      <c r="AP34613">
        <v>81.328999999999994</v>
      </c>
      <c r="AQ34613">
        <v>1</v>
      </c>
      <c r="AR34613">
        <v>11219000</v>
      </c>
    </row>
    <row r="34614" spans="1:46" x14ac:dyDescent="0.25">
      <c r="A34614">
        <v>34612</v>
      </c>
      <c r="B34614">
        <v>1791</v>
      </c>
      <c r="C34614">
        <v>7862</v>
      </c>
      <c r="D34614">
        <v>8662</v>
      </c>
      <c r="E34614">
        <v>26856</v>
      </c>
      <c r="H34614" t="s">
        <v>29095</v>
      </c>
      <c r="I34614">
        <v>8</v>
      </c>
      <c r="J34614" t="s">
        <v>31890</v>
      </c>
      <c r="K34614" t="s">
        <v>46869</v>
      </c>
      <c r="N34614">
        <v>0</v>
      </c>
      <c r="O34614">
        <v>0</v>
      </c>
      <c r="P34614" t="s">
        <v>8601</v>
      </c>
      <c r="Q34614" t="s">
        <v>8601</v>
      </c>
      <c r="R34614" t="s">
        <v>8601</v>
      </c>
      <c r="S34614" t="s">
        <v>8602</v>
      </c>
      <c r="U34614" t="s">
        <v>31893</v>
      </c>
      <c r="V34614" t="s">
        <v>31902</v>
      </c>
      <c r="W34614">
        <v>5</v>
      </c>
      <c r="X34614" t="s">
        <v>3011</v>
      </c>
      <c r="Y34614">
        <v>2</v>
      </c>
      <c r="Z34614">
        <v>425.72451000000001</v>
      </c>
      <c r="AA34614">
        <v>849.43447000000003</v>
      </c>
      <c r="AB34614">
        <v>67598.1015625</v>
      </c>
      <c r="AC34614">
        <v>-1.3201000000000001</v>
      </c>
      <c r="AD34614">
        <v>0.33868999999999999</v>
      </c>
      <c r="AE34614">
        <v>-0.98143000000000002</v>
      </c>
      <c r="AF34614">
        <v>38.423000000000002</v>
      </c>
      <c r="AG34614">
        <v>0.83694000000000002</v>
      </c>
      <c r="AH34614">
        <v>38.072000000000003</v>
      </c>
      <c r="AI34614">
        <v>-0.35089999999999999</v>
      </c>
      <c r="AK34614">
        <v>0.79182833433151201</v>
      </c>
      <c r="AL34614">
        <v>0.84907999999999995</v>
      </c>
      <c r="AM34614">
        <v>1</v>
      </c>
      <c r="AN34614">
        <v>3488</v>
      </c>
      <c r="AO34614">
        <v>38.792000000000002</v>
      </c>
      <c r="AP34614">
        <v>8.6066000000000003</v>
      </c>
      <c r="AQ34614">
        <v>1</v>
      </c>
      <c r="AR34614">
        <v>831910</v>
      </c>
    </row>
    <row r="34615" spans="1:46" x14ac:dyDescent="0.25">
      <c r="A34615">
        <v>34613</v>
      </c>
      <c r="B34615">
        <v>1791</v>
      </c>
      <c r="C34615">
        <v>7862</v>
      </c>
      <c r="D34615">
        <v>8662</v>
      </c>
      <c r="E34615">
        <v>26857</v>
      </c>
      <c r="H34615" t="s">
        <v>29095</v>
      </c>
      <c r="I34615">
        <v>8</v>
      </c>
      <c r="J34615" t="s">
        <v>31890</v>
      </c>
      <c r="K34615" t="s">
        <v>46869</v>
      </c>
      <c r="N34615">
        <v>0</v>
      </c>
      <c r="O34615">
        <v>0</v>
      </c>
      <c r="P34615" t="s">
        <v>8601</v>
      </c>
      <c r="Q34615" t="s">
        <v>8601</v>
      </c>
      <c r="R34615" t="s">
        <v>8601</v>
      </c>
      <c r="S34615" t="s">
        <v>8602</v>
      </c>
      <c r="U34615" t="s">
        <v>31893</v>
      </c>
      <c r="V34615" t="s">
        <v>31897</v>
      </c>
      <c r="W34615">
        <v>6</v>
      </c>
      <c r="X34615" t="s">
        <v>3012</v>
      </c>
      <c r="Y34615">
        <v>2</v>
      </c>
      <c r="Z34615">
        <v>425.72451000000001</v>
      </c>
      <c r="AA34615">
        <v>849.43447000000003</v>
      </c>
      <c r="AB34615">
        <v>67771.8046875</v>
      </c>
      <c r="AC34615">
        <v>-0.96328999999999998</v>
      </c>
      <c r="AD34615">
        <v>-4.3839999999999997E-2</v>
      </c>
      <c r="AE34615">
        <v>-1.0071000000000001</v>
      </c>
      <c r="AF34615">
        <v>37.643000000000001</v>
      </c>
      <c r="AG34615">
        <v>1.0457000000000001</v>
      </c>
      <c r="AH34615">
        <v>38.055</v>
      </c>
      <c r="AI34615">
        <v>0.41205999999999998</v>
      </c>
      <c r="AK34615">
        <v>0.88422846794128396</v>
      </c>
      <c r="AL34615">
        <v>7.868E-2</v>
      </c>
      <c r="AM34615">
        <v>1</v>
      </c>
      <c r="AN34615">
        <v>3676</v>
      </c>
      <c r="AO34615">
        <v>107.9</v>
      </c>
      <c r="AP34615">
        <v>65.025999999999996</v>
      </c>
      <c r="AQ34615">
        <v>1</v>
      </c>
      <c r="AR34615">
        <v>8059700</v>
      </c>
    </row>
    <row r="34616" spans="1:46" x14ac:dyDescent="0.25">
      <c r="A34616">
        <v>34614</v>
      </c>
      <c r="B34616">
        <v>3</v>
      </c>
      <c r="C34616">
        <v>7863</v>
      </c>
      <c r="D34616">
        <v>8663</v>
      </c>
      <c r="E34616">
        <v>26858</v>
      </c>
      <c r="H34616" t="s">
        <v>29098</v>
      </c>
      <c r="I34616">
        <v>15</v>
      </c>
      <c r="J34616" t="s">
        <v>31890</v>
      </c>
      <c r="K34616" t="s">
        <v>46870</v>
      </c>
      <c r="N34616">
        <v>0</v>
      </c>
      <c r="O34616">
        <v>0</v>
      </c>
      <c r="P34616" t="s">
        <v>3108</v>
      </c>
      <c r="Q34616" t="s">
        <v>3108</v>
      </c>
      <c r="R34616" t="s">
        <v>3108</v>
      </c>
      <c r="S34616" t="s">
        <v>3109</v>
      </c>
      <c r="T34616" t="s">
        <v>3110</v>
      </c>
      <c r="U34616" t="s">
        <v>31893</v>
      </c>
      <c r="V34616" t="s">
        <v>31895</v>
      </c>
      <c r="W34616">
        <v>2</v>
      </c>
      <c r="X34616" t="s">
        <v>3013</v>
      </c>
      <c r="Y34616">
        <v>2</v>
      </c>
      <c r="Z34616">
        <v>765.37079000000006</v>
      </c>
      <c r="AA34616">
        <v>1528.7270000000001</v>
      </c>
      <c r="AB34616">
        <v>49363.34765625</v>
      </c>
      <c r="AC34616">
        <v>-0.32973000000000002</v>
      </c>
      <c r="AD34616">
        <v>-0.26933000000000001</v>
      </c>
      <c r="AE34616">
        <v>-0.59906000000000004</v>
      </c>
      <c r="AF34616">
        <v>50.334000000000003</v>
      </c>
      <c r="AG34616">
        <v>1.1336999999999999</v>
      </c>
      <c r="AH34616">
        <v>49.991</v>
      </c>
      <c r="AI34616">
        <v>-0.34277999999999997</v>
      </c>
      <c r="AK34616">
        <v>0.57873421907424905</v>
      </c>
      <c r="AL34616">
        <v>5.9547999999999997E-2</v>
      </c>
      <c r="AM34616">
        <v>1</v>
      </c>
      <c r="AN34616">
        <v>5171</v>
      </c>
      <c r="AO34616">
        <v>69.602000000000004</v>
      </c>
      <c r="AP34616">
        <v>69.602000000000004</v>
      </c>
      <c r="AQ34616">
        <v>1</v>
      </c>
      <c r="AR34616">
        <v>1602100</v>
      </c>
      <c r="AT34616" t="s">
        <v>3099</v>
      </c>
    </row>
    <row r="34617" spans="1:46" x14ac:dyDescent="0.25">
      <c r="A34617">
        <v>34615</v>
      </c>
      <c r="B34617">
        <v>3</v>
      </c>
      <c r="C34617">
        <v>7863</v>
      </c>
      <c r="D34617">
        <v>8663</v>
      </c>
      <c r="E34617">
        <v>26859</v>
      </c>
      <c r="H34617" t="s">
        <v>29098</v>
      </c>
      <c r="I34617">
        <v>15</v>
      </c>
      <c r="J34617" t="s">
        <v>31890</v>
      </c>
      <c r="K34617" t="s">
        <v>46870</v>
      </c>
      <c r="N34617">
        <v>0</v>
      </c>
      <c r="O34617">
        <v>0</v>
      </c>
      <c r="P34617" t="s">
        <v>3108</v>
      </c>
      <c r="Q34617" t="s">
        <v>3108</v>
      </c>
      <c r="R34617" t="s">
        <v>3108</v>
      </c>
      <c r="S34617" t="s">
        <v>3109</v>
      </c>
      <c r="T34617" t="s">
        <v>3110</v>
      </c>
      <c r="U34617" t="s">
        <v>31893</v>
      </c>
      <c r="V34617" t="s">
        <v>31896</v>
      </c>
      <c r="W34617">
        <v>3</v>
      </c>
      <c r="X34617" t="s">
        <v>3014</v>
      </c>
      <c r="Y34617">
        <v>2</v>
      </c>
      <c r="Z34617">
        <v>765.37079000000006</v>
      </c>
      <c r="AA34617">
        <v>1528.7270000000001</v>
      </c>
      <c r="AB34617">
        <v>49006.3515625</v>
      </c>
      <c r="AC34617">
        <v>-0.66685000000000005</v>
      </c>
      <c r="AD34617">
        <v>-0.14555999999999999</v>
      </c>
      <c r="AE34617">
        <v>-0.81240999999999997</v>
      </c>
      <c r="AF34617">
        <v>48.984000000000002</v>
      </c>
      <c r="AG34617">
        <v>0.93549000000000004</v>
      </c>
      <c r="AH34617">
        <v>49.085999999999999</v>
      </c>
      <c r="AI34617">
        <v>0.1026</v>
      </c>
      <c r="AK34617">
        <v>0.788005530834198</v>
      </c>
      <c r="AL34617" s="21">
        <v>8.4658000000000003E-8</v>
      </c>
      <c r="AM34617">
        <v>1</v>
      </c>
      <c r="AN34617">
        <v>5338</v>
      </c>
      <c r="AO34617">
        <v>151.69999999999999</v>
      </c>
      <c r="AP34617">
        <v>122.4</v>
      </c>
      <c r="AQ34617">
        <v>1</v>
      </c>
      <c r="AR34617">
        <v>10237000</v>
      </c>
      <c r="AT34617" t="s">
        <v>3099</v>
      </c>
    </row>
    <row r="34618" spans="1:46" x14ac:dyDescent="0.25">
      <c r="A34618">
        <v>34616</v>
      </c>
      <c r="B34618">
        <v>3</v>
      </c>
      <c r="C34618">
        <v>7863</v>
      </c>
      <c r="D34618">
        <v>8663</v>
      </c>
      <c r="E34618">
        <v>26860</v>
      </c>
      <c r="H34618" t="s">
        <v>29098</v>
      </c>
      <c r="I34618">
        <v>15</v>
      </c>
      <c r="J34618" t="s">
        <v>31890</v>
      </c>
      <c r="K34618" t="s">
        <v>46870</v>
      </c>
      <c r="N34618">
        <v>0</v>
      </c>
      <c r="O34618">
        <v>0</v>
      </c>
      <c r="P34618" t="s">
        <v>3108</v>
      </c>
      <c r="Q34618" t="s">
        <v>3108</v>
      </c>
      <c r="R34618" t="s">
        <v>3108</v>
      </c>
      <c r="S34618" t="s">
        <v>3109</v>
      </c>
      <c r="T34618" t="s">
        <v>3110</v>
      </c>
      <c r="U34618" t="s">
        <v>31893</v>
      </c>
      <c r="V34618" t="s">
        <v>31901</v>
      </c>
      <c r="W34618">
        <v>4</v>
      </c>
      <c r="X34618" t="s">
        <v>3010</v>
      </c>
      <c r="Y34618">
        <v>2</v>
      </c>
      <c r="Z34618">
        <v>765.37079000000006</v>
      </c>
      <c r="AA34618">
        <v>1528.7270000000001</v>
      </c>
      <c r="AB34618">
        <v>49684.1328125</v>
      </c>
      <c r="AC34618">
        <v>-0.16234000000000001</v>
      </c>
      <c r="AD34618">
        <v>-0.33085999999999999</v>
      </c>
      <c r="AE34618">
        <v>-0.49320000000000003</v>
      </c>
      <c r="AF34618">
        <v>49.320999999999998</v>
      </c>
      <c r="AG34618">
        <v>0.78917000000000004</v>
      </c>
      <c r="AH34618">
        <v>49.521000000000001</v>
      </c>
      <c r="AI34618">
        <v>0.20075999999999999</v>
      </c>
      <c r="AK34618">
        <v>0.797884941101074</v>
      </c>
      <c r="AL34618" s="21">
        <v>2.7613999999999999E-15</v>
      </c>
      <c r="AM34618">
        <v>1</v>
      </c>
      <c r="AN34618">
        <v>5471</v>
      </c>
      <c r="AO34618">
        <v>199.8</v>
      </c>
      <c r="AP34618">
        <v>164.12</v>
      </c>
      <c r="AQ34618">
        <v>1</v>
      </c>
      <c r="AR34618">
        <v>3399400</v>
      </c>
      <c r="AT34618" t="s">
        <v>3099</v>
      </c>
    </row>
    <row r="34619" spans="1:46" x14ac:dyDescent="0.25">
      <c r="A34619">
        <v>34617</v>
      </c>
      <c r="B34619">
        <v>3</v>
      </c>
      <c r="C34619">
        <v>7863</v>
      </c>
      <c r="D34619">
        <v>8663</v>
      </c>
      <c r="E34619">
        <v>26861</v>
      </c>
      <c r="H34619" t="s">
        <v>29098</v>
      </c>
      <c r="I34619">
        <v>15</v>
      </c>
      <c r="J34619" t="s">
        <v>31890</v>
      </c>
      <c r="K34619" t="s">
        <v>46870</v>
      </c>
      <c r="N34619">
        <v>0</v>
      </c>
      <c r="O34619">
        <v>0</v>
      </c>
      <c r="P34619" t="s">
        <v>3108</v>
      </c>
      <c r="Q34619" t="s">
        <v>3108</v>
      </c>
      <c r="R34619" t="s">
        <v>3108</v>
      </c>
      <c r="S34619" t="s">
        <v>3109</v>
      </c>
      <c r="T34619" t="s">
        <v>3110</v>
      </c>
      <c r="U34619" t="s">
        <v>31893</v>
      </c>
      <c r="V34619" t="s">
        <v>31902</v>
      </c>
      <c r="W34619">
        <v>5</v>
      </c>
      <c r="X34619" t="s">
        <v>3011</v>
      </c>
      <c r="Y34619">
        <v>2</v>
      </c>
      <c r="Z34619">
        <v>765.37079000000006</v>
      </c>
      <c r="AA34619">
        <v>1528.7270000000001</v>
      </c>
      <c r="AB34619">
        <v>49763.1640625</v>
      </c>
      <c r="AC34619">
        <v>-0.90475000000000005</v>
      </c>
      <c r="AD34619">
        <v>-4.1579999999999999E-2</v>
      </c>
      <c r="AE34619">
        <v>-0.94633</v>
      </c>
      <c r="AF34619">
        <v>50.036999999999999</v>
      </c>
      <c r="AG34619">
        <v>0.624</v>
      </c>
      <c r="AH34619">
        <v>49.585999999999999</v>
      </c>
      <c r="AI34619">
        <v>-0.45113999999999999</v>
      </c>
      <c r="AK34619">
        <v>0.70563459396362305</v>
      </c>
      <c r="AL34619" s="21">
        <v>3.5758999999999999E-11</v>
      </c>
      <c r="AM34619">
        <v>1</v>
      </c>
      <c r="AN34619">
        <v>5023</v>
      </c>
      <c r="AO34619">
        <v>178.15</v>
      </c>
      <c r="AP34619">
        <v>147.59</v>
      </c>
      <c r="AQ34619">
        <v>1</v>
      </c>
      <c r="AR34619">
        <v>1708100</v>
      </c>
      <c r="AT34619" t="s">
        <v>3099</v>
      </c>
    </row>
    <row r="34620" spans="1:46" x14ac:dyDescent="0.25">
      <c r="A34620">
        <v>34618</v>
      </c>
      <c r="B34620">
        <v>3</v>
      </c>
      <c r="C34620">
        <v>7863</v>
      </c>
      <c r="D34620">
        <v>8663</v>
      </c>
      <c r="H34620" t="s">
        <v>29098</v>
      </c>
      <c r="I34620">
        <v>15</v>
      </c>
      <c r="J34620" t="s">
        <v>31890</v>
      </c>
      <c r="N34620">
        <v>0</v>
      </c>
      <c r="O34620">
        <v>0</v>
      </c>
      <c r="P34620" t="s">
        <v>3108</v>
      </c>
      <c r="Q34620" t="s">
        <v>3108</v>
      </c>
      <c r="R34620" t="s">
        <v>3108</v>
      </c>
      <c r="S34620" t="s">
        <v>3109</v>
      </c>
      <c r="T34620" t="s">
        <v>3110</v>
      </c>
      <c r="U34620" t="s">
        <v>31898</v>
      </c>
      <c r="V34620" t="s">
        <v>31894</v>
      </c>
      <c r="W34620">
        <v>1</v>
      </c>
      <c r="X34620" t="s">
        <v>1600</v>
      </c>
      <c r="Y34620">
        <v>2</v>
      </c>
      <c r="Z34620">
        <v>765.37079000000006</v>
      </c>
      <c r="AA34620">
        <v>1528.7270000000001</v>
      </c>
      <c r="AB34620">
        <v>49260.18359375</v>
      </c>
      <c r="AC34620">
        <v>-1.9898</v>
      </c>
      <c r="AD34620">
        <v>-0.48794999999999999</v>
      </c>
      <c r="AE34620">
        <v>-2.4777</v>
      </c>
      <c r="AF34620">
        <v>50.07</v>
      </c>
      <c r="AG34620">
        <v>1.0102</v>
      </c>
      <c r="AH34620">
        <v>50.07</v>
      </c>
      <c r="AI34620">
        <v>0</v>
      </c>
      <c r="AJ34620">
        <v>0.54823</v>
      </c>
      <c r="AK34620" t="s">
        <v>9099</v>
      </c>
      <c r="AL34620">
        <v>1</v>
      </c>
      <c r="AM34620">
        <v>0</v>
      </c>
      <c r="AO34620" t="s">
        <v>9099</v>
      </c>
      <c r="AP34620" t="s">
        <v>9099</v>
      </c>
      <c r="AQ34620">
        <v>0</v>
      </c>
      <c r="AR34620">
        <v>2116600</v>
      </c>
      <c r="AT34620" t="s">
        <v>3099</v>
      </c>
    </row>
    <row r="34621" spans="1:46" x14ac:dyDescent="0.25">
      <c r="A34621">
        <v>34619</v>
      </c>
      <c r="B34621">
        <v>3</v>
      </c>
      <c r="C34621">
        <v>7863</v>
      </c>
      <c r="D34621">
        <v>8663</v>
      </c>
      <c r="H34621" t="s">
        <v>29098</v>
      </c>
      <c r="I34621">
        <v>15</v>
      </c>
      <c r="J34621" t="s">
        <v>31890</v>
      </c>
      <c r="N34621">
        <v>0</v>
      </c>
      <c r="O34621">
        <v>0</v>
      </c>
      <c r="P34621" t="s">
        <v>3108</v>
      </c>
      <c r="Q34621" t="s">
        <v>3108</v>
      </c>
      <c r="R34621" t="s">
        <v>3108</v>
      </c>
      <c r="S34621" t="s">
        <v>3109</v>
      </c>
      <c r="T34621" t="s">
        <v>3110</v>
      </c>
      <c r="U34621" t="s">
        <v>31898</v>
      </c>
      <c r="V34621" t="s">
        <v>31901</v>
      </c>
      <c r="W34621">
        <v>4</v>
      </c>
      <c r="X34621" t="s">
        <v>3010</v>
      </c>
      <c r="Y34621">
        <v>2</v>
      </c>
      <c r="Z34621">
        <v>765.37079000000006</v>
      </c>
      <c r="AA34621">
        <v>1528.7270000000001</v>
      </c>
      <c r="AB34621">
        <v>48570.71484375</v>
      </c>
      <c r="AC34621">
        <v>-0.13267999999999999</v>
      </c>
      <c r="AD34621">
        <v>0.17241000000000001</v>
      </c>
      <c r="AE34621">
        <v>3.9730000000000001E-2</v>
      </c>
      <c r="AF34621">
        <v>50.545000000000002</v>
      </c>
      <c r="AG34621">
        <v>0.55284999999999995</v>
      </c>
      <c r="AH34621">
        <v>50.746000000000002</v>
      </c>
      <c r="AI34621">
        <v>0.20075999999999999</v>
      </c>
      <c r="AJ34621">
        <v>1.1597</v>
      </c>
      <c r="AK34621" t="s">
        <v>9099</v>
      </c>
      <c r="AL34621">
        <v>1</v>
      </c>
      <c r="AM34621">
        <v>0</v>
      </c>
      <c r="AO34621" t="s">
        <v>9099</v>
      </c>
      <c r="AP34621" t="s">
        <v>9099</v>
      </c>
      <c r="AQ34621">
        <v>0</v>
      </c>
      <c r="AR34621">
        <v>997700</v>
      </c>
      <c r="AT34621" t="s">
        <v>3099</v>
      </c>
    </row>
    <row r="34622" spans="1:46" x14ac:dyDescent="0.25">
      <c r="A34622">
        <v>34620</v>
      </c>
      <c r="B34622">
        <v>3</v>
      </c>
      <c r="C34622">
        <v>7863</v>
      </c>
      <c r="D34622">
        <v>8663</v>
      </c>
      <c r="H34622" t="s">
        <v>29098</v>
      </c>
      <c r="I34622">
        <v>15</v>
      </c>
      <c r="J34622" t="s">
        <v>31890</v>
      </c>
      <c r="N34622">
        <v>0</v>
      </c>
      <c r="O34622">
        <v>0</v>
      </c>
      <c r="P34622" t="s">
        <v>3108</v>
      </c>
      <c r="Q34622" t="s">
        <v>3108</v>
      </c>
      <c r="R34622" t="s">
        <v>3108</v>
      </c>
      <c r="S34622" t="s">
        <v>3109</v>
      </c>
      <c r="T34622" t="s">
        <v>3110</v>
      </c>
      <c r="U34622" t="s">
        <v>31898</v>
      </c>
      <c r="V34622" t="s">
        <v>31897</v>
      </c>
      <c r="W34622">
        <v>6</v>
      </c>
      <c r="X34622" t="s">
        <v>3012</v>
      </c>
      <c r="Y34622">
        <v>2</v>
      </c>
      <c r="Z34622">
        <v>765.37079000000006</v>
      </c>
      <c r="AA34622">
        <v>1528.7270000000001</v>
      </c>
      <c r="AB34622">
        <v>48698.15625</v>
      </c>
      <c r="AC34622">
        <v>-1.0323</v>
      </c>
      <c r="AD34622">
        <v>0.23837</v>
      </c>
      <c r="AE34622">
        <v>-0.79391</v>
      </c>
      <c r="AF34622">
        <v>48.640999999999998</v>
      </c>
      <c r="AG34622">
        <v>0.52666000000000002</v>
      </c>
      <c r="AH34622">
        <v>49.094999999999999</v>
      </c>
      <c r="AI34622">
        <v>0.45346999999999998</v>
      </c>
      <c r="AJ34622">
        <v>-0.49164000000000002</v>
      </c>
      <c r="AK34622" t="s">
        <v>9099</v>
      </c>
      <c r="AL34622">
        <v>1</v>
      </c>
      <c r="AM34622">
        <v>0</v>
      </c>
      <c r="AO34622" t="s">
        <v>9099</v>
      </c>
      <c r="AP34622" t="s">
        <v>9099</v>
      </c>
      <c r="AQ34622">
        <v>0</v>
      </c>
      <c r="AR34622">
        <v>2642100</v>
      </c>
      <c r="AT34622" t="s">
        <v>3099</v>
      </c>
    </row>
    <row r="34623" spans="1:46" x14ac:dyDescent="0.25">
      <c r="A34623">
        <v>34621</v>
      </c>
      <c r="B34623">
        <v>432</v>
      </c>
      <c r="C34623">
        <v>7864</v>
      </c>
      <c r="D34623">
        <v>8664</v>
      </c>
      <c r="E34623">
        <v>26862</v>
      </c>
      <c r="H34623" t="s">
        <v>29101</v>
      </c>
      <c r="I34623">
        <v>16</v>
      </c>
      <c r="J34623" t="s">
        <v>31890</v>
      </c>
      <c r="K34623" t="s">
        <v>46871</v>
      </c>
      <c r="N34623">
        <v>0</v>
      </c>
      <c r="O34623">
        <v>0</v>
      </c>
      <c r="P34623" t="s">
        <v>4504</v>
      </c>
      <c r="Q34623" t="s">
        <v>4504</v>
      </c>
      <c r="R34623" t="s">
        <v>4504</v>
      </c>
      <c r="S34623" t="s">
        <v>4505</v>
      </c>
      <c r="U34623" t="s">
        <v>31893</v>
      </c>
      <c r="V34623" t="s">
        <v>31894</v>
      </c>
      <c r="W34623">
        <v>1</v>
      </c>
      <c r="X34623" t="s">
        <v>1600</v>
      </c>
      <c r="Y34623">
        <v>2</v>
      </c>
      <c r="Z34623">
        <v>854.46181000000001</v>
      </c>
      <c r="AA34623">
        <v>1706.9091000000001</v>
      </c>
      <c r="AB34623">
        <v>47124.890625</v>
      </c>
      <c r="AC34623">
        <v>-1.7168000000000001</v>
      </c>
      <c r="AD34623">
        <v>0.14282</v>
      </c>
      <c r="AE34623">
        <v>-1.5740000000000001</v>
      </c>
      <c r="AF34623">
        <v>123.9</v>
      </c>
      <c r="AG34623">
        <v>0.76470000000000005</v>
      </c>
      <c r="AH34623">
        <v>123.9</v>
      </c>
      <c r="AI34623">
        <v>0</v>
      </c>
      <c r="AK34623">
        <v>0.81498903036117598</v>
      </c>
      <c r="AL34623" s="21">
        <v>5.9238999999999997E-18</v>
      </c>
      <c r="AM34623">
        <v>1</v>
      </c>
      <c r="AN34623">
        <v>16871</v>
      </c>
      <c r="AO34623">
        <v>195.1</v>
      </c>
      <c r="AP34623">
        <v>190.04</v>
      </c>
      <c r="AQ34623">
        <v>1</v>
      </c>
      <c r="AR34623">
        <v>6456700</v>
      </c>
    </row>
    <row r="34624" spans="1:46" x14ac:dyDescent="0.25">
      <c r="A34624">
        <v>34622</v>
      </c>
      <c r="B34624">
        <v>432</v>
      </c>
      <c r="C34624">
        <v>7864</v>
      </c>
      <c r="D34624">
        <v>8664</v>
      </c>
      <c r="E34624">
        <v>26863</v>
      </c>
      <c r="H34624" t="s">
        <v>29101</v>
      </c>
      <c r="I34624">
        <v>16</v>
      </c>
      <c r="J34624" t="s">
        <v>31890</v>
      </c>
      <c r="K34624" t="s">
        <v>46871</v>
      </c>
      <c r="N34624">
        <v>0</v>
      </c>
      <c r="O34624">
        <v>0</v>
      </c>
      <c r="P34624" t="s">
        <v>4504</v>
      </c>
      <c r="Q34624" t="s">
        <v>4504</v>
      </c>
      <c r="R34624" t="s">
        <v>4504</v>
      </c>
      <c r="S34624" t="s">
        <v>4505</v>
      </c>
      <c r="U34624" t="s">
        <v>31893</v>
      </c>
      <c r="V34624" t="s">
        <v>31895</v>
      </c>
      <c r="W34624">
        <v>2</v>
      </c>
      <c r="X34624" t="s">
        <v>3013</v>
      </c>
      <c r="Y34624">
        <v>2</v>
      </c>
      <c r="Z34624">
        <v>854.46181000000001</v>
      </c>
      <c r="AA34624">
        <v>1706.9091000000001</v>
      </c>
      <c r="AB34624">
        <v>45568.640625</v>
      </c>
      <c r="AC34624">
        <v>-0.91127999999999998</v>
      </c>
      <c r="AD34624">
        <v>-5.1447E-2</v>
      </c>
      <c r="AE34624">
        <v>-0.96272999999999997</v>
      </c>
      <c r="AF34624">
        <v>124.24</v>
      </c>
      <c r="AG34624">
        <v>0.83640999999999999</v>
      </c>
      <c r="AH34624">
        <v>123.9</v>
      </c>
      <c r="AI34624">
        <v>-0.34277999999999997</v>
      </c>
      <c r="AK34624">
        <v>0.940740287303925</v>
      </c>
      <c r="AL34624">
        <v>2.0586E-2</v>
      </c>
      <c r="AM34624">
        <v>1</v>
      </c>
      <c r="AN34624">
        <v>15776</v>
      </c>
      <c r="AO34624">
        <v>87.082999999999998</v>
      </c>
      <c r="AP34624">
        <v>87.082999999999998</v>
      </c>
      <c r="AQ34624">
        <v>1</v>
      </c>
      <c r="AR34624">
        <v>4735400</v>
      </c>
    </row>
    <row r="34625" spans="1:44" x14ac:dyDescent="0.25">
      <c r="A34625">
        <v>34623</v>
      </c>
      <c r="B34625">
        <v>432</v>
      </c>
      <c r="C34625">
        <v>7864</v>
      </c>
      <c r="D34625">
        <v>8664</v>
      </c>
      <c r="H34625" t="s">
        <v>29101</v>
      </c>
      <c r="I34625">
        <v>16</v>
      </c>
      <c r="J34625" t="s">
        <v>31890</v>
      </c>
      <c r="N34625">
        <v>0</v>
      </c>
      <c r="O34625">
        <v>0</v>
      </c>
      <c r="P34625" t="s">
        <v>4504</v>
      </c>
      <c r="Q34625" t="s">
        <v>4504</v>
      </c>
      <c r="R34625" t="s">
        <v>4504</v>
      </c>
      <c r="S34625" t="s">
        <v>4505</v>
      </c>
      <c r="U34625" t="s">
        <v>31898</v>
      </c>
      <c r="V34625" t="s">
        <v>31896</v>
      </c>
      <c r="W34625">
        <v>3</v>
      </c>
      <c r="X34625" t="s">
        <v>3014</v>
      </c>
      <c r="Y34625">
        <v>2</v>
      </c>
      <c r="Z34625">
        <v>854.46181000000001</v>
      </c>
      <c r="AA34625">
        <v>1706.9091000000001</v>
      </c>
      <c r="AB34625" t="s">
        <v>9099</v>
      </c>
      <c r="AC34625">
        <v>-0.16092999999999999</v>
      </c>
      <c r="AD34625">
        <v>9.1603000000000004E-2</v>
      </c>
      <c r="AE34625">
        <v>-6.9324999999999998E-2</v>
      </c>
      <c r="AF34625">
        <v>124.03</v>
      </c>
      <c r="AG34625">
        <v>0.2235</v>
      </c>
      <c r="AH34625">
        <v>123.73</v>
      </c>
      <c r="AI34625">
        <v>-0.29835</v>
      </c>
      <c r="AJ34625">
        <v>-0.16697000000000001</v>
      </c>
      <c r="AK34625" t="s">
        <v>9099</v>
      </c>
      <c r="AL34625">
        <v>1</v>
      </c>
      <c r="AM34625">
        <v>0</v>
      </c>
      <c r="AO34625" t="s">
        <v>9099</v>
      </c>
      <c r="AP34625" t="s">
        <v>9099</v>
      </c>
      <c r="AQ34625">
        <v>0</v>
      </c>
      <c r="AR34625">
        <v>645210</v>
      </c>
    </row>
    <row r="34626" spans="1:44" x14ac:dyDescent="0.25">
      <c r="A34626">
        <v>34624</v>
      </c>
      <c r="B34626">
        <v>1736</v>
      </c>
      <c r="C34626">
        <v>7865</v>
      </c>
      <c r="D34626">
        <v>8665</v>
      </c>
      <c r="E34626">
        <v>26864</v>
      </c>
      <c r="H34626" t="s">
        <v>29103</v>
      </c>
      <c r="I34626">
        <v>20</v>
      </c>
      <c r="J34626" t="s">
        <v>31890</v>
      </c>
      <c r="K34626" t="s">
        <v>46872</v>
      </c>
      <c r="N34626">
        <v>0</v>
      </c>
      <c r="O34626">
        <v>0</v>
      </c>
      <c r="P34626" t="s">
        <v>8431</v>
      </c>
      <c r="Q34626" t="s">
        <v>8431</v>
      </c>
      <c r="R34626" t="s">
        <v>8431</v>
      </c>
      <c r="S34626" t="s">
        <v>8432</v>
      </c>
      <c r="U34626" t="s">
        <v>31893</v>
      </c>
      <c r="V34626" t="s">
        <v>31901</v>
      </c>
      <c r="W34626">
        <v>4</v>
      </c>
      <c r="X34626" t="s">
        <v>3010</v>
      </c>
      <c r="Y34626">
        <v>2</v>
      </c>
      <c r="Z34626">
        <v>914.99180000000001</v>
      </c>
      <c r="AA34626">
        <v>1827.9690000000001</v>
      </c>
      <c r="AB34626">
        <v>45393.28125</v>
      </c>
      <c r="AC34626">
        <v>-0.54964000000000002</v>
      </c>
      <c r="AD34626">
        <v>-4.8308999999999998E-2</v>
      </c>
      <c r="AE34626">
        <v>-0.59794999999999998</v>
      </c>
      <c r="AF34626">
        <v>77.484999999999999</v>
      </c>
      <c r="AG34626">
        <v>0.59894999999999998</v>
      </c>
      <c r="AH34626">
        <v>77.385000000000005</v>
      </c>
      <c r="AI34626">
        <v>-9.9990999999999997E-2</v>
      </c>
      <c r="AK34626">
        <v>0.93475532531738303</v>
      </c>
      <c r="AL34626" s="21">
        <v>1.2422999999999999E-18</v>
      </c>
      <c r="AM34626">
        <v>1</v>
      </c>
      <c r="AN34626">
        <v>9938</v>
      </c>
      <c r="AO34626">
        <v>186.94</v>
      </c>
      <c r="AP34626">
        <v>178.85</v>
      </c>
      <c r="AQ34626">
        <v>1</v>
      </c>
      <c r="AR34626">
        <v>3954900</v>
      </c>
    </row>
    <row r="34627" spans="1:44" x14ac:dyDescent="0.25">
      <c r="A34627">
        <v>34625</v>
      </c>
      <c r="B34627">
        <v>1736</v>
      </c>
      <c r="C34627">
        <v>7865</v>
      </c>
      <c r="D34627">
        <v>8665</v>
      </c>
      <c r="H34627" t="s">
        <v>29103</v>
      </c>
      <c r="I34627">
        <v>20</v>
      </c>
      <c r="J34627" t="s">
        <v>31890</v>
      </c>
      <c r="N34627">
        <v>0</v>
      </c>
      <c r="O34627">
        <v>0</v>
      </c>
      <c r="P34627" t="s">
        <v>8431</v>
      </c>
      <c r="Q34627" t="s">
        <v>8431</v>
      </c>
      <c r="R34627" t="s">
        <v>8431</v>
      </c>
      <c r="S34627" t="s">
        <v>8432</v>
      </c>
      <c r="U34627" t="s">
        <v>31898</v>
      </c>
      <c r="V34627" t="s">
        <v>31894</v>
      </c>
      <c r="W34627">
        <v>1</v>
      </c>
      <c r="X34627" t="s">
        <v>1600</v>
      </c>
      <c r="Y34627">
        <v>2</v>
      </c>
      <c r="Z34627">
        <v>914.99180000000001</v>
      </c>
      <c r="AA34627">
        <v>1827.9690000000001</v>
      </c>
      <c r="AB34627">
        <v>47654.15234375</v>
      </c>
      <c r="AC34627">
        <v>-0.93335999999999997</v>
      </c>
      <c r="AD34627">
        <v>0.13699</v>
      </c>
      <c r="AE34627">
        <v>-0.79637999999999998</v>
      </c>
      <c r="AF34627">
        <v>77.370999999999995</v>
      </c>
      <c r="AG34627">
        <v>0.39332</v>
      </c>
      <c r="AH34627">
        <v>77.370999999999995</v>
      </c>
      <c r="AI34627">
        <v>0</v>
      </c>
      <c r="AJ34627">
        <v>-1.3756000000000001E-2</v>
      </c>
      <c r="AK34627" t="s">
        <v>9099</v>
      </c>
      <c r="AL34627">
        <v>1</v>
      </c>
      <c r="AM34627">
        <v>0</v>
      </c>
      <c r="AO34627" t="s">
        <v>9099</v>
      </c>
      <c r="AP34627" t="s">
        <v>9099</v>
      </c>
      <c r="AQ34627">
        <v>0</v>
      </c>
      <c r="AR34627">
        <v>2101300</v>
      </c>
    </row>
    <row r="34628" spans="1:44" x14ac:dyDescent="0.25">
      <c r="A34628">
        <v>34626</v>
      </c>
      <c r="B34628">
        <v>1736</v>
      </c>
      <c r="C34628">
        <v>7865</v>
      </c>
      <c r="D34628">
        <v>8665</v>
      </c>
      <c r="H34628" t="s">
        <v>29103</v>
      </c>
      <c r="I34628">
        <v>20</v>
      </c>
      <c r="J34628" t="s">
        <v>31890</v>
      </c>
      <c r="N34628">
        <v>0</v>
      </c>
      <c r="O34628">
        <v>0</v>
      </c>
      <c r="P34628" t="s">
        <v>8431</v>
      </c>
      <c r="Q34628" t="s">
        <v>8431</v>
      </c>
      <c r="R34628" t="s">
        <v>8431</v>
      </c>
      <c r="S34628" t="s">
        <v>8432</v>
      </c>
      <c r="U34628" t="s">
        <v>31898</v>
      </c>
      <c r="V34628" t="s">
        <v>31895</v>
      </c>
      <c r="W34628">
        <v>2</v>
      </c>
      <c r="X34628" t="s">
        <v>3013</v>
      </c>
      <c r="Y34628">
        <v>2</v>
      </c>
      <c r="Z34628">
        <v>914.99180000000001</v>
      </c>
      <c r="AA34628">
        <v>1827.9690000000001</v>
      </c>
      <c r="AB34628">
        <v>48347.203125</v>
      </c>
      <c r="AC34628">
        <v>0.25203999999999999</v>
      </c>
      <c r="AD34628">
        <v>-0.11398999999999999</v>
      </c>
      <c r="AE34628">
        <v>0.13804</v>
      </c>
      <c r="AF34628">
        <v>77.664000000000001</v>
      </c>
      <c r="AG34628">
        <v>0.50377000000000005</v>
      </c>
      <c r="AH34628">
        <v>77.322000000000003</v>
      </c>
      <c r="AI34628">
        <v>-0.34277999999999997</v>
      </c>
      <c r="AJ34628">
        <v>-6.3453999999999997E-2</v>
      </c>
      <c r="AK34628" t="s">
        <v>9099</v>
      </c>
      <c r="AL34628">
        <v>1</v>
      </c>
      <c r="AM34628">
        <v>0</v>
      </c>
      <c r="AO34628" t="s">
        <v>9099</v>
      </c>
      <c r="AP34628" t="s">
        <v>9099</v>
      </c>
      <c r="AQ34628">
        <v>0</v>
      </c>
      <c r="AR34628">
        <v>1015300</v>
      </c>
    </row>
    <row r="34629" spans="1:44" x14ac:dyDescent="0.25">
      <c r="A34629">
        <v>34627</v>
      </c>
      <c r="B34629">
        <v>1736</v>
      </c>
      <c r="C34629">
        <v>7865</v>
      </c>
      <c r="D34629">
        <v>8665</v>
      </c>
      <c r="H34629" t="s">
        <v>29103</v>
      </c>
      <c r="I34629">
        <v>20</v>
      </c>
      <c r="J34629" t="s">
        <v>31890</v>
      </c>
      <c r="N34629">
        <v>0</v>
      </c>
      <c r="O34629">
        <v>0</v>
      </c>
      <c r="P34629" t="s">
        <v>8431</v>
      </c>
      <c r="Q34629" t="s">
        <v>8431</v>
      </c>
      <c r="R34629" t="s">
        <v>8431</v>
      </c>
      <c r="S34629" t="s">
        <v>8432</v>
      </c>
      <c r="U34629" t="s">
        <v>31898</v>
      </c>
      <c r="V34629" t="s">
        <v>31896</v>
      </c>
      <c r="W34629">
        <v>3</v>
      </c>
      <c r="X34629" t="s">
        <v>3014</v>
      </c>
      <c r="Y34629">
        <v>2</v>
      </c>
      <c r="Z34629">
        <v>914.99180000000001</v>
      </c>
      <c r="AA34629">
        <v>1827.9690000000001</v>
      </c>
      <c r="AB34629">
        <v>46004.4453125</v>
      </c>
      <c r="AC34629">
        <v>-0.84906999999999999</v>
      </c>
      <c r="AD34629">
        <v>-1.1386000000000001</v>
      </c>
      <c r="AE34629">
        <v>-1.9877</v>
      </c>
      <c r="AF34629">
        <v>76.427999999999997</v>
      </c>
      <c r="AG34629">
        <v>0.13313</v>
      </c>
      <c r="AH34629">
        <v>76.631</v>
      </c>
      <c r="AI34629">
        <v>0.20285</v>
      </c>
      <c r="AJ34629">
        <v>-0.75432999999999995</v>
      </c>
      <c r="AK34629" t="s">
        <v>9099</v>
      </c>
      <c r="AL34629">
        <v>1</v>
      </c>
      <c r="AM34629">
        <v>0</v>
      </c>
      <c r="AO34629" t="s">
        <v>9099</v>
      </c>
      <c r="AP34629" t="s">
        <v>9099</v>
      </c>
      <c r="AQ34629">
        <v>0</v>
      </c>
      <c r="AR34629">
        <v>686750</v>
      </c>
    </row>
    <row r="34630" spans="1:44" x14ac:dyDescent="0.25">
      <c r="A34630">
        <v>34628</v>
      </c>
      <c r="B34630">
        <v>451</v>
      </c>
      <c r="C34630">
        <v>7866</v>
      </c>
      <c r="D34630">
        <v>8666</v>
      </c>
      <c r="E34630">
        <v>26865</v>
      </c>
      <c r="H34630" t="s">
        <v>29104</v>
      </c>
      <c r="I34630">
        <v>11</v>
      </c>
      <c r="J34630" t="s">
        <v>31890</v>
      </c>
      <c r="K34630" t="s">
        <v>46873</v>
      </c>
      <c r="N34630">
        <v>0</v>
      </c>
      <c r="O34630">
        <v>0</v>
      </c>
      <c r="P34630" t="s">
        <v>4562</v>
      </c>
      <c r="Q34630" t="s">
        <v>4562</v>
      </c>
      <c r="R34630" t="s">
        <v>4562</v>
      </c>
      <c r="S34630" t="s">
        <v>4563</v>
      </c>
      <c r="U34630" t="s">
        <v>31893</v>
      </c>
      <c r="V34630" t="s">
        <v>31896</v>
      </c>
      <c r="W34630">
        <v>3</v>
      </c>
      <c r="X34630" t="s">
        <v>3014</v>
      </c>
      <c r="Y34630">
        <v>2</v>
      </c>
      <c r="Z34630">
        <v>609.80930000000001</v>
      </c>
      <c r="AA34630">
        <v>1217.6041</v>
      </c>
      <c r="AB34630">
        <v>53391.984375</v>
      </c>
      <c r="AC34630">
        <v>-1.1631</v>
      </c>
      <c r="AD34630">
        <v>0.91632999999999998</v>
      </c>
      <c r="AE34630">
        <v>-0.24679999999999999</v>
      </c>
      <c r="AF34630">
        <v>67.582999999999998</v>
      </c>
      <c r="AG34630">
        <v>0.65137</v>
      </c>
      <c r="AH34630">
        <v>67.786000000000001</v>
      </c>
      <c r="AI34630">
        <v>0.20285</v>
      </c>
      <c r="AK34630">
        <v>0.46875870227813698</v>
      </c>
      <c r="AL34630">
        <v>8.7223000000000005E-3</v>
      </c>
      <c r="AM34630">
        <v>1</v>
      </c>
      <c r="AN34630">
        <v>8286</v>
      </c>
      <c r="AO34630">
        <v>98.04</v>
      </c>
      <c r="AP34630">
        <v>75.353999999999999</v>
      </c>
      <c r="AQ34630">
        <v>1</v>
      </c>
      <c r="AR34630">
        <v>2098200</v>
      </c>
    </row>
    <row r="34631" spans="1:44" x14ac:dyDescent="0.25">
      <c r="A34631">
        <v>34629</v>
      </c>
      <c r="B34631">
        <v>625</v>
      </c>
      <c r="C34631">
        <v>7867</v>
      </c>
      <c r="D34631">
        <v>8667</v>
      </c>
      <c r="E34631" t="s">
        <v>46874</v>
      </c>
      <c r="H34631" t="s">
        <v>29107</v>
      </c>
      <c r="I34631">
        <v>23</v>
      </c>
      <c r="J34631" t="s">
        <v>31890</v>
      </c>
      <c r="K34631" t="s">
        <v>46875</v>
      </c>
      <c r="N34631">
        <v>0</v>
      </c>
      <c r="O34631">
        <v>0</v>
      </c>
      <c r="P34631" t="s">
        <v>5075</v>
      </c>
      <c r="Q34631" t="s">
        <v>5075</v>
      </c>
      <c r="R34631" t="s">
        <v>5075</v>
      </c>
      <c r="S34631" t="s">
        <v>5076</v>
      </c>
      <c r="U34631" t="s">
        <v>31893</v>
      </c>
      <c r="V34631" t="s">
        <v>31895</v>
      </c>
      <c r="W34631">
        <v>2</v>
      </c>
      <c r="X34631" t="s">
        <v>3013</v>
      </c>
      <c r="Y34631">
        <v>3</v>
      </c>
      <c r="Z34631">
        <v>801.07506000000001</v>
      </c>
      <c r="AA34631">
        <v>2400.2033999999999</v>
      </c>
      <c r="AB34631">
        <v>49254.421875</v>
      </c>
      <c r="AC34631">
        <v>-8.0158999999999994E-2</v>
      </c>
      <c r="AD34631">
        <v>0.53891</v>
      </c>
      <c r="AE34631">
        <v>0.45876</v>
      </c>
      <c r="AF34631">
        <v>86.555999999999997</v>
      </c>
      <c r="AG34631">
        <v>2.2404000000000002</v>
      </c>
      <c r="AH34631">
        <v>86.213999999999999</v>
      </c>
      <c r="AI34631">
        <v>-0.34277999999999997</v>
      </c>
      <c r="AK34631">
        <v>0.60050463676452603</v>
      </c>
      <c r="AL34631">
        <v>5.5507000000000001E-2</v>
      </c>
      <c r="AM34631">
        <v>2</v>
      </c>
      <c r="AN34631">
        <v>10643</v>
      </c>
      <c r="AO34631">
        <v>65.25</v>
      </c>
      <c r="AP34631">
        <v>49.265000000000001</v>
      </c>
      <c r="AQ34631">
        <v>1</v>
      </c>
      <c r="AR34631">
        <v>13848000</v>
      </c>
    </row>
    <row r="34632" spans="1:44" x14ac:dyDescent="0.25">
      <c r="A34632">
        <v>34630</v>
      </c>
      <c r="B34632">
        <v>625</v>
      </c>
      <c r="C34632">
        <v>7867</v>
      </c>
      <c r="D34632">
        <v>8667</v>
      </c>
      <c r="E34632">
        <v>26868</v>
      </c>
      <c r="H34632" t="s">
        <v>29107</v>
      </c>
      <c r="I34632">
        <v>23</v>
      </c>
      <c r="J34632" t="s">
        <v>31890</v>
      </c>
      <c r="K34632" t="s">
        <v>46875</v>
      </c>
      <c r="N34632">
        <v>0</v>
      </c>
      <c r="O34632">
        <v>0</v>
      </c>
      <c r="P34632" t="s">
        <v>5075</v>
      </c>
      <c r="Q34632" t="s">
        <v>5075</v>
      </c>
      <c r="R34632" t="s">
        <v>5075</v>
      </c>
      <c r="S34632" t="s">
        <v>5076</v>
      </c>
      <c r="U34632" t="s">
        <v>31893</v>
      </c>
      <c r="V34632" t="s">
        <v>31901</v>
      </c>
      <c r="W34632">
        <v>4</v>
      </c>
      <c r="X34632" t="s">
        <v>3010</v>
      </c>
      <c r="Y34632">
        <v>3</v>
      </c>
      <c r="Z34632">
        <v>801.07506000000001</v>
      </c>
      <c r="AA34632">
        <v>2400.2033999999999</v>
      </c>
      <c r="AB34632">
        <v>49283.90625</v>
      </c>
      <c r="AC34632">
        <v>-0.47001999999999999</v>
      </c>
      <c r="AD34632">
        <v>0.21290999999999999</v>
      </c>
      <c r="AE34632">
        <v>-0.25712000000000002</v>
      </c>
      <c r="AF34632">
        <v>90.072000000000003</v>
      </c>
      <c r="AG34632">
        <v>0.64368000000000003</v>
      </c>
      <c r="AH34632">
        <v>90.072000000000003</v>
      </c>
      <c r="AI34632">
        <v>2.6703000000000002E-4</v>
      </c>
      <c r="AK34632">
        <v>0.19061802327632901</v>
      </c>
      <c r="AL34632">
        <v>1.1081000000000001</v>
      </c>
      <c r="AM34632">
        <v>1</v>
      </c>
      <c r="AN34632">
        <v>11892</v>
      </c>
      <c r="AO34632">
        <v>12.538</v>
      </c>
      <c r="AP34632">
        <v>0.17419999999999999</v>
      </c>
      <c r="AQ34632">
        <v>1</v>
      </c>
      <c r="AR34632">
        <v>1472600</v>
      </c>
    </row>
    <row r="34633" spans="1:44" x14ac:dyDescent="0.25">
      <c r="A34633">
        <v>34631</v>
      </c>
      <c r="B34633">
        <v>625</v>
      </c>
      <c r="C34633">
        <v>7867</v>
      </c>
      <c r="D34633">
        <v>8667</v>
      </c>
      <c r="E34633" t="s">
        <v>46876</v>
      </c>
      <c r="H34633" t="s">
        <v>29107</v>
      </c>
      <c r="I34633">
        <v>23</v>
      </c>
      <c r="J34633" t="s">
        <v>31890</v>
      </c>
      <c r="K34633" t="s">
        <v>46875</v>
      </c>
      <c r="N34633">
        <v>0</v>
      </c>
      <c r="O34633">
        <v>0</v>
      </c>
      <c r="P34633" t="s">
        <v>5075</v>
      </c>
      <c r="Q34633" t="s">
        <v>5075</v>
      </c>
      <c r="R34633" t="s">
        <v>5075</v>
      </c>
      <c r="S34633" t="s">
        <v>5076</v>
      </c>
      <c r="U34633" t="s">
        <v>31893</v>
      </c>
      <c r="V34633" t="s">
        <v>31897</v>
      </c>
      <c r="W34633">
        <v>6</v>
      </c>
      <c r="X34633" t="s">
        <v>3012</v>
      </c>
      <c r="Y34633">
        <v>3</v>
      </c>
      <c r="Z34633">
        <v>801.07506000000001</v>
      </c>
      <c r="AA34633">
        <v>2400.2033999999999</v>
      </c>
      <c r="AB34633">
        <v>49945.671875</v>
      </c>
      <c r="AC34633">
        <v>-0.38362000000000002</v>
      </c>
      <c r="AD34633">
        <v>0.42642000000000002</v>
      </c>
      <c r="AE34633">
        <v>4.2800999999999999E-2</v>
      </c>
      <c r="AF34633">
        <v>86.113</v>
      </c>
      <c r="AG34633">
        <v>2.1745000000000001</v>
      </c>
      <c r="AH34633">
        <v>86.366</v>
      </c>
      <c r="AI34633">
        <v>0.25296999999999997</v>
      </c>
      <c r="AK34633">
        <v>0.705433130264282</v>
      </c>
      <c r="AL34633">
        <v>5.4040999999999996E-4</v>
      </c>
      <c r="AM34633">
        <v>2</v>
      </c>
      <c r="AN34633">
        <v>11620</v>
      </c>
      <c r="AO34633">
        <v>91.414000000000001</v>
      </c>
      <c r="AP34633">
        <v>72.358000000000004</v>
      </c>
      <c r="AQ34633">
        <v>1</v>
      </c>
      <c r="AR34633">
        <v>20254000</v>
      </c>
    </row>
    <row r="34634" spans="1:44" x14ac:dyDescent="0.25">
      <c r="A34634">
        <v>34632</v>
      </c>
      <c r="B34634">
        <v>625</v>
      </c>
      <c r="C34634">
        <v>7867</v>
      </c>
      <c r="D34634">
        <v>8667</v>
      </c>
      <c r="E34634">
        <v>26871</v>
      </c>
      <c r="H34634" t="s">
        <v>29107</v>
      </c>
      <c r="I34634">
        <v>23</v>
      </c>
      <c r="J34634" t="s">
        <v>31890</v>
      </c>
      <c r="K34634" t="s">
        <v>46875</v>
      </c>
      <c r="N34634">
        <v>0</v>
      </c>
      <c r="O34634">
        <v>0</v>
      </c>
      <c r="P34634" t="s">
        <v>5075</v>
      </c>
      <c r="Q34634" t="s">
        <v>5075</v>
      </c>
      <c r="R34634" t="s">
        <v>5075</v>
      </c>
      <c r="S34634" t="s">
        <v>5076</v>
      </c>
      <c r="U34634" t="s">
        <v>31893</v>
      </c>
      <c r="V34634" t="s">
        <v>31897</v>
      </c>
      <c r="W34634">
        <v>6</v>
      </c>
      <c r="X34634" t="s">
        <v>3012</v>
      </c>
      <c r="Y34634">
        <v>2</v>
      </c>
      <c r="Z34634">
        <v>1201.1089999999999</v>
      </c>
      <c r="AA34634">
        <v>2400.2033999999999</v>
      </c>
      <c r="AB34634">
        <v>40054.97265625</v>
      </c>
      <c r="AC34634">
        <v>-0.21140999999999999</v>
      </c>
      <c r="AD34634">
        <v>0.60357000000000005</v>
      </c>
      <c r="AE34634">
        <v>0.39215</v>
      </c>
      <c r="AF34634">
        <v>85.921999999999997</v>
      </c>
      <c r="AG34634">
        <v>1.1211</v>
      </c>
      <c r="AH34634">
        <v>86.174999999999997</v>
      </c>
      <c r="AI34634">
        <v>0.25296999999999997</v>
      </c>
      <c r="AK34634">
        <v>0.90697062015533403</v>
      </c>
      <c r="AL34634" s="21">
        <v>4.0226000000000003E-61</v>
      </c>
      <c r="AM34634">
        <v>1</v>
      </c>
      <c r="AN34634">
        <v>11647</v>
      </c>
      <c r="AO34634">
        <v>273.94</v>
      </c>
      <c r="AP34634">
        <v>255.4</v>
      </c>
      <c r="AQ34634">
        <v>1</v>
      </c>
      <c r="AR34634">
        <v>4087800</v>
      </c>
    </row>
    <row r="34635" spans="1:44" x14ac:dyDescent="0.25">
      <c r="A34635">
        <v>34633</v>
      </c>
      <c r="B34635">
        <v>625</v>
      </c>
      <c r="C34635">
        <v>7867</v>
      </c>
      <c r="D34635">
        <v>8667</v>
      </c>
      <c r="H34635" t="s">
        <v>29107</v>
      </c>
      <c r="I34635">
        <v>23</v>
      </c>
      <c r="J34635" t="s">
        <v>31890</v>
      </c>
      <c r="N34635">
        <v>0</v>
      </c>
      <c r="O34635">
        <v>0</v>
      </c>
      <c r="P34635" t="s">
        <v>5075</v>
      </c>
      <c r="Q34635" t="s">
        <v>5075</v>
      </c>
      <c r="R34635" t="s">
        <v>5075</v>
      </c>
      <c r="S34635" t="s">
        <v>5076</v>
      </c>
      <c r="U34635" t="s">
        <v>31898</v>
      </c>
      <c r="V34635" t="s">
        <v>31894</v>
      </c>
      <c r="W34635">
        <v>1</v>
      </c>
      <c r="X34635" t="s">
        <v>1600</v>
      </c>
      <c r="Y34635">
        <v>3</v>
      </c>
      <c r="Z34635">
        <v>801.07506000000001</v>
      </c>
      <c r="AA34635">
        <v>2400.2033999999999</v>
      </c>
      <c r="AB34635">
        <v>49295.484375</v>
      </c>
      <c r="AC34635">
        <v>-1.3035000000000001</v>
      </c>
      <c r="AD34635">
        <v>0.69701999999999997</v>
      </c>
      <c r="AE34635">
        <v>-0.60648000000000002</v>
      </c>
      <c r="AF34635">
        <v>86.462999999999994</v>
      </c>
      <c r="AG34635">
        <v>2.9474</v>
      </c>
      <c r="AH34635">
        <v>86.462999999999994</v>
      </c>
      <c r="AI34635">
        <v>0</v>
      </c>
      <c r="AJ34635">
        <v>0.24979000000000001</v>
      </c>
      <c r="AK34635" t="s">
        <v>9099</v>
      </c>
      <c r="AL34635">
        <v>1</v>
      </c>
      <c r="AM34635">
        <v>0</v>
      </c>
      <c r="AO34635" t="s">
        <v>9099</v>
      </c>
      <c r="AP34635" t="s">
        <v>9099</v>
      </c>
      <c r="AQ34635">
        <v>0</v>
      </c>
      <c r="AR34635">
        <v>16533000</v>
      </c>
    </row>
    <row r="34636" spans="1:44" x14ac:dyDescent="0.25">
      <c r="A34636">
        <v>34634</v>
      </c>
      <c r="B34636">
        <v>625</v>
      </c>
      <c r="C34636">
        <v>7867</v>
      </c>
      <c r="D34636">
        <v>8667</v>
      </c>
      <c r="H34636" t="s">
        <v>29107</v>
      </c>
      <c r="I34636">
        <v>23</v>
      </c>
      <c r="J34636" t="s">
        <v>31890</v>
      </c>
      <c r="N34636">
        <v>0</v>
      </c>
      <c r="O34636">
        <v>0</v>
      </c>
      <c r="P34636" t="s">
        <v>5075</v>
      </c>
      <c r="Q34636" t="s">
        <v>5075</v>
      </c>
      <c r="R34636" t="s">
        <v>5075</v>
      </c>
      <c r="S34636" t="s">
        <v>5076</v>
      </c>
      <c r="U34636" t="s">
        <v>31898</v>
      </c>
      <c r="V34636" t="s">
        <v>31901</v>
      </c>
      <c r="W34636">
        <v>4</v>
      </c>
      <c r="X34636" t="s">
        <v>3010</v>
      </c>
      <c r="Y34636">
        <v>3</v>
      </c>
      <c r="Z34636">
        <v>801.07506000000001</v>
      </c>
      <c r="AA34636">
        <v>2400.2033999999999</v>
      </c>
      <c r="AB34636">
        <v>50294.1484375</v>
      </c>
      <c r="AC34636">
        <v>-0.44628000000000001</v>
      </c>
      <c r="AD34636">
        <v>0.64193</v>
      </c>
      <c r="AE34636">
        <v>0.19566</v>
      </c>
      <c r="AF34636">
        <v>86.369</v>
      </c>
      <c r="AG34636">
        <v>2.8662999999999998</v>
      </c>
      <c r="AH34636">
        <v>86.369</v>
      </c>
      <c r="AI34636">
        <v>2.5940000000000002E-4</v>
      </c>
      <c r="AJ34636">
        <v>3.0975E-3</v>
      </c>
      <c r="AK34636" t="s">
        <v>9099</v>
      </c>
      <c r="AL34636">
        <v>1</v>
      </c>
      <c r="AM34636">
        <v>0</v>
      </c>
      <c r="AO34636" t="s">
        <v>9099</v>
      </c>
      <c r="AP34636" t="s">
        <v>9099</v>
      </c>
      <c r="AQ34636">
        <v>0</v>
      </c>
      <c r="AR34636">
        <v>17015000</v>
      </c>
    </row>
    <row r="34637" spans="1:44" x14ac:dyDescent="0.25">
      <c r="A34637">
        <v>34635</v>
      </c>
      <c r="B34637">
        <v>625</v>
      </c>
      <c r="C34637">
        <v>7867</v>
      </c>
      <c r="D34637">
        <v>8667</v>
      </c>
      <c r="H34637" t="s">
        <v>29107</v>
      </c>
      <c r="I34637">
        <v>23</v>
      </c>
      <c r="J34637" t="s">
        <v>31890</v>
      </c>
      <c r="N34637">
        <v>0</v>
      </c>
      <c r="O34637">
        <v>0</v>
      </c>
      <c r="P34637" t="s">
        <v>5075</v>
      </c>
      <c r="Q34637" t="s">
        <v>5075</v>
      </c>
      <c r="R34637" t="s">
        <v>5075</v>
      </c>
      <c r="S34637" t="s">
        <v>5076</v>
      </c>
      <c r="U34637" t="s">
        <v>31898</v>
      </c>
      <c r="V34637" t="s">
        <v>31902</v>
      </c>
      <c r="W34637">
        <v>5</v>
      </c>
      <c r="X34637" t="s">
        <v>3011</v>
      </c>
      <c r="Y34637">
        <v>3</v>
      </c>
      <c r="Z34637">
        <v>801.07506000000001</v>
      </c>
      <c r="AA34637">
        <v>2400.2033999999999</v>
      </c>
      <c r="AB34637">
        <v>48320.31640625</v>
      </c>
      <c r="AC34637">
        <v>-0.64063000000000003</v>
      </c>
      <c r="AD34637">
        <v>0.95931</v>
      </c>
      <c r="AE34637">
        <v>0.31868000000000002</v>
      </c>
      <c r="AF34637">
        <v>86.513000000000005</v>
      </c>
      <c r="AG34637">
        <v>0.91747999999999996</v>
      </c>
      <c r="AH34637">
        <v>86.162000000000006</v>
      </c>
      <c r="AI34637">
        <v>-0.35089999999999999</v>
      </c>
      <c r="AJ34637">
        <v>-0.20401</v>
      </c>
      <c r="AK34637" t="s">
        <v>9099</v>
      </c>
      <c r="AL34637">
        <v>1</v>
      </c>
      <c r="AM34637">
        <v>0</v>
      </c>
      <c r="AO34637" t="s">
        <v>9099</v>
      </c>
      <c r="AP34637" t="s">
        <v>9099</v>
      </c>
      <c r="AQ34637">
        <v>0</v>
      </c>
      <c r="AR34637">
        <v>2001700</v>
      </c>
    </row>
    <row r="34638" spans="1:44" x14ac:dyDescent="0.25">
      <c r="A34638">
        <v>34636</v>
      </c>
      <c r="B34638">
        <v>296</v>
      </c>
      <c r="C34638">
        <v>7868</v>
      </c>
      <c r="D34638">
        <v>8668</v>
      </c>
      <c r="E34638">
        <v>26872</v>
      </c>
      <c r="H34638" t="s">
        <v>29110</v>
      </c>
      <c r="I34638">
        <v>12</v>
      </c>
      <c r="J34638" t="s">
        <v>31890</v>
      </c>
      <c r="K34638" t="s">
        <v>46877</v>
      </c>
      <c r="N34638">
        <v>0</v>
      </c>
      <c r="O34638">
        <v>0</v>
      </c>
      <c r="P34638" t="s">
        <v>4081</v>
      </c>
      <c r="Q34638" t="s">
        <v>4081</v>
      </c>
      <c r="R34638" t="s">
        <v>4081</v>
      </c>
      <c r="S34638" t="s">
        <v>4082</v>
      </c>
      <c r="U34638" t="s">
        <v>31893</v>
      </c>
      <c r="V34638" t="s">
        <v>31894</v>
      </c>
      <c r="W34638">
        <v>1</v>
      </c>
      <c r="X34638" t="s">
        <v>1600</v>
      </c>
      <c r="Y34638">
        <v>2</v>
      </c>
      <c r="Z34638">
        <v>617.85572000000002</v>
      </c>
      <c r="AA34638">
        <v>1233.6968999999999</v>
      </c>
      <c r="AB34638">
        <v>54425.421875</v>
      </c>
      <c r="AC34638">
        <v>-2.0264000000000002</v>
      </c>
      <c r="AD34638">
        <v>0.23075999999999999</v>
      </c>
      <c r="AE34638">
        <v>-1.7957000000000001</v>
      </c>
      <c r="AF34638">
        <v>118.16</v>
      </c>
      <c r="AG34638">
        <v>1.0436000000000001</v>
      </c>
      <c r="AH34638">
        <v>118.16</v>
      </c>
      <c r="AI34638">
        <v>0</v>
      </c>
      <c r="AK34638">
        <v>0.64170867204666104</v>
      </c>
      <c r="AL34638" s="21">
        <v>3.0216999999999999E-5</v>
      </c>
      <c r="AM34638">
        <v>1</v>
      </c>
      <c r="AN34638">
        <v>16088</v>
      </c>
      <c r="AO34638">
        <v>145.46</v>
      </c>
      <c r="AP34638">
        <v>145.46</v>
      </c>
      <c r="AQ34638">
        <v>1</v>
      </c>
      <c r="AR34638">
        <v>11522000</v>
      </c>
    </row>
    <row r="34639" spans="1:44" x14ac:dyDescent="0.25">
      <c r="A34639">
        <v>34637</v>
      </c>
      <c r="B34639">
        <v>296</v>
      </c>
      <c r="C34639">
        <v>7868</v>
      </c>
      <c r="D34639">
        <v>8668</v>
      </c>
      <c r="E34639">
        <v>26873</v>
      </c>
      <c r="H34639" t="s">
        <v>29110</v>
      </c>
      <c r="I34639">
        <v>12</v>
      </c>
      <c r="J34639" t="s">
        <v>31890</v>
      </c>
      <c r="K34639" t="s">
        <v>46877</v>
      </c>
      <c r="N34639">
        <v>0</v>
      </c>
      <c r="O34639">
        <v>0</v>
      </c>
      <c r="P34639" t="s">
        <v>4081</v>
      </c>
      <c r="Q34639" t="s">
        <v>4081</v>
      </c>
      <c r="R34639" t="s">
        <v>4081</v>
      </c>
      <c r="S34639" t="s">
        <v>4082</v>
      </c>
      <c r="U34639" t="s">
        <v>31893</v>
      </c>
      <c r="V34639" t="s">
        <v>31895</v>
      </c>
      <c r="W34639">
        <v>2</v>
      </c>
      <c r="X34639" t="s">
        <v>3013</v>
      </c>
      <c r="Y34639">
        <v>2</v>
      </c>
      <c r="Z34639">
        <v>617.85572000000002</v>
      </c>
      <c r="AA34639">
        <v>1233.6968999999999</v>
      </c>
      <c r="AB34639">
        <v>53358.859375</v>
      </c>
      <c r="AC34639">
        <v>-0.70030000000000003</v>
      </c>
      <c r="AD34639">
        <v>0.14449000000000001</v>
      </c>
      <c r="AE34639">
        <v>-0.55581000000000003</v>
      </c>
      <c r="AF34639">
        <v>118.52</v>
      </c>
      <c r="AG34639">
        <v>1.0364</v>
      </c>
      <c r="AH34639">
        <v>118.17</v>
      </c>
      <c r="AI34639">
        <v>-0.34277999999999997</v>
      </c>
      <c r="AK34639">
        <v>0.76040065288543701</v>
      </c>
      <c r="AL34639">
        <v>3.0626E-3</v>
      </c>
      <c r="AM34639">
        <v>1</v>
      </c>
      <c r="AN34639">
        <v>15053</v>
      </c>
      <c r="AO34639">
        <v>108.7</v>
      </c>
      <c r="AP34639">
        <v>108.7</v>
      </c>
      <c r="AQ34639">
        <v>1</v>
      </c>
      <c r="AR34639">
        <v>8208000</v>
      </c>
    </row>
    <row r="34640" spans="1:44" x14ac:dyDescent="0.25">
      <c r="A34640">
        <v>34638</v>
      </c>
      <c r="B34640">
        <v>296</v>
      </c>
      <c r="C34640">
        <v>7868</v>
      </c>
      <c r="D34640">
        <v>8668</v>
      </c>
      <c r="E34640">
        <v>26874</v>
      </c>
      <c r="H34640" t="s">
        <v>29110</v>
      </c>
      <c r="I34640">
        <v>12</v>
      </c>
      <c r="J34640" t="s">
        <v>31890</v>
      </c>
      <c r="K34640" t="s">
        <v>46877</v>
      </c>
      <c r="N34640">
        <v>0</v>
      </c>
      <c r="O34640">
        <v>0</v>
      </c>
      <c r="P34640" t="s">
        <v>4081</v>
      </c>
      <c r="Q34640" t="s">
        <v>4081</v>
      </c>
      <c r="R34640" t="s">
        <v>4081</v>
      </c>
      <c r="S34640" t="s">
        <v>4082</v>
      </c>
      <c r="U34640" t="s">
        <v>31893</v>
      </c>
      <c r="V34640" t="s">
        <v>31897</v>
      </c>
      <c r="W34640">
        <v>6</v>
      </c>
      <c r="X34640" t="s">
        <v>3012</v>
      </c>
      <c r="Y34640">
        <v>2</v>
      </c>
      <c r="Z34640">
        <v>617.85572000000002</v>
      </c>
      <c r="AA34640">
        <v>1233.6968999999999</v>
      </c>
      <c r="AB34640">
        <v>53886.578125</v>
      </c>
      <c r="AC34640">
        <v>-0.86511000000000005</v>
      </c>
      <c r="AD34640">
        <v>9.9706000000000003E-2</v>
      </c>
      <c r="AE34640">
        <v>-0.76541000000000003</v>
      </c>
      <c r="AF34640">
        <v>117.93</v>
      </c>
      <c r="AG34640">
        <v>0.62104999999999999</v>
      </c>
      <c r="AH34640">
        <v>118.18</v>
      </c>
      <c r="AI34640">
        <v>0.25294</v>
      </c>
      <c r="AK34640">
        <v>0.606134653091431</v>
      </c>
      <c r="AL34640">
        <v>3.4921000000000001E-2</v>
      </c>
      <c r="AM34640">
        <v>1</v>
      </c>
      <c r="AN34640">
        <v>16675</v>
      </c>
      <c r="AO34640">
        <v>84.507000000000005</v>
      </c>
      <c r="AP34640">
        <v>84.507000000000005</v>
      </c>
      <c r="AQ34640">
        <v>1</v>
      </c>
      <c r="AR34640">
        <v>3567600</v>
      </c>
    </row>
    <row r="34641" spans="1:44" x14ac:dyDescent="0.25">
      <c r="A34641">
        <v>34639</v>
      </c>
      <c r="B34641">
        <v>296</v>
      </c>
      <c r="C34641">
        <v>7868</v>
      </c>
      <c r="D34641">
        <v>8668</v>
      </c>
      <c r="H34641" t="s">
        <v>29110</v>
      </c>
      <c r="I34641">
        <v>12</v>
      </c>
      <c r="J34641" t="s">
        <v>31890</v>
      </c>
      <c r="N34641">
        <v>0</v>
      </c>
      <c r="O34641">
        <v>0</v>
      </c>
      <c r="P34641" t="s">
        <v>4081</v>
      </c>
      <c r="Q34641" t="s">
        <v>4081</v>
      </c>
      <c r="R34641" t="s">
        <v>4081</v>
      </c>
      <c r="S34641" t="s">
        <v>4082</v>
      </c>
      <c r="U34641" t="s">
        <v>31898</v>
      </c>
      <c r="V34641" t="s">
        <v>31896</v>
      </c>
      <c r="W34641">
        <v>3</v>
      </c>
      <c r="X34641" t="s">
        <v>3014</v>
      </c>
      <c r="Y34641">
        <v>2</v>
      </c>
      <c r="Z34641">
        <v>617.85572000000002</v>
      </c>
      <c r="AA34641">
        <v>1233.6968999999999</v>
      </c>
      <c r="AB34641">
        <v>50940.9765625</v>
      </c>
      <c r="AC34641">
        <v>-1.4456</v>
      </c>
      <c r="AD34641">
        <v>-0.1182</v>
      </c>
      <c r="AE34641">
        <v>-1.5638000000000001</v>
      </c>
      <c r="AF34641">
        <v>118.28</v>
      </c>
      <c r="AG34641">
        <v>0.46988999999999997</v>
      </c>
      <c r="AH34641">
        <v>118.18</v>
      </c>
      <c r="AI34641">
        <v>-9.7869999999999999E-2</v>
      </c>
      <c r="AJ34641">
        <v>1.3199000000000001E-2</v>
      </c>
      <c r="AK34641" t="s">
        <v>9099</v>
      </c>
      <c r="AL34641">
        <v>1</v>
      </c>
      <c r="AM34641">
        <v>0</v>
      </c>
      <c r="AO34641" t="s">
        <v>9099</v>
      </c>
      <c r="AP34641" t="s">
        <v>9099</v>
      </c>
      <c r="AQ34641">
        <v>0</v>
      </c>
      <c r="AR34641">
        <v>1159100</v>
      </c>
    </row>
    <row r="34642" spans="1:44" x14ac:dyDescent="0.25">
      <c r="A34642">
        <v>34640</v>
      </c>
      <c r="B34642">
        <v>296</v>
      </c>
      <c r="C34642">
        <v>7868</v>
      </c>
      <c r="D34642">
        <v>8668</v>
      </c>
      <c r="H34642" t="s">
        <v>29110</v>
      </c>
      <c r="I34642">
        <v>12</v>
      </c>
      <c r="J34642" t="s">
        <v>31890</v>
      </c>
      <c r="N34642">
        <v>0</v>
      </c>
      <c r="O34642">
        <v>0</v>
      </c>
      <c r="P34642" t="s">
        <v>4081</v>
      </c>
      <c r="Q34642" t="s">
        <v>4081</v>
      </c>
      <c r="R34642" t="s">
        <v>4081</v>
      </c>
      <c r="S34642" t="s">
        <v>4082</v>
      </c>
      <c r="U34642" t="s">
        <v>31898</v>
      </c>
      <c r="V34642" t="s">
        <v>31901</v>
      </c>
      <c r="W34642">
        <v>4</v>
      </c>
      <c r="X34642" t="s">
        <v>3010</v>
      </c>
      <c r="Y34642">
        <v>2</v>
      </c>
      <c r="Z34642">
        <v>617.85572000000002</v>
      </c>
      <c r="AA34642">
        <v>1233.6968999999999</v>
      </c>
      <c r="AB34642">
        <v>56241.7109375</v>
      </c>
      <c r="AC34642">
        <v>-0.88712000000000002</v>
      </c>
      <c r="AD34642">
        <v>0.37977</v>
      </c>
      <c r="AE34642">
        <v>-0.50734999999999997</v>
      </c>
      <c r="AF34642">
        <v>118.42</v>
      </c>
      <c r="AG34642">
        <v>0.41400999999999999</v>
      </c>
      <c r="AH34642">
        <v>118.22</v>
      </c>
      <c r="AI34642">
        <v>-0.20022999999999999</v>
      </c>
      <c r="AJ34642">
        <v>5.1117000000000003E-2</v>
      </c>
      <c r="AK34642" t="s">
        <v>9099</v>
      </c>
      <c r="AL34642">
        <v>1</v>
      </c>
      <c r="AM34642">
        <v>0</v>
      </c>
      <c r="AO34642" t="s">
        <v>9099</v>
      </c>
      <c r="AP34642" t="s">
        <v>9099</v>
      </c>
      <c r="AQ34642">
        <v>0</v>
      </c>
      <c r="AR34642">
        <v>1104500</v>
      </c>
    </row>
    <row r="34643" spans="1:44" x14ac:dyDescent="0.25">
      <c r="A34643">
        <v>34641</v>
      </c>
      <c r="B34643">
        <v>1127</v>
      </c>
      <c r="C34643">
        <v>7869</v>
      </c>
      <c r="D34643">
        <v>8669</v>
      </c>
      <c r="E34643">
        <v>26875</v>
      </c>
      <c r="H34643" t="s">
        <v>29111</v>
      </c>
      <c r="I34643">
        <v>14</v>
      </c>
      <c r="J34643" t="s">
        <v>31890</v>
      </c>
      <c r="K34643" t="s">
        <v>46878</v>
      </c>
      <c r="N34643">
        <v>0</v>
      </c>
      <c r="O34643">
        <v>0</v>
      </c>
      <c r="P34643" t="s">
        <v>6606</v>
      </c>
      <c r="Q34643" t="s">
        <v>6606</v>
      </c>
      <c r="R34643" t="s">
        <v>6606</v>
      </c>
      <c r="S34643" t="s">
        <v>6607</v>
      </c>
      <c r="U34643" t="s">
        <v>31893</v>
      </c>
      <c r="V34643" t="s">
        <v>31897</v>
      </c>
      <c r="W34643">
        <v>6</v>
      </c>
      <c r="X34643" t="s">
        <v>3012</v>
      </c>
      <c r="Y34643">
        <v>3</v>
      </c>
      <c r="Z34643">
        <v>557.60598000000005</v>
      </c>
      <c r="AA34643">
        <v>1669.7961</v>
      </c>
      <c r="AB34643">
        <v>57838.0390625</v>
      </c>
      <c r="AC34643">
        <v>-1.8103</v>
      </c>
      <c r="AD34643">
        <v>-7.7261999999999997E-2</v>
      </c>
      <c r="AE34643">
        <v>-1.8875</v>
      </c>
      <c r="AF34643">
        <v>50.456000000000003</v>
      </c>
      <c r="AG34643">
        <v>0.50636999999999999</v>
      </c>
      <c r="AH34643">
        <v>50.908999999999999</v>
      </c>
      <c r="AI34643">
        <v>0.45346999999999998</v>
      </c>
      <c r="AK34643">
        <v>0.58425539731979403</v>
      </c>
      <c r="AL34643">
        <v>0.21811</v>
      </c>
      <c r="AM34643">
        <v>1</v>
      </c>
      <c r="AN34643">
        <v>5854</v>
      </c>
      <c r="AO34643">
        <v>60.301000000000002</v>
      </c>
      <c r="AP34643">
        <v>41.243000000000002</v>
      </c>
      <c r="AQ34643">
        <v>1</v>
      </c>
      <c r="AR34643">
        <v>2655100</v>
      </c>
    </row>
    <row r="34644" spans="1:44" x14ac:dyDescent="0.25">
      <c r="A34644">
        <v>34642</v>
      </c>
      <c r="B34644">
        <v>1143</v>
      </c>
      <c r="C34644">
        <v>7870</v>
      </c>
      <c r="D34644">
        <v>8670</v>
      </c>
      <c r="E34644">
        <v>26876</v>
      </c>
      <c r="H34644" t="s">
        <v>29114</v>
      </c>
      <c r="I34644">
        <v>32</v>
      </c>
      <c r="J34644" t="s">
        <v>31890</v>
      </c>
      <c r="K34644" t="s">
        <v>46879</v>
      </c>
      <c r="N34644">
        <v>0</v>
      </c>
      <c r="O34644">
        <v>0</v>
      </c>
      <c r="P34644" t="s">
        <v>6660</v>
      </c>
      <c r="Q34644" t="s">
        <v>6660</v>
      </c>
      <c r="R34644" t="s">
        <v>6660</v>
      </c>
      <c r="S34644" t="s">
        <v>6661</v>
      </c>
      <c r="U34644" t="s">
        <v>31893</v>
      </c>
      <c r="V34644" t="s">
        <v>31894</v>
      </c>
      <c r="W34644">
        <v>1</v>
      </c>
      <c r="X34644" t="s">
        <v>1600</v>
      </c>
      <c r="Y34644">
        <v>3</v>
      </c>
      <c r="Z34644">
        <v>1084.9257</v>
      </c>
      <c r="AA34644">
        <v>3251.7554</v>
      </c>
      <c r="AB34644">
        <v>40874.03515625</v>
      </c>
      <c r="AC34644">
        <v>-1.3833</v>
      </c>
      <c r="AD34644">
        <v>0.13739999999999999</v>
      </c>
      <c r="AE34644">
        <v>-1.2459</v>
      </c>
      <c r="AF34644">
        <v>160.71</v>
      </c>
      <c r="AG34644">
        <v>1.2395</v>
      </c>
      <c r="AH34644">
        <v>160.71</v>
      </c>
      <c r="AI34644">
        <v>0</v>
      </c>
      <c r="AK34644">
        <v>0.96287488937377896</v>
      </c>
      <c r="AL34644" s="21">
        <v>1.8449999999999998E-15</v>
      </c>
      <c r="AM34644">
        <v>1</v>
      </c>
      <c r="AN34644">
        <v>21177</v>
      </c>
      <c r="AO34644">
        <v>138.22999999999999</v>
      </c>
      <c r="AP34644">
        <v>138.22999999999999</v>
      </c>
      <c r="AQ34644">
        <v>1</v>
      </c>
      <c r="AR34644">
        <v>155160000</v>
      </c>
    </row>
    <row r="34645" spans="1:44" x14ac:dyDescent="0.25">
      <c r="A34645">
        <v>34643</v>
      </c>
      <c r="B34645">
        <v>1143</v>
      </c>
      <c r="C34645">
        <v>7870</v>
      </c>
      <c r="D34645">
        <v>8670</v>
      </c>
      <c r="E34645">
        <v>26877</v>
      </c>
      <c r="H34645" t="s">
        <v>29114</v>
      </c>
      <c r="I34645">
        <v>32</v>
      </c>
      <c r="J34645" t="s">
        <v>31890</v>
      </c>
      <c r="K34645" t="s">
        <v>46879</v>
      </c>
      <c r="N34645">
        <v>0</v>
      </c>
      <c r="O34645">
        <v>0</v>
      </c>
      <c r="P34645" t="s">
        <v>6660</v>
      </c>
      <c r="Q34645" t="s">
        <v>6660</v>
      </c>
      <c r="R34645" t="s">
        <v>6660</v>
      </c>
      <c r="S34645" t="s">
        <v>6661</v>
      </c>
      <c r="U34645" t="s">
        <v>31893</v>
      </c>
      <c r="V34645" t="s">
        <v>31894</v>
      </c>
      <c r="W34645">
        <v>1</v>
      </c>
      <c r="X34645" t="s">
        <v>1600</v>
      </c>
      <c r="Y34645">
        <v>2</v>
      </c>
      <c r="Z34645">
        <v>1626.885</v>
      </c>
      <c r="AA34645">
        <v>3251.7554</v>
      </c>
      <c r="AB34645">
        <v>33657.0859375</v>
      </c>
      <c r="AC34645">
        <v>-1.8141</v>
      </c>
      <c r="AD34645">
        <v>0.30669000000000002</v>
      </c>
      <c r="AE34645">
        <v>-1.5075000000000001</v>
      </c>
      <c r="AF34645">
        <v>160.69</v>
      </c>
      <c r="AG34645">
        <v>0.68752000000000002</v>
      </c>
      <c r="AH34645">
        <v>160.69</v>
      </c>
      <c r="AI34645">
        <v>0</v>
      </c>
      <c r="AK34645">
        <v>0.98231571912765503</v>
      </c>
      <c r="AL34645" s="21">
        <v>1.4149E-15</v>
      </c>
      <c r="AM34645">
        <v>1</v>
      </c>
      <c r="AN34645">
        <v>21189</v>
      </c>
      <c r="AO34645">
        <v>143.35</v>
      </c>
      <c r="AP34645">
        <v>143.35</v>
      </c>
      <c r="AQ34645">
        <v>1</v>
      </c>
      <c r="AR34645">
        <v>19175000</v>
      </c>
    </row>
    <row r="34646" spans="1:44" x14ac:dyDescent="0.25">
      <c r="A34646">
        <v>34644</v>
      </c>
      <c r="B34646">
        <v>1143</v>
      </c>
      <c r="C34646">
        <v>7870</v>
      </c>
      <c r="D34646">
        <v>8670</v>
      </c>
      <c r="E34646">
        <v>26878</v>
      </c>
      <c r="H34646" t="s">
        <v>29114</v>
      </c>
      <c r="I34646">
        <v>32</v>
      </c>
      <c r="J34646" t="s">
        <v>31890</v>
      </c>
      <c r="K34646" t="s">
        <v>46879</v>
      </c>
      <c r="N34646">
        <v>0</v>
      </c>
      <c r="O34646">
        <v>0</v>
      </c>
      <c r="P34646" t="s">
        <v>6660</v>
      </c>
      <c r="Q34646" t="s">
        <v>6660</v>
      </c>
      <c r="R34646" t="s">
        <v>6660</v>
      </c>
      <c r="S34646" t="s">
        <v>6661</v>
      </c>
      <c r="U34646" t="s">
        <v>31893</v>
      </c>
      <c r="V34646" t="s">
        <v>31895</v>
      </c>
      <c r="W34646">
        <v>2</v>
      </c>
      <c r="X34646" t="s">
        <v>3013</v>
      </c>
      <c r="Y34646">
        <v>3</v>
      </c>
      <c r="Z34646">
        <v>1084.9257</v>
      </c>
      <c r="AA34646">
        <v>3251.7554</v>
      </c>
      <c r="AB34646">
        <v>41019.8984375</v>
      </c>
      <c r="AC34646">
        <v>-0.83152999999999999</v>
      </c>
      <c r="AD34646">
        <v>6.0670000000000002E-2</v>
      </c>
      <c r="AE34646">
        <v>-0.77085999999999999</v>
      </c>
      <c r="AF34646">
        <v>160.79</v>
      </c>
      <c r="AG34646">
        <v>1.2000999999999999</v>
      </c>
      <c r="AH34646">
        <v>160.75</v>
      </c>
      <c r="AI34646">
        <v>-4.2266999999999999E-2</v>
      </c>
      <c r="AK34646">
        <v>0.95091092586517301</v>
      </c>
      <c r="AL34646" s="21">
        <v>6.6007000000000004E-31</v>
      </c>
      <c r="AM34646">
        <v>1</v>
      </c>
      <c r="AN34646">
        <v>19630</v>
      </c>
      <c r="AO34646">
        <v>204.7</v>
      </c>
      <c r="AP34646">
        <v>187.72</v>
      </c>
      <c r="AQ34646">
        <v>1</v>
      </c>
      <c r="AR34646">
        <v>91293000</v>
      </c>
    </row>
    <row r="34647" spans="1:44" x14ac:dyDescent="0.25">
      <c r="A34647">
        <v>34645</v>
      </c>
      <c r="B34647">
        <v>1143</v>
      </c>
      <c r="C34647">
        <v>7870</v>
      </c>
      <c r="D34647">
        <v>8670</v>
      </c>
      <c r="E34647">
        <v>26879</v>
      </c>
      <c r="H34647" t="s">
        <v>29114</v>
      </c>
      <c r="I34647">
        <v>32</v>
      </c>
      <c r="J34647" t="s">
        <v>31890</v>
      </c>
      <c r="K34647" t="s">
        <v>46879</v>
      </c>
      <c r="N34647">
        <v>0</v>
      </c>
      <c r="O34647">
        <v>0</v>
      </c>
      <c r="P34647" t="s">
        <v>6660</v>
      </c>
      <c r="Q34647" t="s">
        <v>6660</v>
      </c>
      <c r="R34647" t="s">
        <v>6660</v>
      </c>
      <c r="S34647" t="s">
        <v>6661</v>
      </c>
      <c r="U34647" t="s">
        <v>31893</v>
      </c>
      <c r="V34647" t="s">
        <v>31895</v>
      </c>
      <c r="W34647">
        <v>2</v>
      </c>
      <c r="X34647" t="s">
        <v>3013</v>
      </c>
      <c r="Y34647">
        <v>5</v>
      </c>
      <c r="Z34647">
        <v>651.35835999999995</v>
      </c>
      <c r="AA34647">
        <v>3251.7554</v>
      </c>
      <c r="AB34647">
        <v>53814.390625</v>
      </c>
      <c r="AC34647">
        <v>-1.4701</v>
      </c>
      <c r="AD34647">
        <v>-0.10664999999999999</v>
      </c>
      <c r="AE34647">
        <v>-1.5768</v>
      </c>
      <c r="AF34647">
        <v>160.75</v>
      </c>
      <c r="AG34647">
        <v>0.41710000000000003</v>
      </c>
      <c r="AH34647">
        <v>160.69999999999999</v>
      </c>
      <c r="AI34647">
        <v>-4.2266999999999999E-2</v>
      </c>
      <c r="AK34647">
        <v>0.87915652990341198</v>
      </c>
      <c r="AL34647">
        <v>1.208E-2</v>
      </c>
      <c r="AM34647">
        <v>1</v>
      </c>
      <c r="AN34647">
        <v>19643</v>
      </c>
      <c r="AO34647">
        <v>66.447000000000003</v>
      </c>
      <c r="AP34647">
        <v>66.447000000000003</v>
      </c>
      <c r="AQ34647">
        <v>1</v>
      </c>
      <c r="AR34647">
        <v>6207900</v>
      </c>
    </row>
    <row r="34648" spans="1:44" x14ac:dyDescent="0.25">
      <c r="A34648">
        <v>34646</v>
      </c>
      <c r="B34648">
        <v>1143</v>
      </c>
      <c r="C34648">
        <v>7870</v>
      </c>
      <c r="D34648">
        <v>8670</v>
      </c>
      <c r="E34648">
        <v>26880</v>
      </c>
      <c r="H34648" t="s">
        <v>29114</v>
      </c>
      <c r="I34648">
        <v>32</v>
      </c>
      <c r="J34648" t="s">
        <v>31890</v>
      </c>
      <c r="K34648" t="s">
        <v>46879</v>
      </c>
      <c r="N34648">
        <v>0</v>
      </c>
      <c r="O34648">
        <v>0</v>
      </c>
      <c r="P34648" t="s">
        <v>6660</v>
      </c>
      <c r="Q34648" t="s">
        <v>6660</v>
      </c>
      <c r="R34648" t="s">
        <v>6660</v>
      </c>
      <c r="S34648" t="s">
        <v>6661</v>
      </c>
      <c r="U34648" t="s">
        <v>31893</v>
      </c>
      <c r="V34648" t="s">
        <v>31897</v>
      </c>
      <c r="W34648">
        <v>6</v>
      </c>
      <c r="X34648" t="s">
        <v>3012</v>
      </c>
      <c r="Y34648">
        <v>3</v>
      </c>
      <c r="Z34648">
        <v>1084.9257</v>
      </c>
      <c r="AA34648">
        <v>3251.7554</v>
      </c>
      <c r="AB34648">
        <v>41379.27734375</v>
      </c>
      <c r="AC34648">
        <v>0.16877</v>
      </c>
      <c r="AD34648">
        <v>0.48681000000000002</v>
      </c>
      <c r="AE34648">
        <v>0.65558000000000005</v>
      </c>
      <c r="AF34648">
        <v>160.56</v>
      </c>
      <c r="AG34648">
        <v>0.75927999999999995</v>
      </c>
      <c r="AH34648">
        <v>160.71</v>
      </c>
      <c r="AI34648">
        <v>0.15273999999999999</v>
      </c>
      <c r="AK34648">
        <v>0.96886312961578402</v>
      </c>
      <c r="AL34648" s="21">
        <v>9.9328999999999994E-30</v>
      </c>
      <c r="AM34648">
        <v>1</v>
      </c>
      <c r="AN34648">
        <v>22146</v>
      </c>
      <c r="AO34648">
        <v>192.2</v>
      </c>
      <c r="AP34648">
        <v>173.43</v>
      </c>
      <c r="AQ34648">
        <v>1</v>
      </c>
      <c r="AR34648">
        <v>30501000</v>
      </c>
    </row>
    <row r="34649" spans="1:44" x14ac:dyDescent="0.25">
      <c r="A34649">
        <v>34647</v>
      </c>
      <c r="B34649">
        <v>1143</v>
      </c>
      <c r="C34649">
        <v>7870</v>
      </c>
      <c r="D34649">
        <v>8670</v>
      </c>
      <c r="H34649" t="s">
        <v>29114</v>
      </c>
      <c r="I34649">
        <v>32</v>
      </c>
      <c r="J34649" t="s">
        <v>31890</v>
      </c>
      <c r="N34649">
        <v>0</v>
      </c>
      <c r="O34649">
        <v>0</v>
      </c>
      <c r="P34649" t="s">
        <v>6660</v>
      </c>
      <c r="Q34649" t="s">
        <v>6660</v>
      </c>
      <c r="R34649" t="s">
        <v>6660</v>
      </c>
      <c r="S34649" t="s">
        <v>6661</v>
      </c>
      <c r="U34649" t="s">
        <v>31898</v>
      </c>
      <c r="V34649" t="s">
        <v>31894</v>
      </c>
      <c r="W34649">
        <v>1</v>
      </c>
      <c r="X34649" t="s">
        <v>1600</v>
      </c>
      <c r="Y34649">
        <v>5</v>
      </c>
      <c r="Z34649">
        <v>651.35835999999995</v>
      </c>
      <c r="AA34649">
        <v>3251.7554</v>
      </c>
      <c r="AB34649">
        <v>52532.57421875</v>
      </c>
      <c r="AC34649">
        <v>-2.1057000000000001</v>
      </c>
      <c r="AD34649">
        <v>0.2767</v>
      </c>
      <c r="AE34649">
        <v>-1.829</v>
      </c>
      <c r="AF34649">
        <v>160.63999999999999</v>
      </c>
      <c r="AG34649">
        <v>0.45739999999999997</v>
      </c>
      <c r="AH34649">
        <v>160.63999999999999</v>
      </c>
      <c r="AI34649">
        <v>0</v>
      </c>
      <c r="AJ34649">
        <v>-6.4162999999999998E-2</v>
      </c>
      <c r="AK34649" t="s">
        <v>9099</v>
      </c>
      <c r="AL34649">
        <v>1</v>
      </c>
      <c r="AM34649">
        <v>0</v>
      </c>
      <c r="AO34649" t="s">
        <v>9099</v>
      </c>
      <c r="AP34649" t="s">
        <v>9099</v>
      </c>
      <c r="AQ34649">
        <v>0</v>
      </c>
      <c r="AR34649">
        <v>4289900</v>
      </c>
    </row>
    <row r="34650" spans="1:44" x14ac:dyDescent="0.25">
      <c r="A34650">
        <v>34648</v>
      </c>
      <c r="B34650">
        <v>1143</v>
      </c>
      <c r="C34650">
        <v>7870</v>
      </c>
      <c r="D34650">
        <v>8670</v>
      </c>
      <c r="H34650" t="s">
        <v>29114</v>
      </c>
      <c r="I34650">
        <v>32</v>
      </c>
      <c r="J34650" t="s">
        <v>31890</v>
      </c>
      <c r="N34650">
        <v>0</v>
      </c>
      <c r="O34650">
        <v>0</v>
      </c>
      <c r="P34650" t="s">
        <v>6660</v>
      </c>
      <c r="Q34650" t="s">
        <v>6660</v>
      </c>
      <c r="R34650" t="s">
        <v>6660</v>
      </c>
      <c r="S34650" t="s">
        <v>6661</v>
      </c>
      <c r="U34650" t="s">
        <v>31898</v>
      </c>
      <c r="V34650" t="s">
        <v>31895</v>
      </c>
      <c r="W34650">
        <v>2</v>
      </c>
      <c r="X34650" t="s">
        <v>3013</v>
      </c>
      <c r="Y34650">
        <v>2</v>
      </c>
      <c r="Z34650">
        <v>1626.885</v>
      </c>
      <c r="AA34650">
        <v>3251.7554</v>
      </c>
      <c r="AB34650">
        <v>33053.7265625</v>
      </c>
      <c r="AC34650">
        <v>-1.3567</v>
      </c>
      <c r="AD34650">
        <v>-5.4455999999999997E-2</v>
      </c>
      <c r="AE34650">
        <v>-1.4111</v>
      </c>
      <c r="AF34650">
        <v>160.72999999999999</v>
      </c>
      <c r="AG34650">
        <v>0.28084999999999999</v>
      </c>
      <c r="AH34650">
        <v>160.69</v>
      </c>
      <c r="AI34650">
        <v>-4.2266999999999999E-2</v>
      </c>
      <c r="AJ34650">
        <v>-1.8921000000000001E-3</v>
      </c>
      <c r="AK34650" t="s">
        <v>9099</v>
      </c>
      <c r="AL34650">
        <v>1</v>
      </c>
      <c r="AM34650">
        <v>0</v>
      </c>
      <c r="AO34650" t="s">
        <v>9099</v>
      </c>
      <c r="AP34650" t="s">
        <v>9099</v>
      </c>
      <c r="AQ34650">
        <v>0</v>
      </c>
      <c r="AR34650">
        <v>2663100</v>
      </c>
    </row>
    <row r="34651" spans="1:44" x14ac:dyDescent="0.25">
      <c r="A34651">
        <v>34649</v>
      </c>
      <c r="B34651">
        <v>1143</v>
      </c>
      <c r="C34651">
        <v>7870</v>
      </c>
      <c r="D34651">
        <v>8670</v>
      </c>
      <c r="H34651" t="s">
        <v>29114</v>
      </c>
      <c r="I34651">
        <v>32</v>
      </c>
      <c r="J34651" t="s">
        <v>31890</v>
      </c>
      <c r="N34651">
        <v>0</v>
      </c>
      <c r="O34651">
        <v>0</v>
      </c>
      <c r="P34651" t="s">
        <v>6660</v>
      </c>
      <c r="Q34651" t="s">
        <v>6660</v>
      </c>
      <c r="R34651" t="s">
        <v>6660</v>
      </c>
      <c r="S34651" t="s">
        <v>6661</v>
      </c>
      <c r="U34651" t="s">
        <v>31898</v>
      </c>
      <c r="V34651" t="s">
        <v>31901</v>
      </c>
      <c r="W34651">
        <v>4</v>
      </c>
      <c r="X34651" t="s">
        <v>3010</v>
      </c>
      <c r="Y34651">
        <v>3</v>
      </c>
      <c r="Z34651">
        <v>1084.9257</v>
      </c>
      <c r="AA34651">
        <v>3251.7554</v>
      </c>
      <c r="AB34651">
        <v>42776.0078125</v>
      </c>
      <c r="AC34651">
        <v>0.30098999999999998</v>
      </c>
      <c r="AD34651">
        <v>0.56825999999999999</v>
      </c>
      <c r="AE34651">
        <v>0.86924999999999997</v>
      </c>
      <c r="AF34651">
        <v>160.71</v>
      </c>
      <c r="AG34651">
        <v>0.33661000000000002</v>
      </c>
      <c r="AH34651">
        <v>160.81</v>
      </c>
      <c r="AI34651">
        <v>0.10051</v>
      </c>
      <c r="AJ34651">
        <v>9.5992999999999995E-2</v>
      </c>
      <c r="AK34651" t="s">
        <v>9099</v>
      </c>
      <c r="AL34651">
        <v>1</v>
      </c>
      <c r="AM34651">
        <v>0</v>
      </c>
      <c r="AO34651" t="s">
        <v>9099</v>
      </c>
      <c r="AP34651" t="s">
        <v>9099</v>
      </c>
      <c r="AQ34651">
        <v>0</v>
      </c>
      <c r="AR34651">
        <v>2514600</v>
      </c>
    </row>
    <row r="34652" spans="1:44" x14ac:dyDescent="0.25">
      <c r="A34652">
        <v>34650</v>
      </c>
      <c r="B34652">
        <v>1143</v>
      </c>
      <c r="C34652">
        <v>7870</v>
      </c>
      <c r="D34652">
        <v>8670</v>
      </c>
      <c r="H34652" t="s">
        <v>29114</v>
      </c>
      <c r="I34652">
        <v>32</v>
      </c>
      <c r="J34652" t="s">
        <v>31890</v>
      </c>
      <c r="N34652">
        <v>0</v>
      </c>
      <c r="O34652">
        <v>0</v>
      </c>
      <c r="P34652" t="s">
        <v>6660</v>
      </c>
      <c r="Q34652" t="s">
        <v>6660</v>
      </c>
      <c r="R34652" t="s">
        <v>6660</v>
      </c>
      <c r="S34652" t="s">
        <v>6661</v>
      </c>
      <c r="U34652" t="s">
        <v>31898</v>
      </c>
      <c r="V34652" t="s">
        <v>31902</v>
      </c>
      <c r="W34652">
        <v>5</v>
      </c>
      <c r="X34652" t="s">
        <v>3011</v>
      </c>
      <c r="Y34652">
        <v>3</v>
      </c>
      <c r="Z34652">
        <v>1084.9257</v>
      </c>
      <c r="AA34652">
        <v>3251.7554</v>
      </c>
      <c r="AB34652">
        <v>42671.71484375</v>
      </c>
      <c r="AC34652">
        <v>-9.1052999999999995E-2</v>
      </c>
      <c r="AD34652">
        <v>0.29649999999999999</v>
      </c>
      <c r="AE34652">
        <v>0.20544000000000001</v>
      </c>
      <c r="AF34652">
        <v>160.96</v>
      </c>
      <c r="AG34652">
        <v>0.42041000000000001</v>
      </c>
      <c r="AH34652">
        <v>160.81</v>
      </c>
      <c r="AI34652">
        <v>-0.15040999999999999</v>
      </c>
      <c r="AJ34652">
        <v>9.8236000000000004E-2</v>
      </c>
      <c r="AK34652" t="s">
        <v>9099</v>
      </c>
      <c r="AL34652">
        <v>1</v>
      </c>
      <c r="AM34652">
        <v>0</v>
      </c>
      <c r="AO34652" t="s">
        <v>9099</v>
      </c>
      <c r="AP34652" t="s">
        <v>9099</v>
      </c>
      <c r="AQ34652">
        <v>0</v>
      </c>
      <c r="AR34652">
        <v>1868000</v>
      </c>
    </row>
    <row r="34653" spans="1:44" x14ac:dyDescent="0.25">
      <c r="A34653">
        <v>34651</v>
      </c>
      <c r="B34653">
        <v>502</v>
      </c>
      <c r="C34653">
        <v>7871</v>
      </c>
      <c r="D34653">
        <v>8671</v>
      </c>
      <c r="E34653">
        <v>26881</v>
      </c>
      <c r="H34653" t="s">
        <v>29117</v>
      </c>
      <c r="I34653">
        <v>13</v>
      </c>
      <c r="J34653" t="s">
        <v>31890</v>
      </c>
      <c r="K34653" t="s">
        <v>46880</v>
      </c>
      <c r="N34653">
        <v>0</v>
      </c>
      <c r="O34653">
        <v>0</v>
      </c>
      <c r="P34653" t="s">
        <v>4712</v>
      </c>
      <c r="Q34653" t="s">
        <v>4712</v>
      </c>
      <c r="R34653" t="s">
        <v>4712</v>
      </c>
      <c r="S34653" t="s">
        <v>4713</v>
      </c>
      <c r="U34653" t="s">
        <v>31893</v>
      </c>
      <c r="V34653" t="s">
        <v>31894</v>
      </c>
      <c r="W34653">
        <v>1</v>
      </c>
      <c r="X34653" t="s">
        <v>1600</v>
      </c>
      <c r="Y34653">
        <v>2</v>
      </c>
      <c r="Z34653">
        <v>722.43213000000003</v>
      </c>
      <c r="AA34653">
        <v>1442.8497</v>
      </c>
      <c r="AB34653">
        <v>51800.41796875</v>
      </c>
      <c r="AC34653">
        <v>-1.4263999999999999</v>
      </c>
      <c r="AD34653">
        <v>-5.8465999999999997E-2</v>
      </c>
      <c r="AE34653">
        <v>-1.4849000000000001</v>
      </c>
      <c r="AF34653">
        <v>142.16999999999999</v>
      </c>
      <c r="AG34653">
        <v>0.87044999999999995</v>
      </c>
      <c r="AH34653">
        <v>142.16999999999999</v>
      </c>
      <c r="AI34653">
        <v>0</v>
      </c>
      <c r="AK34653">
        <v>0.85850745439529397</v>
      </c>
      <c r="AL34653" s="21">
        <v>1.1888E-5</v>
      </c>
      <c r="AM34653">
        <v>1</v>
      </c>
      <c r="AN34653">
        <v>19188</v>
      </c>
      <c r="AO34653">
        <v>140.13999999999999</v>
      </c>
      <c r="AP34653">
        <v>140.13999999999999</v>
      </c>
      <c r="AQ34653">
        <v>1</v>
      </c>
      <c r="AR34653">
        <v>2835100</v>
      </c>
    </row>
    <row r="34654" spans="1:44" x14ac:dyDescent="0.25">
      <c r="A34654">
        <v>34652</v>
      </c>
      <c r="B34654">
        <v>502</v>
      </c>
      <c r="C34654">
        <v>7871</v>
      </c>
      <c r="D34654">
        <v>8671</v>
      </c>
      <c r="E34654">
        <v>26882</v>
      </c>
      <c r="H34654" t="s">
        <v>29117</v>
      </c>
      <c r="I34654">
        <v>13</v>
      </c>
      <c r="J34654" t="s">
        <v>31890</v>
      </c>
      <c r="K34654" t="s">
        <v>46880</v>
      </c>
      <c r="N34654">
        <v>0</v>
      </c>
      <c r="O34654">
        <v>0</v>
      </c>
      <c r="P34654" t="s">
        <v>4712</v>
      </c>
      <c r="Q34654" t="s">
        <v>4712</v>
      </c>
      <c r="R34654" t="s">
        <v>4712</v>
      </c>
      <c r="S34654" t="s">
        <v>4713</v>
      </c>
      <c r="U34654" t="s">
        <v>31893</v>
      </c>
      <c r="V34654" t="s">
        <v>31901</v>
      </c>
      <c r="W34654">
        <v>4</v>
      </c>
      <c r="X34654" t="s">
        <v>3010</v>
      </c>
      <c r="Y34654">
        <v>2</v>
      </c>
      <c r="Z34654">
        <v>722.43213000000003</v>
      </c>
      <c r="AA34654">
        <v>1442.8497</v>
      </c>
      <c r="AB34654">
        <v>49767.70703125</v>
      </c>
      <c r="AC34654">
        <v>-0.11214</v>
      </c>
      <c r="AD34654">
        <v>0.36226000000000003</v>
      </c>
      <c r="AE34654">
        <v>0.25012000000000001</v>
      </c>
      <c r="AF34654">
        <v>142.44</v>
      </c>
      <c r="AG34654">
        <v>0.75073000000000001</v>
      </c>
      <c r="AH34654">
        <v>142.24</v>
      </c>
      <c r="AI34654">
        <v>-0.20022999999999999</v>
      </c>
      <c r="AK34654">
        <v>0.82071578502654996</v>
      </c>
      <c r="AL34654" s="21">
        <v>1.2891000000000001E-5</v>
      </c>
      <c r="AM34654">
        <v>1</v>
      </c>
      <c r="AN34654">
        <v>18912</v>
      </c>
      <c r="AO34654">
        <v>138.44999999999999</v>
      </c>
      <c r="AP34654">
        <v>138.44999999999999</v>
      </c>
      <c r="AQ34654">
        <v>1</v>
      </c>
      <c r="AR34654">
        <v>1712600</v>
      </c>
    </row>
    <row r="34655" spans="1:44" x14ac:dyDescent="0.25">
      <c r="A34655">
        <v>34653</v>
      </c>
      <c r="B34655">
        <v>502</v>
      </c>
      <c r="C34655">
        <v>7871</v>
      </c>
      <c r="D34655">
        <v>8671</v>
      </c>
      <c r="E34655">
        <v>26883</v>
      </c>
      <c r="H34655" t="s">
        <v>29117</v>
      </c>
      <c r="I34655">
        <v>13</v>
      </c>
      <c r="J34655" t="s">
        <v>31890</v>
      </c>
      <c r="K34655" t="s">
        <v>46880</v>
      </c>
      <c r="N34655">
        <v>0</v>
      </c>
      <c r="O34655">
        <v>0</v>
      </c>
      <c r="P34655" t="s">
        <v>4712</v>
      </c>
      <c r="Q34655" t="s">
        <v>4712</v>
      </c>
      <c r="R34655" t="s">
        <v>4712</v>
      </c>
      <c r="S34655" t="s">
        <v>4713</v>
      </c>
      <c r="U34655" t="s">
        <v>31893</v>
      </c>
      <c r="V34655" t="s">
        <v>31897</v>
      </c>
      <c r="W34655">
        <v>6</v>
      </c>
      <c r="X34655" t="s">
        <v>3012</v>
      </c>
      <c r="Y34655">
        <v>2</v>
      </c>
      <c r="Z34655">
        <v>722.43213000000003</v>
      </c>
      <c r="AA34655">
        <v>1442.8497</v>
      </c>
      <c r="AB34655">
        <v>49584.3203125</v>
      </c>
      <c r="AC34655">
        <v>-0.54771999999999998</v>
      </c>
      <c r="AD34655">
        <v>0.54295000000000004</v>
      </c>
      <c r="AE34655">
        <v>-4.7749000000000003E-3</v>
      </c>
      <c r="AF34655">
        <v>142.05000000000001</v>
      </c>
      <c r="AG34655">
        <v>0.78710999999999998</v>
      </c>
      <c r="AH34655">
        <v>142.19999999999999</v>
      </c>
      <c r="AI34655">
        <v>0.15273</v>
      </c>
      <c r="AK34655">
        <v>0.88733720779418901</v>
      </c>
      <c r="AL34655">
        <v>4.5213000000000003E-2</v>
      </c>
      <c r="AM34655">
        <v>1</v>
      </c>
      <c r="AN34655">
        <v>19994</v>
      </c>
      <c r="AO34655">
        <v>79.492000000000004</v>
      </c>
      <c r="AP34655">
        <v>79.492000000000004</v>
      </c>
      <c r="AQ34655">
        <v>1</v>
      </c>
      <c r="AR34655">
        <v>4203200</v>
      </c>
    </row>
    <row r="34656" spans="1:44" x14ac:dyDescent="0.25">
      <c r="A34656">
        <v>34654</v>
      </c>
      <c r="B34656">
        <v>502</v>
      </c>
      <c r="C34656">
        <v>7871</v>
      </c>
      <c r="D34656">
        <v>8671</v>
      </c>
      <c r="H34656" t="s">
        <v>29117</v>
      </c>
      <c r="I34656">
        <v>13</v>
      </c>
      <c r="J34656" t="s">
        <v>31890</v>
      </c>
      <c r="N34656">
        <v>0</v>
      </c>
      <c r="O34656">
        <v>0</v>
      </c>
      <c r="P34656" t="s">
        <v>4712</v>
      </c>
      <c r="Q34656" t="s">
        <v>4712</v>
      </c>
      <c r="R34656" t="s">
        <v>4712</v>
      </c>
      <c r="S34656" t="s">
        <v>4713</v>
      </c>
      <c r="U34656" t="s">
        <v>31898</v>
      </c>
      <c r="V34656" t="s">
        <v>31895</v>
      </c>
      <c r="W34656">
        <v>2</v>
      </c>
      <c r="X34656" t="s">
        <v>3013</v>
      </c>
      <c r="Y34656">
        <v>2</v>
      </c>
      <c r="Z34656">
        <v>722.43213000000003</v>
      </c>
      <c r="AA34656">
        <v>1442.8497</v>
      </c>
      <c r="AB34656">
        <v>51136.4375</v>
      </c>
      <c r="AC34656">
        <v>-1.2318</v>
      </c>
      <c r="AD34656">
        <v>-0.41900999999999999</v>
      </c>
      <c r="AE34656">
        <v>-1.6508</v>
      </c>
      <c r="AF34656">
        <v>142.47</v>
      </c>
      <c r="AG34656">
        <v>0.63717999999999997</v>
      </c>
      <c r="AH34656">
        <v>142.12</v>
      </c>
      <c r="AI34656">
        <v>-0.34277000000000002</v>
      </c>
      <c r="AJ34656">
        <v>-4.7255999999999999E-2</v>
      </c>
      <c r="AK34656" t="s">
        <v>9099</v>
      </c>
      <c r="AL34656">
        <v>1</v>
      </c>
      <c r="AM34656">
        <v>0</v>
      </c>
      <c r="AO34656" t="s">
        <v>9099</v>
      </c>
      <c r="AP34656" t="s">
        <v>9099</v>
      </c>
      <c r="AQ34656">
        <v>0</v>
      </c>
      <c r="AR34656">
        <v>615170</v>
      </c>
    </row>
    <row r="34657" spans="1:44" x14ac:dyDescent="0.25">
      <c r="A34657">
        <v>34655</v>
      </c>
      <c r="B34657">
        <v>502</v>
      </c>
      <c r="C34657">
        <v>7871</v>
      </c>
      <c r="D34657">
        <v>8671</v>
      </c>
      <c r="H34657" t="s">
        <v>29117</v>
      </c>
      <c r="I34657">
        <v>13</v>
      </c>
      <c r="J34657" t="s">
        <v>31890</v>
      </c>
      <c r="N34657">
        <v>0</v>
      </c>
      <c r="O34657">
        <v>0</v>
      </c>
      <c r="P34657" t="s">
        <v>4712</v>
      </c>
      <c r="Q34657" t="s">
        <v>4712</v>
      </c>
      <c r="R34657" t="s">
        <v>4712</v>
      </c>
      <c r="S34657" t="s">
        <v>4713</v>
      </c>
      <c r="U34657" t="s">
        <v>31898</v>
      </c>
      <c r="V34657" t="s">
        <v>31896</v>
      </c>
      <c r="W34657">
        <v>3</v>
      </c>
      <c r="X34657" t="s">
        <v>3014</v>
      </c>
      <c r="Y34657">
        <v>2</v>
      </c>
      <c r="Z34657">
        <v>722.43213000000003</v>
      </c>
      <c r="AA34657">
        <v>1442.8497</v>
      </c>
      <c r="AB34657">
        <v>52017.24609375</v>
      </c>
      <c r="AC34657">
        <v>-0.52991999999999995</v>
      </c>
      <c r="AD34657">
        <v>5.9908000000000003E-2</v>
      </c>
      <c r="AE34657">
        <v>-0.47000999999999998</v>
      </c>
      <c r="AF34657">
        <v>142.49</v>
      </c>
      <c r="AG34657">
        <v>0.38085999999999998</v>
      </c>
      <c r="AH34657">
        <v>142.19</v>
      </c>
      <c r="AI34657">
        <v>-0.29833999999999999</v>
      </c>
      <c r="AJ34657">
        <v>2.3636000000000001E-2</v>
      </c>
      <c r="AK34657" t="s">
        <v>9099</v>
      </c>
      <c r="AL34657">
        <v>1</v>
      </c>
      <c r="AM34657">
        <v>0</v>
      </c>
      <c r="AO34657" t="s">
        <v>9099</v>
      </c>
      <c r="AP34657" t="s">
        <v>9099</v>
      </c>
      <c r="AQ34657">
        <v>0</v>
      </c>
      <c r="AR34657">
        <v>571910</v>
      </c>
    </row>
    <row r="34658" spans="1:44" x14ac:dyDescent="0.25">
      <c r="A34658">
        <v>34656</v>
      </c>
      <c r="B34658">
        <v>465</v>
      </c>
      <c r="C34658">
        <v>7872</v>
      </c>
      <c r="D34658">
        <v>8672</v>
      </c>
      <c r="E34658">
        <v>26884</v>
      </c>
      <c r="H34658" t="s">
        <v>29120</v>
      </c>
      <c r="I34658">
        <v>22</v>
      </c>
      <c r="J34658" t="s">
        <v>31890</v>
      </c>
      <c r="K34658" t="s">
        <v>46881</v>
      </c>
      <c r="N34658">
        <v>0</v>
      </c>
      <c r="O34658">
        <v>0</v>
      </c>
      <c r="P34658" t="s">
        <v>4610</v>
      </c>
      <c r="Q34658" t="s">
        <v>4610</v>
      </c>
      <c r="R34658" t="s">
        <v>4610</v>
      </c>
      <c r="S34658" t="s">
        <v>4611</v>
      </c>
      <c r="U34658" t="s">
        <v>31893</v>
      </c>
      <c r="V34658" t="s">
        <v>31896</v>
      </c>
      <c r="W34658">
        <v>3</v>
      </c>
      <c r="X34658" t="s">
        <v>3014</v>
      </c>
      <c r="Y34658">
        <v>2</v>
      </c>
      <c r="Z34658">
        <v>1178.5763999999999</v>
      </c>
      <c r="AA34658">
        <v>2355.1383000000001</v>
      </c>
      <c r="AB34658">
        <v>39292.81640625</v>
      </c>
      <c r="AC34658">
        <v>-0.41688999999999998</v>
      </c>
      <c r="AD34658">
        <v>1.0658E-3</v>
      </c>
      <c r="AE34658">
        <v>-0.41582000000000002</v>
      </c>
      <c r="AF34658">
        <v>115.36</v>
      </c>
      <c r="AG34658">
        <v>0.92864000000000002</v>
      </c>
      <c r="AH34658">
        <v>115.27</v>
      </c>
      <c r="AI34658">
        <v>-9.7869999999999999E-2</v>
      </c>
      <c r="AK34658">
        <v>0.952891945838928</v>
      </c>
      <c r="AL34658" s="21">
        <v>2.728E-19</v>
      </c>
      <c r="AM34658">
        <v>1</v>
      </c>
      <c r="AN34658">
        <v>15299</v>
      </c>
      <c r="AO34658">
        <v>184.32</v>
      </c>
      <c r="AP34658">
        <v>163.94</v>
      </c>
      <c r="AQ34658">
        <v>1</v>
      </c>
      <c r="AR34658">
        <v>6276500</v>
      </c>
    </row>
    <row r="34659" spans="1:44" x14ac:dyDescent="0.25">
      <c r="A34659">
        <v>34657</v>
      </c>
      <c r="B34659">
        <v>465</v>
      </c>
      <c r="C34659">
        <v>7872</v>
      </c>
      <c r="D34659">
        <v>8672</v>
      </c>
      <c r="E34659">
        <v>26885</v>
      </c>
      <c r="H34659" t="s">
        <v>29120</v>
      </c>
      <c r="I34659">
        <v>22</v>
      </c>
      <c r="J34659" t="s">
        <v>31890</v>
      </c>
      <c r="K34659" t="s">
        <v>46881</v>
      </c>
      <c r="N34659">
        <v>0</v>
      </c>
      <c r="O34659">
        <v>0</v>
      </c>
      <c r="P34659" t="s">
        <v>4610</v>
      </c>
      <c r="Q34659" t="s">
        <v>4610</v>
      </c>
      <c r="R34659" t="s">
        <v>4610</v>
      </c>
      <c r="S34659" t="s">
        <v>4611</v>
      </c>
      <c r="U34659" t="s">
        <v>31893</v>
      </c>
      <c r="V34659" t="s">
        <v>31896</v>
      </c>
      <c r="W34659">
        <v>3</v>
      </c>
      <c r="X34659" t="s">
        <v>3014</v>
      </c>
      <c r="Y34659">
        <v>3</v>
      </c>
      <c r="Z34659">
        <v>786.05336999999997</v>
      </c>
      <c r="AA34659">
        <v>2355.1383000000001</v>
      </c>
      <c r="AB34659">
        <v>48780.3984375</v>
      </c>
      <c r="AC34659">
        <v>-0.72646999999999995</v>
      </c>
      <c r="AD34659">
        <v>-4.5129000000000002E-2</v>
      </c>
      <c r="AE34659">
        <v>-0.77159999999999995</v>
      </c>
      <c r="AF34659">
        <v>115.35</v>
      </c>
      <c r="AG34659">
        <v>0.73946000000000001</v>
      </c>
      <c r="AH34659">
        <v>115.25</v>
      </c>
      <c r="AI34659">
        <v>-9.7869999999999999E-2</v>
      </c>
      <c r="AK34659">
        <v>0.95655226707458496</v>
      </c>
      <c r="AL34659" s="21">
        <v>8.9534999999999999E-6</v>
      </c>
      <c r="AM34659">
        <v>1</v>
      </c>
      <c r="AN34659">
        <v>15305</v>
      </c>
      <c r="AO34659">
        <v>114.03</v>
      </c>
      <c r="AP34659">
        <v>101.09</v>
      </c>
      <c r="AQ34659">
        <v>1</v>
      </c>
      <c r="AR34659">
        <v>4260900</v>
      </c>
    </row>
    <row r="34660" spans="1:44" x14ac:dyDescent="0.25">
      <c r="A34660">
        <v>34658</v>
      </c>
      <c r="B34660">
        <v>270</v>
      </c>
      <c r="C34660">
        <v>7873</v>
      </c>
      <c r="D34660">
        <v>8673</v>
      </c>
      <c r="E34660">
        <v>26886</v>
      </c>
      <c r="H34660" t="s">
        <v>29123</v>
      </c>
      <c r="I34660">
        <v>16</v>
      </c>
      <c r="J34660" t="s">
        <v>31890</v>
      </c>
      <c r="K34660" t="s">
        <v>46882</v>
      </c>
      <c r="N34660">
        <v>0</v>
      </c>
      <c r="O34660">
        <v>0</v>
      </c>
      <c r="P34660" t="s">
        <v>4004</v>
      </c>
      <c r="Q34660" t="s">
        <v>4004</v>
      </c>
      <c r="R34660" t="s">
        <v>4004</v>
      </c>
      <c r="S34660" t="s">
        <v>4005</v>
      </c>
      <c r="U34660" t="s">
        <v>31893</v>
      </c>
      <c r="V34660" t="s">
        <v>31894</v>
      </c>
      <c r="W34660">
        <v>1</v>
      </c>
      <c r="X34660" t="s">
        <v>1600</v>
      </c>
      <c r="Y34660">
        <v>3</v>
      </c>
      <c r="Z34660">
        <v>611.64896999999996</v>
      </c>
      <c r="AA34660">
        <v>1831.9250999999999</v>
      </c>
      <c r="AB34660">
        <v>56314.6796875</v>
      </c>
      <c r="AC34660">
        <v>-2.2723</v>
      </c>
      <c r="AD34660">
        <v>0.15991</v>
      </c>
      <c r="AE34660">
        <v>-2.1124000000000001</v>
      </c>
      <c r="AF34660">
        <v>101.39</v>
      </c>
      <c r="AG34660">
        <v>0.62966999999999995</v>
      </c>
      <c r="AH34660">
        <v>101.39</v>
      </c>
      <c r="AI34660">
        <v>0</v>
      </c>
      <c r="AK34660">
        <v>0.89183717966079701</v>
      </c>
      <c r="AL34660" s="21">
        <v>2.8374000000000002E-7</v>
      </c>
      <c r="AM34660">
        <v>1</v>
      </c>
      <c r="AN34660">
        <v>13700</v>
      </c>
      <c r="AO34660">
        <v>150.21</v>
      </c>
      <c r="AP34660">
        <v>124.39</v>
      </c>
      <c r="AQ34660">
        <v>1</v>
      </c>
      <c r="AR34660">
        <v>3101800</v>
      </c>
    </row>
    <row r="34661" spans="1:44" x14ac:dyDescent="0.25">
      <c r="A34661">
        <v>34659</v>
      </c>
      <c r="B34661">
        <v>270</v>
      </c>
      <c r="C34661">
        <v>7873</v>
      </c>
      <c r="D34661">
        <v>8673</v>
      </c>
      <c r="E34661">
        <v>26887</v>
      </c>
      <c r="H34661" t="s">
        <v>29123</v>
      </c>
      <c r="I34661">
        <v>16</v>
      </c>
      <c r="J34661" t="s">
        <v>31890</v>
      </c>
      <c r="K34661" t="s">
        <v>46882</v>
      </c>
      <c r="N34661">
        <v>0</v>
      </c>
      <c r="O34661">
        <v>0</v>
      </c>
      <c r="P34661" t="s">
        <v>4004</v>
      </c>
      <c r="Q34661" t="s">
        <v>4004</v>
      </c>
      <c r="R34661" t="s">
        <v>4004</v>
      </c>
      <c r="S34661" t="s">
        <v>4005</v>
      </c>
      <c r="U34661" t="s">
        <v>31893</v>
      </c>
      <c r="V34661" t="s">
        <v>31895</v>
      </c>
      <c r="W34661">
        <v>2</v>
      </c>
      <c r="X34661" t="s">
        <v>3013</v>
      </c>
      <c r="Y34661">
        <v>3</v>
      </c>
      <c r="Z34661">
        <v>611.64896999999996</v>
      </c>
      <c r="AA34661">
        <v>1831.9250999999999</v>
      </c>
      <c r="AB34661">
        <v>57828.3984375</v>
      </c>
      <c r="AC34661">
        <v>-1.3498000000000001</v>
      </c>
      <c r="AD34661">
        <v>0.1779</v>
      </c>
      <c r="AE34661">
        <v>-1.1718999999999999</v>
      </c>
      <c r="AF34661">
        <v>101.82</v>
      </c>
      <c r="AG34661">
        <v>0.69481999999999999</v>
      </c>
      <c r="AH34661">
        <v>101.58</v>
      </c>
      <c r="AI34661">
        <v>-0.24260999999999999</v>
      </c>
      <c r="AK34661">
        <v>0.87930440902710005</v>
      </c>
      <c r="AL34661" s="21">
        <v>4.1207000000000001E-7</v>
      </c>
      <c r="AM34661">
        <v>1</v>
      </c>
      <c r="AN34661">
        <v>12835</v>
      </c>
      <c r="AO34661">
        <v>145.71</v>
      </c>
      <c r="AP34661">
        <v>120.39</v>
      </c>
      <c r="AQ34661">
        <v>1</v>
      </c>
      <c r="AR34661">
        <v>2355800</v>
      </c>
    </row>
    <row r="34662" spans="1:44" x14ac:dyDescent="0.25">
      <c r="A34662">
        <v>34660</v>
      </c>
      <c r="B34662">
        <v>1343</v>
      </c>
      <c r="C34662">
        <v>7874</v>
      </c>
      <c r="D34662">
        <v>8674</v>
      </c>
      <c r="E34662" t="s">
        <v>46883</v>
      </c>
      <c r="H34662" t="s">
        <v>29126</v>
      </c>
      <c r="I34662">
        <v>12</v>
      </c>
      <c r="J34662" t="s">
        <v>31890</v>
      </c>
      <c r="K34662" t="s">
        <v>46884</v>
      </c>
      <c r="N34662">
        <v>0</v>
      </c>
      <c r="O34662">
        <v>0</v>
      </c>
      <c r="P34662" t="s">
        <v>7248</v>
      </c>
      <c r="Q34662" t="s">
        <v>9155</v>
      </c>
      <c r="R34662" t="s">
        <v>9155</v>
      </c>
      <c r="S34662" t="s">
        <v>7250</v>
      </c>
      <c r="U34662" t="s">
        <v>31893</v>
      </c>
      <c r="V34662" t="s">
        <v>31896</v>
      </c>
      <c r="W34662">
        <v>3</v>
      </c>
      <c r="X34662" t="s">
        <v>3014</v>
      </c>
      <c r="Y34662">
        <v>2</v>
      </c>
      <c r="Z34662">
        <v>629.36170000000004</v>
      </c>
      <c r="AA34662">
        <v>1256.7089000000001</v>
      </c>
      <c r="AB34662">
        <v>53016.05078125</v>
      </c>
      <c r="AC34662">
        <v>-0.93794999999999995</v>
      </c>
      <c r="AD34662">
        <v>-0.19764999999999999</v>
      </c>
      <c r="AE34662">
        <v>-1.1355999999999999</v>
      </c>
      <c r="AF34662">
        <v>96.694000000000003</v>
      </c>
      <c r="AG34662">
        <v>2.2711000000000001</v>
      </c>
      <c r="AH34662">
        <v>96.697000000000003</v>
      </c>
      <c r="AI34662">
        <v>2.3651000000000002E-3</v>
      </c>
      <c r="AK34662">
        <v>0.92436337471008301</v>
      </c>
      <c r="AL34662" s="21">
        <v>1.1629E-13</v>
      </c>
      <c r="AM34662">
        <v>2</v>
      </c>
      <c r="AN34662">
        <v>12655</v>
      </c>
      <c r="AO34662">
        <v>204.17</v>
      </c>
      <c r="AP34662">
        <v>141.1</v>
      </c>
      <c r="AQ34662">
        <v>1</v>
      </c>
      <c r="AR34662">
        <v>112440000</v>
      </c>
    </row>
    <row r="34663" spans="1:44" x14ac:dyDescent="0.25">
      <c r="A34663">
        <v>34661</v>
      </c>
      <c r="B34663">
        <v>1343</v>
      </c>
      <c r="C34663">
        <v>7874</v>
      </c>
      <c r="D34663">
        <v>8674</v>
      </c>
      <c r="E34663">
        <v>26890</v>
      </c>
      <c r="H34663" t="s">
        <v>29126</v>
      </c>
      <c r="I34663">
        <v>12</v>
      </c>
      <c r="J34663" t="s">
        <v>31890</v>
      </c>
      <c r="K34663" t="s">
        <v>46884</v>
      </c>
      <c r="N34663">
        <v>0</v>
      </c>
      <c r="O34663">
        <v>0</v>
      </c>
      <c r="P34663" t="s">
        <v>7248</v>
      </c>
      <c r="Q34663" t="s">
        <v>9155</v>
      </c>
      <c r="R34663" t="s">
        <v>9155</v>
      </c>
      <c r="S34663" t="s">
        <v>7250</v>
      </c>
      <c r="U34663" t="s">
        <v>31893</v>
      </c>
      <c r="V34663" t="s">
        <v>31901</v>
      </c>
      <c r="W34663">
        <v>4</v>
      </c>
      <c r="X34663" t="s">
        <v>3010</v>
      </c>
      <c r="Y34663">
        <v>2</v>
      </c>
      <c r="Z34663">
        <v>629.36170000000004</v>
      </c>
      <c r="AA34663">
        <v>1256.7089000000001</v>
      </c>
      <c r="AB34663">
        <v>52510.0625</v>
      </c>
      <c r="AC34663">
        <v>-0.90537999999999996</v>
      </c>
      <c r="AD34663">
        <v>-0.21726999999999999</v>
      </c>
      <c r="AE34663">
        <v>-1.1227</v>
      </c>
      <c r="AF34663">
        <v>96.725999999999999</v>
      </c>
      <c r="AG34663">
        <v>0.87134</v>
      </c>
      <c r="AH34663">
        <v>96.727000000000004</v>
      </c>
      <c r="AI34663">
        <v>2.6703000000000002E-4</v>
      </c>
      <c r="AK34663">
        <v>0.80478298664092995</v>
      </c>
      <c r="AL34663" s="21">
        <v>3.5259999999999998E-5</v>
      </c>
      <c r="AM34663">
        <v>1</v>
      </c>
      <c r="AN34663">
        <v>12863</v>
      </c>
      <c r="AO34663">
        <v>143</v>
      </c>
      <c r="AP34663">
        <v>93.998000000000005</v>
      </c>
      <c r="AQ34663">
        <v>1</v>
      </c>
      <c r="AR34663">
        <v>11819000</v>
      </c>
    </row>
    <row r="34664" spans="1:44" x14ac:dyDescent="0.25">
      <c r="A34664">
        <v>34662</v>
      </c>
      <c r="B34664">
        <v>1343</v>
      </c>
      <c r="C34664">
        <v>7874</v>
      </c>
      <c r="D34664">
        <v>8674</v>
      </c>
      <c r="E34664">
        <v>26891</v>
      </c>
      <c r="H34664" t="s">
        <v>29126</v>
      </c>
      <c r="I34664">
        <v>12</v>
      </c>
      <c r="J34664" t="s">
        <v>31890</v>
      </c>
      <c r="K34664" t="s">
        <v>46884</v>
      </c>
      <c r="N34664">
        <v>0</v>
      </c>
      <c r="O34664">
        <v>0</v>
      </c>
      <c r="P34664" t="s">
        <v>7248</v>
      </c>
      <c r="Q34664" t="s">
        <v>9155</v>
      </c>
      <c r="R34664" t="s">
        <v>9155</v>
      </c>
      <c r="S34664" t="s">
        <v>7250</v>
      </c>
      <c r="U34664" t="s">
        <v>31893</v>
      </c>
      <c r="V34664" t="s">
        <v>31902</v>
      </c>
      <c r="W34664">
        <v>5</v>
      </c>
      <c r="X34664" t="s">
        <v>3011</v>
      </c>
      <c r="Y34664">
        <v>2</v>
      </c>
      <c r="Z34664">
        <v>629.36170000000004</v>
      </c>
      <c r="AA34664">
        <v>1256.7089000000001</v>
      </c>
      <c r="AB34664">
        <v>53250.82421875</v>
      </c>
      <c r="AC34664">
        <v>-1.3983000000000001</v>
      </c>
      <c r="AD34664">
        <v>8.2279000000000005E-2</v>
      </c>
      <c r="AE34664">
        <v>-1.3160000000000001</v>
      </c>
      <c r="AF34664">
        <v>97.158000000000001</v>
      </c>
      <c r="AG34664">
        <v>1.0069999999999999</v>
      </c>
      <c r="AH34664">
        <v>96.706999999999994</v>
      </c>
      <c r="AI34664">
        <v>-0.45113999999999999</v>
      </c>
      <c r="AK34664">
        <v>0.85597985982894897</v>
      </c>
      <c r="AL34664">
        <v>1.1241000000000001E-3</v>
      </c>
      <c r="AM34664">
        <v>1</v>
      </c>
      <c r="AN34664">
        <v>11631</v>
      </c>
      <c r="AO34664">
        <v>115.29</v>
      </c>
      <c r="AP34664">
        <v>56.587000000000003</v>
      </c>
      <c r="AQ34664">
        <v>1</v>
      </c>
      <c r="AR34664">
        <v>5146100</v>
      </c>
    </row>
    <row r="34665" spans="1:44" x14ac:dyDescent="0.25">
      <c r="A34665">
        <v>34663</v>
      </c>
      <c r="B34665">
        <v>1343</v>
      </c>
      <c r="C34665">
        <v>7874</v>
      </c>
      <c r="D34665">
        <v>8674</v>
      </c>
      <c r="E34665">
        <v>26892</v>
      </c>
      <c r="H34665" t="s">
        <v>29126</v>
      </c>
      <c r="I34665">
        <v>12</v>
      </c>
      <c r="J34665" t="s">
        <v>31890</v>
      </c>
      <c r="K34665" t="s">
        <v>46884</v>
      </c>
      <c r="N34665">
        <v>0</v>
      </c>
      <c r="O34665">
        <v>0</v>
      </c>
      <c r="P34665" t="s">
        <v>7248</v>
      </c>
      <c r="Q34665" t="s">
        <v>9155</v>
      </c>
      <c r="R34665" t="s">
        <v>9155</v>
      </c>
      <c r="S34665" t="s">
        <v>7250</v>
      </c>
      <c r="U34665" t="s">
        <v>31893</v>
      </c>
      <c r="V34665" t="s">
        <v>31897</v>
      </c>
      <c r="W34665">
        <v>6</v>
      </c>
      <c r="X34665" t="s">
        <v>3012</v>
      </c>
      <c r="Y34665">
        <v>2</v>
      </c>
      <c r="Z34665">
        <v>629.36170000000004</v>
      </c>
      <c r="AA34665">
        <v>1256.7089000000001</v>
      </c>
      <c r="AB34665">
        <v>52822.4609375</v>
      </c>
      <c r="AC34665">
        <v>-0.85355999999999999</v>
      </c>
      <c r="AD34665">
        <v>-0.10824</v>
      </c>
      <c r="AE34665">
        <v>-0.96179000000000003</v>
      </c>
      <c r="AF34665">
        <v>96.39</v>
      </c>
      <c r="AG34665">
        <v>1.0898000000000001</v>
      </c>
      <c r="AH34665">
        <v>96.742999999999995</v>
      </c>
      <c r="AI34665">
        <v>0.35321000000000002</v>
      </c>
      <c r="AK34665">
        <v>0.75515025854110696</v>
      </c>
      <c r="AL34665">
        <v>4.5074000000000003E-2</v>
      </c>
      <c r="AM34665">
        <v>1</v>
      </c>
      <c r="AN34665">
        <v>13315</v>
      </c>
      <c r="AO34665">
        <v>81.625</v>
      </c>
      <c r="AP34665">
        <v>47.734000000000002</v>
      </c>
      <c r="AQ34665">
        <v>1</v>
      </c>
      <c r="AR34665">
        <v>50290000</v>
      </c>
    </row>
    <row r="34666" spans="1:44" x14ac:dyDescent="0.25">
      <c r="A34666">
        <v>34664</v>
      </c>
      <c r="B34666">
        <v>1343</v>
      </c>
      <c r="C34666">
        <v>7874</v>
      </c>
      <c r="D34666">
        <v>8674</v>
      </c>
      <c r="H34666" t="s">
        <v>29126</v>
      </c>
      <c r="I34666">
        <v>12</v>
      </c>
      <c r="J34666" t="s">
        <v>31890</v>
      </c>
      <c r="N34666">
        <v>0</v>
      </c>
      <c r="O34666">
        <v>0</v>
      </c>
      <c r="P34666" t="s">
        <v>7248</v>
      </c>
      <c r="Q34666" t="s">
        <v>9155</v>
      </c>
      <c r="R34666" t="s">
        <v>9155</v>
      </c>
      <c r="S34666" t="s">
        <v>7250</v>
      </c>
      <c r="U34666" t="s">
        <v>31898</v>
      </c>
      <c r="V34666" t="s">
        <v>31894</v>
      </c>
      <c r="W34666">
        <v>1</v>
      </c>
      <c r="X34666" t="s">
        <v>1600</v>
      </c>
      <c r="Y34666">
        <v>2</v>
      </c>
      <c r="Z34666">
        <v>629.36170000000004</v>
      </c>
      <c r="AA34666">
        <v>1256.7089000000001</v>
      </c>
      <c r="AB34666">
        <v>54085.78125</v>
      </c>
      <c r="AC34666">
        <v>-1.7254</v>
      </c>
      <c r="AD34666">
        <v>-0.32874999999999999</v>
      </c>
      <c r="AE34666">
        <v>-2.0541</v>
      </c>
      <c r="AF34666">
        <v>96.694000000000003</v>
      </c>
      <c r="AG34666">
        <v>0.91437999999999997</v>
      </c>
      <c r="AH34666">
        <v>96.694000000000003</v>
      </c>
      <c r="AI34666">
        <v>0</v>
      </c>
      <c r="AJ34666">
        <v>-2.5864E-3</v>
      </c>
      <c r="AK34666" t="s">
        <v>9099</v>
      </c>
      <c r="AL34666">
        <v>1</v>
      </c>
      <c r="AM34666">
        <v>0</v>
      </c>
      <c r="AO34666" t="s">
        <v>9099</v>
      </c>
      <c r="AP34666" t="s">
        <v>9099</v>
      </c>
      <c r="AQ34666">
        <v>0</v>
      </c>
      <c r="AR34666">
        <v>7823400</v>
      </c>
    </row>
    <row r="34667" spans="1:44" x14ac:dyDescent="0.25">
      <c r="A34667">
        <v>34665</v>
      </c>
      <c r="B34667">
        <v>1343</v>
      </c>
      <c r="C34667">
        <v>7874</v>
      </c>
      <c r="D34667">
        <v>8674</v>
      </c>
      <c r="H34667" t="s">
        <v>29126</v>
      </c>
      <c r="I34667">
        <v>12</v>
      </c>
      <c r="J34667" t="s">
        <v>31890</v>
      </c>
      <c r="N34667">
        <v>0</v>
      </c>
      <c r="O34667">
        <v>0</v>
      </c>
      <c r="P34667" t="s">
        <v>7248</v>
      </c>
      <c r="Q34667" t="s">
        <v>9155</v>
      </c>
      <c r="R34667" t="s">
        <v>9155</v>
      </c>
      <c r="S34667" t="s">
        <v>7250</v>
      </c>
      <c r="U34667" t="s">
        <v>31898</v>
      </c>
      <c r="V34667" t="s">
        <v>31895</v>
      </c>
      <c r="W34667">
        <v>2</v>
      </c>
      <c r="X34667" t="s">
        <v>3013</v>
      </c>
      <c r="Y34667">
        <v>2</v>
      </c>
      <c r="Z34667">
        <v>629.36170000000004</v>
      </c>
      <c r="AA34667">
        <v>1256.7089000000001</v>
      </c>
      <c r="AB34667">
        <v>53561.4921875</v>
      </c>
      <c r="AC34667">
        <v>-0.51088999999999996</v>
      </c>
      <c r="AD34667">
        <v>-0.51954</v>
      </c>
      <c r="AE34667">
        <v>-1.0304</v>
      </c>
      <c r="AF34667">
        <v>96.986999999999995</v>
      </c>
      <c r="AG34667">
        <v>0.77891999999999995</v>
      </c>
      <c r="AH34667">
        <v>96.745000000000005</v>
      </c>
      <c r="AI34667">
        <v>-0.24260999999999999</v>
      </c>
      <c r="AJ34667">
        <v>4.7890000000000002E-2</v>
      </c>
      <c r="AK34667" t="s">
        <v>9099</v>
      </c>
      <c r="AL34667">
        <v>1</v>
      </c>
      <c r="AM34667">
        <v>0</v>
      </c>
      <c r="AO34667" t="s">
        <v>9099</v>
      </c>
      <c r="AP34667" t="s">
        <v>9099</v>
      </c>
      <c r="AQ34667">
        <v>0</v>
      </c>
      <c r="AR34667">
        <v>4283900</v>
      </c>
    </row>
    <row r="34668" spans="1:44" x14ac:dyDescent="0.25">
      <c r="A34668">
        <v>34666</v>
      </c>
      <c r="B34668">
        <v>1418</v>
      </c>
      <c r="C34668">
        <v>7875</v>
      </c>
      <c r="D34668">
        <v>8675</v>
      </c>
      <c r="E34668">
        <v>26893</v>
      </c>
      <c r="H34668" t="s">
        <v>29127</v>
      </c>
      <c r="I34668">
        <v>7</v>
      </c>
      <c r="J34668" t="s">
        <v>31890</v>
      </c>
      <c r="K34668" t="s">
        <v>46885</v>
      </c>
      <c r="N34668">
        <v>0</v>
      </c>
      <c r="O34668">
        <v>0</v>
      </c>
      <c r="P34668" t="s">
        <v>7474</v>
      </c>
      <c r="Q34668" t="s">
        <v>11983</v>
      </c>
      <c r="R34668" t="s">
        <v>11983</v>
      </c>
      <c r="S34668" t="s">
        <v>7476</v>
      </c>
      <c r="U34668" t="s">
        <v>31893</v>
      </c>
      <c r="V34668" t="s">
        <v>31896</v>
      </c>
      <c r="W34668">
        <v>3</v>
      </c>
      <c r="X34668" t="s">
        <v>3014</v>
      </c>
      <c r="Y34668">
        <v>2</v>
      </c>
      <c r="Z34668">
        <v>397.24455</v>
      </c>
      <c r="AA34668">
        <v>792.47454000000005</v>
      </c>
      <c r="AB34668">
        <v>70549.5</v>
      </c>
      <c r="AC34668">
        <v>-1.2238</v>
      </c>
      <c r="AD34668">
        <v>0.41259000000000001</v>
      </c>
      <c r="AE34668">
        <v>-0.81118999999999997</v>
      </c>
      <c r="AF34668">
        <v>53.381</v>
      </c>
      <c r="AG34668">
        <v>0.91647999999999996</v>
      </c>
      <c r="AH34668">
        <v>53.484000000000002</v>
      </c>
      <c r="AI34668">
        <v>0.1026</v>
      </c>
      <c r="AK34668">
        <v>0.79374372959136996</v>
      </c>
      <c r="AL34668">
        <v>0.42952000000000001</v>
      </c>
      <c r="AM34668">
        <v>1</v>
      </c>
      <c r="AN34668">
        <v>6002</v>
      </c>
      <c r="AO34668">
        <v>71.948999999999998</v>
      </c>
      <c r="AP34668">
        <v>13.398</v>
      </c>
      <c r="AQ34668">
        <v>1</v>
      </c>
      <c r="AR34668">
        <v>1555300</v>
      </c>
    </row>
    <row r="34669" spans="1:44" x14ac:dyDescent="0.25">
      <c r="A34669">
        <v>34667</v>
      </c>
      <c r="B34669">
        <v>990</v>
      </c>
      <c r="C34669">
        <v>7876</v>
      </c>
      <c r="D34669">
        <v>8676</v>
      </c>
      <c r="E34669">
        <v>26894</v>
      </c>
      <c r="H34669" t="s">
        <v>29130</v>
      </c>
      <c r="I34669">
        <v>13</v>
      </c>
      <c r="J34669" t="s">
        <v>31890</v>
      </c>
      <c r="K34669" t="s">
        <v>46886</v>
      </c>
      <c r="N34669">
        <v>0</v>
      </c>
      <c r="O34669">
        <v>0</v>
      </c>
      <c r="P34669" t="s">
        <v>6175</v>
      </c>
      <c r="Q34669" t="s">
        <v>9312</v>
      </c>
      <c r="R34669" t="s">
        <v>9312</v>
      </c>
      <c r="S34669" t="s">
        <v>6178</v>
      </c>
      <c r="U34669" t="s">
        <v>31893</v>
      </c>
      <c r="V34669" t="s">
        <v>31894</v>
      </c>
      <c r="W34669">
        <v>1</v>
      </c>
      <c r="X34669" t="s">
        <v>1600</v>
      </c>
      <c r="Y34669">
        <v>2</v>
      </c>
      <c r="Z34669">
        <v>659.35406999999998</v>
      </c>
      <c r="AA34669">
        <v>1316.6936000000001</v>
      </c>
      <c r="AB34669">
        <v>52100.98828125</v>
      </c>
      <c r="AC34669">
        <v>-1.8463000000000001</v>
      </c>
      <c r="AD34669">
        <v>-0.29141</v>
      </c>
      <c r="AE34669">
        <v>-2.1377000000000002</v>
      </c>
      <c r="AF34669">
        <v>26.414000000000001</v>
      </c>
      <c r="AG34669">
        <v>0.87114999999999998</v>
      </c>
      <c r="AH34669">
        <v>26.414000000000001</v>
      </c>
      <c r="AI34669">
        <v>0</v>
      </c>
      <c r="AK34669">
        <v>0.895044445991516</v>
      </c>
      <c r="AL34669" s="21">
        <v>3.0207E-8</v>
      </c>
      <c r="AM34669">
        <v>1</v>
      </c>
      <c r="AN34669">
        <v>1796</v>
      </c>
      <c r="AO34669">
        <v>168.61</v>
      </c>
      <c r="AP34669">
        <v>137.41999999999999</v>
      </c>
      <c r="AQ34669">
        <v>1</v>
      </c>
      <c r="AR34669">
        <v>19585000</v>
      </c>
    </row>
    <row r="34670" spans="1:44" x14ac:dyDescent="0.25">
      <c r="A34670">
        <v>34668</v>
      </c>
      <c r="B34670">
        <v>990</v>
      </c>
      <c r="C34670">
        <v>7876</v>
      </c>
      <c r="D34670">
        <v>8676</v>
      </c>
      <c r="E34670">
        <v>26895</v>
      </c>
      <c r="H34670" t="s">
        <v>29130</v>
      </c>
      <c r="I34670">
        <v>13</v>
      </c>
      <c r="J34670" t="s">
        <v>31890</v>
      </c>
      <c r="K34670" t="s">
        <v>46886</v>
      </c>
      <c r="N34670">
        <v>0</v>
      </c>
      <c r="O34670">
        <v>0</v>
      </c>
      <c r="P34670" t="s">
        <v>6175</v>
      </c>
      <c r="Q34670" t="s">
        <v>9312</v>
      </c>
      <c r="R34670" t="s">
        <v>9312</v>
      </c>
      <c r="S34670" t="s">
        <v>6178</v>
      </c>
      <c r="U34670" t="s">
        <v>31893</v>
      </c>
      <c r="V34670" t="s">
        <v>31894</v>
      </c>
      <c r="W34670">
        <v>1</v>
      </c>
      <c r="X34670" t="s">
        <v>1600</v>
      </c>
      <c r="Y34670">
        <v>3</v>
      </c>
      <c r="Z34670">
        <v>439.90514000000002</v>
      </c>
      <c r="AA34670">
        <v>1316.6936000000001</v>
      </c>
      <c r="AB34670">
        <v>65065.66015625</v>
      </c>
      <c r="AC34670">
        <v>-2.1152000000000002</v>
      </c>
      <c r="AD34670">
        <v>-0.13172</v>
      </c>
      <c r="AE34670">
        <v>-2.2469999999999999</v>
      </c>
      <c r="AF34670">
        <v>26.405000000000001</v>
      </c>
      <c r="AG34670">
        <v>0.63187000000000004</v>
      </c>
      <c r="AH34670">
        <v>26.405000000000001</v>
      </c>
      <c r="AI34670">
        <v>0</v>
      </c>
      <c r="AK34670">
        <v>0.75240129232406605</v>
      </c>
      <c r="AL34670">
        <v>1.1778E-2</v>
      </c>
      <c r="AM34670">
        <v>1</v>
      </c>
      <c r="AN34670">
        <v>1808</v>
      </c>
      <c r="AO34670">
        <v>97.162999999999997</v>
      </c>
      <c r="AP34670">
        <v>70.013999999999996</v>
      </c>
      <c r="AQ34670">
        <v>1</v>
      </c>
      <c r="AR34670">
        <v>5638600</v>
      </c>
    </row>
    <row r="34671" spans="1:44" x14ac:dyDescent="0.25">
      <c r="A34671">
        <v>34669</v>
      </c>
      <c r="B34671">
        <v>990</v>
      </c>
      <c r="C34671">
        <v>7876</v>
      </c>
      <c r="D34671">
        <v>8676</v>
      </c>
      <c r="E34671">
        <v>26896</v>
      </c>
      <c r="H34671" t="s">
        <v>29130</v>
      </c>
      <c r="I34671">
        <v>13</v>
      </c>
      <c r="J34671" t="s">
        <v>31890</v>
      </c>
      <c r="K34671" t="s">
        <v>46886</v>
      </c>
      <c r="N34671">
        <v>0</v>
      </c>
      <c r="O34671">
        <v>0</v>
      </c>
      <c r="P34671" t="s">
        <v>6175</v>
      </c>
      <c r="Q34671" t="s">
        <v>9312</v>
      </c>
      <c r="R34671" t="s">
        <v>9312</v>
      </c>
      <c r="S34671" t="s">
        <v>6178</v>
      </c>
      <c r="U34671" t="s">
        <v>31893</v>
      </c>
      <c r="V34671" t="s">
        <v>31895</v>
      </c>
      <c r="W34671">
        <v>2</v>
      </c>
      <c r="X34671" t="s">
        <v>3013</v>
      </c>
      <c r="Y34671">
        <v>2</v>
      </c>
      <c r="Z34671">
        <v>659.35406999999998</v>
      </c>
      <c r="AA34671">
        <v>1316.6936000000001</v>
      </c>
      <c r="AB34671">
        <v>55372.328125</v>
      </c>
      <c r="AC34671">
        <v>-0.12199</v>
      </c>
      <c r="AD34671">
        <v>2.9447999999999998E-2</v>
      </c>
      <c r="AE34671">
        <v>-9.2544000000000001E-2</v>
      </c>
      <c r="AF34671">
        <v>26.579000000000001</v>
      </c>
      <c r="AG34671">
        <v>0.34105999999999997</v>
      </c>
      <c r="AH34671">
        <v>26.437000000000001</v>
      </c>
      <c r="AI34671">
        <v>-0.14244000000000001</v>
      </c>
      <c r="AK34671">
        <v>0.81164932250976596</v>
      </c>
      <c r="AL34671">
        <v>1.2743000000000001E-2</v>
      </c>
      <c r="AM34671">
        <v>1</v>
      </c>
      <c r="AN34671">
        <v>1791</v>
      </c>
      <c r="AO34671">
        <v>95.650999999999996</v>
      </c>
      <c r="AP34671">
        <v>43.652000000000001</v>
      </c>
      <c r="AQ34671">
        <v>1</v>
      </c>
      <c r="AR34671">
        <v>1355700</v>
      </c>
    </row>
    <row r="34672" spans="1:44" x14ac:dyDescent="0.25">
      <c r="A34672">
        <v>34670</v>
      </c>
      <c r="B34672">
        <v>990</v>
      </c>
      <c r="C34672">
        <v>7876</v>
      </c>
      <c r="D34672">
        <v>8676</v>
      </c>
      <c r="E34672">
        <v>26897</v>
      </c>
      <c r="H34672" t="s">
        <v>29130</v>
      </c>
      <c r="I34672">
        <v>13</v>
      </c>
      <c r="J34672" t="s">
        <v>31890</v>
      </c>
      <c r="K34672" t="s">
        <v>46886</v>
      </c>
      <c r="N34672">
        <v>0</v>
      </c>
      <c r="O34672">
        <v>0</v>
      </c>
      <c r="P34672" t="s">
        <v>6175</v>
      </c>
      <c r="Q34672" t="s">
        <v>9312</v>
      </c>
      <c r="R34672" t="s">
        <v>9312</v>
      </c>
      <c r="S34672" t="s">
        <v>6178</v>
      </c>
      <c r="U34672" t="s">
        <v>31893</v>
      </c>
      <c r="V34672" t="s">
        <v>31901</v>
      </c>
      <c r="W34672">
        <v>4</v>
      </c>
      <c r="X34672" t="s">
        <v>3010</v>
      </c>
      <c r="Y34672">
        <v>2</v>
      </c>
      <c r="Z34672">
        <v>659.35406999999998</v>
      </c>
      <c r="AA34672">
        <v>1316.6936000000001</v>
      </c>
      <c r="AB34672">
        <v>52725.1484375</v>
      </c>
      <c r="AC34672">
        <v>-1.1657</v>
      </c>
      <c r="AD34672">
        <v>6.4446000000000003E-2</v>
      </c>
      <c r="AE34672">
        <v>-1.1012999999999999</v>
      </c>
      <c r="AF34672">
        <v>26.177</v>
      </c>
      <c r="AG34672">
        <v>0.60404000000000002</v>
      </c>
      <c r="AH34672">
        <v>26.478000000000002</v>
      </c>
      <c r="AI34672">
        <v>0.30099999999999999</v>
      </c>
      <c r="AK34672">
        <v>0.95911949872970603</v>
      </c>
      <c r="AL34672" s="21">
        <v>3.4412999999999999E-8</v>
      </c>
      <c r="AM34672">
        <v>1</v>
      </c>
      <c r="AN34672">
        <v>1859</v>
      </c>
      <c r="AO34672">
        <v>166.62</v>
      </c>
      <c r="AP34672">
        <v>139.91</v>
      </c>
      <c r="AQ34672">
        <v>1</v>
      </c>
      <c r="AR34672">
        <v>11626000</v>
      </c>
    </row>
    <row r="34673" spans="1:44" x14ac:dyDescent="0.25">
      <c r="A34673">
        <v>34671</v>
      </c>
      <c r="B34673">
        <v>990</v>
      </c>
      <c r="C34673">
        <v>7876</v>
      </c>
      <c r="D34673">
        <v>8676</v>
      </c>
      <c r="E34673">
        <v>26898</v>
      </c>
      <c r="H34673" t="s">
        <v>29130</v>
      </c>
      <c r="I34673">
        <v>13</v>
      </c>
      <c r="J34673" t="s">
        <v>31890</v>
      </c>
      <c r="K34673" t="s">
        <v>46886</v>
      </c>
      <c r="N34673">
        <v>0</v>
      </c>
      <c r="O34673">
        <v>0</v>
      </c>
      <c r="P34673" t="s">
        <v>6175</v>
      </c>
      <c r="Q34673" t="s">
        <v>9312</v>
      </c>
      <c r="R34673" t="s">
        <v>9312</v>
      </c>
      <c r="S34673" t="s">
        <v>6178</v>
      </c>
      <c r="U34673" t="s">
        <v>31893</v>
      </c>
      <c r="V34673" t="s">
        <v>31901</v>
      </c>
      <c r="W34673">
        <v>4</v>
      </c>
      <c r="X34673" t="s">
        <v>3010</v>
      </c>
      <c r="Y34673">
        <v>3</v>
      </c>
      <c r="Z34673">
        <v>439.90514000000002</v>
      </c>
      <c r="AA34673">
        <v>1316.6936000000001</v>
      </c>
      <c r="AB34673">
        <v>65625.890625</v>
      </c>
      <c r="AC34673">
        <v>-1.6017999999999999</v>
      </c>
      <c r="AD34673">
        <v>0.59016999999999997</v>
      </c>
      <c r="AE34673">
        <v>-1.0116000000000001</v>
      </c>
      <c r="AF34673">
        <v>26.157</v>
      </c>
      <c r="AG34673">
        <v>0.27078000000000002</v>
      </c>
      <c r="AH34673">
        <v>26.457999999999998</v>
      </c>
      <c r="AI34673">
        <v>0.30099999999999999</v>
      </c>
      <c r="AK34673">
        <v>0.81111270189285301</v>
      </c>
      <c r="AL34673">
        <v>0.46183999999999997</v>
      </c>
      <c r="AM34673">
        <v>1</v>
      </c>
      <c r="AN34673">
        <v>1865</v>
      </c>
      <c r="AO34673">
        <v>61.234999999999999</v>
      </c>
      <c r="AP34673">
        <v>38.35</v>
      </c>
      <c r="AQ34673">
        <v>1</v>
      </c>
      <c r="AR34673">
        <v>1468800</v>
      </c>
    </row>
    <row r="34674" spans="1:44" x14ac:dyDescent="0.25">
      <c r="A34674">
        <v>34672</v>
      </c>
      <c r="B34674">
        <v>990</v>
      </c>
      <c r="C34674">
        <v>7876</v>
      </c>
      <c r="D34674">
        <v>8676</v>
      </c>
      <c r="E34674">
        <v>26899</v>
      </c>
      <c r="H34674" t="s">
        <v>29130</v>
      </c>
      <c r="I34674">
        <v>13</v>
      </c>
      <c r="J34674" t="s">
        <v>31890</v>
      </c>
      <c r="K34674" t="s">
        <v>46886</v>
      </c>
      <c r="N34674">
        <v>0</v>
      </c>
      <c r="O34674">
        <v>0</v>
      </c>
      <c r="P34674" t="s">
        <v>6175</v>
      </c>
      <c r="Q34674" t="s">
        <v>9312</v>
      </c>
      <c r="R34674" t="s">
        <v>9312</v>
      </c>
      <c r="S34674" t="s">
        <v>6178</v>
      </c>
      <c r="U34674" t="s">
        <v>31893</v>
      </c>
      <c r="V34674" t="s">
        <v>31902</v>
      </c>
      <c r="W34674">
        <v>5</v>
      </c>
      <c r="X34674" t="s">
        <v>3011</v>
      </c>
      <c r="Y34674">
        <v>2</v>
      </c>
      <c r="Z34674">
        <v>659.35406999999998</v>
      </c>
      <c r="AA34674">
        <v>1316.6936000000001</v>
      </c>
      <c r="AB34674">
        <v>52113.49609375</v>
      </c>
      <c r="AC34674">
        <v>-0.98982000000000003</v>
      </c>
      <c r="AD34674">
        <v>8.0430000000000001E-2</v>
      </c>
      <c r="AE34674">
        <v>-0.90939000000000003</v>
      </c>
      <c r="AF34674">
        <v>26.556000000000001</v>
      </c>
      <c r="AG34674">
        <v>0.78208</v>
      </c>
      <c r="AH34674">
        <v>26.405000000000001</v>
      </c>
      <c r="AI34674">
        <v>-0.15040999999999999</v>
      </c>
      <c r="AK34674">
        <v>0.77130031585693404</v>
      </c>
      <c r="AL34674">
        <v>2.9948000000000002E-3</v>
      </c>
      <c r="AM34674">
        <v>1</v>
      </c>
      <c r="AN34674">
        <v>1810</v>
      </c>
      <c r="AO34674">
        <v>110.92</v>
      </c>
      <c r="AP34674">
        <v>88.867000000000004</v>
      </c>
      <c r="AQ34674">
        <v>1</v>
      </c>
      <c r="AR34674">
        <v>19874000</v>
      </c>
    </row>
    <row r="34675" spans="1:44" x14ac:dyDescent="0.25">
      <c r="A34675">
        <v>34673</v>
      </c>
      <c r="B34675">
        <v>990</v>
      </c>
      <c r="C34675">
        <v>7876</v>
      </c>
      <c r="D34675">
        <v>8676</v>
      </c>
      <c r="E34675">
        <v>26900</v>
      </c>
      <c r="H34675" t="s">
        <v>29130</v>
      </c>
      <c r="I34675">
        <v>13</v>
      </c>
      <c r="J34675" t="s">
        <v>31890</v>
      </c>
      <c r="K34675" t="s">
        <v>46886</v>
      </c>
      <c r="N34675">
        <v>0</v>
      </c>
      <c r="O34675">
        <v>0</v>
      </c>
      <c r="P34675" t="s">
        <v>6175</v>
      </c>
      <c r="Q34675" t="s">
        <v>9312</v>
      </c>
      <c r="R34675" t="s">
        <v>9312</v>
      </c>
      <c r="S34675" t="s">
        <v>6178</v>
      </c>
      <c r="U34675" t="s">
        <v>31893</v>
      </c>
      <c r="V34675" t="s">
        <v>31902</v>
      </c>
      <c r="W34675">
        <v>5</v>
      </c>
      <c r="X34675" t="s">
        <v>3011</v>
      </c>
      <c r="Y34675">
        <v>3</v>
      </c>
      <c r="Z34675">
        <v>439.90514000000002</v>
      </c>
      <c r="AA34675">
        <v>1316.6936000000001</v>
      </c>
      <c r="AB34675">
        <v>63956.0703125</v>
      </c>
      <c r="AC34675">
        <v>-1.2582</v>
      </c>
      <c r="AD34675">
        <v>0.21976000000000001</v>
      </c>
      <c r="AE34675">
        <v>-1.0385</v>
      </c>
      <c r="AF34675">
        <v>26.538</v>
      </c>
      <c r="AG34675">
        <v>0.48415999999999998</v>
      </c>
      <c r="AH34675">
        <v>26.387</v>
      </c>
      <c r="AI34675">
        <v>-0.15040999999999999</v>
      </c>
      <c r="AK34675">
        <v>0.85932159423828103</v>
      </c>
      <c r="AL34675">
        <v>9.3726E-3</v>
      </c>
      <c r="AM34675">
        <v>1</v>
      </c>
      <c r="AN34675">
        <v>1818</v>
      </c>
      <c r="AO34675">
        <v>100.93</v>
      </c>
      <c r="AP34675">
        <v>83.72</v>
      </c>
      <c r="AQ34675">
        <v>1</v>
      </c>
      <c r="AR34675">
        <v>999560</v>
      </c>
    </row>
    <row r="34676" spans="1:44" x14ac:dyDescent="0.25">
      <c r="A34676">
        <v>34674</v>
      </c>
      <c r="B34676">
        <v>990</v>
      </c>
      <c r="C34676">
        <v>7876</v>
      </c>
      <c r="D34676">
        <v>8676</v>
      </c>
      <c r="E34676">
        <v>26901</v>
      </c>
      <c r="H34676" t="s">
        <v>29130</v>
      </c>
      <c r="I34676">
        <v>13</v>
      </c>
      <c r="J34676" t="s">
        <v>31890</v>
      </c>
      <c r="K34676" t="s">
        <v>46886</v>
      </c>
      <c r="N34676">
        <v>0</v>
      </c>
      <c r="O34676">
        <v>0</v>
      </c>
      <c r="P34676" t="s">
        <v>6175</v>
      </c>
      <c r="Q34676" t="s">
        <v>9312</v>
      </c>
      <c r="R34676" t="s">
        <v>9312</v>
      </c>
      <c r="S34676" t="s">
        <v>6178</v>
      </c>
      <c r="U34676" t="s">
        <v>31893</v>
      </c>
      <c r="V34676" t="s">
        <v>31897</v>
      </c>
      <c r="W34676">
        <v>6</v>
      </c>
      <c r="X34676" t="s">
        <v>3012</v>
      </c>
      <c r="Y34676">
        <v>2</v>
      </c>
      <c r="Z34676">
        <v>659.35406999999998</v>
      </c>
      <c r="AA34676">
        <v>1316.6936000000001</v>
      </c>
      <c r="AB34676">
        <v>52634.109375</v>
      </c>
      <c r="AC34676">
        <v>-1.0496000000000001</v>
      </c>
      <c r="AD34676">
        <v>-0.15831999999999999</v>
      </c>
      <c r="AE34676">
        <v>-1.2079</v>
      </c>
      <c r="AF34676">
        <v>26.021000000000001</v>
      </c>
      <c r="AG34676">
        <v>0.70382</v>
      </c>
      <c r="AH34676">
        <v>26.474</v>
      </c>
      <c r="AI34676">
        <v>0.45346999999999998</v>
      </c>
      <c r="AK34676">
        <v>0.94699543714523304</v>
      </c>
      <c r="AL34676" s="21">
        <v>2.5735999999999998E-6</v>
      </c>
      <c r="AM34676">
        <v>1</v>
      </c>
      <c r="AN34676">
        <v>1837</v>
      </c>
      <c r="AO34676">
        <v>158.11000000000001</v>
      </c>
      <c r="AP34676">
        <v>127.24</v>
      </c>
      <c r="AQ34676">
        <v>1</v>
      </c>
      <c r="AR34676">
        <v>9585600</v>
      </c>
    </row>
    <row r="34677" spans="1:44" x14ac:dyDescent="0.25">
      <c r="A34677">
        <v>34675</v>
      </c>
      <c r="B34677">
        <v>990</v>
      </c>
      <c r="C34677">
        <v>7876</v>
      </c>
      <c r="D34677">
        <v>8676</v>
      </c>
      <c r="E34677">
        <v>26902</v>
      </c>
      <c r="H34677" t="s">
        <v>29130</v>
      </c>
      <c r="I34677">
        <v>13</v>
      </c>
      <c r="J34677" t="s">
        <v>31890</v>
      </c>
      <c r="K34677" t="s">
        <v>46886</v>
      </c>
      <c r="N34677">
        <v>0</v>
      </c>
      <c r="O34677">
        <v>0</v>
      </c>
      <c r="P34677" t="s">
        <v>6175</v>
      </c>
      <c r="Q34677" t="s">
        <v>9312</v>
      </c>
      <c r="R34677" t="s">
        <v>9312</v>
      </c>
      <c r="S34677" t="s">
        <v>6178</v>
      </c>
      <c r="U34677" t="s">
        <v>31893</v>
      </c>
      <c r="V34677" t="s">
        <v>31897</v>
      </c>
      <c r="W34677">
        <v>6</v>
      </c>
      <c r="X34677" t="s">
        <v>3012</v>
      </c>
      <c r="Y34677">
        <v>3</v>
      </c>
      <c r="Z34677">
        <v>439.90514000000002</v>
      </c>
      <c r="AA34677">
        <v>1316.6936000000001</v>
      </c>
      <c r="AB34677">
        <v>64965.1328125</v>
      </c>
      <c r="AC34677">
        <v>-1.2327999999999999</v>
      </c>
      <c r="AD34677">
        <v>-0.11391999999999999</v>
      </c>
      <c r="AE34677">
        <v>-1.3468</v>
      </c>
      <c r="AF34677">
        <v>26.016999999999999</v>
      </c>
      <c r="AG34677">
        <v>0.51593999999999995</v>
      </c>
      <c r="AH34677">
        <v>26.47</v>
      </c>
      <c r="AI34677">
        <v>0.45346999999999998</v>
      </c>
      <c r="AK34677">
        <v>0.62122100591659501</v>
      </c>
      <c r="AL34677">
        <v>0.26399</v>
      </c>
      <c r="AM34677">
        <v>1</v>
      </c>
      <c r="AN34677">
        <v>1842</v>
      </c>
      <c r="AO34677">
        <v>66.498000000000005</v>
      </c>
      <c r="AP34677">
        <v>32.606999999999999</v>
      </c>
      <c r="AQ34677">
        <v>1</v>
      </c>
      <c r="AR34677">
        <v>1715700</v>
      </c>
    </row>
    <row r="34678" spans="1:44" x14ac:dyDescent="0.25">
      <c r="A34678">
        <v>34676</v>
      </c>
      <c r="B34678">
        <v>990</v>
      </c>
      <c r="C34678">
        <v>7876</v>
      </c>
      <c r="D34678">
        <v>8676</v>
      </c>
      <c r="H34678" t="s">
        <v>29130</v>
      </c>
      <c r="I34678">
        <v>13</v>
      </c>
      <c r="J34678" t="s">
        <v>31890</v>
      </c>
      <c r="N34678">
        <v>0</v>
      </c>
      <c r="O34678">
        <v>0</v>
      </c>
      <c r="P34678" t="s">
        <v>6175</v>
      </c>
      <c r="Q34678" t="s">
        <v>9312</v>
      </c>
      <c r="R34678" t="s">
        <v>9312</v>
      </c>
      <c r="S34678" t="s">
        <v>6178</v>
      </c>
      <c r="U34678" t="s">
        <v>31898</v>
      </c>
      <c r="V34678" t="s">
        <v>31894</v>
      </c>
      <c r="W34678">
        <v>1</v>
      </c>
      <c r="X34678" t="s">
        <v>1600</v>
      </c>
      <c r="Y34678">
        <v>2</v>
      </c>
      <c r="Z34678">
        <v>659.35406999999998</v>
      </c>
      <c r="AA34678">
        <v>1316.6936000000001</v>
      </c>
      <c r="AB34678">
        <v>56334.52734375</v>
      </c>
      <c r="AC34678">
        <v>-1.6814</v>
      </c>
      <c r="AD34678">
        <v>0.27584999999999998</v>
      </c>
      <c r="AE34678">
        <v>-1.4055</v>
      </c>
      <c r="AF34678">
        <v>27.396999999999998</v>
      </c>
      <c r="AG34678">
        <v>0.34334999999999999</v>
      </c>
      <c r="AH34678">
        <v>27.396999999999998</v>
      </c>
      <c r="AI34678">
        <v>0</v>
      </c>
      <c r="AJ34678">
        <v>0.96074000000000004</v>
      </c>
      <c r="AK34678" t="s">
        <v>9099</v>
      </c>
      <c r="AL34678">
        <v>1</v>
      </c>
      <c r="AM34678">
        <v>0</v>
      </c>
      <c r="AO34678" t="s">
        <v>9099</v>
      </c>
      <c r="AP34678" t="s">
        <v>9099</v>
      </c>
      <c r="AQ34678">
        <v>0</v>
      </c>
      <c r="AR34678">
        <v>621520</v>
      </c>
    </row>
    <row r="34679" spans="1:44" x14ac:dyDescent="0.25">
      <c r="A34679">
        <v>34677</v>
      </c>
      <c r="B34679">
        <v>990</v>
      </c>
      <c r="C34679">
        <v>7876</v>
      </c>
      <c r="D34679">
        <v>8676</v>
      </c>
      <c r="H34679" t="s">
        <v>29130</v>
      </c>
      <c r="I34679">
        <v>13</v>
      </c>
      <c r="J34679" t="s">
        <v>31890</v>
      </c>
      <c r="N34679">
        <v>0</v>
      </c>
      <c r="O34679">
        <v>0</v>
      </c>
      <c r="P34679" t="s">
        <v>6175</v>
      </c>
      <c r="Q34679" t="s">
        <v>9312</v>
      </c>
      <c r="R34679" t="s">
        <v>9312</v>
      </c>
      <c r="S34679" t="s">
        <v>6178</v>
      </c>
      <c r="U34679" t="s">
        <v>31898</v>
      </c>
      <c r="V34679" t="s">
        <v>31895</v>
      </c>
      <c r="W34679">
        <v>2</v>
      </c>
      <c r="X34679" t="s">
        <v>3013</v>
      </c>
      <c r="Y34679">
        <v>3</v>
      </c>
      <c r="Z34679">
        <v>439.90514000000002</v>
      </c>
      <c r="AA34679">
        <v>1316.6936000000001</v>
      </c>
      <c r="AB34679">
        <v>62793.875</v>
      </c>
      <c r="AC34679">
        <v>-0.26965</v>
      </c>
      <c r="AD34679">
        <v>-0.50490999999999997</v>
      </c>
      <c r="AE34679">
        <v>-0.77456000000000003</v>
      </c>
      <c r="AF34679">
        <v>26.565000000000001</v>
      </c>
      <c r="AG34679">
        <v>0.29804999999999998</v>
      </c>
      <c r="AH34679">
        <v>26.422000000000001</v>
      </c>
      <c r="AI34679">
        <v>-0.14244000000000001</v>
      </c>
      <c r="AJ34679">
        <v>1.6945000000000002E-2</v>
      </c>
      <c r="AK34679" t="s">
        <v>9099</v>
      </c>
      <c r="AL34679">
        <v>1</v>
      </c>
      <c r="AM34679">
        <v>0</v>
      </c>
      <c r="AO34679" t="s">
        <v>9099</v>
      </c>
      <c r="AP34679" t="s">
        <v>9099</v>
      </c>
      <c r="AQ34679">
        <v>0</v>
      </c>
      <c r="AR34679">
        <v>419890</v>
      </c>
    </row>
    <row r="34680" spans="1:44" x14ac:dyDescent="0.25">
      <c r="A34680">
        <v>34678</v>
      </c>
      <c r="B34680">
        <v>990</v>
      </c>
      <c r="C34680">
        <v>7876</v>
      </c>
      <c r="D34680">
        <v>8676</v>
      </c>
      <c r="H34680" t="s">
        <v>29130</v>
      </c>
      <c r="I34680">
        <v>13</v>
      </c>
      <c r="J34680" t="s">
        <v>31890</v>
      </c>
      <c r="N34680">
        <v>0</v>
      </c>
      <c r="O34680">
        <v>0</v>
      </c>
      <c r="P34680" t="s">
        <v>6175</v>
      </c>
      <c r="Q34680" t="s">
        <v>9312</v>
      </c>
      <c r="R34680" t="s">
        <v>9312</v>
      </c>
      <c r="S34680" t="s">
        <v>6178</v>
      </c>
      <c r="U34680" t="s">
        <v>31898</v>
      </c>
      <c r="V34680" t="s">
        <v>31902</v>
      </c>
      <c r="W34680">
        <v>5</v>
      </c>
      <c r="X34680" t="s">
        <v>3011</v>
      </c>
      <c r="Y34680">
        <v>3</v>
      </c>
      <c r="Z34680">
        <v>439.90514000000002</v>
      </c>
      <c r="AA34680">
        <v>1316.6936000000001</v>
      </c>
      <c r="AB34680">
        <v>65216.484375</v>
      </c>
      <c r="AC34680">
        <v>-1.1411</v>
      </c>
      <c r="AD34680">
        <v>1.6646000000000001</v>
      </c>
      <c r="AE34680">
        <v>0.52346999999999999</v>
      </c>
      <c r="AF34680">
        <v>27.672000000000001</v>
      </c>
      <c r="AG34680">
        <v>0.25125999999999998</v>
      </c>
      <c r="AH34680">
        <v>27.422000000000001</v>
      </c>
      <c r="AI34680">
        <v>-0.25064999999999998</v>
      </c>
      <c r="AJ34680">
        <v>0.96345999999999998</v>
      </c>
      <c r="AK34680" t="s">
        <v>9099</v>
      </c>
      <c r="AL34680">
        <v>1</v>
      </c>
      <c r="AM34680">
        <v>0</v>
      </c>
      <c r="AO34680" t="s">
        <v>9099</v>
      </c>
      <c r="AP34680" t="s">
        <v>9099</v>
      </c>
      <c r="AQ34680">
        <v>0</v>
      </c>
      <c r="AR34680">
        <v>248520</v>
      </c>
    </row>
    <row r="34681" spans="1:44" x14ac:dyDescent="0.25">
      <c r="A34681">
        <v>34679</v>
      </c>
      <c r="B34681">
        <v>625</v>
      </c>
      <c r="C34681">
        <v>7877</v>
      </c>
      <c r="D34681">
        <v>8677</v>
      </c>
      <c r="E34681">
        <v>26903</v>
      </c>
      <c r="H34681" t="s">
        <v>29133</v>
      </c>
      <c r="I34681">
        <v>13</v>
      </c>
      <c r="J34681" t="s">
        <v>31890</v>
      </c>
      <c r="K34681" t="s">
        <v>46887</v>
      </c>
      <c r="N34681">
        <v>0</v>
      </c>
      <c r="O34681">
        <v>0</v>
      </c>
      <c r="P34681" t="s">
        <v>5075</v>
      </c>
      <c r="Q34681" t="s">
        <v>5075</v>
      </c>
      <c r="R34681" t="s">
        <v>5075</v>
      </c>
      <c r="S34681" t="s">
        <v>5076</v>
      </c>
      <c r="U34681" t="s">
        <v>31893</v>
      </c>
      <c r="V34681" t="s">
        <v>31894</v>
      </c>
      <c r="W34681">
        <v>1</v>
      </c>
      <c r="X34681" t="s">
        <v>1600</v>
      </c>
      <c r="Y34681">
        <v>2</v>
      </c>
      <c r="Z34681">
        <v>690.39828</v>
      </c>
      <c r="AA34681">
        <v>1378.7819999999999</v>
      </c>
      <c r="AB34681">
        <v>52258.98828125</v>
      </c>
      <c r="AC34681">
        <v>-1.4412</v>
      </c>
      <c r="AD34681">
        <v>-0.14618</v>
      </c>
      <c r="AE34681">
        <v>-1.5873999999999999</v>
      </c>
      <c r="AF34681">
        <v>63.386000000000003</v>
      </c>
      <c r="AG34681">
        <v>0.81589</v>
      </c>
      <c r="AH34681">
        <v>63.386000000000003</v>
      </c>
      <c r="AI34681">
        <v>0</v>
      </c>
      <c r="AK34681">
        <v>0.85287576913833596</v>
      </c>
      <c r="AL34681">
        <v>4.9065000000000003E-3</v>
      </c>
      <c r="AM34681">
        <v>1</v>
      </c>
      <c r="AN34681">
        <v>7639</v>
      </c>
      <c r="AO34681">
        <v>99.751999999999995</v>
      </c>
      <c r="AP34681">
        <v>84.364999999999995</v>
      </c>
      <c r="AQ34681">
        <v>1</v>
      </c>
      <c r="AR34681">
        <v>12685000</v>
      </c>
    </row>
    <row r="34682" spans="1:44" x14ac:dyDescent="0.25">
      <c r="A34682">
        <v>34680</v>
      </c>
      <c r="B34682">
        <v>625</v>
      </c>
      <c r="C34682">
        <v>7877</v>
      </c>
      <c r="D34682">
        <v>8677</v>
      </c>
      <c r="E34682">
        <v>26904</v>
      </c>
      <c r="H34682" t="s">
        <v>29133</v>
      </c>
      <c r="I34682">
        <v>13</v>
      </c>
      <c r="J34682" t="s">
        <v>31890</v>
      </c>
      <c r="K34682" t="s">
        <v>46887</v>
      </c>
      <c r="N34682">
        <v>0</v>
      </c>
      <c r="O34682">
        <v>0</v>
      </c>
      <c r="P34682" t="s">
        <v>5075</v>
      </c>
      <c r="Q34682" t="s">
        <v>5075</v>
      </c>
      <c r="R34682" t="s">
        <v>5075</v>
      </c>
      <c r="S34682" t="s">
        <v>5076</v>
      </c>
      <c r="U34682" t="s">
        <v>31893</v>
      </c>
      <c r="V34682" t="s">
        <v>31895</v>
      </c>
      <c r="W34682">
        <v>2</v>
      </c>
      <c r="X34682" t="s">
        <v>3013</v>
      </c>
      <c r="Y34682">
        <v>2</v>
      </c>
      <c r="Z34682">
        <v>690.39828</v>
      </c>
      <c r="AA34682">
        <v>1378.7819999999999</v>
      </c>
      <c r="AB34682">
        <v>51032.63671875</v>
      </c>
      <c r="AC34682">
        <v>-2.3297999999999999E-2</v>
      </c>
      <c r="AD34682">
        <v>-0.11033999999999999</v>
      </c>
      <c r="AE34682">
        <v>-0.13363</v>
      </c>
      <c r="AF34682">
        <v>63.83</v>
      </c>
      <c r="AG34682">
        <v>0.89686999999999995</v>
      </c>
      <c r="AH34682">
        <v>63.488</v>
      </c>
      <c r="AI34682">
        <v>-0.34277999999999997</v>
      </c>
      <c r="AK34682">
        <v>0.552615165710449</v>
      </c>
      <c r="AL34682">
        <v>1.0792E-3</v>
      </c>
      <c r="AM34682">
        <v>1</v>
      </c>
      <c r="AN34682">
        <v>7198</v>
      </c>
      <c r="AO34682">
        <v>112.13</v>
      </c>
      <c r="AP34682">
        <v>112.13</v>
      </c>
      <c r="AQ34682">
        <v>1</v>
      </c>
      <c r="AR34682">
        <v>6043800</v>
      </c>
    </row>
    <row r="34683" spans="1:44" x14ac:dyDescent="0.25">
      <c r="A34683">
        <v>34681</v>
      </c>
      <c r="B34683">
        <v>625</v>
      </c>
      <c r="C34683">
        <v>7877</v>
      </c>
      <c r="D34683">
        <v>8677</v>
      </c>
      <c r="E34683">
        <v>26905</v>
      </c>
      <c r="H34683" t="s">
        <v>29133</v>
      </c>
      <c r="I34683">
        <v>13</v>
      </c>
      <c r="J34683" t="s">
        <v>31890</v>
      </c>
      <c r="K34683" t="s">
        <v>46887</v>
      </c>
      <c r="N34683">
        <v>0</v>
      </c>
      <c r="O34683">
        <v>0</v>
      </c>
      <c r="P34683" t="s">
        <v>5075</v>
      </c>
      <c r="Q34683" t="s">
        <v>5075</v>
      </c>
      <c r="R34683" t="s">
        <v>5075</v>
      </c>
      <c r="S34683" t="s">
        <v>5076</v>
      </c>
      <c r="U34683" t="s">
        <v>31893</v>
      </c>
      <c r="V34683" t="s">
        <v>31896</v>
      </c>
      <c r="W34683">
        <v>3</v>
      </c>
      <c r="X34683" t="s">
        <v>3014</v>
      </c>
      <c r="Y34683">
        <v>2</v>
      </c>
      <c r="Z34683">
        <v>690.39828</v>
      </c>
      <c r="AA34683">
        <v>1378.7819999999999</v>
      </c>
      <c r="AB34683">
        <v>51559</v>
      </c>
      <c r="AC34683">
        <v>-1.4329000000000001</v>
      </c>
      <c r="AD34683">
        <v>0.17990999999999999</v>
      </c>
      <c r="AE34683">
        <v>-1.2529999999999999</v>
      </c>
      <c r="AF34683">
        <v>63.225999999999999</v>
      </c>
      <c r="AG34683">
        <v>0.72790999999999995</v>
      </c>
      <c r="AH34683">
        <v>63.329000000000001</v>
      </c>
      <c r="AI34683">
        <v>0.1026</v>
      </c>
      <c r="AK34683">
        <v>0.73192012310028098</v>
      </c>
      <c r="AL34683" s="21">
        <v>4.3228E-5</v>
      </c>
      <c r="AM34683">
        <v>1</v>
      </c>
      <c r="AN34683">
        <v>7595</v>
      </c>
      <c r="AO34683">
        <v>134.75</v>
      </c>
      <c r="AP34683">
        <v>134.75</v>
      </c>
      <c r="AQ34683">
        <v>1</v>
      </c>
      <c r="AR34683">
        <v>5454900</v>
      </c>
    </row>
    <row r="34684" spans="1:44" x14ac:dyDescent="0.25">
      <c r="A34684">
        <v>34682</v>
      </c>
      <c r="B34684">
        <v>625</v>
      </c>
      <c r="C34684">
        <v>7877</v>
      </c>
      <c r="D34684">
        <v>8677</v>
      </c>
      <c r="E34684">
        <v>26906</v>
      </c>
      <c r="H34684" t="s">
        <v>29133</v>
      </c>
      <c r="I34684">
        <v>13</v>
      </c>
      <c r="J34684" t="s">
        <v>31890</v>
      </c>
      <c r="K34684" t="s">
        <v>46887</v>
      </c>
      <c r="N34684">
        <v>0</v>
      </c>
      <c r="O34684">
        <v>0</v>
      </c>
      <c r="P34684" t="s">
        <v>5075</v>
      </c>
      <c r="Q34684" t="s">
        <v>5075</v>
      </c>
      <c r="R34684" t="s">
        <v>5075</v>
      </c>
      <c r="S34684" t="s">
        <v>5076</v>
      </c>
      <c r="U34684" t="s">
        <v>31893</v>
      </c>
      <c r="V34684" t="s">
        <v>31901</v>
      </c>
      <c r="W34684">
        <v>4</v>
      </c>
      <c r="X34684" t="s">
        <v>3010</v>
      </c>
      <c r="Y34684">
        <v>2</v>
      </c>
      <c r="Z34684">
        <v>690.39828</v>
      </c>
      <c r="AA34684">
        <v>1378.7819999999999</v>
      </c>
      <c r="AB34684">
        <v>51015.8671875</v>
      </c>
      <c r="AC34684">
        <v>-0.66456999999999999</v>
      </c>
      <c r="AD34684">
        <v>-0.25435999999999998</v>
      </c>
      <c r="AE34684">
        <v>-0.91893000000000002</v>
      </c>
      <c r="AF34684">
        <v>63.454000000000001</v>
      </c>
      <c r="AG34684">
        <v>1.1354</v>
      </c>
      <c r="AH34684">
        <v>63.454000000000001</v>
      </c>
      <c r="AI34684">
        <v>2.6703000000000002E-4</v>
      </c>
      <c r="AK34684">
        <v>0.66058015823364302</v>
      </c>
      <c r="AL34684" s="21">
        <v>8.6830999999999999E-6</v>
      </c>
      <c r="AM34684">
        <v>1</v>
      </c>
      <c r="AN34684">
        <v>7697</v>
      </c>
      <c r="AO34684">
        <v>145.55000000000001</v>
      </c>
      <c r="AP34684">
        <v>145.55000000000001</v>
      </c>
      <c r="AQ34684">
        <v>1</v>
      </c>
      <c r="AR34684">
        <v>35157000</v>
      </c>
    </row>
    <row r="34685" spans="1:44" x14ac:dyDescent="0.25">
      <c r="A34685">
        <v>34683</v>
      </c>
      <c r="B34685">
        <v>625</v>
      </c>
      <c r="C34685">
        <v>7877</v>
      </c>
      <c r="D34685">
        <v>8677</v>
      </c>
      <c r="E34685" t="s">
        <v>46888</v>
      </c>
      <c r="H34685" t="s">
        <v>29133</v>
      </c>
      <c r="I34685">
        <v>13</v>
      </c>
      <c r="J34685" t="s">
        <v>31890</v>
      </c>
      <c r="K34685" t="s">
        <v>46887</v>
      </c>
      <c r="N34685">
        <v>0</v>
      </c>
      <c r="O34685">
        <v>0</v>
      </c>
      <c r="P34685" t="s">
        <v>5075</v>
      </c>
      <c r="Q34685" t="s">
        <v>5075</v>
      </c>
      <c r="R34685" t="s">
        <v>5075</v>
      </c>
      <c r="S34685" t="s">
        <v>5076</v>
      </c>
      <c r="U34685" t="s">
        <v>31893</v>
      </c>
      <c r="V34685" t="s">
        <v>31902</v>
      </c>
      <c r="W34685">
        <v>5</v>
      </c>
      <c r="X34685" t="s">
        <v>3011</v>
      </c>
      <c r="Y34685">
        <v>2</v>
      </c>
      <c r="Z34685">
        <v>690.39828</v>
      </c>
      <c r="AA34685">
        <v>1378.7819999999999</v>
      </c>
      <c r="AB34685">
        <v>50924.6796875</v>
      </c>
      <c r="AC34685">
        <v>-1.0304</v>
      </c>
      <c r="AD34685">
        <v>-1.4612000000000001</v>
      </c>
      <c r="AE34685">
        <v>-2.4916999999999998</v>
      </c>
      <c r="AF34685">
        <v>64.025999999999996</v>
      </c>
      <c r="AG34685">
        <v>0.94632000000000005</v>
      </c>
      <c r="AH34685">
        <v>63.575000000000003</v>
      </c>
      <c r="AI34685">
        <v>-0.45113999999999999</v>
      </c>
      <c r="AK34685">
        <v>0.81549721956253096</v>
      </c>
      <c r="AL34685">
        <v>1.6285E-4</v>
      </c>
      <c r="AM34685">
        <v>2</v>
      </c>
      <c r="AN34685">
        <v>7038</v>
      </c>
      <c r="AO34685">
        <v>123.8</v>
      </c>
      <c r="AP34685">
        <v>123.8</v>
      </c>
      <c r="AQ34685">
        <v>1</v>
      </c>
      <c r="AR34685">
        <v>4349000</v>
      </c>
    </row>
    <row r="34686" spans="1:44" x14ac:dyDescent="0.25">
      <c r="A34686">
        <v>34684</v>
      </c>
      <c r="B34686">
        <v>625</v>
      </c>
      <c r="C34686">
        <v>7877</v>
      </c>
      <c r="D34686">
        <v>8677</v>
      </c>
      <c r="E34686">
        <v>26909</v>
      </c>
      <c r="H34686" t="s">
        <v>29133</v>
      </c>
      <c r="I34686">
        <v>13</v>
      </c>
      <c r="J34686" t="s">
        <v>31890</v>
      </c>
      <c r="K34686" t="s">
        <v>46887</v>
      </c>
      <c r="N34686">
        <v>0</v>
      </c>
      <c r="O34686">
        <v>0</v>
      </c>
      <c r="P34686" t="s">
        <v>5075</v>
      </c>
      <c r="Q34686" t="s">
        <v>5075</v>
      </c>
      <c r="R34686" t="s">
        <v>5075</v>
      </c>
      <c r="S34686" t="s">
        <v>5076</v>
      </c>
      <c r="U34686" t="s">
        <v>31893</v>
      </c>
      <c r="V34686" t="s">
        <v>31897</v>
      </c>
      <c r="W34686">
        <v>6</v>
      </c>
      <c r="X34686" t="s">
        <v>3012</v>
      </c>
      <c r="Y34686">
        <v>2</v>
      </c>
      <c r="Z34686">
        <v>690.39828</v>
      </c>
      <c r="AA34686">
        <v>1378.7819999999999</v>
      </c>
      <c r="AB34686">
        <v>51125.84375</v>
      </c>
      <c r="AC34686">
        <v>-1.0828</v>
      </c>
      <c r="AD34686">
        <v>-0.47758</v>
      </c>
      <c r="AE34686">
        <v>-1.5604</v>
      </c>
      <c r="AF34686">
        <v>62.936999999999998</v>
      </c>
      <c r="AG34686">
        <v>1.0086999999999999</v>
      </c>
      <c r="AH34686">
        <v>63.29</v>
      </c>
      <c r="AI34686">
        <v>0.35321000000000002</v>
      </c>
      <c r="AK34686">
        <v>0.82650977373123202</v>
      </c>
      <c r="AL34686">
        <v>1.9595999999999999E-4</v>
      </c>
      <c r="AM34686">
        <v>1</v>
      </c>
      <c r="AN34686">
        <v>7858</v>
      </c>
      <c r="AO34686">
        <v>120.77</v>
      </c>
      <c r="AP34686">
        <v>96.075000000000003</v>
      </c>
      <c r="AQ34686">
        <v>1</v>
      </c>
      <c r="AR34686">
        <v>26472000</v>
      </c>
    </row>
    <row r="34687" spans="1:44" x14ac:dyDescent="0.25">
      <c r="A34687">
        <v>34685</v>
      </c>
      <c r="B34687">
        <v>625</v>
      </c>
      <c r="C34687">
        <v>7878</v>
      </c>
      <c r="D34687">
        <v>8678</v>
      </c>
      <c r="E34687">
        <v>26910</v>
      </c>
      <c r="H34687" t="s">
        <v>29136</v>
      </c>
      <c r="I34687">
        <v>14</v>
      </c>
      <c r="J34687" t="s">
        <v>31890</v>
      </c>
      <c r="K34687" t="s">
        <v>46889</v>
      </c>
      <c r="N34687">
        <v>0</v>
      </c>
      <c r="O34687">
        <v>0</v>
      </c>
      <c r="P34687" t="s">
        <v>5075</v>
      </c>
      <c r="Q34687" t="s">
        <v>5075</v>
      </c>
      <c r="R34687" t="s">
        <v>5075</v>
      </c>
      <c r="S34687" t="s">
        <v>5076</v>
      </c>
      <c r="U34687" t="s">
        <v>31893</v>
      </c>
      <c r="V34687" t="s">
        <v>31894</v>
      </c>
      <c r="W34687">
        <v>1</v>
      </c>
      <c r="X34687" t="s">
        <v>1600</v>
      </c>
      <c r="Y34687">
        <v>3</v>
      </c>
      <c r="Z34687">
        <v>503.2996</v>
      </c>
      <c r="AA34687">
        <v>1506.877</v>
      </c>
      <c r="AB34687">
        <v>60113.359375</v>
      </c>
      <c r="AC34687">
        <v>-3.2145999999999999</v>
      </c>
      <c r="AD34687">
        <v>0.30365999999999999</v>
      </c>
      <c r="AE34687">
        <v>-2.9108999999999998</v>
      </c>
      <c r="AF34687">
        <v>49.985999999999997</v>
      </c>
      <c r="AG34687">
        <v>0.63534999999999997</v>
      </c>
      <c r="AH34687">
        <v>49.985999999999997</v>
      </c>
      <c r="AI34687">
        <v>0</v>
      </c>
      <c r="AK34687">
        <v>0.58408403396606401</v>
      </c>
      <c r="AL34687">
        <v>0.38600000000000001</v>
      </c>
      <c r="AM34687">
        <v>1</v>
      </c>
      <c r="AN34687">
        <v>5490</v>
      </c>
      <c r="AO34687">
        <v>65.179000000000002</v>
      </c>
      <c r="AP34687">
        <v>50.28</v>
      </c>
      <c r="AQ34687">
        <v>1</v>
      </c>
      <c r="AR34687">
        <v>5309300</v>
      </c>
    </row>
    <row r="34688" spans="1:44" x14ac:dyDescent="0.25">
      <c r="A34688">
        <v>34686</v>
      </c>
      <c r="B34688">
        <v>625</v>
      </c>
      <c r="C34688">
        <v>7878</v>
      </c>
      <c r="D34688">
        <v>8678</v>
      </c>
      <c r="E34688">
        <v>26911</v>
      </c>
      <c r="H34688" t="s">
        <v>29136</v>
      </c>
      <c r="I34688">
        <v>14</v>
      </c>
      <c r="J34688" t="s">
        <v>31890</v>
      </c>
      <c r="K34688" t="s">
        <v>46889</v>
      </c>
      <c r="N34688">
        <v>0</v>
      </c>
      <c r="O34688">
        <v>0</v>
      </c>
      <c r="P34688" t="s">
        <v>5075</v>
      </c>
      <c r="Q34688" t="s">
        <v>5075</v>
      </c>
      <c r="R34688" t="s">
        <v>5075</v>
      </c>
      <c r="S34688" t="s">
        <v>5076</v>
      </c>
      <c r="U34688" t="s">
        <v>31893</v>
      </c>
      <c r="V34688" t="s">
        <v>31894</v>
      </c>
      <c r="W34688">
        <v>1</v>
      </c>
      <c r="X34688" t="s">
        <v>1600</v>
      </c>
      <c r="Y34688">
        <v>4</v>
      </c>
      <c r="Z34688">
        <v>377.72651999999999</v>
      </c>
      <c r="AA34688">
        <v>1506.877</v>
      </c>
      <c r="AB34688">
        <v>69307.671875</v>
      </c>
      <c r="AC34688">
        <v>-2.3864999999999998</v>
      </c>
      <c r="AD34688">
        <v>0.38999</v>
      </c>
      <c r="AE34688">
        <v>-1.9964999999999999</v>
      </c>
      <c r="AF34688">
        <v>49.988999999999997</v>
      </c>
      <c r="AG34688">
        <v>0.40699000000000002</v>
      </c>
      <c r="AH34688">
        <v>49.988999999999997</v>
      </c>
      <c r="AI34688">
        <v>0</v>
      </c>
      <c r="AK34688">
        <v>0.89444911479949996</v>
      </c>
      <c r="AL34688">
        <v>2.2841999999999998</v>
      </c>
      <c r="AM34688">
        <v>1</v>
      </c>
      <c r="AN34688">
        <v>5496</v>
      </c>
      <c r="AO34688">
        <v>34.75</v>
      </c>
      <c r="AP34688">
        <v>25.462</v>
      </c>
      <c r="AQ34688">
        <v>1</v>
      </c>
      <c r="AR34688">
        <v>1616200</v>
      </c>
    </row>
    <row r="34689" spans="1:44" x14ac:dyDescent="0.25">
      <c r="A34689">
        <v>34687</v>
      </c>
      <c r="B34689">
        <v>625</v>
      </c>
      <c r="C34689">
        <v>7878</v>
      </c>
      <c r="D34689">
        <v>8678</v>
      </c>
      <c r="E34689">
        <v>26912</v>
      </c>
      <c r="H34689" t="s">
        <v>29136</v>
      </c>
      <c r="I34689">
        <v>14</v>
      </c>
      <c r="J34689" t="s">
        <v>31890</v>
      </c>
      <c r="K34689" t="s">
        <v>46889</v>
      </c>
      <c r="N34689">
        <v>0</v>
      </c>
      <c r="O34689">
        <v>0</v>
      </c>
      <c r="P34689" t="s">
        <v>5075</v>
      </c>
      <c r="Q34689" t="s">
        <v>5075</v>
      </c>
      <c r="R34689" t="s">
        <v>5075</v>
      </c>
      <c r="S34689" t="s">
        <v>5076</v>
      </c>
      <c r="U34689" t="s">
        <v>31893</v>
      </c>
      <c r="V34689" t="s">
        <v>31895</v>
      </c>
      <c r="W34689">
        <v>2</v>
      </c>
      <c r="X34689" t="s">
        <v>3013</v>
      </c>
      <c r="Y34689">
        <v>4</v>
      </c>
      <c r="Z34689">
        <v>377.72651999999999</v>
      </c>
      <c r="AA34689">
        <v>1506.877</v>
      </c>
      <c r="AB34689">
        <v>74446.1171875</v>
      </c>
      <c r="AC34689">
        <v>-0.49053000000000002</v>
      </c>
      <c r="AD34689">
        <v>-0.58874000000000004</v>
      </c>
      <c r="AE34689">
        <v>-1.0792999999999999</v>
      </c>
      <c r="AF34689">
        <v>50.503999999999998</v>
      </c>
      <c r="AG34689">
        <v>0.41785</v>
      </c>
      <c r="AH34689">
        <v>50.161000000000001</v>
      </c>
      <c r="AI34689">
        <v>-0.34277999999999997</v>
      </c>
      <c r="AK34689">
        <v>0.90933763980865501</v>
      </c>
      <c r="AL34689">
        <v>2.3454999999999999</v>
      </c>
      <c r="AM34689">
        <v>1</v>
      </c>
      <c r="AN34689">
        <v>5228</v>
      </c>
      <c r="AO34689">
        <v>34</v>
      </c>
      <c r="AP34689">
        <v>10.773999999999999</v>
      </c>
      <c r="AQ34689">
        <v>1</v>
      </c>
      <c r="AR34689">
        <v>850490</v>
      </c>
    </row>
    <row r="34690" spans="1:44" x14ac:dyDescent="0.25">
      <c r="A34690">
        <v>34688</v>
      </c>
      <c r="B34690">
        <v>625</v>
      </c>
      <c r="C34690">
        <v>7878</v>
      </c>
      <c r="D34690">
        <v>8678</v>
      </c>
      <c r="E34690">
        <v>26913</v>
      </c>
      <c r="H34690" t="s">
        <v>29136</v>
      </c>
      <c r="I34690">
        <v>14</v>
      </c>
      <c r="J34690" t="s">
        <v>31890</v>
      </c>
      <c r="K34690" t="s">
        <v>46889</v>
      </c>
      <c r="N34690">
        <v>0</v>
      </c>
      <c r="O34690">
        <v>0</v>
      </c>
      <c r="P34690" t="s">
        <v>5075</v>
      </c>
      <c r="Q34690" t="s">
        <v>5075</v>
      </c>
      <c r="R34690" t="s">
        <v>5075</v>
      </c>
      <c r="S34690" t="s">
        <v>5076</v>
      </c>
      <c r="U34690" t="s">
        <v>31893</v>
      </c>
      <c r="V34690" t="s">
        <v>31901</v>
      </c>
      <c r="W34690">
        <v>4</v>
      </c>
      <c r="X34690" t="s">
        <v>3010</v>
      </c>
      <c r="Y34690">
        <v>2</v>
      </c>
      <c r="Z34690">
        <v>754.44577000000004</v>
      </c>
      <c r="AA34690">
        <v>1506.877</v>
      </c>
      <c r="AB34690">
        <v>50059.140625</v>
      </c>
      <c r="AC34690">
        <v>4.5230000000000001E-3</v>
      </c>
      <c r="AD34690">
        <v>-0.15112999999999999</v>
      </c>
      <c r="AE34690">
        <v>-0.14660999999999999</v>
      </c>
      <c r="AF34690">
        <v>49.826000000000001</v>
      </c>
      <c r="AG34690">
        <v>0.61160000000000003</v>
      </c>
      <c r="AH34690">
        <v>50.027000000000001</v>
      </c>
      <c r="AI34690">
        <v>0.20075999999999999</v>
      </c>
      <c r="AK34690">
        <v>0.94035142660141002</v>
      </c>
      <c r="AL34690" s="21">
        <v>2.6943000000000002E-6</v>
      </c>
      <c r="AM34690">
        <v>1</v>
      </c>
      <c r="AN34690">
        <v>5534</v>
      </c>
      <c r="AO34690">
        <v>146.36000000000001</v>
      </c>
      <c r="AP34690">
        <v>146.36000000000001</v>
      </c>
      <c r="AQ34690">
        <v>1</v>
      </c>
      <c r="AR34690">
        <v>4272600</v>
      </c>
    </row>
    <row r="34691" spans="1:44" x14ac:dyDescent="0.25">
      <c r="A34691">
        <v>34689</v>
      </c>
      <c r="B34691">
        <v>625</v>
      </c>
      <c r="C34691">
        <v>7878</v>
      </c>
      <c r="D34691">
        <v>8678</v>
      </c>
      <c r="E34691">
        <v>26914</v>
      </c>
      <c r="H34691" t="s">
        <v>29136</v>
      </c>
      <c r="I34691">
        <v>14</v>
      </c>
      <c r="J34691" t="s">
        <v>31890</v>
      </c>
      <c r="K34691" t="s">
        <v>46889</v>
      </c>
      <c r="N34691">
        <v>0</v>
      </c>
      <c r="O34691">
        <v>0</v>
      </c>
      <c r="P34691" t="s">
        <v>5075</v>
      </c>
      <c r="Q34691" t="s">
        <v>5075</v>
      </c>
      <c r="R34691" t="s">
        <v>5075</v>
      </c>
      <c r="S34691" t="s">
        <v>5076</v>
      </c>
      <c r="U34691" t="s">
        <v>31893</v>
      </c>
      <c r="V34691" t="s">
        <v>31897</v>
      </c>
      <c r="W34691">
        <v>6</v>
      </c>
      <c r="X34691" t="s">
        <v>3012</v>
      </c>
      <c r="Y34691">
        <v>2</v>
      </c>
      <c r="Z34691">
        <v>754.44577000000004</v>
      </c>
      <c r="AA34691">
        <v>1506.877</v>
      </c>
      <c r="AB34691">
        <v>48455.4765625</v>
      </c>
      <c r="AC34691">
        <v>-0.86248000000000002</v>
      </c>
      <c r="AD34691">
        <v>-0.16197</v>
      </c>
      <c r="AE34691">
        <v>-1.0244</v>
      </c>
      <c r="AF34691">
        <v>49.412999999999997</v>
      </c>
      <c r="AG34691">
        <v>0.84021000000000001</v>
      </c>
      <c r="AH34691">
        <v>49.866999999999997</v>
      </c>
      <c r="AI34691">
        <v>0.45346999999999998</v>
      </c>
      <c r="AK34691">
        <v>0.97736769914627097</v>
      </c>
      <c r="AL34691">
        <v>3.1285999999999998E-4</v>
      </c>
      <c r="AM34691">
        <v>1</v>
      </c>
      <c r="AN34691">
        <v>5642</v>
      </c>
      <c r="AO34691">
        <v>116.03</v>
      </c>
      <c r="AP34691">
        <v>116.03</v>
      </c>
      <c r="AQ34691">
        <v>1</v>
      </c>
      <c r="AR34691">
        <v>9607300</v>
      </c>
    </row>
    <row r="34692" spans="1:44" x14ac:dyDescent="0.25">
      <c r="A34692">
        <v>34690</v>
      </c>
      <c r="B34692">
        <v>625</v>
      </c>
      <c r="C34692">
        <v>7878</v>
      </c>
      <c r="D34692">
        <v>8678</v>
      </c>
      <c r="H34692" t="s">
        <v>29136</v>
      </c>
      <c r="I34692">
        <v>14</v>
      </c>
      <c r="J34692" t="s">
        <v>31890</v>
      </c>
      <c r="N34692">
        <v>0</v>
      </c>
      <c r="O34692">
        <v>0</v>
      </c>
      <c r="P34692" t="s">
        <v>5075</v>
      </c>
      <c r="Q34692" t="s">
        <v>5075</v>
      </c>
      <c r="R34692" t="s">
        <v>5075</v>
      </c>
      <c r="S34692" t="s">
        <v>5076</v>
      </c>
      <c r="U34692" t="s">
        <v>31898</v>
      </c>
      <c r="V34692" t="s">
        <v>31895</v>
      </c>
      <c r="W34692">
        <v>2</v>
      </c>
      <c r="X34692" t="s">
        <v>3013</v>
      </c>
      <c r="Y34692">
        <v>3</v>
      </c>
      <c r="Z34692">
        <v>503.2996</v>
      </c>
      <c r="AA34692">
        <v>1506.877</v>
      </c>
      <c r="AB34692">
        <v>60584.37109375</v>
      </c>
      <c r="AC34692">
        <v>-1.5707</v>
      </c>
      <c r="AD34692">
        <v>5.6867000000000001E-2</v>
      </c>
      <c r="AE34692">
        <v>-1.5139</v>
      </c>
      <c r="AF34692">
        <v>50.533000000000001</v>
      </c>
      <c r="AG34692">
        <v>0.63314999999999999</v>
      </c>
      <c r="AH34692">
        <v>50.19</v>
      </c>
      <c r="AI34692">
        <v>-0.34277999999999997</v>
      </c>
      <c r="AJ34692">
        <v>0.20386000000000001</v>
      </c>
      <c r="AK34692" t="s">
        <v>9099</v>
      </c>
      <c r="AL34692">
        <v>1</v>
      </c>
      <c r="AM34692">
        <v>0</v>
      </c>
      <c r="AO34692" t="s">
        <v>9099</v>
      </c>
      <c r="AP34692" t="s">
        <v>9099</v>
      </c>
      <c r="AQ34692">
        <v>0</v>
      </c>
      <c r="AR34692">
        <v>2111400</v>
      </c>
    </row>
    <row r="34693" spans="1:44" x14ac:dyDescent="0.25">
      <c r="A34693">
        <v>34691</v>
      </c>
      <c r="B34693">
        <v>625</v>
      </c>
      <c r="C34693">
        <v>7878</v>
      </c>
      <c r="D34693">
        <v>8678</v>
      </c>
      <c r="H34693" t="s">
        <v>29136</v>
      </c>
      <c r="I34693">
        <v>14</v>
      </c>
      <c r="J34693" t="s">
        <v>31890</v>
      </c>
      <c r="N34693">
        <v>0</v>
      </c>
      <c r="O34693">
        <v>0</v>
      </c>
      <c r="P34693" t="s">
        <v>5075</v>
      </c>
      <c r="Q34693" t="s">
        <v>5075</v>
      </c>
      <c r="R34693" t="s">
        <v>5075</v>
      </c>
      <c r="S34693" t="s">
        <v>5076</v>
      </c>
      <c r="U34693" t="s">
        <v>31898</v>
      </c>
      <c r="V34693" t="s">
        <v>31902</v>
      </c>
      <c r="W34693">
        <v>5</v>
      </c>
      <c r="X34693" t="s">
        <v>3011</v>
      </c>
      <c r="Y34693">
        <v>2</v>
      </c>
      <c r="Z34693">
        <v>754.44577000000004</v>
      </c>
      <c r="AA34693">
        <v>1506.877</v>
      </c>
      <c r="AB34693">
        <v>49499.05859375</v>
      </c>
      <c r="AC34693">
        <v>-0.85477999999999998</v>
      </c>
      <c r="AD34693">
        <v>0.37901000000000001</v>
      </c>
      <c r="AE34693">
        <v>-0.47577999999999998</v>
      </c>
      <c r="AF34693">
        <v>50.603999999999999</v>
      </c>
      <c r="AG34693">
        <v>0.51803999999999994</v>
      </c>
      <c r="AH34693">
        <v>50.152999999999999</v>
      </c>
      <c r="AI34693">
        <v>-0.45113999999999999</v>
      </c>
      <c r="AJ34693">
        <v>0.12595999999999999</v>
      </c>
      <c r="AK34693" t="s">
        <v>9099</v>
      </c>
      <c r="AL34693">
        <v>1</v>
      </c>
      <c r="AM34693">
        <v>0</v>
      </c>
      <c r="AO34693" t="s">
        <v>9099</v>
      </c>
      <c r="AP34693" t="s">
        <v>9099</v>
      </c>
      <c r="AQ34693">
        <v>0</v>
      </c>
      <c r="AR34693">
        <v>1114900</v>
      </c>
    </row>
    <row r="34694" spans="1:44" x14ac:dyDescent="0.25">
      <c r="A34694">
        <v>34692</v>
      </c>
      <c r="B34694">
        <v>1425</v>
      </c>
      <c r="C34694">
        <v>7879</v>
      </c>
      <c r="D34694">
        <v>8679</v>
      </c>
      <c r="E34694">
        <v>26915</v>
      </c>
      <c r="H34694" t="s">
        <v>29139</v>
      </c>
      <c r="I34694">
        <v>11</v>
      </c>
      <c r="J34694" t="s">
        <v>31890</v>
      </c>
      <c r="K34694" t="s">
        <v>46890</v>
      </c>
      <c r="N34694">
        <v>0</v>
      </c>
      <c r="O34694">
        <v>0</v>
      </c>
      <c r="P34694" t="s">
        <v>7497</v>
      </c>
      <c r="Q34694" t="s">
        <v>7497</v>
      </c>
      <c r="R34694" t="s">
        <v>7497</v>
      </c>
      <c r="S34694" t="s">
        <v>7498</v>
      </c>
      <c r="U34694" t="s">
        <v>31893</v>
      </c>
      <c r="V34694" t="s">
        <v>31894</v>
      </c>
      <c r="W34694">
        <v>1</v>
      </c>
      <c r="X34694" t="s">
        <v>1600</v>
      </c>
      <c r="Y34694">
        <v>2</v>
      </c>
      <c r="Z34694">
        <v>609.80166999999994</v>
      </c>
      <c r="AA34694">
        <v>1217.5888</v>
      </c>
      <c r="AB34694">
        <v>54405.7109375</v>
      </c>
      <c r="AC34694">
        <v>-2.1520000000000001</v>
      </c>
      <c r="AD34694">
        <v>0.15598999999999999</v>
      </c>
      <c r="AE34694">
        <v>-1.996</v>
      </c>
      <c r="AF34694">
        <v>41.688000000000002</v>
      </c>
      <c r="AG34694">
        <v>0.62736000000000003</v>
      </c>
      <c r="AH34694">
        <v>41.688000000000002</v>
      </c>
      <c r="AI34694">
        <v>0</v>
      </c>
      <c r="AK34694">
        <v>0.86473906040191695</v>
      </c>
      <c r="AL34694" s="21">
        <v>2.2641E-7</v>
      </c>
      <c r="AM34694">
        <v>1</v>
      </c>
      <c r="AN34694">
        <v>4207</v>
      </c>
      <c r="AO34694">
        <v>161.66999999999999</v>
      </c>
      <c r="AP34694">
        <v>104.32</v>
      </c>
      <c r="AQ34694">
        <v>1</v>
      </c>
      <c r="AR34694">
        <v>4457600</v>
      </c>
    </row>
    <row r="34695" spans="1:44" x14ac:dyDescent="0.25">
      <c r="A34695">
        <v>34693</v>
      </c>
      <c r="B34695">
        <v>1425</v>
      </c>
      <c r="C34695">
        <v>7879</v>
      </c>
      <c r="D34695">
        <v>8679</v>
      </c>
      <c r="E34695">
        <v>26916</v>
      </c>
      <c r="H34695" t="s">
        <v>29139</v>
      </c>
      <c r="I34695">
        <v>11</v>
      </c>
      <c r="J34695" t="s">
        <v>31890</v>
      </c>
      <c r="K34695" t="s">
        <v>46890</v>
      </c>
      <c r="N34695">
        <v>0</v>
      </c>
      <c r="O34695">
        <v>0</v>
      </c>
      <c r="P34695" t="s">
        <v>7497</v>
      </c>
      <c r="Q34695" t="s">
        <v>7497</v>
      </c>
      <c r="R34695" t="s">
        <v>7497</v>
      </c>
      <c r="S34695" t="s">
        <v>7498</v>
      </c>
      <c r="U34695" t="s">
        <v>31893</v>
      </c>
      <c r="V34695" t="s">
        <v>31895</v>
      </c>
      <c r="W34695">
        <v>2</v>
      </c>
      <c r="X34695" t="s">
        <v>3013</v>
      </c>
      <c r="Y34695">
        <v>2</v>
      </c>
      <c r="Z34695">
        <v>609.80166999999994</v>
      </c>
      <c r="AA34695">
        <v>1217.5888</v>
      </c>
      <c r="AB34695">
        <v>56325.5078125</v>
      </c>
      <c r="AC34695">
        <v>-1.0450999999999999</v>
      </c>
      <c r="AD34695">
        <v>7.9804E-2</v>
      </c>
      <c r="AE34695">
        <v>-0.96525000000000005</v>
      </c>
      <c r="AF34695">
        <v>41.965000000000003</v>
      </c>
      <c r="AG34695">
        <v>0.58391000000000004</v>
      </c>
      <c r="AH34695">
        <v>41.622999999999998</v>
      </c>
      <c r="AI34695">
        <v>-0.34277999999999997</v>
      </c>
      <c r="AK34695">
        <v>0.75358331203460704</v>
      </c>
      <c r="AL34695">
        <v>6.4073000000000005E-4</v>
      </c>
      <c r="AM34695">
        <v>1</v>
      </c>
      <c r="AN34695">
        <v>3984</v>
      </c>
      <c r="AO34695">
        <v>132.25</v>
      </c>
      <c r="AP34695">
        <v>70.433999999999997</v>
      </c>
      <c r="AQ34695">
        <v>1</v>
      </c>
      <c r="AR34695">
        <v>2671600</v>
      </c>
    </row>
    <row r="34696" spans="1:44" x14ac:dyDescent="0.25">
      <c r="A34696">
        <v>34694</v>
      </c>
      <c r="B34696">
        <v>1425</v>
      </c>
      <c r="C34696">
        <v>7879</v>
      </c>
      <c r="D34696">
        <v>8679</v>
      </c>
      <c r="E34696">
        <v>26917</v>
      </c>
      <c r="H34696" t="s">
        <v>29139</v>
      </c>
      <c r="I34696">
        <v>11</v>
      </c>
      <c r="J34696" t="s">
        <v>31890</v>
      </c>
      <c r="K34696" t="s">
        <v>46890</v>
      </c>
      <c r="N34696">
        <v>0</v>
      </c>
      <c r="O34696">
        <v>0</v>
      </c>
      <c r="P34696" t="s">
        <v>7497</v>
      </c>
      <c r="Q34696" t="s">
        <v>7497</v>
      </c>
      <c r="R34696" t="s">
        <v>7497</v>
      </c>
      <c r="S34696" t="s">
        <v>7498</v>
      </c>
      <c r="U34696" t="s">
        <v>31893</v>
      </c>
      <c r="V34696" t="s">
        <v>31896</v>
      </c>
      <c r="W34696">
        <v>3</v>
      </c>
      <c r="X34696" t="s">
        <v>3014</v>
      </c>
      <c r="Y34696">
        <v>2</v>
      </c>
      <c r="Z34696">
        <v>609.80166999999994</v>
      </c>
      <c r="AA34696">
        <v>1217.5888</v>
      </c>
      <c r="AB34696">
        <v>54530.9296875</v>
      </c>
      <c r="AC34696">
        <v>-0.94832000000000005</v>
      </c>
      <c r="AD34696">
        <v>-0.50678999999999996</v>
      </c>
      <c r="AE34696">
        <v>-1.4551000000000001</v>
      </c>
      <c r="AF34696">
        <v>41.73</v>
      </c>
      <c r="AG34696">
        <v>0.94308000000000003</v>
      </c>
      <c r="AH34696">
        <v>41.731999999999999</v>
      </c>
      <c r="AI34696">
        <v>2.3689000000000002E-3</v>
      </c>
      <c r="AK34696">
        <v>0.90999579429626498</v>
      </c>
      <c r="AL34696" s="21">
        <v>3.9446000000000001E-5</v>
      </c>
      <c r="AM34696">
        <v>1</v>
      </c>
      <c r="AN34696">
        <v>4252</v>
      </c>
      <c r="AO34696">
        <v>150.04</v>
      </c>
      <c r="AP34696">
        <v>80.766999999999996</v>
      </c>
      <c r="AQ34696">
        <v>1</v>
      </c>
      <c r="AR34696">
        <v>13984000</v>
      </c>
    </row>
    <row r="34697" spans="1:44" x14ac:dyDescent="0.25">
      <c r="A34697">
        <v>34695</v>
      </c>
      <c r="B34697">
        <v>1425</v>
      </c>
      <c r="C34697">
        <v>7879</v>
      </c>
      <c r="D34697">
        <v>8679</v>
      </c>
      <c r="E34697">
        <v>26918</v>
      </c>
      <c r="H34697" t="s">
        <v>29139</v>
      </c>
      <c r="I34697">
        <v>11</v>
      </c>
      <c r="J34697" t="s">
        <v>31890</v>
      </c>
      <c r="K34697" t="s">
        <v>46890</v>
      </c>
      <c r="N34697">
        <v>0</v>
      </c>
      <c r="O34697">
        <v>0</v>
      </c>
      <c r="P34697" t="s">
        <v>7497</v>
      </c>
      <c r="Q34697" t="s">
        <v>7497</v>
      </c>
      <c r="R34697" t="s">
        <v>7497</v>
      </c>
      <c r="S34697" t="s">
        <v>7498</v>
      </c>
      <c r="U34697" t="s">
        <v>31893</v>
      </c>
      <c r="V34697" t="s">
        <v>31901</v>
      </c>
      <c r="W34697">
        <v>4</v>
      </c>
      <c r="X34697" t="s">
        <v>3010</v>
      </c>
      <c r="Y34697">
        <v>2</v>
      </c>
      <c r="Z34697">
        <v>609.80166999999994</v>
      </c>
      <c r="AA34697">
        <v>1217.5888</v>
      </c>
      <c r="AB34697">
        <v>54560.8984375</v>
      </c>
      <c r="AC34697">
        <v>-0.72372999999999998</v>
      </c>
      <c r="AD34697">
        <v>-0.14008000000000001</v>
      </c>
      <c r="AE34697">
        <v>-0.86380999999999997</v>
      </c>
      <c r="AF34697">
        <v>41.38</v>
      </c>
      <c r="AG34697">
        <v>0.73875000000000002</v>
      </c>
      <c r="AH34697">
        <v>41.680999999999997</v>
      </c>
      <c r="AI34697">
        <v>0.30101</v>
      </c>
      <c r="AK34697">
        <v>0.96401798725128196</v>
      </c>
      <c r="AL34697" s="21">
        <v>8.0486000000000002E-5</v>
      </c>
      <c r="AM34697">
        <v>1</v>
      </c>
      <c r="AN34697">
        <v>4233</v>
      </c>
      <c r="AO34697">
        <v>139.43</v>
      </c>
      <c r="AP34697">
        <v>89.239000000000004</v>
      </c>
      <c r="AQ34697">
        <v>1</v>
      </c>
      <c r="AR34697">
        <v>22659000</v>
      </c>
    </row>
    <row r="34698" spans="1:44" x14ac:dyDescent="0.25">
      <c r="A34698">
        <v>34696</v>
      </c>
      <c r="B34698">
        <v>1425</v>
      </c>
      <c r="C34698">
        <v>7879</v>
      </c>
      <c r="D34698">
        <v>8679</v>
      </c>
      <c r="E34698">
        <v>26919</v>
      </c>
      <c r="H34698" t="s">
        <v>29139</v>
      </c>
      <c r="I34698">
        <v>11</v>
      </c>
      <c r="J34698" t="s">
        <v>31890</v>
      </c>
      <c r="K34698" t="s">
        <v>46890</v>
      </c>
      <c r="N34698">
        <v>0</v>
      </c>
      <c r="O34698">
        <v>0</v>
      </c>
      <c r="P34698" t="s">
        <v>7497</v>
      </c>
      <c r="Q34698" t="s">
        <v>7497</v>
      </c>
      <c r="R34698" t="s">
        <v>7497</v>
      </c>
      <c r="S34698" t="s">
        <v>7498</v>
      </c>
      <c r="U34698" t="s">
        <v>31893</v>
      </c>
      <c r="V34698" t="s">
        <v>31902</v>
      </c>
      <c r="W34698">
        <v>5</v>
      </c>
      <c r="X34698" t="s">
        <v>3011</v>
      </c>
      <c r="Y34698">
        <v>2</v>
      </c>
      <c r="Z34698">
        <v>609.80166999999994</v>
      </c>
      <c r="AA34698">
        <v>1217.5888</v>
      </c>
      <c r="AB34698">
        <v>54397.58203125</v>
      </c>
      <c r="AC34698">
        <v>-0.79484999999999995</v>
      </c>
      <c r="AD34698">
        <v>-0.11426</v>
      </c>
      <c r="AE34698">
        <v>-0.90910999999999997</v>
      </c>
      <c r="AF34698">
        <v>42.146999999999998</v>
      </c>
      <c r="AG34698">
        <v>1.0915999999999999</v>
      </c>
      <c r="AH34698">
        <v>41.695999999999998</v>
      </c>
      <c r="AI34698">
        <v>-0.45113999999999999</v>
      </c>
      <c r="AK34698">
        <v>0.82942086458206199</v>
      </c>
      <c r="AL34698" s="21">
        <v>5.3411000000000003E-10</v>
      </c>
      <c r="AM34698">
        <v>1</v>
      </c>
      <c r="AN34698">
        <v>3957</v>
      </c>
      <c r="AO34698">
        <v>185.08</v>
      </c>
      <c r="AP34698">
        <v>109.69</v>
      </c>
      <c r="AQ34698">
        <v>1</v>
      </c>
      <c r="AR34698">
        <v>27450000</v>
      </c>
    </row>
    <row r="34699" spans="1:44" x14ac:dyDescent="0.25">
      <c r="A34699">
        <v>34697</v>
      </c>
      <c r="B34699">
        <v>1425</v>
      </c>
      <c r="C34699">
        <v>7879</v>
      </c>
      <c r="D34699">
        <v>8679</v>
      </c>
      <c r="E34699">
        <v>26920</v>
      </c>
      <c r="H34699" t="s">
        <v>29139</v>
      </c>
      <c r="I34699">
        <v>11</v>
      </c>
      <c r="J34699" t="s">
        <v>31890</v>
      </c>
      <c r="K34699" t="s">
        <v>46890</v>
      </c>
      <c r="N34699">
        <v>0</v>
      </c>
      <c r="O34699">
        <v>0</v>
      </c>
      <c r="P34699" t="s">
        <v>7497</v>
      </c>
      <c r="Q34699" t="s">
        <v>7497</v>
      </c>
      <c r="R34699" t="s">
        <v>7497</v>
      </c>
      <c r="S34699" t="s">
        <v>7498</v>
      </c>
      <c r="U34699" t="s">
        <v>31893</v>
      </c>
      <c r="V34699" t="s">
        <v>31897</v>
      </c>
      <c r="W34699">
        <v>6</v>
      </c>
      <c r="X34699" t="s">
        <v>3012</v>
      </c>
      <c r="Y34699">
        <v>2</v>
      </c>
      <c r="Z34699">
        <v>609.80166999999994</v>
      </c>
      <c r="AA34699">
        <v>1217.5888</v>
      </c>
      <c r="AB34699">
        <v>54593.7734375</v>
      </c>
      <c r="AC34699">
        <v>-1.3261000000000001</v>
      </c>
      <c r="AD34699">
        <v>-0.38761000000000001</v>
      </c>
      <c r="AE34699">
        <v>-1.7137</v>
      </c>
      <c r="AF34699">
        <v>41.316000000000003</v>
      </c>
      <c r="AG34699">
        <v>1.1254</v>
      </c>
      <c r="AH34699">
        <v>41.768999999999998</v>
      </c>
      <c r="AI34699">
        <v>0.45347999999999999</v>
      </c>
      <c r="AK34699">
        <v>0.90043401718139604</v>
      </c>
      <c r="AL34699" s="21">
        <v>3.44E-10</v>
      </c>
      <c r="AM34699">
        <v>1</v>
      </c>
      <c r="AN34699">
        <v>4324</v>
      </c>
      <c r="AO34699">
        <v>192.38</v>
      </c>
      <c r="AP34699">
        <v>126.19</v>
      </c>
      <c r="AQ34699">
        <v>1</v>
      </c>
      <c r="AR34699">
        <v>45177000</v>
      </c>
    </row>
    <row r="34700" spans="1:44" x14ac:dyDescent="0.25">
      <c r="A34700">
        <v>34698</v>
      </c>
      <c r="B34700">
        <v>1425</v>
      </c>
      <c r="C34700">
        <v>7880</v>
      </c>
      <c r="D34700">
        <v>8680</v>
      </c>
      <c r="E34700">
        <v>26921</v>
      </c>
      <c r="H34700" t="s">
        <v>29142</v>
      </c>
      <c r="I34700">
        <v>12</v>
      </c>
      <c r="J34700" t="s">
        <v>31890</v>
      </c>
      <c r="K34700" t="s">
        <v>46891</v>
      </c>
      <c r="N34700">
        <v>0</v>
      </c>
      <c r="O34700">
        <v>0</v>
      </c>
      <c r="P34700" t="s">
        <v>7497</v>
      </c>
      <c r="Q34700" t="s">
        <v>7497</v>
      </c>
      <c r="R34700" t="s">
        <v>7497</v>
      </c>
      <c r="S34700" t="s">
        <v>7498</v>
      </c>
      <c r="U34700" t="s">
        <v>31893</v>
      </c>
      <c r="V34700" t="s">
        <v>31902</v>
      </c>
      <c r="W34700">
        <v>5</v>
      </c>
      <c r="X34700" t="s">
        <v>3011</v>
      </c>
      <c r="Y34700">
        <v>2</v>
      </c>
      <c r="Z34700">
        <v>687.85222999999996</v>
      </c>
      <c r="AA34700">
        <v>1373.6899000000001</v>
      </c>
      <c r="AB34700">
        <v>50625.8046875</v>
      </c>
      <c r="AC34700">
        <v>-1.1797</v>
      </c>
      <c r="AD34700">
        <v>0.12787999999999999</v>
      </c>
      <c r="AE34700">
        <v>-1.0518000000000001</v>
      </c>
      <c r="AF34700">
        <v>35.085000000000001</v>
      </c>
      <c r="AG34700">
        <v>0.46788000000000002</v>
      </c>
      <c r="AH34700">
        <v>34.734999999999999</v>
      </c>
      <c r="AI34700">
        <v>-0.35089999999999999</v>
      </c>
      <c r="AK34700">
        <v>0.89633572101592995</v>
      </c>
      <c r="AL34700">
        <v>0.25555</v>
      </c>
      <c r="AM34700">
        <v>1</v>
      </c>
      <c r="AN34700">
        <v>3012</v>
      </c>
      <c r="AO34700">
        <v>69.346000000000004</v>
      </c>
      <c r="AP34700">
        <v>16.954999999999998</v>
      </c>
      <c r="AQ34700">
        <v>1</v>
      </c>
      <c r="AR34700">
        <v>1387000</v>
      </c>
    </row>
    <row r="34701" spans="1:44" x14ac:dyDescent="0.25">
      <c r="A34701">
        <v>34699</v>
      </c>
      <c r="B34701">
        <v>1425</v>
      </c>
      <c r="C34701">
        <v>7880</v>
      </c>
      <c r="D34701">
        <v>8680</v>
      </c>
      <c r="E34701">
        <v>26922</v>
      </c>
      <c r="H34701" t="s">
        <v>29142</v>
      </c>
      <c r="I34701">
        <v>12</v>
      </c>
      <c r="J34701" t="s">
        <v>31890</v>
      </c>
      <c r="K34701" t="s">
        <v>46891</v>
      </c>
      <c r="N34701">
        <v>0</v>
      </c>
      <c r="O34701">
        <v>0</v>
      </c>
      <c r="P34701" t="s">
        <v>7497</v>
      </c>
      <c r="Q34701" t="s">
        <v>7497</v>
      </c>
      <c r="R34701" t="s">
        <v>7497</v>
      </c>
      <c r="S34701" t="s">
        <v>7498</v>
      </c>
      <c r="U34701" t="s">
        <v>31893</v>
      </c>
      <c r="V34701" t="s">
        <v>31897</v>
      </c>
      <c r="W34701">
        <v>6</v>
      </c>
      <c r="X34701" t="s">
        <v>3012</v>
      </c>
      <c r="Y34701">
        <v>2</v>
      </c>
      <c r="Z34701">
        <v>687.85222999999996</v>
      </c>
      <c r="AA34701">
        <v>1373.6899000000001</v>
      </c>
      <c r="AB34701">
        <v>51978.94921875</v>
      </c>
      <c r="AC34701">
        <v>-0.93098000000000003</v>
      </c>
      <c r="AD34701">
        <v>-6.9755999999999999E-2</v>
      </c>
      <c r="AE34701">
        <v>-1.0006999999999999</v>
      </c>
      <c r="AF34701">
        <v>34.253</v>
      </c>
      <c r="AG34701">
        <v>0.46328999999999998</v>
      </c>
      <c r="AH34701">
        <v>34.606000000000002</v>
      </c>
      <c r="AI34701">
        <v>0.35322999999999999</v>
      </c>
      <c r="AK34701">
        <v>0.82291615009307895</v>
      </c>
      <c r="AL34701">
        <v>8.5472000000000006E-2</v>
      </c>
      <c r="AM34701">
        <v>1</v>
      </c>
      <c r="AN34701">
        <v>3153</v>
      </c>
      <c r="AO34701">
        <v>86.013999999999996</v>
      </c>
      <c r="AP34701">
        <v>18.934999999999999</v>
      </c>
      <c r="AQ34701">
        <v>1</v>
      </c>
      <c r="AR34701">
        <v>2094800</v>
      </c>
    </row>
    <row r="34702" spans="1:44" x14ac:dyDescent="0.25">
      <c r="A34702">
        <v>34700</v>
      </c>
      <c r="B34702">
        <v>1072</v>
      </c>
      <c r="C34702">
        <v>7881</v>
      </c>
      <c r="D34702">
        <v>8681</v>
      </c>
      <c r="E34702">
        <v>26923</v>
      </c>
      <c r="H34702" t="s">
        <v>29145</v>
      </c>
      <c r="I34702">
        <v>15</v>
      </c>
      <c r="J34702" t="s">
        <v>31890</v>
      </c>
      <c r="K34702" t="s">
        <v>46892</v>
      </c>
      <c r="N34702">
        <v>0</v>
      </c>
      <c r="O34702">
        <v>0</v>
      </c>
      <c r="P34702" t="s">
        <v>6422</v>
      </c>
      <c r="Q34702" t="s">
        <v>6422</v>
      </c>
      <c r="R34702" t="s">
        <v>6422</v>
      </c>
      <c r="S34702" t="s">
        <v>6423</v>
      </c>
      <c r="U34702" t="s">
        <v>31893</v>
      </c>
      <c r="V34702" t="s">
        <v>31901</v>
      </c>
      <c r="W34702">
        <v>4</v>
      </c>
      <c r="X34702" t="s">
        <v>3010</v>
      </c>
      <c r="Y34702">
        <v>2</v>
      </c>
      <c r="Z34702">
        <v>891.47524999999996</v>
      </c>
      <c r="AA34702">
        <v>1780.9358999999999</v>
      </c>
      <c r="AB34702">
        <v>45872.66015625</v>
      </c>
      <c r="AC34702">
        <v>-4.2450999999999999E-3</v>
      </c>
      <c r="AD34702">
        <v>0.40677999999999997</v>
      </c>
      <c r="AE34702">
        <v>0.40254000000000001</v>
      </c>
      <c r="AF34702">
        <v>149.38999999999999</v>
      </c>
      <c r="AG34702">
        <v>0.70145000000000002</v>
      </c>
      <c r="AH34702">
        <v>149.29</v>
      </c>
      <c r="AI34702">
        <v>-9.9975999999999995E-2</v>
      </c>
      <c r="AK34702">
        <v>0.90287458896636996</v>
      </c>
      <c r="AL34702" s="21">
        <v>2.2198000000000002E-21</v>
      </c>
      <c r="AM34702">
        <v>1</v>
      </c>
      <c r="AN34702">
        <v>19624</v>
      </c>
      <c r="AO34702">
        <v>224.43</v>
      </c>
      <c r="AP34702">
        <v>224.43</v>
      </c>
      <c r="AQ34702">
        <v>1</v>
      </c>
      <c r="AR34702">
        <v>4462600</v>
      </c>
    </row>
    <row r="34703" spans="1:44" x14ac:dyDescent="0.25">
      <c r="A34703">
        <v>34701</v>
      </c>
      <c r="B34703">
        <v>1072</v>
      </c>
      <c r="C34703">
        <v>7881</v>
      </c>
      <c r="D34703">
        <v>8681</v>
      </c>
      <c r="E34703">
        <v>26924</v>
      </c>
      <c r="H34703" t="s">
        <v>29145</v>
      </c>
      <c r="I34703">
        <v>15</v>
      </c>
      <c r="J34703" t="s">
        <v>31890</v>
      </c>
      <c r="K34703" t="s">
        <v>46892</v>
      </c>
      <c r="N34703">
        <v>0</v>
      </c>
      <c r="O34703">
        <v>0</v>
      </c>
      <c r="P34703" t="s">
        <v>6422</v>
      </c>
      <c r="Q34703" t="s">
        <v>6422</v>
      </c>
      <c r="R34703" t="s">
        <v>6422</v>
      </c>
      <c r="S34703" t="s">
        <v>6423</v>
      </c>
      <c r="U34703" t="s">
        <v>31893</v>
      </c>
      <c r="V34703" t="s">
        <v>31902</v>
      </c>
      <c r="W34703">
        <v>5</v>
      </c>
      <c r="X34703" t="s">
        <v>3011</v>
      </c>
      <c r="Y34703">
        <v>2</v>
      </c>
      <c r="Z34703">
        <v>891.47524999999996</v>
      </c>
      <c r="AA34703">
        <v>1780.9358999999999</v>
      </c>
      <c r="AB34703">
        <v>46482.99609375</v>
      </c>
      <c r="AC34703">
        <v>9.1968999999999995E-2</v>
      </c>
      <c r="AD34703">
        <v>0.25733</v>
      </c>
      <c r="AE34703">
        <v>0.3493</v>
      </c>
      <c r="AF34703">
        <v>149.69</v>
      </c>
      <c r="AG34703">
        <v>0.74104000000000003</v>
      </c>
      <c r="AH34703">
        <v>149.34</v>
      </c>
      <c r="AI34703">
        <v>-0.35088999999999998</v>
      </c>
      <c r="AK34703">
        <v>0.60187852382659901</v>
      </c>
      <c r="AL34703">
        <v>3.0373000000000001E-2</v>
      </c>
      <c r="AM34703">
        <v>1</v>
      </c>
      <c r="AN34703">
        <v>17792</v>
      </c>
      <c r="AO34703">
        <v>82.55</v>
      </c>
      <c r="AP34703">
        <v>66.367999999999995</v>
      </c>
      <c r="AQ34703">
        <v>1</v>
      </c>
      <c r="AR34703">
        <v>851610</v>
      </c>
    </row>
    <row r="34704" spans="1:44" x14ac:dyDescent="0.25">
      <c r="A34704">
        <v>34702</v>
      </c>
      <c r="B34704">
        <v>1072</v>
      </c>
      <c r="C34704">
        <v>7881</v>
      </c>
      <c r="D34704">
        <v>8681</v>
      </c>
      <c r="H34704" t="s">
        <v>29145</v>
      </c>
      <c r="I34704">
        <v>15</v>
      </c>
      <c r="J34704" t="s">
        <v>31890</v>
      </c>
      <c r="N34704">
        <v>0</v>
      </c>
      <c r="O34704">
        <v>0</v>
      </c>
      <c r="P34704" t="s">
        <v>6422</v>
      </c>
      <c r="Q34704" t="s">
        <v>6422</v>
      </c>
      <c r="R34704" t="s">
        <v>6422</v>
      </c>
      <c r="S34704" t="s">
        <v>6423</v>
      </c>
      <c r="U34704" t="s">
        <v>31898</v>
      </c>
      <c r="V34704" t="s">
        <v>31897</v>
      </c>
      <c r="W34704">
        <v>6</v>
      </c>
      <c r="X34704" t="s">
        <v>3012</v>
      </c>
      <c r="Y34704">
        <v>2</v>
      </c>
      <c r="Z34704">
        <v>891.47524999999996</v>
      </c>
      <c r="AA34704">
        <v>1780.9358999999999</v>
      </c>
      <c r="AB34704">
        <v>46076.61328125</v>
      </c>
      <c r="AC34704">
        <v>-0.16647999999999999</v>
      </c>
      <c r="AD34704">
        <v>0.30064000000000002</v>
      </c>
      <c r="AE34704">
        <v>0.13416</v>
      </c>
      <c r="AF34704">
        <v>149.09</v>
      </c>
      <c r="AG34704">
        <v>0.69086000000000003</v>
      </c>
      <c r="AH34704">
        <v>149.24</v>
      </c>
      <c r="AI34704">
        <v>0.15273</v>
      </c>
      <c r="AJ34704">
        <v>-4.7301999999999997E-2</v>
      </c>
      <c r="AK34704" t="s">
        <v>9099</v>
      </c>
      <c r="AL34704">
        <v>1</v>
      </c>
      <c r="AM34704">
        <v>0</v>
      </c>
      <c r="AO34704" t="s">
        <v>9099</v>
      </c>
      <c r="AP34704" t="s">
        <v>9099</v>
      </c>
      <c r="AQ34704">
        <v>0</v>
      </c>
      <c r="AR34704">
        <v>7728000</v>
      </c>
    </row>
    <row r="34705" spans="1:44" x14ac:dyDescent="0.25">
      <c r="A34705">
        <v>34703</v>
      </c>
      <c r="B34705">
        <v>1905</v>
      </c>
      <c r="C34705">
        <v>7882</v>
      </c>
      <c r="D34705">
        <v>8682</v>
      </c>
      <c r="E34705" t="s">
        <v>46893</v>
      </c>
      <c r="H34705" t="s">
        <v>29148</v>
      </c>
      <c r="I34705">
        <v>15</v>
      </c>
      <c r="J34705" t="s">
        <v>31890</v>
      </c>
      <c r="K34705" t="s">
        <v>46894</v>
      </c>
      <c r="N34705">
        <v>0</v>
      </c>
      <c r="O34705">
        <v>0</v>
      </c>
      <c r="P34705" t="s">
        <v>8950</v>
      </c>
      <c r="Q34705" t="s">
        <v>8950</v>
      </c>
      <c r="R34705" t="s">
        <v>8950</v>
      </c>
      <c r="S34705" t="s">
        <v>8951</v>
      </c>
      <c r="U34705" t="s">
        <v>31893</v>
      </c>
      <c r="V34705" t="s">
        <v>31894</v>
      </c>
      <c r="W34705">
        <v>1</v>
      </c>
      <c r="X34705" t="s">
        <v>1600</v>
      </c>
      <c r="Y34705">
        <v>2</v>
      </c>
      <c r="Z34705">
        <v>820.45432000000005</v>
      </c>
      <c r="AA34705">
        <v>1638.8941</v>
      </c>
      <c r="AB34705">
        <v>47151.6953125</v>
      </c>
      <c r="AC34705">
        <v>-1.1922999999999999</v>
      </c>
      <c r="AD34705">
        <v>0.12209</v>
      </c>
      <c r="AE34705">
        <v>-1.0703</v>
      </c>
      <c r="AF34705">
        <v>140.57</v>
      </c>
      <c r="AG34705">
        <v>1.5410999999999999</v>
      </c>
      <c r="AH34705">
        <v>140.57</v>
      </c>
      <c r="AI34705">
        <v>0</v>
      </c>
      <c r="AK34705">
        <v>0.81015598773956299</v>
      </c>
      <c r="AL34705" s="21">
        <v>2.553E-28</v>
      </c>
      <c r="AM34705">
        <v>2</v>
      </c>
      <c r="AN34705">
        <v>18946</v>
      </c>
      <c r="AO34705">
        <v>228.8</v>
      </c>
      <c r="AP34705">
        <v>228.8</v>
      </c>
      <c r="AQ34705">
        <v>1</v>
      </c>
      <c r="AR34705">
        <v>42594000</v>
      </c>
    </row>
    <row r="34706" spans="1:44" x14ac:dyDescent="0.25">
      <c r="A34706">
        <v>34704</v>
      </c>
      <c r="B34706">
        <v>1905</v>
      </c>
      <c r="C34706">
        <v>7882</v>
      </c>
      <c r="D34706">
        <v>8682</v>
      </c>
      <c r="E34706">
        <v>26927</v>
      </c>
      <c r="H34706" t="s">
        <v>29148</v>
      </c>
      <c r="I34706">
        <v>15</v>
      </c>
      <c r="J34706" t="s">
        <v>31890</v>
      </c>
      <c r="K34706" t="s">
        <v>46894</v>
      </c>
      <c r="N34706">
        <v>0</v>
      </c>
      <c r="O34706">
        <v>0</v>
      </c>
      <c r="P34706" t="s">
        <v>8950</v>
      </c>
      <c r="Q34706" t="s">
        <v>8950</v>
      </c>
      <c r="R34706" t="s">
        <v>8950</v>
      </c>
      <c r="S34706" t="s">
        <v>8951</v>
      </c>
      <c r="U34706" t="s">
        <v>31893</v>
      </c>
      <c r="V34706" t="s">
        <v>31895</v>
      </c>
      <c r="W34706">
        <v>2</v>
      </c>
      <c r="X34706" t="s">
        <v>3013</v>
      </c>
      <c r="Y34706">
        <v>2</v>
      </c>
      <c r="Z34706">
        <v>820.45432000000005</v>
      </c>
      <c r="AA34706">
        <v>1638.8941</v>
      </c>
      <c r="AB34706">
        <v>47537.3984375</v>
      </c>
      <c r="AC34706">
        <v>-0.97257000000000005</v>
      </c>
      <c r="AD34706">
        <v>-0.12481</v>
      </c>
      <c r="AE34706">
        <v>-1.0973999999999999</v>
      </c>
      <c r="AF34706">
        <v>140.83000000000001</v>
      </c>
      <c r="AG34706">
        <v>1.282</v>
      </c>
      <c r="AH34706">
        <v>140.49</v>
      </c>
      <c r="AI34706">
        <v>-0.34277000000000002</v>
      </c>
      <c r="AK34706">
        <v>0.91805404424667403</v>
      </c>
      <c r="AL34706" s="21">
        <v>1.4816000000000001E-10</v>
      </c>
      <c r="AM34706">
        <v>1</v>
      </c>
      <c r="AN34706">
        <v>17638</v>
      </c>
      <c r="AO34706">
        <v>163.27000000000001</v>
      </c>
      <c r="AP34706">
        <v>163.27000000000001</v>
      </c>
      <c r="AQ34706">
        <v>1</v>
      </c>
      <c r="AR34706">
        <v>19580000</v>
      </c>
    </row>
    <row r="34707" spans="1:44" x14ac:dyDescent="0.25">
      <c r="A34707">
        <v>34705</v>
      </c>
      <c r="B34707">
        <v>1905</v>
      </c>
      <c r="C34707">
        <v>7882</v>
      </c>
      <c r="D34707">
        <v>8682</v>
      </c>
      <c r="E34707">
        <v>26928</v>
      </c>
      <c r="H34707" t="s">
        <v>29148</v>
      </c>
      <c r="I34707">
        <v>15</v>
      </c>
      <c r="J34707" t="s">
        <v>31890</v>
      </c>
      <c r="K34707" t="s">
        <v>46894</v>
      </c>
      <c r="N34707">
        <v>0</v>
      </c>
      <c r="O34707">
        <v>0</v>
      </c>
      <c r="P34707" t="s">
        <v>8950</v>
      </c>
      <c r="Q34707" t="s">
        <v>8950</v>
      </c>
      <c r="R34707" t="s">
        <v>8950</v>
      </c>
      <c r="S34707" t="s">
        <v>8951</v>
      </c>
      <c r="U34707" t="s">
        <v>31893</v>
      </c>
      <c r="V34707" t="s">
        <v>31895</v>
      </c>
      <c r="W34707">
        <v>2</v>
      </c>
      <c r="X34707" t="s">
        <v>3013</v>
      </c>
      <c r="Y34707">
        <v>3</v>
      </c>
      <c r="Z34707">
        <v>547.30529999999999</v>
      </c>
      <c r="AA34707">
        <v>1638.8941</v>
      </c>
      <c r="AB34707">
        <v>58161.1640625</v>
      </c>
      <c r="AC34707">
        <v>-1.7847</v>
      </c>
      <c r="AD34707">
        <v>-0.43219999999999997</v>
      </c>
      <c r="AE34707">
        <v>-2.2168999999999999</v>
      </c>
      <c r="AF34707">
        <v>140.79</v>
      </c>
      <c r="AG34707">
        <v>0.67581000000000002</v>
      </c>
      <c r="AH34707">
        <v>140.44999999999999</v>
      </c>
      <c r="AI34707">
        <v>-0.34277000000000002</v>
      </c>
      <c r="AK34707">
        <v>0.85769647359848</v>
      </c>
      <c r="AL34707">
        <v>1.3418999999999999E-4</v>
      </c>
      <c r="AM34707">
        <v>1</v>
      </c>
      <c r="AN34707">
        <v>17658</v>
      </c>
      <c r="AO34707">
        <v>124.12</v>
      </c>
      <c r="AP34707">
        <v>104.83</v>
      </c>
      <c r="AQ34707">
        <v>1</v>
      </c>
      <c r="AR34707">
        <v>1846700</v>
      </c>
    </row>
    <row r="34708" spans="1:44" x14ac:dyDescent="0.25">
      <c r="A34708">
        <v>34706</v>
      </c>
      <c r="B34708">
        <v>1905</v>
      </c>
      <c r="C34708">
        <v>7882</v>
      </c>
      <c r="D34708">
        <v>8682</v>
      </c>
      <c r="E34708">
        <v>26929</v>
      </c>
      <c r="H34708" t="s">
        <v>29148</v>
      </c>
      <c r="I34708">
        <v>15</v>
      </c>
      <c r="J34708" t="s">
        <v>31890</v>
      </c>
      <c r="K34708" t="s">
        <v>46894</v>
      </c>
      <c r="N34708">
        <v>0</v>
      </c>
      <c r="O34708">
        <v>0</v>
      </c>
      <c r="P34708" t="s">
        <v>8950</v>
      </c>
      <c r="Q34708" t="s">
        <v>8950</v>
      </c>
      <c r="R34708" t="s">
        <v>8950</v>
      </c>
      <c r="S34708" t="s">
        <v>8951</v>
      </c>
      <c r="U34708" t="s">
        <v>31893</v>
      </c>
      <c r="V34708" t="s">
        <v>31901</v>
      </c>
      <c r="W34708">
        <v>4</v>
      </c>
      <c r="X34708" t="s">
        <v>3010</v>
      </c>
      <c r="Y34708">
        <v>3</v>
      </c>
      <c r="Z34708">
        <v>547.30529999999999</v>
      </c>
      <c r="AA34708">
        <v>1638.8941</v>
      </c>
      <c r="AB34708">
        <v>59783.88671875</v>
      </c>
      <c r="AC34708">
        <v>-0.37586000000000003</v>
      </c>
      <c r="AD34708">
        <v>-0.40838000000000002</v>
      </c>
      <c r="AE34708">
        <v>-0.78424000000000005</v>
      </c>
      <c r="AF34708">
        <v>140.74</v>
      </c>
      <c r="AG34708">
        <v>0.58521000000000001</v>
      </c>
      <c r="AH34708">
        <v>140.54</v>
      </c>
      <c r="AI34708">
        <v>-0.20022999999999999</v>
      </c>
      <c r="AK34708">
        <v>0.95424175262451205</v>
      </c>
      <c r="AL34708">
        <v>1.0626</v>
      </c>
      <c r="AM34708">
        <v>1</v>
      </c>
      <c r="AN34708">
        <v>18713</v>
      </c>
      <c r="AO34708">
        <v>24.274999999999999</v>
      </c>
      <c r="AP34708">
        <v>24.274999999999999</v>
      </c>
      <c r="AQ34708">
        <v>1</v>
      </c>
      <c r="AR34708">
        <v>1745300</v>
      </c>
    </row>
    <row r="34709" spans="1:44" x14ac:dyDescent="0.25">
      <c r="A34709">
        <v>34707</v>
      </c>
      <c r="B34709">
        <v>1905</v>
      </c>
      <c r="C34709">
        <v>7882</v>
      </c>
      <c r="D34709">
        <v>8682</v>
      </c>
      <c r="E34709">
        <v>26930</v>
      </c>
      <c r="H34709" t="s">
        <v>29148</v>
      </c>
      <c r="I34709">
        <v>15</v>
      </c>
      <c r="J34709" t="s">
        <v>31890</v>
      </c>
      <c r="K34709" t="s">
        <v>46894</v>
      </c>
      <c r="N34709">
        <v>0</v>
      </c>
      <c r="O34709">
        <v>0</v>
      </c>
      <c r="P34709" t="s">
        <v>8950</v>
      </c>
      <c r="Q34709" t="s">
        <v>8950</v>
      </c>
      <c r="R34709" t="s">
        <v>8950</v>
      </c>
      <c r="S34709" t="s">
        <v>8951</v>
      </c>
      <c r="U34709" t="s">
        <v>31893</v>
      </c>
      <c r="V34709" t="s">
        <v>31902</v>
      </c>
      <c r="W34709">
        <v>5</v>
      </c>
      <c r="X34709" t="s">
        <v>3011</v>
      </c>
      <c r="Y34709">
        <v>2</v>
      </c>
      <c r="Z34709">
        <v>820.45432000000005</v>
      </c>
      <c r="AA34709">
        <v>1638.8941</v>
      </c>
      <c r="AB34709">
        <v>47060.265625</v>
      </c>
      <c r="AC34709">
        <v>-0.11529</v>
      </c>
      <c r="AD34709">
        <v>-0.21226</v>
      </c>
      <c r="AE34709">
        <v>-0.32755000000000001</v>
      </c>
      <c r="AF34709">
        <v>140.94999999999999</v>
      </c>
      <c r="AG34709">
        <v>1.0629</v>
      </c>
      <c r="AH34709">
        <v>140.5</v>
      </c>
      <c r="AI34709">
        <v>-0.45113999999999999</v>
      </c>
      <c r="AK34709">
        <v>0.92446833848953203</v>
      </c>
      <c r="AL34709" s="21">
        <v>1.0048E-7</v>
      </c>
      <c r="AM34709">
        <v>1</v>
      </c>
      <c r="AN34709">
        <v>16947</v>
      </c>
      <c r="AO34709">
        <v>150.11000000000001</v>
      </c>
      <c r="AP34709">
        <v>127.26</v>
      </c>
      <c r="AQ34709">
        <v>1</v>
      </c>
      <c r="AR34709">
        <v>4858600</v>
      </c>
    </row>
    <row r="34710" spans="1:44" x14ac:dyDescent="0.25">
      <c r="A34710">
        <v>34708</v>
      </c>
      <c r="B34710">
        <v>1905</v>
      </c>
      <c r="C34710">
        <v>7882</v>
      </c>
      <c r="D34710">
        <v>8682</v>
      </c>
      <c r="E34710">
        <v>26931</v>
      </c>
      <c r="H34710" t="s">
        <v>29148</v>
      </c>
      <c r="I34710">
        <v>15</v>
      </c>
      <c r="J34710" t="s">
        <v>31890</v>
      </c>
      <c r="K34710" t="s">
        <v>46894</v>
      </c>
      <c r="N34710">
        <v>0</v>
      </c>
      <c r="O34710">
        <v>0</v>
      </c>
      <c r="P34710" t="s">
        <v>8950</v>
      </c>
      <c r="Q34710" t="s">
        <v>8950</v>
      </c>
      <c r="R34710" t="s">
        <v>8950</v>
      </c>
      <c r="S34710" t="s">
        <v>8951</v>
      </c>
      <c r="U34710" t="s">
        <v>31893</v>
      </c>
      <c r="V34710" t="s">
        <v>31897</v>
      </c>
      <c r="W34710">
        <v>6</v>
      </c>
      <c r="X34710" t="s">
        <v>3012</v>
      </c>
      <c r="Y34710">
        <v>2</v>
      </c>
      <c r="Z34710">
        <v>820.45432000000005</v>
      </c>
      <c r="AA34710">
        <v>1638.8941</v>
      </c>
      <c r="AB34710">
        <v>46751.859375</v>
      </c>
      <c r="AC34710">
        <v>-0.43998999999999999</v>
      </c>
      <c r="AD34710">
        <v>0.20483000000000001</v>
      </c>
      <c r="AE34710">
        <v>-0.23516000000000001</v>
      </c>
      <c r="AF34710">
        <v>140.4</v>
      </c>
      <c r="AG34710">
        <v>1.0329999999999999</v>
      </c>
      <c r="AH34710">
        <v>140.56</v>
      </c>
      <c r="AI34710">
        <v>0.15273</v>
      </c>
      <c r="AK34710">
        <v>0.96011787652969405</v>
      </c>
      <c r="AL34710">
        <v>0.66110000000000002</v>
      </c>
      <c r="AM34710">
        <v>1</v>
      </c>
      <c r="AN34710">
        <v>19761</v>
      </c>
      <c r="AO34710">
        <v>38.399000000000001</v>
      </c>
      <c r="AP34710">
        <v>38.399000000000001</v>
      </c>
      <c r="AQ34710">
        <v>1</v>
      </c>
      <c r="AR34710">
        <v>25865000</v>
      </c>
    </row>
    <row r="34711" spans="1:44" x14ac:dyDescent="0.25">
      <c r="A34711">
        <v>34709</v>
      </c>
      <c r="B34711">
        <v>1905</v>
      </c>
      <c r="C34711">
        <v>7882</v>
      </c>
      <c r="D34711">
        <v>8682</v>
      </c>
      <c r="H34711" t="s">
        <v>29148</v>
      </c>
      <c r="I34711">
        <v>15</v>
      </c>
      <c r="J34711" t="s">
        <v>31890</v>
      </c>
      <c r="N34711">
        <v>0</v>
      </c>
      <c r="O34711">
        <v>0</v>
      </c>
      <c r="P34711" t="s">
        <v>8950</v>
      </c>
      <c r="Q34711" t="s">
        <v>8950</v>
      </c>
      <c r="R34711" t="s">
        <v>8950</v>
      </c>
      <c r="S34711" t="s">
        <v>8951</v>
      </c>
      <c r="U34711" t="s">
        <v>31898</v>
      </c>
      <c r="V34711" t="s">
        <v>31894</v>
      </c>
      <c r="W34711">
        <v>1</v>
      </c>
      <c r="X34711" t="s">
        <v>1600</v>
      </c>
      <c r="Y34711">
        <v>3</v>
      </c>
      <c r="Z34711">
        <v>547.30529999999999</v>
      </c>
      <c r="AA34711">
        <v>1638.8941</v>
      </c>
      <c r="AB34711">
        <v>57826.61328125</v>
      </c>
      <c r="AC34711">
        <v>-1.8056000000000001</v>
      </c>
      <c r="AD34711">
        <v>-0.23565</v>
      </c>
      <c r="AE34711">
        <v>-2.0411999999999999</v>
      </c>
      <c r="AF34711">
        <v>140.56</v>
      </c>
      <c r="AG34711">
        <v>0.94133</v>
      </c>
      <c r="AH34711">
        <v>140.56</v>
      </c>
      <c r="AI34711">
        <v>0</v>
      </c>
      <c r="AJ34711">
        <v>0.11497</v>
      </c>
      <c r="AK34711" t="s">
        <v>9099</v>
      </c>
      <c r="AL34711">
        <v>1</v>
      </c>
      <c r="AM34711">
        <v>0</v>
      </c>
      <c r="AO34711" t="s">
        <v>9099</v>
      </c>
      <c r="AP34711" t="s">
        <v>9099</v>
      </c>
      <c r="AQ34711">
        <v>0</v>
      </c>
      <c r="AR34711">
        <v>5536100</v>
      </c>
    </row>
    <row r="34712" spans="1:44" x14ac:dyDescent="0.25">
      <c r="A34712">
        <v>34710</v>
      </c>
      <c r="B34712">
        <v>1905</v>
      </c>
      <c r="C34712">
        <v>7882</v>
      </c>
      <c r="D34712">
        <v>8682</v>
      </c>
      <c r="H34712" t="s">
        <v>29148</v>
      </c>
      <c r="I34712">
        <v>15</v>
      </c>
      <c r="J34712" t="s">
        <v>31890</v>
      </c>
      <c r="N34712">
        <v>0</v>
      </c>
      <c r="O34712">
        <v>0</v>
      </c>
      <c r="P34712" t="s">
        <v>8950</v>
      </c>
      <c r="Q34712" t="s">
        <v>8950</v>
      </c>
      <c r="R34712" t="s">
        <v>8950</v>
      </c>
      <c r="S34712" t="s">
        <v>8951</v>
      </c>
      <c r="U34712" t="s">
        <v>31898</v>
      </c>
      <c r="V34712" t="s">
        <v>31901</v>
      </c>
      <c r="W34712">
        <v>4</v>
      </c>
      <c r="X34712" t="s">
        <v>3010</v>
      </c>
      <c r="Y34712">
        <v>2</v>
      </c>
      <c r="Z34712">
        <v>820.45432000000005</v>
      </c>
      <c r="AA34712">
        <v>1638.8941</v>
      </c>
      <c r="AB34712">
        <v>46329.8046875</v>
      </c>
      <c r="AC34712">
        <v>0.24690000000000001</v>
      </c>
      <c r="AD34712">
        <v>-5.7924999999999997E-2</v>
      </c>
      <c r="AE34712">
        <v>0.18897</v>
      </c>
      <c r="AF34712">
        <v>140.75</v>
      </c>
      <c r="AG34712">
        <v>1.3792</v>
      </c>
      <c r="AH34712">
        <v>140.55000000000001</v>
      </c>
      <c r="AI34712">
        <v>-0.20022999999999999</v>
      </c>
      <c r="AJ34712">
        <v>5.6121999999999998E-2</v>
      </c>
      <c r="AK34712" t="s">
        <v>9099</v>
      </c>
      <c r="AL34712">
        <v>1</v>
      </c>
      <c r="AM34712">
        <v>0</v>
      </c>
      <c r="AO34712" t="s">
        <v>9099</v>
      </c>
      <c r="AP34712" t="s">
        <v>9099</v>
      </c>
      <c r="AQ34712">
        <v>0</v>
      </c>
      <c r="AR34712">
        <v>35090000</v>
      </c>
    </row>
    <row r="34713" spans="1:44" x14ac:dyDescent="0.25">
      <c r="A34713">
        <v>34711</v>
      </c>
      <c r="B34713">
        <v>1908</v>
      </c>
      <c r="C34713">
        <v>7883</v>
      </c>
      <c r="D34713">
        <v>8683</v>
      </c>
      <c r="E34713">
        <v>26932</v>
      </c>
      <c r="H34713" t="s">
        <v>29149</v>
      </c>
      <c r="I34713">
        <v>11</v>
      </c>
      <c r="J34713" t="s">
        <v>31890</v>
      </c>
      <c r="K34713" t="s">
        <v>46895</v>
      </c>
      <c r="N34713">
        <v>0</v>
      </c>
      <c r="O34713">
        <v>0</v>
      </c>
      <c r="P34713" t="s">
        <v>8960</v>
      </c>
      <c r="Q34713" t="s">
        <v>8960</v>
      </c>
      <c r="R34713" t="s">
        <v>8960</v>
      </c>
      <c r="S34713" t="s">
        <v>8961</v>
      </c>
      <c r="U34713" t="s">
        <v>31893</v>
      </c>
      <c r="V34713" t="s">
        <v>31897</v>
      </c>
      <c r="W34713">
        <v>6</v>
      </c>
      <c r="X34713" t="s">
        <v>3012</v>
      </c>
      <c r="Y34713">
        <v>2</v>
      </c>
      <c r="Z34713">
        <v>619.38698999999997</v>
      </c>
      <c r="AA34713">
        <v>1236.7593999999999</v>
      </c>
      <c r="AB34713">
        <v>56823.5703125</v>
      </c>
      <c r="AC34713">
        <v>-0.87441000000000002</v>
      </c>
      <c r="AD34713">
        <v>0.32951000000000003</v>
      </c>
      <c r="AE34713">
        <v>-0.54490000000000005</v>
      </c>
      <c r="AF34713">
        <v>127.44</v>
      </c>
      <c r="AG34713">
        <v>0.45224999999999999</v>
      </c>
      <c r="AH34713">
        <v>127.5</v>
      </c>
      <c r="AI34713">
        <v>5.2475000000000001E-2</v>
      </c>
      <c r="AK34713">
        <v>0.92910867929458596</v>
      </c>
      <c r="AL34713">
        <v>6.9490999999999997E-2</v>
      </c>
      <c r="AM34713">
        <v>1</v>
      </c>
      <c r="AN34713">
        <v>18077</v>
      </c>
      <c r="AO34713">
        <v>77.379000000000005</v>
      </c>
      <c r="AP34713">
        <v>77.379000000000005</v>
      </c>
      <c r="AQ34713">
        <v>1</v>
      </c>
      <c r="AR34713">
        <v>1272700</v>
      </c>
    </row>
    <row r="34714" spans="1:44" x14ac:dyDescent="0.25">
      <c r="A34714">
        <v>34712</v>
      </c>
      <c r="B34714">
        <v>1516</v>
      </c>
      <c r="C34714">
        <v>7884</v>
      </c>
      <c r="D34714">
        <v>8684</v>
      </c>
      <c r="E34714">
        <v>26933</v>
      </c>
      <c r="H34714" t="s">
        <v>29152</v>
      </c>
      <c r="I34714">
        <v>11</v>
      </c>
      <c r="J34714" t="s">
        <v>31890</v>
      </c>
      <c r="K34714" t="s">
        <v>46896</v>
      </c>
      <c r="N34714">
        <v>0</v>
      </c>
      <c r="O34714">
        <v>0</v>
      </c>
      <c r="P34714" t="s">
        <v>7773</v>
      </c>
      <c r="Q34714" t="s">
        <v>7773</v>
      </c>
      <c r="R34714" t="s">
        <v>7773</v>
      </c>
      <c r="S34714" t="s">
        <v>7774</v>
      </c>
      <c r="U34714" t="s">
        <v>31893</v>
      </c>
      <c r="V34714" t="s">
        <v>31901</v>
      </c>
      <c r="W34714">
        <v>4</v>
      </c>
      <c r="X34714" t="s">
        <v>3010</v>
      </c>
      <c r="Y34714">
        <v>2</v>
      </c>
      <c r="Z34714">
        <v>623.83426999999995</v>
      </c>
      <c r="AA34714">
        <v>1245.654</v>
      </c>
      <c r="AB34714">
        <v>53106.94140625</v>
      </c>
      <c r="AC34714">
        <v>-0.93615999999999999</v>
      </c>
      <c r="AD34714">
        <v>-0.29387000000000002</v>
      </c>
      <c r="AE34714">
        <v>-1.23</v>
      </c>
      <c r="AF34714">
        <v>84.234999999999999</v>
      </c>
      <c r="AG34714">
        <v>0.82203999999999999</v>
      </c>
      <c r="AH34714">
        <v>84.234999999999999</v>
      </c>
      <c r="AI34714">
        <v>2.5940000000000002E-4</v>
      </c>
      <c r="AK34714">
        <v>0.58866077661514304</v>
      </c>
      <c r="AL34714">
        <v>2.1990999999999998E-3</v>
      </c>
      <c r="AM34714">
        <v>1</v>
      </c>
      <c r="AN34714">
        <v>10995</v>
      </c>
      <c r="AO34714">
        <v>117.52</v>
      </c>
      <c r="AP34714">
        <v>117.52</v>
      </c>
      <c r="AQ34714">
        <v>1</v>
      </c>
      <c r="AR34714">
        <v>1970900</v>
      </c>
    </row>
    <row r="34715" spans="1:44" x14ac:dyDescent="0.25">
      <c r="A34715">
        <v>34713</v>
      </c>
      <c r="B34715">
        <v>1516</v>
      </c>
      <c r="C34715">
        <v>7884</v>
      </c>
      <c r="D34715">
        <v>8684</v>
      </c>
      <c r="E34715">
        <v>26934</v>
      </c>
      <c r="H34715" t="s">
        <v>29152</v>
      </c>
      <c r="I34715">
        <v>11</v>
      </c>
      <c r="J34715" t="s">
        <v>31890</v>
      </c>
      <c r="K34715" t="s">
        <v>46896</v>
      </c>
      <c r="N34715">
        <v>0</v>
      </c>
      <c r="O34715">
        <v>0</v>
      </c>
      <c r="P34715" t="s">
        <v>7773</v>
      </c>
      <c r="Q34715" t="s">
        <v>7773</v>
      </c>
      <c r="R34715" t="s">
        <v>7773</v>
      </c>
      <c r="S34715" t="s">
        <v>7774</v>
      </c>
      <c r="U34715" t="s">
        <v>31893</v>
      </c>
      <c r="V34715" t="s">
        <v>31902</v>
      </c>
      <c r="W34715">
        <v>5</v>
      </c>
      <c r="X34715" t="s">
        <v>3011</v>
      </c>
      <c r="Y34715">
        <v>2</v>
      </c>
      <c r="Z34715">
        <v>623.83426999999995</v>
      </c>
      <c r="AA34715">
        <v>1245.654</v>
      </c>
      <c r="AB34715">
        <v>54205.0234375</v>
      </c>
      <c r="AC34715">
        <v>-0.60718000000000005</v>
      </c>
      <c r="AD34715">
        <v>-4.0003999999999998E-2</v>
      </c>
      <c r="AE34715">
        <v>-0.64717999999999998</v>
      </c>
      <c r="AF34715">
        <v>84.555999999999997</v>
      </c>
      <c r="AG34715">
        <v>0.94511000000000001</v>
      </c>
      <c r="AH34715">
        <v>84.204999999999998</v>
      </c>
      <c r="AI34715">
        <v>-0.35089999999999999</v>
      </c>
      <c r="AK34715">
        <v>0.61529856920242298</v>
      </c>
      <c r="AL34715">
        <v>4.0472000000000001E-2</v>
      </c>
      <c r="AM34715">
        <v>1</v>
      </c>
      <c r="AN34715">
        <v>9932</v>
      </c>
      <c r="AO34715">
        <v>84.658000000000001</v>
      </c>
      <c r="AP34715">
        <v>84.658000000000001</v>
      </c>
      <c r="AQ34715">
        <v>1</v>
      </c>
      <c r="AR34715">
        <v>1720300</v>
      </c>
    </row>
    <row r="34716" spans="1:44" x14ac:dyDescent="0.25">
      <c r="A34716">
        <v>34714</v>
      </c>
      <c r="B34716">
        <v>1516</v>
      </c>
      <c r="C34716">
        <v>7884</v>
      </c>
      <c r="D34716">
        <v>8684</v>
      </c>
      <c r="E34716">
        <v>26935</v>
      </c>
      <c r="H34716" t="s">
        <v>29152</v>
      </c>
      <c r="I34716">
        <v>11</v>
      </c>
      <c r="J34716" t="s">
        <v>31890</v>
      </c>
      <c r="K34716" t="s">
        <v>46896</v>
      </c>
      <c r="N34716">
        <v>0</v>
      </c>
      <c r="O34716">
        <v>0</v>
      </c>
      <c r="P34716" t="s">
        <v>7773</v>
      </c>
      <c r="Q34716" t="s">
        <v>7773</v>
      </c>
      <c r="R34716" t="s">
        <v>7773</v>
      </c>
      <c r="S34716" t="s">
        <v>7774</v>
      </c>
      <c r="U34716" t="s">
        <v>31893</v>
      </c>
      <c r="V34716" t="s">
        <v>31897</v>
      </c>
      <c r="W34716">
        <v>6</v>
      </c>
      <c r="X34716" t="s">
        <v>3012</v>
      </c>
      <c r="Y34716">
        <v>2</v>
      </c>
      <c r="Z34716">
        <v>623.83426999999995</v>
      </c>
      <c r="AA34716">
        <v>1245.654</v>
      </c>
      <c r="AB34716">
        <v>54084.25</v>
      </c>
      <c r="AC34716">
        <v>-0.81957000000000002</v>
      </c>
      <c r="AD34716">
        <v>7.7620999999999996E-2</v>
      </c>
      <c r="AE34716">
        <v>-0.74195</v>
      </c>
      <c r="AF34716">
        <v>83.844999999999999</v>
      </c>
      <c r="AG34716">
        <v>0.73534999999999995</v>
      </c>
      <c r="AH34716">
        <v>84.097999999999999</v>
      </c>
      <c r="AI34716">
        <v>0.25296999999999997</v>
      </c>
      <c r="AK34716">
        <v>0.81089937686920199</v>
      </c>
      <c r="AL34716">
        <v>6.8034999999999998E-2</v>
      </c>
      <c r="AM34716">
        <v>1</v>
      </c>
      <c r="AN34716">
        <v>11364</v>
      </c>
      <c r="AO34716">
        <v>77.744</v>
      </c>
      <c r="AP34716">
        <v>58.786999999999999</v>
      </c>
      <c r="AQ34716">
        <v>1</v>
      </c>
      <c r="AR34716">
        <v>3858100</v>
      </c>
    </row>
    <row r="34717" spans="1:44" x14ac:dyDescent="0.25">
      <c r="A34717">
        <v>34715</v>
      </c>
      <c r="B34717">
        <v>1516</v>
      </c>
      <c r="C34717">
        <v>7884</v>
      </c>
      <c r="D34717">
        <v>8684</v>
      </c>
      <c r="H34717" t="s">
        <v>29152</v>
      </c>
      <c r="I34717">
        <v>11</v>
      </c>
      <c r="J34717" t="s">
        <v>31890</v>
      </c>
      <c r="N34717">
        <v>0</v>
      </c>
      <c r="O34717">
        <v>0</v>
      </c>
      <c r="P34717" t="s">
        <v>7773</v>
      </c>
      <c r="Q34717" t="s">
        <v>7773</v>
      </c>
      <c r="R34717" t="s">
        <v>7773</v>
      </c>
      <c r="S34717" t="s">
        <v>7774</v>
      </c>
      <c r="U34717" t="s">
        <v>31898</v>
      </c>
      <c r="V34717" t="s">
        <v>31895</v>
      </c>
      <c r="W34717">
        <v>2</v>
      </c>
      <c r="X34717" t="s">
        <v>3013</v>
      </c>
      <c r="Y34717">
        <v>2</v>
      </c>
      <c r="Z34717">
        <v>623.83426999999995</v>
      </c>
      <c r="AA34717">
        <v>1245.654</v>
      </c>
      <c r="AB34717">
        <v>51469.44921875</v>
      </c>
      <c r="AC34717">
        <v>-0.85453000000000001</v>
      </c>
      <c r="AD34717">
        <v>0.14749999999999999</v>
      </c>
      <c r="AE34717">
        <v>-0.70703000000000005</v>
      </c>
      <c r="AF34717">
        <v>84.432000000000002</v>
      </c>
      <c r="AG34717">
        <v>0.62351000000000001</v>
      </c>
      <c r="AH34717">
        <v>84.088999999999999</v>
      </c>
      <c r="AI34717">
        <v>-0.34277999999999997</v>
      </c>
      <c r="AJ34717">
        <v>-0.14677000000000001</v>
      </c>
      <c r="AK34717" t="s">
        <v>9099</v>
      </c>
      <c r="AL34717">
        <v>1</v>
      </c>
      <c r="AM34717">
        <v>0</v>
      </c>
      <c r="AO34717" t="s">
        <v>9099</v>
      </c>
      <c r="AP34717" t="s">
        <v>9099</v>
      </c>
      <c r="AQ34717">
        <v>0</v>
      </c>
      <c r="AR34717">
        <v>797030</v>
      </c>
    </row>
    <row r="34718" spans="1:44" x14ac:dyDescent="0.25">
      <c r="A34718">
        <v>34716</v>
      </c>
      <c r="B34718">
        <v>1516</v>
      </c>
      <c r="C34718">
        <v>7884</v>
      </c>
      <c r="D34718">
        <v>8684</v>
      </c>
      <c r="H34718" t="s">
        <v>29152</v>
      </c>
      <c r="I34718">
        <v>11</v>
      </c>
      <c r="J34718" t="s">
        <v>31890</v>
      </c>
      <c r="N34718">
        <v>0</v>
      </c>
      <c r="O34718">
        <v>0</v>
      </c>
      <c r="P34718" t="s">
        <v>7773</v>
      </c>
      <c r="Q34718" t="s">
        <v>7773</v>
      </c>
      <c r="R34718" t="s">
        <v>7773</v>
      </c>
      <c r="S34718" t="s">
        <v>7774</v>
      </c>
      <c r="U34718" t="s">
        <v>31898</v>
      </c>
      <c r="V34718" t="s">
        <v>31896</v>
      </c>
      <c r="W34718">
        <v>3</v>
      </c>
      <c r="X34718" t="s">
        <v>3014</v>
      </c>
      <c r="Y34718">
        <v>2</v>
      </c>
      <c r="Z34718">
        <v>623.83426999999995</v>
      </c>
      <c r="AA34718">
        <v>1245.654</v>
      </c>
      <c r="AB34718">
        <v>46864.58984375</v>
      </c>
      <c r="AC34718">
        <v>-1.4384999999999999</v>
      </c>
      <c r="AD34718">
        <v>-0.47632000000000002</v>
      </c>
      <c r="AE34718">
        <v>-1.9148000000000001</v>
      </c>
      <c r="AF34718">
        <v>84.02</v>
      </c>
      <c r="AG34718">
        <v>0.21135999999999999</v>
      </c>
      <c r="AH34718">
        <v>84.222999999999999</v>
      </c>
      <c r="AI34718">
        <v>0.20285</v>
      </c>
      <c r="AJ34718">
        <v>-1.2725999999999999E-2</v>
      </c>
      <c r="AK34718" t="s">
        <v>9099</v>
      </c>
      <c r="AL34718">
        <v>1</v>
      </c>
      <c r="AM34718">
        <v>0</v>
      </c>
      <c r="AO34718" t="s">
        <v>9099</v>
      </c>
      <c r="AP34718" t="s">
        <v>9099</v>
      </c>
      <c r="AQ34718">
        <v>0</v>
      </c>
      <c r="AR34718">
        <v>781540</v>
      </c>
    </row>
    <row r="34719" spans="1:44" x14ac:dyDescent="0.25">
      <c r="A34719">
        <v>34717</v>
      </c>
      <c r="B34719">
        <v>1171</v>
      </c>
      <c r="C34719">
        <v>7885</v>
      </c>
      <c r="D34719">
        <v>8685</v>
      </c>
      <c r="E34719">
        <v>26936</v>
      </c>
      <c r="H34719" t="s">
        <v>29155</v>
      </c>
      <c r="I34719">
        <v>16</v>
      </c>
      <c r="J34719" t="s">
        <v>31890</v>
      </c>
      <c r="K34719" t="s">
        <v>46897</v>
      </c>
      <c r="N34719">
        <v>0</v>
      </c>
      <c r="O34719">
        <v>0</v>
      </c>
      <c r="P34719" t="s">
        <v>6743</v>
      </c>
      <c r="Q34719" t="s">
        <v>6743</v>
      </c>
      <c r="R34719" t="s">
        <v>6743</v>
      </c>
      <c r="S34719" t="s">
        <v>6744</v>
      </c>
      <c r="U34719" t="s">
        <v>31893</v>
      </c>
      <c r="V34719" t="s">
        <v>31894</v>
      </c>
      <c r="W34719">
        <v>1</v>
      </c>
      <c r="X34719" t="s">
        <v>1600</v>
      </c>
      <c r="Y34719">
        <v>2</v>
      </c>
      <c r="Z34719">
        <v>875.91575</v>
      </c>
      <c r="AA34719">
        <v>1749.817</v>
      </c>
      <c r="AB34719">
        <v>45009.3515625</v>
      </c>
      <c r="AC34719">
        <v>-1.3829</v>
      </c>
      <c r="AD34719">
        <v>0.10047</v>
      </c>
      <c r="AE34719">
        <v>-1.2824</v>
      </c>
      <c r="AF34719">
        <v>57.843000000000004</v>
      </c>
      <c r="AG34719">
        <v>0.63780999999999999</v>
      </c>
      <c r="AH34719">
        <v>57.843000000000004</v>
      </c>
      <c r="AI34719">
        <v>0</v>
      </c>
      <c r="AK34719">
        <v>0.92974895238876298</v>
      </c>
      <c r="AL34719" s="21">
        <v>1.5647999999999999E-18</v>
      </c>
      <c r="AM34719">
        <v>1</v>
      </c>
      <c r="AN34719">
        <v>6763</v>
      </c>
      <c r="AO34719">
        <v>202.82</v>
      </c>
      <c r="AP34719">
        <v>169.63</v>
      </c>
      <c r="AQ34719">
        <v>1</v>
      </c>
      <c r="AR34719">
        <v>4412300</v>
      </c>
    </row>
    <row r="34720" spans="1:44" x14ac:dyDescent="0.25">
      <c r="A34720">
        <v>34718</v>
      </c>
      <c r="B34720">
        <v>1171</v>
      </c>
      <c r="C34720">
        <v>7885</v>
      </c>
      <c r="D34720">
        <v>8685</v>
      </c>
      <c r="E34720">
        <v>26937</v>
      </c>
      <c r="H34720" t="s">
        <v>29155</v>
      </c>
      <c r="I34720">
        <v>16</v>
      </c>
      <c r="J34720" t="s">
        <v>31890</v>
      </c>
      <c r="K34720" t="s">
        <v>46897</v>
      </c>
      <c r="N34720">
        <v>0</v>
      </c>
      <c r="O34720">
        <v>0</v>
      </c>
      <c r="P34720" t="s">
        <v>6743</v>
      </c>
      <c r="Q34720" t="s">
        <v>6743</v>
      </c>
      <c r="R34720" t="s">
        <v>6743</v>
      </c>
      <c r="S34720" t="s">
        <v>6744</v>
      </c>
      <c r="U34720" t="s">
        <v>31893</v>
      </c>
      <c r="V34720" t="s">
        <v>31901</v>
      </c>
      <c r="W34720">
        <v>4</v>
      </c>
      <c r="X34720" t="s">
        <v>3010</v>
      </c>
      <c r="Y34720">
        <v>2</v>
      </c>
      <c r="Z34720">
        <v>875.91575</v>
      </c>
      <c r="AA34720">
        <v>1749.817</v>
      </c>
      <c r="AB34720">
        <v>46623.22265625</v>
      </c>
      <c r="AC34720">
        <v>-0.24381</v>
      </c>
      <c r="AD34720">
        <v>0.14691000000000001</v>
      </c>
      <c r="AE34720">
        <v>-9.6897999999999998E-2</v>
      </c>
      <c r="AF34720">
        <v>57.75</v>
      </c>
      <c r="AG34720">
        <v>0.55108000000000001</v>
      </c>
      <c r="AH34720">
        <v>57.850999999999999</v>
      </c>
      <c r="AI34720">
        <v>0.10051</v>
      </c>
      <c r="AK34720">
        <v>0.794927358627319</v>
      </c>
      <c r="AL34720" s="21">
        <v>1.1481999999999999E-17</v>
      </c>
      <c r="AM34720">
        <v>1</v>
      </c>
      <c r="AN34720">
        <v>6812</v>
      </c>
      <c r="AO34720">
        <v>185.27</v>
      </c>
      <c r="AP34720">
        <v>135.05000000000001</v>
      </c>
      <c r="AQ34720">
        <v>1</v>
      </c>
      <c r="AR34720">
        <v>4407600</v>
      </c>
    </row>
    <row r="34721" spans="1:44" x14ac:dyDescent="0.25">
      <c r="A34721">
        <v>34719</v>
      </c>
      <c r="B34721">
        <v>1171</v>
      </c>
      <c r="C34721">
        <v>7885</v>
      </c>
      <c r="D34721">
        <v>8685</v>
      </c>
      <c r="E34721">
        <v>26938</v>
      </c>
      <c r="H34721" t="s">
        <v>29155</v>
      </c>
      <c r="I34721">
        <v>16</v>
      </c>
      <c r="J34721" t="s">
        <v>31890</v>
      </c>
      <c r="K34721" t="s">
        <v>46897</v>
      </c>
      <c r="N34721">
        <v>0</v>
      </c>
      <c r="O34721">
        <v>0</v>
      </c>
      <c r="P34721" t="s">
        <v>6743</v>
      </c>
      <c r="Q34721" t="s">
        <v>6743</v>
      </c>
      <c r="R34721" t="s">
        <v>6743</v>
      </c>
      <c r="S34721" t="s">
        <v>6744</v>
      </c>
      <c r="U34721" t="s">
        <v>31893</v>
      </c>
      <c r="V34721" t="s">
        <v>31901</v>
      </c>
      <c r="W34721">
        <v>4</v>
      </c>
      <c r="X34721" t="s">
        <v>3010</v>
      </c>
      <c r="Y34721">
        <v>2</v>
      </c>
      <c r="Z34721">
        <v>875.91575</v>
      </c>
      <c r="AA34721">
        <v>1749.817</v>
      </c>
      <c r="AB34721">
        <v>46687.890625</v>
      </c>
      <c r="AC34721">
        <v>-0.77073999999999998</v>
      </c>
      <c r="AD34721">
        <v>0.64215999999999995</v>
      </c>
      <c r="AE34721">
        <v>-0.12858</v>
      </c>
      <c r="AF34721">
        <v>78.790000000000006</v>
      </c>
      <c r="AG34721">
        <v>0.62180999999999997</v>
      </c>
      <c r="AH34721">
        <v>78.69</v>
      </c>
      <c r="AI34721">
        <v>-9.9990999999999997E-2</v>
      </c>
      <c r="AK34721">
        <v>0.89439511299133301</v>
      </c>
      <c r="AL34721">
        <v>1.1742999999999999</v>
      </c>
      <c r="AM34721">
        <v>1</v>
      </c>
      <c r="AN34721">
        <v>10128</v>
      </c>
      <c r="AO34721">
        <v>9.8466000000000005</v>
      </c>
      <c r="AP34721">
        <v>2.6158000000000001</v>
      </c>
      <c r="AQ34721">
        <v>1</v>
      </c>
      <c r="AR34721">
        <v>5249900</v>
      </c>
    </row>
    <row r="34722" spans="1:44" x14ac:dyDescent="0.25">
      <c r="A34722">
        <v>34720</v>
      </c>
      <c r="B34722">
        <v>1171</v>
      </c>
      <c r="C34722">
        <v>7885</v>
      </c>
      <c r="D34722">
        <v>8685</v>
      </c>
      <c r="E34722">
        <v>26939</v>
      </c>
      <c r="H34722" t="s">
        <v>29155</v>
      </c>
      <c r="I34722">
        <v>16</v>
      </c>
      <c r="J34722" t="s">
        <v>31890</v>
      </c>
      <c r="K34722" t="s">
        <v>46897</v>
      </c>
      <c r="N34722">
        <v>0</v>
      </c>
      <c r="O34722">
        <v>0</v>
      </c>
      <c r="P34722" t="s">
        <v>6743</v>
      </c>
      <c r="Q34722" t="s">
        <v>6743</v>
      </c>
      <c r="R34722" t="s">
        <v>6743</v>
      </c>
      <c r="S34722" t="s">
        <v>6744</v>
      </c>
      <c r="U34722" t="s">
        <v>31893</v>
      </c>
      <c r="V34722" t="s">
        <v>31901</v>
      </c>
      <c r="W34722">
        <v>4</v>
      </c>
      <c r="X34722" t="s">
        <v>3010</v>
      </c>
      <c r="Y34722">
        <v>2</v>
      </c>
      <c r="Z34722">
        <v>875.91575</v>
      </c>
      <c r="AA34722">
        <v>1749.817</v>
      </c>
      <c r="AB34722">
        <v>44264.65234375</v>
      </c>
      <c r="AC34722">
        <v>-0.35647000000000001</v>
      </c>
      <c r="AD34722">
        <v>-0.17304</v>
      </c>
      <c r="AE34722">
        <v>-0.52951000000000004</v>
      </c>
      <c r="AF34722">
        <v>81.019000000000005</v>
      </c>
      <c r="AG34722">
        <v>0.79315000000000002</v>
      </c>
      <c r="AH34722">
        <v>81.019000000000005</v>
      </c>
      <c r="AI34722">
        <v>2.5940000000000002E-4</v>
      </c>
      <c r="AK34722">
        <v>0.94455951452255205</v>
      </c>
      <c r="AL34722">
        <v>1.077</v>
      </c>
      <c r="AM34722">
        <v>1</v>
      </c>
      <c r="AN34722">
        <v>10509</v>
      </c>
      <c r="AO34722">
        <v>20.827999999999999</v>
      </c>
      <c r="AP34722">
        <v>20.827999999999999</v>
      </c>
      <c r="AQ34722">
        <v>1</v>
      </c>
      <c r="AR34722">
        <v>3148900</v>
      </c>
    </row>
    <row r="34723" spans="1:44" x14ac:dyDescent="0.25">
      <c r="A34723">
        <v>34721</v>
      </c>
      <c r="B34723">
        <v>1171</v>
      </c>
      <c r="C34723">
        <v>7885</v>
      </c>
      <c r="D34723">
        <v>8685</v>
      </c>
      <c r="H34723" t="s">
        <v>29155</v>
      </c>
      <c r="I34723">
        <v>16</v>
      </c>
      <c r="J34723" t="s">
        <v>31890</v>
      </c>
      <c r="N34723">
        <v>0</v>
      </c>
      <c r="O34723">
        <v>0</v>
      </c>
      <c r="P34723" t="s">
        <v>6743</v>
      </c>
      <c r="Q34723" t="s">
        <v>6743</v>
      </c>
      <c r="R34723" t="s">
        <v>6743</v>
      </c>
      <c r="S34723" t="s">
        <v>6744</v>
      </c>
      <c r="U34723" t="s">
        <v>31898</v>
      </c>
      <c r="V34723" t="s">
        <v>31895</v>
      </c>
      <c r="W34723">
        <v>2</v>
      </c>
      <c r="X34723" t="s">
        <v>3013</v>
      </c>
      <c r="Y34723">
        <v>2</v>
      </c>
      <c r="Z34723">
        <v>875.91575</v>
      </c>
      <c r="AA34723">
        <v>1749.817</v>
      </c>
      <c r="AB34723">
        <v>44766.35546875</v>
      </c>
      <c r="AC34723">
        <v>2.5357000000000001E-2</v>
      </c>
      <c r="AD34723">
        <v>0.10750999999999999</v>
      </c>
      <c r="AE34723">
        <v>0.13286000000000001</v>
      </c>
      <c r="AF34723">
        <v>58.143999999999998</v>
      </c>
      <c r="AG34723">
        <v>0.45412000000000002</v>
      </c>
      <c r="AH34723">
        <v>57.801000000000002</v>
      </c>
      <c r="AI34723">
        <v>-0.34277999999999997</v>
      </c>
      <c r="AJ34723">
        <v>-4.1660000000000003E-2</v>
      </c>
      <c r="AK34723" t="s">
        <v>9099</v>
      </c>
      <c r="AL34723">
        <v>1</v>
      </c>
      <c r="AM34723">
        <v>0</v>
      </c>
      <c r="AO34723" t="s">
        <v>9099</v>
      </c>
      <c r="AP34723" t="s">
        <v>9099</v>
      </c>
      <c r="AQ34723">
        <v>0</v>
      </c>
      <c r="AR34723">
        <v>955260</v>
      </c>
    </row>
    <row r="34724" spans="1:44" x14ac:dyDescent="0.25">
      <c r="A34724">
        <v>34722</v>
      </c>
      <c r="B34724">
        <v>1171</v>
      </c>
      <c r="C34724">
        <v>7885</v>
      </c>
      <c r="D34724">
        <v>8685</v>
      </c>
      <c r="H34724" t="s">
        <v>29155</v>
      </c>
      <c r="I34724">
        <v>16</v>
      </c>
      <c r="J34724" t="s">
        <v>31890</v>
      </c>
      <c r="N34724">
        <v>0</v>
      </c>
      <c r="O34724">
        <v>0</v>
      </c>
      <c r="P34724" t="s">
        <v>6743</v>
      </c>
      <c r="Q34724" t="s">
        <v>6743</v>
      </c>
      <c r="R34724" t="s">
        <v>6743</v>
      </c>
      <c r="S34724" t="s">
        <v>6744</v>
      </c>
      <c r="U34724" t="s">
        <v>31898</v>
      </c>
      <c r="V34724" t="s">
        <v>31902</v>
      </c>
      <c r="W34724">
        <v>5</v>
      </c>
      <c r="X34724" t="s">
        <v>3011</v>
      </c>
      <c r="Y34724">
        <v>2</v>
      </c>
      <c r="Z34724">
        <v>875.91575</v>
      </c>
      <c r="AA34724">
        <v>1749.817</v>
      </c>
      <c r="AB34724">
        <v>47260.859375</v>
      </c>
      <c r="AC34724">
        <v>3.0238999999999999E-2</v>
      </c>
      <c r="AD34724">
        <v>0.35199000000000003</v>
      </c>
      <c r="AE34724">
        <v>0.38223000000000001</v>
      </c>
      <c r="AF34724">
        <v>81.247</v>
      </c>
      <c r="AG34724">
        <v>0.55323999999999995</v>
      </c>
      <c r="AH34724">
        <v>80.897000000000006</v>
      </c>
      <c r="AI34724">
        <v>-0.35089999999999999</v>
      </c>
      <c r="AJ34724">
        <v>-0.1227</v>
      </c>
      <c r="AK34724" t="s">
        <v>9099</v>
      </c>
      <c r="AL34724">
        <v>1</v>
      </c>
      <c r="AM34724">
        <v>0</v>
      </c>
      <c r="AO34724" t="s">
        <v>9099</v>
      </c>
      <c r="AP34724" t="s">
        <v>9099</v>
      </c>
      <c r="AQ34724">
        <v>0</v>
      </c>
      <c r="AR34724">
        <v>781360</v>
      </c>
    </row>
    <row r="34725" spans="1:44" x14ac:dyDescent="0.25">
      <c r="A34725">
        <v>34723</v>
      </c>
      <c r="B34725">
        <v>985</v>
      </c>
      <c r="C34725">
        <v>7886</v>
      </c>
      <c r="D34725">
        <v>8686</v>
      </c>
      <c r="E34725">
        <v>26940</v>
      </c>
      <c r="H34725" t="s">
        <v>29157</v>
      </c>
      <c r="I34725">
        <v>22</v>
      </c>
      <c r="J34725" t="s">
        <v>31890</v>
      </c>
      <c r="K34725" t="s">
        <v>46898</v>
      </c>
      <c r="N34725">
        <v>0</v>
      </c>
      <c r="O34725">
        <v>0</v>
      </c>
      <c r="P34725" t="s">
        <v>6158</v>
      </c>
      <c r="Q34725" t="s">
        <v>6158</v>
      </c>
      <c r="R34725" t="s">
        <v>6158</v>
      </c>
      <c r="S34725" t="s">
        <v>6159</v>
      </c>
      <c r="U34725" t="s">
        <v>31893</v>
      </c>
      <c r="V34725" t="s">
        <v>31894</v>
      </c>
      <c r="W34725">
        <v>1</v>
      </c>
      <c r="X34725" t="s">
        <v>1600</v>
      </c>
      <c r="Y34725">
        <v>3</v>
      </c>
      <c r="Z34725">
        <v>742.35495000000003</v>
      </c>
      <c r="AA34725">
        <v>2224.0430000000001</v>
      </c>
      <c r="AB34725">
        <v>50749.83984375</v>
      </c>
      <c r="AC34725">
        <v>-1.399</v>
      </c>
      <c r="AD34725">
        <v>0.1444</v>
      </c>
      <c r="AE34725">
        <v>-1.2545999999999999</v>
      </c>
      <c r="AF34725">
        <v>117.07</v>
      </c>
      <c r="AG34725">
        <v>0.76112000000000002</v>
      </c>
      <c r="AH34725">
        <v>117.07</v>
      </c>
      <c r="AI34725">
        <v>0</v>
      </c>
      <c r="AK34725">
        <v>0.86968147754669201</v>
      </c>
      <c r="AL34725">
        <v>1.0182E-2</v>
      </c>
      <c r="AM34725">
        <v>1</v>
      </c>
      <c r="AN34725">
        <v>15953</v>
      </c>
      <c r="AO34725">
        <v>77.899000000000001</v>
      </c>
      <c r="AP34725">
        <v>63.204000000000001</v>
      </c>
      <c r="AQ34725">
        <v>1</v>
      </c>
      <c r="AR34725">
        <v>6540500</v>
      </c>
    </row>
    <row r="34726" spans="1:44" x14ac:dyDescent="0.25">
      <c r="A34726">
        <v>34724</v>
      </c>
      <c r="B34726">
        <v>985</v>
      </c>
      <c r="C34726">
        <v>7886</v>
      </c>
      <c r="D34726">
        <v>8686</v>
      </c>
      <c r="H34726" t="s">
        <v>29157</v>
      </c>
      <c r="I34726">
        <v>22</v>
      </c>
      <c r="J34726" t="s">
        <v>31890</v>
      </c>
      <c r="N34726">
        <v>0</v>
      </c>
      <c r="O34726">
        <v>0</v>
      </c>
      <c r="P34726" t="s">
        <v>6158</v>
      </c>
      <c r="Q34726" t="s">
        <v>6158</v>
      </c>
      <c r="R34726" t="s">
        <v>6158</v>
      </c>
      <c r="S34726" t="s">
        <v>6159</v>
      </c>
      <c r="U34726" t="s">
        <v>31898</v>
      </c>
      <c r="V34726" t="s">
        <v>31895</v>
      </c>
      <c r="W34726">
        <v>2</v>
      </c>
      <c r="X34726" t="s">
        <v>3013</v>
      </c>
      <c r="Y34726">
        <v>3</v>
      </c>
      <c r="Z34726">
        <v>742.35495000000003</v>
      </c>
      <c r="AA34726">
        <v>2224.0430000000001</v>
      </c>
      <c r="AB34726">
        <v>49755.3359375</v>
      </c>
      <c r="AC34726">
        <v>-0.60348000000000002</v>
      </c>
      <c r="AD34726">
        <v>-8.8677000000000006E-2</v>
      </c>
      <c r="AE34726">
        <v>-0.69215000000000004</v>
      </c>
      <c r="AF34726">
        <v>117.3</v>
      </c>
      <c r="AG34726">
        <v>0.72465000000000002</v>
      </c>
      <c r="AH34726">
        <v>116.96</v>
      </c>
      <c r="AI34726">
        <v>-0.34277999999999997</v>
      </c>
      <c r="AJ34726">
        <v>-0.10498</v>
      </c>
      <c r="AK34726" t="s">
        <v>9099</v>
      </c>
      <c r="AL34726">
        <v>1</v>
      </c>
      <c r="AM34726">
        <v>0</v>
      </c>
      <c r="AO34726" t="s">
        <v>9099</v>
      </c>
      <c r="AP34726" t="s">
        <v>9099</v>
      </c>
      <c r="AQ34726">
        <v>0</v>
      </c>
      <c r="AR34726">
        <v>2524000</v>
      </c>
    </row>
    <row r="34727" spans="1:44" x14ac:dyDescent="0.25">
      <c r="A34727">
        <v>34725</v>
      </c>
      <c r="B34727">
        <v>1616</v>
      </c>
      <c r="C34727">
        <v>7887</v>
      </c>
      <c r="D34727">
        <v>8687</v>
      </c>
      <c r="E34727">
        <v>26941</v>
      </c>
      <c r="H34727" t="s">
        <v>29160</v>
      </c>
      <c r="I34727">
        <v>16</v>
      </c>
      <c r="J34727" t="s">
        <v>31890</v>
      </c>
      <c r="K34727" t="s">
        <v>46899</v>
      </c>
      <c r="N34727">
        <v>0</v>
      </c>
      <c r="O34727">
        <v>0</v>
      </c>
      <c r="P34727" t="s">
        <v>8081</v>
      </c>
      <c r="Q34727" t="s">
        <v>8081</v>
      </c>
      <c r="R34727" t="s">
        <v>8081</v>
      </c>
      <c r="S34727" t="s">
        <v>8082</v>
      </c>
      <c r="U34727" t="s">
        <v>31893</v>
      </c>
      <c r="V34727" t="s">
        <v>31894</v>
      </c>
      <c r="W34727">
        <v>1</v>
      </c>
      <c r="X34727" t="s">
        <v>1600</v>
      </c>
      <c r="Y34727">
        <v>2</v>
      </c>
      <c r="Z34727">
        <v>791.39138000000003</v>
      </c>
      <c r="AA34727">
        <v>1580.7682</v>
      </c>
      <c r="AB34727">
        <v>48859.20703125</v>
      </c>
      <c r="AC34727">
        <v>-1.5855999999999999</v>
      </c>
      <c r="AD34727">
        <v>-0.10335999999999999</v>
      </c>
      <c r="AE34727">
        <v>-1.6890000000000001</v>
      </c>
      <c r="AF34727">
        <v>56.265999999999998</v>
      </c>
      <c r="AG34727">
        <v>1.1253</v>
      </c>
      <c r="AH34727">
        <v>56.265999999999998</v>
      </c>
      <c r="AI34727">
        <v>0</v>
      </c>
      <c r="AK34727">
        <v>0.82946091890335105</v>
      </c>
      <c r="AL34727">
        <v>1.9790000000000001E-4</v>
      </c>
      <c r="AM34727">
        <v>1</v>
      </c>
      <c r="AN34727">
        <v>6481</v>
      </c>
      <c r="AO34727">
        <v>124.51</v>
      </c>
      <c r="AP34727">
        <v>110.08</v>
      </c>
      <c r="AQ34727">
        <v>1</v>
      </c>
      <c r="AR34727">
        <v>14392000</v>
      </c>
    </row>
    <row r="34728" spans="1:44" x14ac:dyDescent="0.25">
      <c r="A34728">
        <v>34726</v>
      </c>
      <c r="B34728">
        <v>1616</v>
      </c>
      <c r="C34728">
        <v>7887</v>
      </c>
      <c r="D34728">
        <v>8687</v>
      </c>
      <c r="E34728">
        <v>26942</v>
      </c>
      <c r="H34728" t="s">
        <v>29160</v>
      </c>
      <c r="I34728">
        <v>16</v>
      </c>
      <c r="J34728" t="s">
        <v>31890</v>
      </c>
      <c r="K34728" t="s">
        <v>46899</v>
      </c>
      <c r="N34728">
        <v>0</v>
      </c>
      <c r="O34728">
        <v>0</v>
      </c>
      <c r="P34728" t="s">
        <v>8081</v>
      </c>
      <c r="Q34728" t="s">
        <v>8081</v>
      </c>
      <c r="R34728" t="s">
        <v>8081</v>
      </c>
      <c r="S34728" t="s">
        <v>8082</v>
      </c>
      <c r="U34728" t="s">
        <v>31893</v>
      </c>
      <c r="V34728" t="s">
        <v>31895</v>
      </c>
      <c r="W34728">
        <v>2</v>
      </c>
      <c r="X34728" t="s">
        <v>3013</v>
      </c>
      <c r="Y34728">
        <v>2</v>
      </c>
      <c r="Z34728">
        <v>791.39138000000003</v>
      </c>
      <c r="AA34728">
        <v>1580.7682</v>
      </c>
      <c r="AB34728">
        <v>48124.53125</v>
      </c>
      <c r="AC34728">
        <v>-9.3427999999999997E-2</v>
      </c>
      <c r="AD34728">
        <v>-0.22083</v>
      </c>
      <c r="AE34728">
        <v>-0.31425999999999998</v>
      </c>
      <c r="AF34728">
        <v>56.557000000000002</v>
      </c>
      <c r="AG34728">
        <v>1.0130999999999999</v>
      </c>
      <c r="AH34728">
        <v>56.213999999999999</v>
      </c>
      <c r="AI34728">
        <v>-0.34277999999999997</v>
      </c>
      <c r="AK34728">
        <v>0.96742296218872104</v>
      </c>
      <c r="AL34728">
        <v>3.3690999999999999E-3</v>
      </c>
      <c r="AM34728">
        <v>1</v>
      </c>
      <c r="AN34728">
        <v>6101</v>
      </c>
      <c r="AO34728">
        <v>107.46</v>
      </c>
      <c r="AP34728">
        <v>107.46</v>
      </c>
      <c r="AQ34728">
        <v>1</v>
      </c>
      <c r="AR34728">
        <v>8644500</v>
      </c>
    </row>
    <row r="34729" spans="1:44" x14ac:dyDescent="0.25">
      <c r="A34729">
        <v>34727</v>
      </c>
      <c r="B34729">
        <v>1616</v>
      </c>
      <c r="C34729">
        <v>7887</v>
      </c>
      <c r="D34729">
        <v>8687</v>
      </c>
      <c r="E34729">
        <v>26943</v>
      </c>
      <c r="H34729" t="s">
        <v>29160</v>
      </c>
      <c r="I34729">
        <v>16</v>
      </c>
      <c r="J34729" t="s">
        <v>31890</v>
      </c>
      <c r="K34729" t="s">
        <v>46899</v>
      </c>
      <c r="N34729">
        <v>0</v>
      </c>
      <c r="O34729">
        <v>0</v>
      </c>
      <c r="P34729" t="s">
        <v>8081</v>
      </c>
      <c r="Q34729" t="s">
        <v>8081</v>
      </c>
      <c r="R34729" t="s">
        <v>8081</v>
      </c>
      <c r="S34729" t="s">
        <v>8082</v>
      </c>
      <c r="U34729" t="s">
        <v>31893</v>
      </c>
      <c r="V34729" t="s">
        <v>31896</v>
      </c>
      <c r="W34729">
        <v>3</v>
      </c>
      <c r="X34729" t="s">
        <v>3014</v>
      </c>
      <c r="Y34729">
        <v>2</v>
      </c>
      <c r="Z34729">
        <v>791.39138000000003</v>
      </c>
      <c r="AA34729">
        <v>1580.7682</v>
      </c>
      <c r="AB34729">
        <v>49697.2578125</v>
      </c>
      <c r="AC34729">
        <v>-0.66937000000000002</v>
      </c>
      <c r="AD34729">
        <v>0.58108000000000004</v>
      </c>
      <c r="AE34729">
        <v>-8.8291999999999995E-2</v>
      </c>
      <c r="AF34729">
        <v>56.186</v>
      </c>
      <c r="AG34729">
        <v>1.0325</v>
      </c>
      <c r="AH34729">
        <v>56.289000000000001</v>
      </c>
      <c r="AI34729">
        <v>0.1026</v>
      </c>
      <c r="AK34729">
        <v>0.75365674495696999</v>
      </c>
      <c r="AL34729">
        <v>0.27055000000000001</v>
      </c>
      <c r="AM34729">
        <v>1</v>
      </c>
      <c r="AN34729">
        <v>6465</v>
      </c>
      <c r="AO34729">
        <v>55.335000000000001</v>
      </c>
      <c r="AP34729">
        <v>8.4557000000000002</v>
      </c>
      <c r="AQ34729">
        <v>1</v>
      </c>
      <c r="AR34729">
        <v>3509100</v>
      </c>
    </row>
    <row r="34730" spans="1:44" x14ac:dyDescent="0.25">
      <c r="A34730">
        <v>34728</v>
      </c>
      <c r="B34730">
        <v>1616</v>
      </c>
      <c r="C34730">
        <v>7887</v>
      </c>
      <c r="D34730">
        <v>8687</v>
      </c>
      <c r="E34730">
        <v>26944</v>
      </c>
      <c r="H34730" t="s">
        <v>29160</v>
      </c>
      <c r="I34730">
        <v>16</v>
      </c>
      <c r="J34730" t="s">
        <v>31890</v>
      </c>
      <c r="K34730" t="s">
        <v>46899</v>
      </c>
      <c r="N34730">
        <v>0</v>
      </c>
      <c r="O34730">
        <v>0</v>
      </c>
      <c r="P34730" t="s">
        <v>8081</v>
      </c>
      <c r="Q34730" t="s">
        <v>8081</v>
      </c>
      <c r="R34730" t="s">
        <v>8081</v>
      </c>
      <c r="S34730" t="s">
        <v>8082</v>
      </c>
      <c r="U34730" t="s">
        <v>31893</v>
      </c>
      <c r="V34730" t="s">
        <v>31901</v>
      </c>
      <c r="W34730">
        <v>4</v>
      </c>
      <c r="X34730" t="s">
        <v>3010</v>
      </c>
      <c r="Y34730">
        <v>2</v>
      </c>
      <c r="Z34730">
        <v>791.39138000000003</v>
      </c>
      <c r="AA34730">
        <v>1580.7682</v>
      </c>
      <c r="AB34730">
        <v>47243.34765625</v>
      </c>
      <c r="AC34730">
        <v>-9.6800999999999998E-2</v>
      </c>
      <c r="AD34730">
        <v>-6.8770999999999999E-2</v>
      </c>
      <c r="AE34730">
        <v>-0.16556999999999999</v>
      </c>
      <c r="AF34730">
        <v>56.148000000000003</v>
      </c>
      <c r="AG34730">
        <v>1.1777</v>
      </c>
      <c r="AH34730">
        <v>56.247999999999998</v>
      </c>
      <c r="AI34730">
        <v>0.10051</v>
      </c>
      <c r="AK34730">
        <v>0.93521159887313798</v>
      </c>
      <c r="AL34730">
        <v>1.4792000000000001E-4</v>
      </c>
      <c r="AM34730">
        <v>1</v>
      </c>
      <c r="AN34730">
        <v>6520</v>
      </c>
      <c r="AO34730">
        <v>127.79</v>
      </c>
      <c r="AP34730">
        <v>127.79</v>
      </c>
      <c r="AQ34730">
        <v>1</v>
      </c>
      <c r="AR34730">
        <v>19974000</v>
      </c>
    </row>
    <row r="34731" spans="1:44" x14ac:dyDescent="0.25">
      <c r="A34731">
        <v>34729</v>
      </c>
      <c r="B34731">
        <v>1616</v>
      </c>
      <c r="C34731">
        <v>7887</v>
      </c>
      <c r="D34731">
        <v>8687</v>
      </c>
      <c r="E34731">
        <v>26945</v>
      </c>
      <c r="H34731" t="s">
        <v>29160</v>
      </c>
      <c r="I34731">
        <v>16</v>
      </c>
      <c r="J34731" t="s">
        <v>31890</v>
      </c>
      <c r="K34731" t="s">
        <v>46899</v>
      </c>
      <c r="N34731">
        <v>0</v>
      </c>
      <c r="O34731">
        <v>0</v>
      </c>
      <c r="P34731" t="s">
        <v>8081</v>
      </c>
      <c r="Q34731" t="s">
        <v>8081</v>
      </c>
      <c r="R34731" t="s">
        <v>8081</v>
      </c>
      <c r="S34731" t="s">
        <v>8082</v>
      </c>
      <c r="U34731" t="s">
        <v>31893</v>
      </c>
      <c r="V34731" t="s">
        <v>31902</v>
      </c>
      <c r="W34731">
        <v>5</v>
      </c>
      <c r="X34731" t="s">
        <v>3011</v>
      </c>
      <c r="Y34731">
        <v>2</v>
      </c>
      <c r="Z34731">
        <v>791.39138000000003</v>
      </c>
      <c r="AA34731">
        <v>1580.7682</v>
      </c>
      <c r="AB34731">
        <v>48360.84375</v>
      </c>
      <c r="AC34731">
        <v>-0.46310000000000001</v>
      </c>
      <c r="AD34731">
        <v>0.31483</v>
      </c>
      <c r="AE34731">
        <v>-0.14826</v>
      </c>
      <c r="AF34731">
        <v>56.594000000000001</v>
      </c>
      <c r="AG34731">
        <v>0.62526999999999999</v>
      </c>
      <c r="AH34731">
        <v>56.143000000000001</v>
      </c>
      <c r="AI34731">
        <v>-0.45113999999999999</v>
      </c>
      <c r="AK34731">
        <v>0.95460331439971902</v>
      </c>
      <c r="AL34731">
        <v>4.9018000000000004E-3</v>
      </c>
      <c r="AM34731">
        <v>1</v>
      </c>
      <c r="AN34731">
        <v>5948</v>
      </c>
      <c r="AO34731">
        <v>103.76</v>
      </c>
      <c r="AP34731">
        <v>94.963999999999999</v>
      </c>
      <c r="AQ34731">
        <v>1</v>
      </c>
      <c r="AR34731">
        <v>1530600</v>
      </c>
    </row>
    <row r="34732" spans="1:44" x14ac:dyDescent="0.25">
      <c r="A34732">
        <v>34730</v>
      </c>
      <c r="B34732">
        <v>1616</v>
      </c>
      <c r="C34732">
        <v>7887</v>
      </c>
      <c r="D34732">
        <v>8687</v>
      </c>
      <c r="E34732">
        <v>26946</v>
      </c>
      <c r="H34732" t="s">
        <v>29160</v>
      </c>
      <c r="I34732">
        <v>16</v>
      </c>
      <c r="J34732" t="s">
        <v>31890</v>
      </c>
      <c r="K34732" t="s">
        <v>46899</v>
      </c>
      <c r="N34732">
        <v>0</v>
      </c>
      <c r="O34732">
        <v>0</v>
      </c>
      <c r="P34732" t="s">
        <v>8081</v>
      </c>
      <c r="Q34732" t="s">
        <v>8081</v>
      </c>
      <c r="R34732" t="s">
        <v>8081</v>
      </c>
      <c r="S34732" t="s">
        <v>8082</v>
      </c>
      <c r="U34732" t="s">
        <v>31893</v>
      </c>
      <c r="V34732" t="s">
        <v>31897</v>
      </c>
      <c r="W34732">
        <v>6</v>
      </c>
      <c r="X34732" t="s">
        <v>3012</v>
      </c>
      <c r="Y34732">
        <v>2</v>
      </c>
      <c r="Z34732">
        <v>791.39138000000003</v>
      </c>
      <c r="AA34732">
        <v>1580.7682</v>
      </c>
      <c r="AB34732">
        <v>46971.91796875</v>
      </c>
      <c r="AC34732">
        <v>-0.63656000000000001</v>
      </c>
      <c r="AD34732">
        <v>-8.1824999999999995E-2</v>
      </c>
      <c r="AE34732">
        <v>-0.71838000000000002</v>
      </c>
      <c r="AF34732">
        <v>55.923000000000002</v>
      </c>
      <c r="AG34732">
        <v>0.92432000000000003</v>
      </c>
      <c r="AH34732">
        <v>56.276000000000003</v>
      </c>
      <c r="AI34732">
        <v>0.35321999999999998</v>
      </c>
      <c r="AK34732">
        <v>0.910214424133301</v>
      </c>
      <c r="AL34732">
        <v>2.8928E-4</v>
      </c>
      <c r="AM34732">
        <v>1</v>
      </c>
      <c r="AN34732">
        <v>6715</v>
      </c>
      <c r="AO34732">
        <v>118.52</v>
      </c>
      <c r="AP34732">
        <v>118.52</v>
      </c>
      <c r="AQ34732">
        <v>1</v>
      </c>
      <c r="AR34732">
        <v>8202000</v>
      </c>
    </row>
    <row r="34733" spans="1:44" x14ac:dyDescent="0.25">
      <c r="A34733">
        <v>34731</v>
      </c>
      <c r="B34733">
        <v>1754</v>
      </c>
      <c r="C34733">
        <v>7888</v>
      </c>
      <c r="D34733">
        <v>8688</v>
      </c>
      <c r="E34733">
        <v>26947</v>
      </c>
      <c r="H34733" t="s">
        <v>29163</v>
      </c>
      <c r="I34733">
        <v>17</v>
      </c>
      <c r="J34733" t="s">
        <v>31890</v>
      </c>
      <c r="K34733" t="s">
        <v>46900</v>
      </c>
      <c r="N34733">
        <v>0</v>
      </c>
      <c r="O34733">
        <v>0</v>
      </c>
      <c r="P34733" t="s">
        <v>8485</v>
      </c>
      <c r="Q34733" t="s">
        <v>8485</v>
      </c>
      <c r="R34733" t="s">
        <v>8485</v>
      </c>
      <c r="S34733" t="s">
        <v>8486</v>
      </c>
      <c r="U34733" t="s">
        <v>31893</v>
      </c>
      <c r="V34733" t="s">
        <v>31894</v>
      </c>
      <c r="W34733">
        <v>1</v>
      </c>
      <c r="X34733" t="s">
        <v>1600</v>
      </c>
      <c r="Y34733">
        <v>3</v>
      </c>
      <c r="Z34733">
        <v>662.65695000000005</v>
      </c>
      <c r="AA34733">
        <v>1984.9490000000001</v>
      </c>
      <c r="AB34733">
        <v>53247.67578125</v>
      </c>
      <c r="AC34733">
        <v>-2.145</v>
      </c>
      <c r="AD34733">
        <v>0.16450000000000001</v>
      </c>
      <c r="AE34733">
        <v>-1.9804999999999999</v>
      </c>
      <c r="AF34733">
        <v>106.39</v>
      </c>
      <c r="AG34733">
        <v>0.82006000000000001</v>
      </c>
      <c r="AH34733">
        <v>106.39</v>
      </c>
      <c r="AI34733">
        <v>0</v>
      </c>
      <c r="AK34733">
        <v>0.60557216405868497</v>
      </c>
      <c r="AL34733">
        <v>2.9526999999999998E-4</v>
      </c>
      <c r="AM34733">
        <v>1</v>
      </c>
      <c r="AN34733">
        <v>14428</v>
      </c>
      <c r="AO34733">
        <v>114.69</v>
      </c>
      <c r="AP34733">
        <v>100.83</v>
      </c>
      <c r="AQ34733">
        <v>1</v>
      </c>
      <c r="AR34733">
        <v>7466400</v>
      </c>
    </row>
    <row r="34734" spans="1:44" x14ac:dyDescent="0.25">
      <c r="A34734">
        <v>34732</v>
      </c>
      <c r="B34734">
        <v>1754</v>
      </c>
      <c r="C34734">
        <v>7888</v>
      </c>
      <c r="D34734">
        <v>8688</v>
      </c>
      <c r="E34734">
        <v>26948</v>
      </c>
      <c r="H34734" t="s">
        <v>29163</v>
      </c>
      <c r="I34734">
        <v>17</v>
      </c>
      <c r="J34734" t="s">
        <v>31890</v>
      </c>
      <c r="K34734" t="s">
        <v>46900</v>
      </c>
      <c r="N34734">
        <v>0</v>
      </c>
      <c r="O34734">
        <v>0</v>
      </c>
      <c r="P34734" t="s">
        <v>8485</v>
      </c>
      <c r="Q34734" t="s">
        <v>8485</v>
      </c>
      <c r="R34734" t="s">
        <v>8485</v>
      </c>
      <c r="S34734" t="s">
        <v>8486</v>
      </c>
      <c r="U34734" t="s">
        <v>31893</v>
      </c>
      <c r="V34734" t="s">
        <v>31894</v>
      </c>
      <c r="W34734">
        <v>1</v>
      </c>
      <c r="X34734" t="s">
        <v>1600</v>
      </c>
      <c r="Y34734">
        <v>2</v>
      </c>
      <c r="Z34734">
        <v>993.48179000000005</v>
      </c>
      <c r="AA34734">
        <v>1984.9490000000001</v>
      </c>
      <c r="AB34734">
        <v>43206.87109375</v>
      </c>
      <c r="AC34734">
        <v>-1.5347999999999999</v>
      </c>
      <c r="AD34734">
        <v>-5.1399E-2</v>
      </c>
      <c r="AE34734">
        <v>-1.5862000000000001</v>
      </c>
      <c r="AF34734">
        <v>106.4</v>
      </c>
      <c r="AG34734">
        <v>0.82245999999999997</v>
      </c>
      <c r="AH34734">
        <v>106.4</v>
      </c>
      <c r="AI34734">
        <v>0</v>
      </c>
      <c r="AK34734">
        <v>0.96110212802886996</v>
      </c>
      <c r="AL34734" s="21">
        <v>6.0157000000000003E-41</v>
      </c>
      <c r="AM34734">
        <v>1</v>
      </c>
      <c r="AN34734">
        <v>14443</v>
      </c>
      <c r="AO34734">
        <v>268.92</v>
      </c>
      <c r="AP34734">
        <v>242.95</v>
      </c>
      <c r="AQ34734">
        <v>1</v>
      </c>
      <c r="AR34734">
        <v>8861200</v>
      </c>
    </row>
    <row r="34735" spans="1:44" x14ac:dyDescent="0.25">
      <c r="A34735">
        <v>34733</v>
      </c>
      <c r="B34735">
        <v>1754</v>
      </c>
      <c r="C34735">
        <v>7888</v>
      </c>
      <c r="D34735">
        <v>8688</v>
      </c>
      <c r="E34735">
        <v>26949</v>
      </c>
      <c r="H34735" t="s">
        <v>29163</v>
      </c>
      <c r="I34735">
        <v>17</v>
      </c>
      <c r="J34735" t="s">
        <v>31890</v>
      </c>
      <c r="K34735" t="s">
        <v>46900</v>
      </c>
      <c r="N34735">
        <v>0</v>
      </c>
      <c r="O34735">
        <v>0</v>
      </c>
      <c r="P34735" t="s">
        <v>8485</v>
      </c>
      <c r="Q34735" t="s">
        <v>8485</v>
      </c>
      <c r="R34735" t="s">
        <v>8485</v>
      </c>
      <c r="S34735" t="s">
        <v>8486</v>
      </c>
      <c r="U34735" t="s">
        <v>31893</v>
      </c>
      <c r="V34735" t="s">
        <v>31895</v>
      </c>
      <c r="W34735">
        <v>2</v>
      </c>
      <c r="X34735" t="s">
        <v>3013</v>
      </c>
      <c r="Y34735">
        <v>3</v>
      </c>
      <c r="Z34735">
        <v>662.65695000000005</v>
      </c>
      <c r="AA34735">
        <v>1984.9490000000001</v>
      </c>
      <c r="AB34735">
        <v>52607.328125</v>
      </c>
      <c r="AC34735">
        <v>-1.1913</v>
      </c>
      <c r="AD34735">
        <v>4.3233000000000001E-2</v>
      </c>
      <c r="AE34735">
        <v>-1.1480999999999999</v>
      </c>
      <c r="AF34735">
        <v>106.56</v>
      </c>
      <c r="AG34735">
        <v>0.89798999999999995</v>
      </c>
      <c r="AH34735">
        <v>106.31</v>
      </c>
      <c r="AI34735">
        <v>-0.24260999999999999</v>
      </c>
      <c r="AK34735">
        <v>0.81534117460250899</v>
      </c>
      <c r="AL34735">
        <v>0.39499000000000001</v>
      </c>
      <c r="AM34735">
        <v>1</v>
      </c>
      <c r="AN34735">
        <v>13468</v>
      </c>
      <c r="AO34735">
        <v>46.155999999999999</v>
      </c>
      <c r="AP34735">
        <v>18.513000000000002</v>
      </c>
      <c r="AQ34735">
        <v>1</v>
      </c>
      <c r="AR34735">
        <v>5841700</v>
      </c>
    </row>
    <row r="34736" spans="1:44" x14ac:dyDescent="0.25">
      <c r="A34736">
        <v>34734</v>
      </c>
      <c r="B34736">
        <v>1754</v>
      </c>
      <c r="C34736">
        <v>7888</v>
      </c>
      <c r="D34736">
        <v>8688</v>
      </c>
      <c r="E34736">
        <v>26950</v>
      </c>
      <c r="H34736" t="s">
        <v>29163</v>
      </c>
      <c r="I34736">
        <v>17</v>
      </c>
      <c r="J34736" t="s">
        <v>31890</v>
      </c>
      <c r="K34736" t="s">
        <v>46900</v>
      </c>
      <c r="N34736">
        <v>0</v>
      </c>
      <c r="O34736">
        <v>0</v>
      </c>
      <c r="P34736" t="s">
        <v>8485</v>
      </c>
      <c r="Q34736" t="s">
        <v>8485</v>
      </c>
      <c r="R34736" t="s">
        <v>8485</v>
      </c>
      <c r="S34736" t="s">
        <v>8486</v>
      </c>
      <c r="U34736" t="s">
        <v>31893</v>
      </c>
      <c r="V34736" t="s">
        <v>31895</v>
      </c>
      <c r="W34736">
        <v>2</v>
      </c>
      <c r="X34736" t="s">
        <v>3013</v>
      </c>
      <c r="Y34736">
        <v>2</v>
      </c>
      <c r="Z34736">
        <v>993.48179000000005</v>
      </c>
      <c r="AA34736">
        <v>1984.9490000000001</v>
      </c>
      <c r="AB34736">
        <v>43404.6953125</v>
      </c>
      <c r="AC34736">
        <v>-0.59362999999999999</v>
      </c>
      <c r="AD34736">
        <v>1.9289000000000001E-2</v>
      </c>
      <c r="AE34736">
        <v>-0.57435000000000003</v>
      </c>
      <c r="AF34736">
        <v>106.57</v>
      </c>
      <c r="AG34736">
        <v>0.81313000000000002</v>
      </c>
      <c r="AH34736">
        <v>106.32</v>
      </c>
      <c r="AI34736">
        <v>-0.24260999999999999</v>
      </c>
      <c r="AK34736">
        <v>0.97496813535690297</v>
      </c>
      <c r="AL34736" s="21">
        <v>7.7518000000000004E-65</v>
      </c>
      <c r="AM34736">
        <v>1</v>
      </c>
      <c r="AN34736">
        <v>13473</v>
      </c>
      <c r="AO34736">
        <v>316.39</v>
      </c>
      <c r="AP34736">
        <v>316.39</v>
      </c>
      <c r="AQ34736">
        <v>1</v>
      </c>
      <c r="AR34736">
        <v>6247800</v>
      </c>
    </row>
    <row r="34737" spans="1:44" x14ac:dyDescent="0.25">
      <c r="A34737">
        <v>34735</v>
      </c>
      <c r="B34737">
        <v>1754</v>
      </c>
      <c r="C34737">
        <v>7888</v>
      </c>
      <c r="D34737">
        <v>8688</v>
      </c>
      <c r="E34737">
        <v>26951</v>
      </c>
      <c r="H34737" t="s">
        <v>29163</v>
      </c>
      <c r="I34737">
        <v>17</v>
      </c>
      <c r="J34737" t="s">
        <v>31890</v>
      </c>
      <c r="K34737" t="s">
        <v>46900</v>
      </c>
      <c r="N34737">
        <v>0</v>
      </c>
      <c r="O34737">
        <v>0</v>
      </c>
      <c r="P34737" t="s">
        <v>8485</v>
      </c>
      <c r="Q34737" t="s">
        <v>8485</v>
      </c>
      <c r="R34737" t="s">
        <v>8485</v>
      </c>
      <c r="S34737" t="s">
        <v>8486</v>
      </c>
      <c r="U34737" t="s">
        <v>31893</v>
      </c>
      <c r="V34737" t="s">
        <v>31897</v>
      </c>
      <c r="W34737">
        <v>6</v>
      </c>
      <c r="X34737" t="s">
        <v>3012</v>
      </c>
      <c r="Y34737">
        <v>2</v>
      </c>
      <c r="Z34737">
        <v>993.48179000000005</v>
      </c>
      <c r="AA34737">
        <v>1984.9490000000001</v>
      </c>
      <c r="AB34737">
        <v>42113.95703125</v>
      </c>
      <c r="AC34737">
        <v>-0.1502</v>
      </c>
      <c r="AD34737">
        <v>-7.6576000000000005E-2</v>
      </c>
      <c r="AE34737">
        <v>-0.22677</v>
      </c>
      <c r="AF34737">
        <v>106.09</v>
      </c>
      <c r="AG34737">
        <v>0.52334999999999998</v>
      </c>
      <c r="AH34737">
        <v>106.35</v>
      </c>
      <c r="AI34737">
        <v>0.25296000000000002</v>
      </c>
      <c r="AK34737">
        <v>0.90288722515106201</v>
      </c>
      <c r="AL34737" s="21">
        <v>1.2878E-18</v>
      </c>
      <c r="AM34737">
        <v>1</v>
      </c>
      <c r="AN34737">
        <v>14903</v>
      </c>
      <c r="AO34737">
        <v>202.63</v>
      </c>
      <c r="AP34737">
        <v>177.26</v>
      </c>
      <c r="AQ34737">
        <v>1</v>
      </c>
      <c r="AR34737">
        <v>5420500</v>
      </c>
    </row>
    <row r="34738" spans="1:44" x14ac:dyDescent="0.25">
      <c r="A34738">
        <v>34736</v>
      </c>
      <c r="B34738">
        <v>1754</v>
      </c>
      <c r="C34738">
        <v>7888</v>
      </c>
      <c r="D34738">
        <v>8688</v>
      </c>
      <c r="H34738" t="s">
        <v>29163</v>
      </c>
      <c r="I34738">
        <v>17</v>
      </c>
      <c r="J34738" t="s">
        <v>31890</v>
      </c>
      <c r="N34738">
        <v>0</v>
      </c>
      <c r="O34738">
        <v>0</v>
      </c>
      <c r="P34738" t="s">
        <v>8485</v>
      </c>
      <c r="Q34738" t="s">
        <v>8485</v>
      </c>
      <c r="R34738" t="s">
        <v>8485</v>
      </c>
      <c r="S34738" t="s">
        <v>8486</v>
      </c>
      <c r="U34738" t="s">
        <v>31898</v>
      </c>
      <c r="V34738" t="s">
        <v>31896</v>
      </c>
      <c r="W34738">
        <v>3</v>
      </c>
      <c r="X34738" t="s">
        <v>3014</v>
      </c>
      <c r="Y34738">
        <v>2</v>
      </c>
      <c r="Z34738">
        <v>993.48179000000005</v>
      </c>
      <c r="AA34738">
        <v>1984.9490000000001</v>
      </c>
      <c r="AB34738">
        <v>45349.0625</v>
      </c>
      <c r="AC34738">
        <v>-0.44558999999999999</v>
      </c>
      <c r="AD34738">
        <v>-7.8113000000000002E-2</v>
      </c>
      <c r="AE34738">
        <v>-0.52370000000000005</v>
      </c>
      <c r="AF34738">
        <v>106.34</v>
      </c>
      <c r="AG34738">
        <v>0.40246999999999999</v>
      </c>
      <c r="AH34738">
        <v>106.34</v>
      </c>
      <c r="AI34738">
        <v>2.3651000000000002E-3</v>
      </c>
      <c r="AJ34738">
        <v>1.6205000000000001E-2</v>
      </c>
      <c r="AK34738" t="s">
        <v>9099</v>
      </c>
      <c r="AL34738">
        <v>1</v>
      </c>
      <c r="AM34738">
        <v>0</v>
      </c>
      <c r="AO34738" t="s">
        <v>9099</v>
      </c>
      <c r="AP34738" t="s">
        <v>9099</v>
      </c>
      <c r="AQ34738">
        <v>0</v>
      </c>
      <c r="AR34738">
        <v>1049300</v>
      </c>
    </row>
    <row r="34739" spans="1:44" x14ac:dyDescent="0.25">
      <c r="A34739">
        <v>34737</v>
      </c>
      <c r="B34739">
        <v>1754</v>
      </c>
      <c r="C34739">
        <v>7888</v>
      </c>
      <c r="D34739">
        <v>8688</v>
      </c>
      <c r="H34739" t="s">
        <v>29163</v>
      </c>
      <c r="I34739">
        <v>17</v>
      </c>
      <c r="J34739" t="s">
        <v>31890</v>
      </c>
      <c r="N34739">
        <v>0</v>
      </c>
      <c r="O34739">
        <v>0</v>
      </c>
      <c r="P34739" t="s">
        <v>8485</v>
      </c>
      <c r="Q34739" t="s">
        <v>8485</v>
      </c>
      <c r="R34739" t="s">
        <v>8485</v>
      </c>
      <c r="S34739" t="s">
        <v>8486</v>
      </c>
      <c r="U34739" t="s">
        <v>31898</v>
      </c>
      <c r="V34739" t="s">
        <v>31901</v>
      </c>
      <c r="W34739">
        <v>4</v>
      </c>
      <c r="X34739" t="s">
        <v>3010</v>
      </c>
      <c r="Y34739">
        <v>2</v>
      </c>
      <c r="Z34739">
        <v>993.48179000000005</v>
      </c>
      <c r="AA34739">
        <v>1984.9490000000001</v>
      </c>
      <c r="AB34739">
        <v>40124.859375</v>
      </c>
      <c r="AC34739">
        <v>-0.34332000000000001</v>
      </c>
      <c r="AD34739">
        <v>0.12889</v>
      </c>
      <c r="AE34739">
        <v>-0.21443000000000001</v>
      </c>
      <c r="AF34739">
        <v>106.47</v>
      </c>
      <c r="AG34739">
        <v>0.54288000000000003</v>
      </c>
      <c r="AH34739">
        <v>106.37</v>
      </c>
      <c r="AI34739">
        <v>-9.9983000000000002E-2</v>
      </c>
      <c r="AJ34739">
        <v>4.9613999999999998E-2</v>
      </c>
      <c r="AK34739" t="s">
        <v>9099</v>
      </c>
      <c r="AL34739">
        <v>1</v>
      </c>
      <c r="AM34739">
        <v>0</v>
      </c>
      <c r="AO34739" t="s">
        <v>9099</v>
      </c>
      <c r="AP34739" t="s">
        <v>9099</v>
      </c>
      <c r="AQ34739">
        <v>0</v>
      </c>
      <c r="AR34739">
        <v>1952200</v>
      </c>
    </row>
    <row r="34740" spans="1:44" x14ac:dyDescent="0.25">
      <c r="A34740">
        <v>34738</v>
      </c>
      <c r="B34740">
        <v>1267</v>
      </c>
      <c r="C34740">
        <v>7889</v>
      </c>
      <c r="D34740">
        <v>8689</v>
      </c>
      <c r="E34740">
        <v>26952</v>
      </c>
      <c r="H34740" t="s">
        <v>29165</v>
      </c>
      <c r="I34740">
        <v>14</v>
      </c>
      <c r="J34740" t="s">
        <v>31890</v>
      </c>
      <c r="K34740" t="s">
        <v>46901</v>
      </c>
      <c r="N34740">
        <v>0</v>
      </c>
      <c r="O34740">
        <v>0</v>
      </c>
      <c r="P34740" t="s">
        <v>7024</v>
      </c>
      <c r="Q34740" t="s">
        <v>7024</v>
      </c>
      <c r="R34740" t="s">
        <v>7024</v>
      </c>
      <c r="S34740" t="s">
        <v>7025</v>
      </c>
      <c r="U34740" t="s">
        <v>31893</v>
      </c>
      <c r="V34740" t="s">
        <v>31895</v>
      </c>
      <c r="W34740">
        <v>2</v>
      </c>
      <c r="X34740" t="s">
        <v>3013</v>
      </c>
      <c r="Y34740">
        <v>2</v>
      </c>
      <c r="Z34740">
        <v>770.40630999999996</v>
      </c>
      <c r="AA34740">
        <v>1538.7981</v>
      </c>
      <c r="AB34740">
        <v>49398.7109375</v>
      </c>
      <c r="AC34740">
        <v>-1.2297</v>
      </c>
      <c r="AD34740">
        <v>0.13161</v>
      </c>
      <c r="AE34740">
        <v>-1.0981000000000001</v>
      </c>
      <c r="AF34740">
        <v>132.66999999999999</v>
      </c>
      <c r="AG34740">
        <v>0.71187999999999996</v>
      </c>
      <c r="AH34740">
        <v>132.33000000000001</v>
      </c>
      <c r="AI34740">
        <v>-0.34277000000000002</v>
      </c>
      <c r="AK34740">
        <v>0.77190679311752297</v>
      </c>
      <c r="AL34740">
        <v>5.9766000000000003E-3</v>
      </c>
      <c r="AM34740">
        <v>1</v>
      </c>
      <c r="AN34740">
        <v>16806</v>
      </c>
      <c r="AO34740">
        <v>97.272999999999996</v>
      </c>
      <c r="AP34740">
        <v>84.646000000000001</v>
      </c>
      <c r="AQ34740">
        <v>1</v>
      </c>
      <c r="AR34740">
        <v>1136100</v>
      </c>
    </row>
    <row r="34741" spans="1:44" x14ac:dyDescent="0.25">
      <c r="A34741">
        <v>34739</v>
      </c>
      <c r="B34741">
        <v>1267</v>
      </c>
      <c r="C34741">
        <v>7889</v>
      </c>
      <c r="D34741">
        <v>8689</v>
      </c>
      <c r="H34741" t="s">
        <v>29165</v>
      </c>
      <c r="I34741">
        <v>14</v>
      </c>
      <c r="J34741" t="s">
        <v>31890</v>
      </c>
      <c r="N34741">
        <v>0</v>
      </c>
      <c r="O34741">
        <v>0</v>
      </c>
      <c r="P34741" t="s">
        <v>7024</v>
      </c>
      <c r="Q34741" t="s">
        <v>7024</v>
      </c>
      <c r="R34741" t="s">
        <v>7024</v>
      </c>
      <c r="S34741" t="s">
        <v>7025</v>
      </c>
      <c r="U34741" t="s">
        <v>31898</v>
      </c>
      <c r="V34741" t="s">
        <v>31894</v>
      </c>
      <c r="W34741">
        <v>1</v>
      </c>
      <c r="X34741" t="s">
        <v>1600</v>
      </c>
      <c r="Y34741">
        <v>2</v>
      </c>
      <c r="Z34741">
        <v>770.40630999999996</v>
      </c>
      <c r="AA34741">
        <v>1538.7981</v>
      </c>
      <c r="AB34741">
        <v>48813.734375</v>
      </c>
      <c r="AC34741">
        <v>-1.1916</v>
      </c>
      <c r="AD34741">
        <v>0.31075000000000003</v>
      </c>
      <c r="AE34741">
        <v>-0.88088</v>
      </c>
      <c r="AF34741">
        <v>132.36000000000001</v>
      </c>
      <c r="AG34741">
        <v>0.48293999999999998</v>
      </c>
      <c r="AH34741">
        <v>132.36000000000001</v>
      </c>
      <c r="AI34741">
        <v>0</v>
      </c>
      <c r="AJ34741">
        <v>3.0745999999999999E-2</v>
      </c>
      <c r="AK34741" t="s">
        <v>9099</v>
      </c>
      <c r="AL34741">
        <v>1</v>
      </c>
      <c r="AM34741">
        <v>0</v>
      </c>
      <c r="AO34741" t="s">
        <v>9099</v>
      </c>
      <c r="AP34741" t="s">
        <v>9099</v>
      </c>
      <c r="AQ34741">
        <v>0</v>
      </c>
      <c r="AR34741">
        <v>1890100</v>
      </c>
    </row>
    <row r="34742" spans="1:44" x14ac:dyDescent="0.25">
      <c r="A34742">
        <v>34740</v>
      </c>
      <c r="B34742">
        <v>1267</v>
      </c>
      <c r="C34742">
        <v>7889</v>
      </c>
      <c r="D34742">
        <v>8689</v>
      </c>
      <c r="H34742" t="s">
        <v>29165</v>
      </c>
      <c r="I34742">
        <v>14</v>
      </c>
      <c r="J34742" t="s">
        <v>31890</v>
      </c>
      <c r="N34742">
        <v>0</v>
      </c>
      <c r="O34742">
        <v>0</v>
      </c>
      <c r="P34742" t="s">
        <v>7024</v>
      </c>
      <c r="Q34742" t="s">
        <v>7024</v>
      </c>
      <c r="R34742" t="s">
        <v>7024</v>
      </c>
      <c r="S34742" t="s">
        <v>7025</v>
      </c>
      <c r="U34742" t="s">
        <v>31898</v>
      </c>
      <c r="V34742" t="s">
        <v>31896</v>
      </c>
      <c r="W34742">
        <v>3</v>
      </c>
      <c r="X34742" t="s">
        <v>3014</v>
      </c>
      <c r="Y34742">
        <v>2</v>
      </c>
      <c r="Z34742">
        <v>770.40630999999996</v>
      </c>
      <c r="AA34742">
        <v>1538.7981</v>
      </c>
      <c r="AB34742">
        <v>49719.26953125</v>
      </c>
      <c r="AC34742">
        <v>-0.83270999999999995</v>
      </c>
      <c r="AD34742">
        <v>0.52888000000000002</v>
      </c>
      <c r="AE34742">
        <v>-0.30382999999999999</v>
      </c>
      <c r="AF34742">
        <v>132.62</v>
      </c>
      <c r="AG34742">
        <v>1.0590999999999999</v>
      </c>
      <c r="AH34742">
        <v>132.32</v>
      </c>
      <c r="AI34742">
        <v>-0.29836000000000001</v>
      </c>
      <c r="AJ34742">
        <v>-7.4463000000000003E-3</v>
      </c>
      <c r="AK34742" t="s">
        <v>9099</v>
      </c>
      <c r="AL34742">
        <v>1</v>
      </c>
      <c r="AM34742">
        <v>0</v>
      </c>
      <c r="AO34742" t="s">
        <v>9099</v>
      </c>
      <c r="AP34742" t="s">
        <v>9099</v>
      </c>
      <c r="AQ34742">
        <v>0</v>
      </c>
      <c r="AR34742">
        <v>3981600</v>
      </c>
    </row>
    <row r="34743" spans="1:44" x14ac:dyDescent="0.25">
      <c r="A34743">
        <v>34741</v>
      </c>
      <c r="B34743">
        <v>1267</v>
      </c>
      <c r="C34743">
        <v>7889</v>
      </c>
      <c r="D34743">
        <v>8689</v>
      </c>
      <c r="H34743" t="s">
        <v>29165</v>
      </c>
      <c r="I34743">
        <v>14</v>
      </c>
      <c r="J34743" t="s">
        <v>31890</v>
      </c>
      <c r="N34743">
        <v>0</v>
      </c>
      <c r="O34743">
        <v>0</v>
      </c>
      <c r="P34743" t="s">
        <v>7024</v>
      </c>
      <c r="Q34743" t="s">
        <v>7024</v>
      </c>
      <c r="R34743" t="s">
        <v>7024</v>
      </c>
      <c r="S34743" t="s">
        <v>7025</v>
      </c>
      <c r="U34743" t="s">
        <v>31898</v>
      </c>
      <c r="V34743" t="s">
        <v>31901</v>
      </c>
      <c r="W34743">
        <v>4</v>
      </c>
      <c r="X34743" t="s">
        <v>3010</v>
      </c>
      <c r="Y34743">
        <v>2</v>
      </c>
      <c r="Z34743">
        <v>770.40630999999996</v>
      </c>
      <c r="AA34743">
        <v>1538.7981</v>
      </c>
      <c r="AB34743" t="s">
        <v>9099</v>
      </c>
      <c r="AC34743">
        <v>-0.23693</v>
      </c>
      <c r="AD34743">
        <v>0.69442999999999999</v>
      </c>
      <c r="AE34743">
        <v>0.45750000000000002</v>
      </c>
      <c r="AF34743">
        <v>132.57</v>
      </c>
      <c r="AG34743">
        <v>7.3317999999999994E-2</v>
      </c>
      <c r="AH34743">
        <v>132.27000000000001</v>
      </c>
      <c r="AI34743">
        <v>-0.30048000000000002</v>
      </c>
      <c r="AJ34743">
        <v>-5.1926E-2</v>
      </c>
      <c r="AK34743" t="s">
        <v>9099</v>
      </c>
      <c r="AL34743">
        <v>1</v>
      </c>
      <c r="AM34743">
        <v>0</v>
      </c>
      <c r="AO34743" t="s">
        <v>9099</v>
      </c>
      <c r="AP34743" t="s">
        <v>9099</v>
      </c>
      <c r="AQ34743">
        <v>0</v>
      </c>
      <c r="AR34743">
        <v>369930</v>
      </c>
    </row>
    <row r="34744" spans="1:44" x14ac:dyDescent="0.25">
      <c r="A34744">
        <v>34742</v>
      </c>
      <c r="B34744">
        <v>282</v>
      </c>
      <c r="C34744">
        <v>7890</v>
      </c>
      <c r="D34744">
        <v>8690</v>
      </c>
      <c r="E34744">
        <v>26953</v>
      </c>
      <c r="H34744" t="s">
        <v>29168</v>
      </c>
      <c r="I34744">
        <v>11</v>
      </c>
      <c r="J34744" t="s">
        <v>31890</v>
      </c>
      <c r="K34744" t="s">
        <v>46902</v>
      </c>
      <c r="N34744">
        <v>0</v>
      </c>
      <c r="O34744">
        <v>0</v>
      </c>
      <c r="P34744" t="s">
        <v>4044</v>
      </c>
      <c r="Q34744" t="s">
        <v>4044</v>
      </c>
      <c r="R34744" t="s">
        <v>4044</v>
      </c>
      <c r="S34744" t="s">
        <v>4045</v>
      </c>
      <c r="U34744" t="s">
        <v>31893</v>
      </c>
      <c r="V34744" t="s">
        <v>31894</v>
      </c>
      <c r="W34744">
        <v>1</v>
      </c>
      <c r="X34744" t="s">
        <v>1600</v>
      </c>
      <c r="Y34744">
        <v>2</v>
      </c>
      <c r="Z34744">
        <v>601.32478000000003</v>
      </c>
      <c r="AA34744">
        <v>1200.635</v>
      </c>
      <c r="AB34744">
        <v>55910.1640625</v>
      </c>
      <c r="AC34744">
        <v>-2.5705</v>
      </c>
      <c r="AD34744">
        <v>-0.66493000000000002</v>
      </c>
      <c r="AE34744">
        <v>-3.2355</v>
      </c>
      <c r="AF34744">
        <v>51.427999999999997</v>
      </c>
      <c r="AG34744">
        <v>0.90820000000000001</v>
      </c>
      <c r="AH34744">
        <v>51.427999999999997</v>
      </c>
      <c r="AI34744">
        <v>0</v>
      </c>
      <c r="AK34744">
        <v>0.537120521068573</v>
      </c>
      <c r="AL34744">
        <v>0.50283999999999995</v>
      </c>
      <c r="AM34744">
        <v>1</v>
      </c>
      <c r="AN34744">
        <v>5686</v>
      </c>
      <c r="AO34744">
        <v>47.844000000000001</v>
      </c>
      <c r="AP34744">
        <v>10.997</v>
      </c>
      <c r="AQ34744">
        <v>1</v>
      </c>
      <c r="AR34744">
        <v>6307200</v>
      </c>
    </row>
    <row r="34745" spans="1:44" x14ac:dyDescent="0.25">
      <c r="A34745">
        <v>34743</v>
      </c>
      <c r="B34745">
        <v>282</v>
      </c>
      <c r="C34745">
        <v>7890</v>
      </c>
      <c r="D34745">
        <v>8690</v>
      </c>
      <c r="E34745">
        <v>26954</v>
      </c>
      <c r="H34745" t="s">
        <v>29168</v>
      </c>
      <c r="I34745">
        <v>11</v>
      </c>
      <c r="J34745" t="s">
        <v>31890</v>
      </c>
      <c r="K34745" t="s">
        <v>46902</v>
      </c>
      <c r="N34745">
        <v>0</v>
      </c>
      <c r="O34745">
        <v>0</v>
      </c>
      <c r="P34745" t="s">
        <v>4044</v>
      </c>
      <c r="Q34745" t="s">
        <v>4044</v>
      </c>
      <c r="R34745" t="s">
        <v>4044</v>
      </c>
      <c r="S34745" t="s">
        <v>4045</v>
      </c>
      <c r="U34745" t="s">
        <v>31893</v>
      </c>
      <c r="V34745" t="s">
        <v>31895</v>
      </c>
      <c r="W34745">
        <v>2</v>
      </c>
      <c r="X34745" t="s">
        <v>3013</v>
      </c>
      <c r="Y34745">
        <v>2</v>
      </c>
      <c r="Z34745">
        <v>601.32478000000003</v>
      </c>
      <c r="AA34745">
        <v>1200.635</v>
      </c>
      <c r="AB34745">
        <v>54534.84375</v>
      </c>
      <c r="AC34745">
        <v>-0.78310000000000002</v>
      </c>
      <c r="AD34745">
        <v>-0.21517</v>
      </c>
      <c r="AE34745">
        <v>-0.99827999999999995</v>
      </c>
      <c r="AF34745">
        <v>51.716000000000001</v>
      </c>
      <c r="AG34745">
        <v>0.75931999999999999</v>
      </c>
      <c r="AH34745">
        <v>51.372999999999998</v>
      </c>
      <c r="AI34745">
        <v>-0.34277999999999997</v>
      </c>
      <c r="AK34745">
        <v>0.89466279745101895</v>
      </c>
      <c r="AL34745">
        <v>1.9302E-3</v>
      </c>
      <c r="AM34745">
        <v>1</v>
      </c>
      <c r="AN34745">
        <v>5382</v>
      </c>
      <c r="AO34745">
        <v>120.06</v>
      </c>
      <c r="AP34745">
        <v>83.614999999999995</v>
      </c>
      <c r="AQ34745">
        <v>1</v>
      </c>
      <c r="AR34745">
        <v>4340400</v>
      </c>
    </row>
    <row r="34746" spans="1:44" x14ac:dyDescent="0.25">
      <c r="A34746">
        <v>34744</v>
      </c>
      <c r="B34746">
        <v>282</v>
      </c>
      <c r="C34746">
        <v>7890</v>
      </c>
      <c r="D34746">
        <v>8690</v>
      </c>
      <c r="E34746">
        <v>26955</v>
      </c>
      <c r="H34746" t="s">
        <v>29168</v>
      </c>
      <c r="I34746">
        <v>11</v>
      </c>
      <c r="J34746" t="s">
        <v>31890</v>
      </c>
      <c r="K34746" t="s">
        <v>46902</v>
      </c>
      <c r="N34746">
        <v>0</v>
      </c>
      <c r="O34746">
        <v>0</v>
      </c>
      <c r="P34746" t="s">
        <v>4044</v>
      </c>
      <c r="Q34746" t="s">
        <v>4044</v>
      </c>
      <c r="R34746" t="s">
        <v>4044</v>
      </c>
      <c r="S34746" t="s">
        <v>4045</v>
      </c>
      <c r="U34746" t="s">
        <v>31893</v>
      </c>
      <c r="V34746" t="s">
        <v>31901</v>
      </c>
      <c r="W34746">
        <v>4</v>
      </c>
      <c r="X34746" t="s">
        <v>3010</v>
      </c>
      <c r="Y34746">
        <v>2</v>
      </c>
      <c r="Z34746">
        <v>601.32478000000003</v>
      </c>
      <c r="AA34746">
        <v>1200.635</v>
      </c>
      <c r="AB34746">
        <v>54028.19140625</v>
      </c>
      <c r="AC34746">
        <v>-0.97813000000000005</v>
      </c>
      <c r="AD34746">
        <v>-0.53169</v>
      </c>
      <c r="AE34746">
        <v>-1.5098</v>
      </c>
      <c r="AF34746">
        <v>51.106999999999999</v>
      </c>
      <c r="AG34746">
        <v>1.1669</v>
      </c>
      <c r="AH34746">
        <v>51.308</v>
      </c>
      <c r="AI34746">
        <v>0.20075999999999999</v>
      </c>
      <c r="AK34746">
        <v>0.80777066946029696</v>
      </c>
      <c r="AL34746">
        <v>6.8034999999999998E-2</v>
      </c>
      <c r="AM34746">
        <v>1</v>
      </c>
      <c r="AN34746">
        <v>5733</v>
      </c>
      <c r="AO34746">
        <v>77.744</v>
      </c>
      <c r="AP34746">
        <v>33.445</v>
      </c>
      <c r="AQ34746">
        <v>1</v>
      </c>
      <c r="AR34746">
        <v>7041100</v>
      </c>
    </row>
    <row r="34747" spans="1:44" x14ac:dyDescent="0.25">
      <c r="A34747">
        <v>34745</v>
      </c>
      <c r="B34747">
        <v>282</v>
      </c>
      <c r="C34747">
        <v>7890</v>
      </c>
      <c r="D34747">
        <v>8690</v>
      </c>
      <c r="E34747">
        <v>26956</v>
      </c>
      <c r="H34747" t="s">
        <v>29168</v>
      </c>
      <c r="I34747">
        <v>11</v>
      </c>
      <c r="J34747" t="s">
        <v>31890</v>
      </c>
      <c r="K34747" t="s">
        <v>46902</v>
      </c>
      <c r="N34747">
        <v>0</v>
      </c>
      <c r="O34747">
        <v>0</v>
      </c>
      <c r="P34747" t="s">
        <v>4044</v>
      </c>
      <c r="Q34747" t="s">
        <v>4044</v>
      </c>
      <c r="R34747" t="s">
        <v>4044</v>
      </c>
      <c r="S34747" t="s">
        <v>4045</v>
      </c>
      <c r="U34747" t="s">
        <v>31978</v>
      </c>
      <c r="V34747" t="s">
        <v>31902</v>
      </c>
      <c r="W34747">
        <v>5</v>
      </c>
      <c r="X34747" t="s">
        <v>3011</v>
      </c>
      <c r="Y34747">
        <v>2</v>
      </c>
      <c r="Z34747">
        <v>601.32478000000003</v>
      </c>
      <c r="AA34747">
        <v>1200.635</v>
      </c>
      <c r="AB34747" t="s">
        <v>9099</v>
      </c>
      <c r="AC34747" t="s">
        <v>9099</v>
      </c>
      <c r="AD34747" t="s">
        <v>9099</v>
      </c>
      <c r="AE34747" t="s">
        <v>9099</v>
      </c>
      <c r="AF34747">
        <v>51.670999999999999</v>
      </c>
      <c r="AG34747" t="s">
        <v>9099</v>
      </c>
      <c r="AH34747">
        <v>51.22</v>
      </c>
      <c r="AI34747">
        <v>-0.45113999999999999</v>
      </c>
      <c r="AK34747" t="s">
        <v>9099</v>
      </c>
      <c r="AL34747">
        <v>0.20180000000000001</v>
      </c>
      <c r="AM34747">
        <v>1</v>
      </c>
      <c r="AN34747">
        <v>5272</v>
      </c>
      <c r="AO34747">
        <v>76.927000000000007</v>
      </c>
      <c r="AP34747">
        <v>36.926000000000002</v>
      </c>
      <c r="AQ34747">
        <v>1</v>
      </c>
    </row>
    <row r="34748" spans="1:44" x14ac:dyDescent="0.25">
      <c r="A34748">
        <v>34746</v>
      </c>
      <c r="B34748">
        <v>282</v>
      </c>
      <c r="C34748">
        <v>7890</v>
      </c>
      <c r="D34748">
        <v>8690</v>
      </c>
      <c r="E34748">
        <v>26957</v>
      </c>
      <c r="H34748" t="s">
        <v>29168</v>
      </c>
      <c r="I34748">
        <v>11</v>
      </c>
      <c r="J34748" t="s">
        <v>31890</v>
      </c>
      <c r="K34748" t="s">
        <v>46902</v>
      </c>
      <c r="N34748">
        <v>0</v>
      </c>
      <c r="O34748">
        <v>0</v>
      </c>
      <c r="P34748" t="s">
        <v>4044</v>
      </c>
      <c r="Q34748" t="s">
        <v>4044</v>
      </c>
      <c r="R34748" t="s">
        <v>4044</v>
      </c>
      <c r="S34748" t="s">
        <v>4045</v>
      </c>
      <c r="U34748" t="s">
        <v>31893</v>
      </c>
      <c r="V34748" t="s">
        <v>31897</v>
      </c>
      <c r="W34748">
        <v>6</v>
      </c>
      <c r="X34748" t="s">
        <v>3012</v>
      </c>
      <c r="Y34748">
        <v>2</v>
      </c>
      <c r="Z34748">
        <v>601.32478000000003</v>
      </c>
      <c r="AA34748">
        <v>1200.635</v>
      </c>
      <c r="AB34748">
        <v>55956.98046875</v>
      </c>
      <c r="AC34748">
        <v>-1.5367999999999999</v>
      </c>
      <c r="AD34748">
        <v>-1.0398000000000001</v>
      </c>
      <c r="AE34748">
        <v>-2.5766</v>
      </c>
      <c r="AF34748">
        <v>50.859000000000002</v>
      </c>
      <c r="AG34748">
        <v>1.2685</v>
      </c>
      <c r="AH34748">
        <v>51.311999999999998</v>
      </c>
      <c r="AI34748">
        <v>0.45346999999999998</v>
      </c>
      <c r="AK34748">
        <v>0.87739926576614402</v>
      </c>
      <c r="AL34748" s="21">
        <v>2.9791999999999999E-5</v>
      </c>
      <c r="AM34748">
        <v>1</v>
      </c>
      <c r="AN34748">
        <v>5887</v>
      </c>
      <c r="AO34748">
        <v>152.54</v>
      </c>
      <c r="AP34748">
        <v>124.68</v>
      </c>
      <c r="AQ34748">
        <v>1</v>
      </c>
      <c r="AR34748">
        <v>3114300</v>
      </c>
    </row>
    <row r="34749" spans="1:44" x14ac:dyDescent="0.25">
      <c r="A34749">
        <v>34747</v>
      </c>
      <c r="B34749">
        <v>42</v>
      </c>
      <c r="C34749">
        <v>7891</v>
      </c>
      <c r="D34749">
        <v>8691</v>
      </c>
      <c r="E34749">
        <v>26958</v>
      </c>
      <c r="H34749" t="s">
        <v>29171</v>
      </c>
      <c r="I34749">
        <v>23</v>
      </c>
      <c r="J34749" t="s">
        <v>31890</v>
      </c>
      <c r="K34749" t="s">
        <v>46903</v>
      </c>
      <c r="N34749">
        <v>0</v>
      </c>
      <c r="O34749">
        <v>0</v>
      </c>
      <c r="P34749" t="s">
        <v>3290</v>
      </c>
      <c r="Q34749" t="s">
        <v>3290</v>
      </c>
      <c r="R34749" t="s">
        <v>3290</v>
      </c>
      <c r="S34749" t="s">
        <v>3291</v>
      </c>
      <c r="U34749" t="s">
        <v>31893</v>
      </c>
      <c r="V34749" t="s">
        <v>31902</v>
      </c>
      <c r="W34749">
        <v>5</v>
      </c>
      <c r="X34749" t="s">
        <v>3011</v>
      </c>
      <c r="Y34749">
        <v>4</v>
      </c>
      <c r="Z34749">
        <v>630.85130000000004</v>
      </c>
      <c r="AA34749">
        <v>2519.3761</v>
      </c>
      <c r="AB34749">
        <v>54107</v>
      </c>
      <c r="AC34749">
        <v>-0.75946999999999998</v>
      </c>
      <c r="AD34749">
        <v>-0.34644999999999998</v>
      </c>
      <c r="AE34749">
        <v>-1.1059000000000001</v>
      </c>
      <c r="AF34749">
        <v>102.02</v>
      </c>
      <c r="AG34749">
        <v>0.95274000000000003</v>
      </c>
      <c r="AH34749">
        <v>101.57</v>
      </c>
      <c r="AI34749">
        <v>-0.45113999999999999</v>
      </c>
      <c r="AK34749">
        <v>0.86506402492523204</v>
      </c>
      <c r="AL34749">
        <v>2.4102999999999999E-2</v>
      </c>
      <c r="AM34749">
        <v>1</v>
      </c>
      <c r="AN34749">
        <v>12323</v>
      </c>
      <c r="AO34749">
        <v>72.421000000000006</v>
      </c>
      <c r="AP34749">
        <v>57.259</v>
      </c>
      <c r="AQ34749">
        <v>1</v>
      </c>
      <c r="AR34749">
        <v>5749700</v>
      </c>
    </row>
    <row r="34750" spans="1:44" x14ac:dyDescent="0.25">
      <c r="A34750">
        <v>34748</v>
      </c>
      <c r="B34750">
        <v>42</v>
      </c>
      <c r="C34750">
        <v>7891</v>
      </c>
      <c r="D34750">
        <v>8691</v>
      </c>
      <c r="E34750">
        <v>26959</v>
      </c>
      <c r="H34750" t="s">
        <v>29171</v>
      </c>
      <c r="I34750">
        <v>23</v>
      </c>
      <c r="J34750" t="s">
        <v>31890</v>
      </c>
      <c r="K34750" t="s">
        <v>46903</v>
      </c>
      <c r="N34750">
        <v>0</v>
      </c>
      <c r="O34750">
        <v>0</v>
      </c>
      <c r="P34750" t="s">
        <v>3290</v>
      </c>
      <c r="Q34750" t="s">
        <v>3290</v>
      </c>
      <c r="R34750" t="s">
        <v>3290</v>
      </c>
      <c r="S34750" t="s">
        <v>3291</v>
      </c>
      <c r="U34750" t="s">
        <v>31893</v>
      </c>
      <c r="V34750" t="s">
        <v>31902</v>
      </c>
      <c r="W34750">
        <v>5</v>
      </c>
      <c r="X34750" t="s">
        <v>3011</v>
      </c>
      <c r="Y34750">
        <v>3</v>
      </c>
      <c r="Z34750">
        <v>840.79930999999999</v>
      </c>
      <c r="AA34750">
        <v>2519.3761</v>
      </c>
      <c r="AB34750">
        <v>46444.39453125</v>
      </c>
      <c r="AC34750">
        <v>-0.28737000000000001</v>
      </c>
      <c r="AD34750">
        <v>-0.20749000000000001</v>
      </c>
      <c r="AE34750">
        <v>-0.49486000000000002</v>
      </c>
      <c r="AF34750">
        <v>102.01</v>
      </c>
      <c r="AG34750">
        <v>0.88968000000000003</v>
      </c>
      <c r="AH34750">
        <v>101.56</v>
      </c>
      <c r="AI34750">
        <v>-0.45113999999999999</v>
      </c>
      <c r="AK34750">
        <v>0.64245957136154197</v>
      </c>
      <c r="AL34750">
        <v>0.35686000000000001</v>
      </c>
      <c r="AM34750">
        <v>1</v>
      </c>
      <c r="AN34750">
        <v>12326</v>
      </c>
      <c r="AO34750">
        <v>53.768000000000001</v>
      </c>
      <c r="AP34750">
        <v>42.268000000000001</v>
      </c>
      <c r="AQ34750">
        <v>1</v>
      </c>
      <c r="AR34750">
        <v>8015000</v>
      </c>
    </row>
    <row r="34751" spans="1:44" x14ac:dyDescent="0.25">
      <c r="A34751">
        <v>34749</v>
      </c>
      <c r="B34751">
        <v>42</v>
      </c>
      <c r="C34751">
        <v>7891</v>
      </c>
      <c r="D34751">
        <v>8691</v>
      </c>
      <c r="E34751">
        <v>26960</v>
      </c>
      <c r="H34751" t="s">
        <v>29171</v>
      </c>
      <c r="I34751">
        <v>23</v>
      </c>
      <c r="J34751" t="s">
        <v>31890</v>
      </c>
      <c r="K34751" t="s">
        <v>46903</v>
      </c>
      <c r="N34751">
        <v>0</v>
      </c>
      <c r="O34751">
        <v>0</v>
      </c>
      <c r="P34751" t="s">
        <v>3290</v>
      </c>
      <c r="Q34751" t="s">
        <v>3290</v>
      </c>
      <c r="R34751" t="s">
        <v>3290</v>
      </c>
      <c r="S34751" t="s">
        <v>3291</v>
      </c>
      <c r="U34751" t="s">
        <v>31893</v>
      </c>
      <c r="V34751" t="s">
        <v>31897</v>
      </c>
      <c r="W34751">
        <v>6</v>
      </c>
      <c r="X34751" t="s">
        <v>3012</v>
      </c>
      <c r="Y34751">
        <v>3</v>
      </c>
      <c r="Z34751">
        <v>840.79930999999999</v>
      </c>
      <c r="AA34751">
        <v>2519.3761</v>
      </c>
      <c r="AB34751">
        <v>47173.62109375</v>
      </c>
      <c r="AC34751">
        <v>-0.15770999999999999</v>
      </c>
      <c r="AD34751">
        <v>-0.10019</v>
      </c>
      <c r="AE34751">
        <v>-0.25790000000000002</v>
      </c>
      <c r="AF34751">
        <v>100.88</v>
      </c>
      <c r="AG34751">
        <v>0.92049000000000003</v>
      </c>
      <c r="AH34751">
        <v>101.13</v>
      </c>
      <c r="AI34751">
        <v>0.25296000000000002</v>
      </c>
      <c r="AK34751">
        <v>0.85990262031555198</v>
      </c>
      <c r="AL34751">
        <v>0.64065000000000005</v>
      </c>
      <c r="AM34751">
        <v>1</v>
      </c>
      <c r="AN34751">
        <v>14057</v>
      </c>
      <c r="AO34751">
        <v>44.587000000000003</v>
      </c>
      <c r="AP34751">
        <v>37.472999999999999</v>
      </c>
      <c r="AQ34751">
        <v>1</v>
      </c>
      <c r="AR34751">
        <v>10390000</v>
      </c>
    </row>
    <row r="34752" spans="1:44" x14ac:dyDescent="0.25">
      <c r="A34752">
        <v>34750</v>
      </c>
      <c r="B34752">
        <v>42</v>
      </c>
      <c r="C34752">
        <v>7891</v>
      </c>
      <c r="D34752">
        <v>8691</v>
      </c>
      <c r="E34752">
        <v>26961</v>
      </c>
      <c r="H34752" t="s">
        <v>29171</v>
      </c>
      <c r="I34752">
        <v>23</v>
      </c>
      <c r="J34752" t="s">
        <v>31890</v>
      </c>
      <c r="K34752" t="s">
        <v>46903</v>
      </c>
      <c r="N34752">
        <v>0</v>
      </c>
      <c r="O34752">
        <v>0</v>
      </c>
      <c r="P34752" t="s">
        <v>3290</v>
      </c>
      <c r="Q34752" t="s">
        <v>3290</v>
      </c>
      <c r="R34752" t="s">
        <v>3290</v>
      </c>
      <c r="S34752" t="s">
        <v>3291</v>
      </c>
      <c r="U34752" t="s">
        <v>31893</v>
      </c>
      <c r="V34752" t="s">
        <v>31897</v>
      </c>
      <c r="W34752">
        <v>6</v>
      </c>
      <c r="X34752" t="s">
        <v>3012</v>
      </c>
      <c r="Y34752">
        <v>4</v>
      </c>
      <c r="Z34752">
        <v>630.85130000000004</v>
      </c>
      <c r="AA34752">
        <v>2519.3761</v>
      </c>
      <c r="AB34752">
        <v>54481.89453125</v>
      </c>
      <c r="AC34752">
        <v>-0.67934000000000005</v>
      </c>
      <c r="AD34752">
        <v>-0.22106000000000001</v>
      </c>
      <c r="AE34752">
        <v>-0.90039999999999998</v>
      </c>
      <c r="AF34752">
        <v>100.88</v>
      </c>
      <c r="AG34752">
        <v>0.65105999999999997</v>
      </c>
      <c r="AH34752">
        <v>101.13</v>
      </c>
      <c r="AI34752">
        <v>0.25296000000000002</v>
      </c>
      <c r="AK34752">
        <v>0.61922597885131803</v>
      </c>
      <c r="AL34752">
        <v>2.1907999999999999</v>
      </c>
      <c r="AM34752">
        <v>1</v>
      </c>
      <c r="AN34752">
        <v>14069</v>
      </c>
      <c r="AO34752">
        <v>16.045999999999999</v>
      </c>
      <c r="AP34752">
        <v>16.045999999999999</v>
      </c>
      <c r="AQ34752">
        <v>1</v>
      </c>
      <c r="AR34752">
        <v>6222000</v>
      </c>
    </row>
    <row r="34753" spans="1:44" x14ac:dyDescent="0.25">
      <c r="A34753">
        <v>34751</v>
      </c>
      <c r="B34753">
        <v>42</v>
      </c>
      <c r="C34753">
        <v>7891</v>
      </c>
      <c r="D34753">
        <v>8691</v>
      </c>
      <c r="H34753" t="s">
        <v>29171</v>
      </c>
      <c r="I34753">
        <v>23</v>
      </c>
      <c r="J34753" t="s">
        <v>31890</v>
      </c>
      <c r="N34753">
        <v>0</v>
      </c>
      <c r="O34753">
        <v>0</v>
      </c>
      <c r="P34753" t="s">
        <v>3290</v>
      </c>
      <c r="Q34753" t="s">
        <v>3290</v>
      </c>
      <c r="R34753" t="s">
        <v>3290</v>
      </c>
      <c r="S34753" t="s">
        <v>3291</v>
      </c>
      <c r="U34753" t="s">
        <v>31898</v>
      </c>
      <c r="V34753" t="s">
        <v>31901</v>
      </c>
      <c r="W34753">
        <v>4</v>
      </c>
      <c r="X34753" t="s">
        <v>3010</v>
      </c>
      <c r="Y34753">
        <v>3</v>
      </c>
      <c r="Z34753">
        <v>840.79930999999999</v>
      </c>
      <c r="AA34753">
        <v>2519.3761</v>
      </c>
      <c r="AB34753">
        <v>47618.50390625</v>
      </c>
      <c r="AC34753">
        <v>-8.7625999999999996E-2</v>
      </c>
      <c r="AD34753">
        <v>-1.2709E-2</v>
      </c>
      <c r="AE34753">
        <v>-0.10034</v>
      </c>
      <c r="AF34753">
        <v>101.67</v>
      </c>
      <c r="AG34753">
        <v>0.58743000000000001</v>
      </c>
      <c r="AH34753">
        <v>101.57</v>
      </c>
      <c r="AI34753">
        <v>-9.9983000000000002E-2</v>
      </c>
      <c r="AJ34753">
        <v>5.9433000000000003E-3</v>
      </c>
      <c r="AK34753" t="s">
        <v>9099</v>
      </c>
      <c r="AL34753">
        <v>1</v>
      </c>
      <c r="AM34753">
        <v>0</v>
      </c>
      <c r="AO34753" t="s">
        <v>9099</v>
      </c>
      <c r="AP34753" t="s">
        <v>9099</v>
      </c>
      <c r="AQ34753">
        <v>0</v>
      </c>
      <c r="AR34753">
        <v>2555600</v>
      </c>
    </row>
    <row r="34754" spans="1:44" x14ac:dyDescent="0.25">
      <c r="A34754">
        <v>34752</v>
      </c>
      <c r="B34754">
        <v>42</v>
      </c>
      <c r="C34754">
        <v>7891</v>
      </c>
      <c r="D34754">
        <v>8691</v>
      </c>
      <c r="H34754" t="s">
        <v>29171</v>
      </c>
      <c r="I34754">
        <v>23</v>
      </c>
      <c r="J34754" t="s">
        <v>31890</v>
      </c>
      <c r="N34754">
        <v>0</v>
      </c>
      <c r="O34754">
        <v>0</v>
      </c>
      <c r="P34754" t="s">
        <v>3290</v>
      </c>
      <c r="Q34754" t="s">
        <v>3290</v>
      </c>
      <c r="R34754" t="s">
        <v>3290</v>
      </c>
      <c r="S34754" t="s">
        <v>3291</v>
      </c>
      <c r="U34754" t="s">
        <v>31898</v>
      </c>
      <c r="V34754" t="s">
        <v>31901</v>
      </c>
      <c r="W34754">
        <v>4</v>
      </c>
      <c r="X34754" t="s">
        <v>3010</v>
      </c>
      <c r="Y34754">
        <v>4</v>
      </c>
      <c r="Z34754">
        <v>630.85130000000004</v>
      </c>
      <c r="AA34754">
        <v>2519.3761</v>
      </c>
      <c r="AB34754">
        <v>57338.98828125</v>
      </c>
      <c r="AC34754">
        <v>-0.53042999999999996</v>
      </c>
      <c r="AD34754">
        <v>-0.25863000000000003</v>
      </c>
      <c r="AE34754">
        <v>-0.78905000000000003</v>
      </c>
      <c r="AF34754">
        <v>101.66</v>
      </c>
      <c r="AG34754">
        <v>0.61362000000000005</v>
      </c>
      <c r="AH34754">
        <v>101.56</v>
      </c>
      <c r="AI34754">
        <v>-9.9983000000000002E-2</v>
      </c>
      <c r="AJ34754">
        <v>-4.6386999999999999E-3</v>
      </c>
      <c r="AK34754" t="s">
        <v>9099</v>
      </c>
      <c r="AL34754">
        <v>1</v>
      </c>
      <c r="AM34754">
        <v>0</v>
      </c>
      <c r="AO34754" t="s">
        <v>9099</v>
      </c>
      <c r="AP34754" t="s">
        <v>9099</v>
      </c>
      <c r="AQ34754">
        <v>0</v>
      </c>
      <c r="AR34754">
        <v>1951100</v>
      </c>
    </row>
    <row r="34755" spans="1:44" x14ac:dyDescent="0.25">
      <c r="A34755">
        <v>34753</v>
      </c>
      <c r="B34755">
        <v>1757</v>
      </c>
      <c r="C34755">
        <v>7892</v>
      </c>
      <c r="D34755">
        <v>8692</v>
      </c>
      <c r="E34755">
        <v>26962</v>
      </c>
      <c r="H34755" t="s">
        <v>29174</v>
      </c>
      <c r="I34755">
        <v>17</v>
      </c>
      <c r="J34755" t="s">
        <v>31890</v>
      </c>
      <c r="K34755" t="s">
        <v>46904</v>
      </c>
      <c r="N34755">
        <v>0</v>
      </c>
      <c r="O34755">
        <v>0</v>
      </c>
      <c r="P34755" t="s">
        <v>8494</v>
      </c>
      <c r="Q34755" t="s">
        <v>8494</v>
      </c>
      <c r="R34755" t="s">
        <v>8494</v>
      </c>
      <c r="S34755" t="s">
        <v>8495</v>
      </c>
      <c r="U34755" t="s">
        <v>31893</v>
      </c>
      <c r="V34755" t="s">
        <v>31902</v>
      </c>
      <c r="W34755">
        <v>5</v>
      </c>
      <c r="X34755" t="s">
        <v>3011</v>
      </c>
      <c r="Y34755">
        <v>3</v>
      </c>
      <c r="Z34755">
        <v>601.99149999999997</v>
      </c>
      <c r="AA34755">
        <v>1802.9527</v>
      </c>
      <c r="AB34755">
        <v>53992.3515625</v>
      </c>
      <c r="AC34755">
        <v>-0.86994000000000005</v>
      </c>
      <c r="AD34755">
        <v>-0.27768999999999999</v>
      </c>
      <c r="AE34755">
        <v>-1.1476</v>
      </c>
      <c r="AF34755">
        <v>101.07</v>
      </c>
      <c r="AG34755">
        <v>0.86709000000000003</v>
      </c>
      <c r="AH34755">
        <v>100.61</v>
      </c>
      <c r="AI34755">
        <v>-0.45113999999999999</v>
      </c>
      <c r="AK34755">
        <v>0.80846726894378695</v>
      </c>
      <c r="AL34755" s="21">
        <v>2.0292000000000002E-5</v>
      </c>
      <c r="AM34755">
        <v>1</v>
      </c>
      <c r="AN34755">
        <v>12202</v>
      </c>
      <c r="AO34755">
        <v>135.81</v>
      </c>
      <c r="AP34755">
        <v>117.66</v>
      </c>
      <c r="AQ34755">
        <v>1</v>
      </c>
      <c r="AR34755">
        <v>5010200</v>
      </c>
    </row>
    <row r="34756" spans="1:44" x14ac:dyDescent="0.25">
      <c r="A34756">
        <v>34754</v>
      </c>
      <c r="B34756">
        <v>1757</v>
      </c>
      <c r="C34756">
        <v>7892</v>
      </c>
      <c r="D34756">
        <v>8692</v>
      </c>
      <c r="E34756">
        <v>26963</v>
      </c>
      <c r="H34756" t="s">
        <v>29174</v>
      </c>
      <c r="I34756">
        <v>17</v>
      </c>
      <c r="J34756" t="s">
        <v>31890</v>
      </c>
      <c r="K34756" t="s">
        <v>46904</v>
      </c>
      <c r="N34756">
        <v>0</v>
      </c>
      <c r="O34756">
        <v>0</v>
      </c>
      <c r="P34756" t="s">
        <v>8494</v>
      </c>
      <c r="Q34756" t="s">
        <v>8494</v>
      </c>
      <c r="R34756" t="s">
        <v>8494</v>
      </c>
      <c r="S34756" t="s">
        <v>8495</v>
      </c>
      <c r="U34756" t="s">
        <v>31893</v>
      </c>
      <c r="V34756" t="s">
        <v>31897</v>
      </c>
      <c r="W34756">
        <v>6</v>
      </c>
      <c r="X34756" t="s">
        <v>3012</v>
      </c>
      <c r="Y34756">
        <v>3</v>
      </c>
      <c r="Z34756">
        <v>601.99149999999997</v>
      </c>
      <c r="AA34756">
        <v>1802.9527</v>
      </c>
      <c r="AB34756">
        <v>55071.67578125</v>
      </c>
      <c r="AC34756">
        <v>-0.57204999999999995</v>
      </c>
      <c r="AD34756">
        <v>6.3480999999999997E-3</v>
      </c>
      <c r="AE34756">
        <v>-0.56569999999999998</v>
      </c>
      <c r="AF34756">
        <v>100.2</v>
      </c>
      <c r="AG34756">
        <v>0.66690000000000005</v>
      </c>
      <c r="AH34756">
        <v>100.45</v>
      </c>
      <c r="AI34756">
        <v>0.25296000000000002</v>
      </c>
      <c r="AK34756">
        <v>0.89947015047073398</v>
      </c>
      <c r="AL34756">
        <v>1.5616E-4</v>
      </c>
      <c r="AM34756">
        <v>1</v>
      </c>
      <c r="AN34756">
        <v>13962</v>
      </c>
      <c r="AO34756">
        <v>124.51</v>
      </c>
      <c r="AP34756">
        <v>124.51</v>
      </c>
      <c r="AQ34756">
        <v>1</v>
      </c>
      <c r="AR34756">
        <v>4105300</v>
      </c>
    </row>
    <row r="34757" spans="1:44" x14ac:dyDescent="0.25">
      <c r="A34757">
        <v>34755</v>
      </c>
      <c r="B34757">
        <v>291</v>
      </c>
      <c r="C34757">
        <v>7893</v>
      </c>
      <c r="D34757">
        <v>8693</v>
      </c>
      <c r="E34757">
        <v>26964</v>
      </c>
      <c r="H34757" t="s">
        <v>29177</v>
      </c>
      <c r="I34757">
        <v>12</v>
      </c>
      <c r="J34757" t="s">
        <v>31890</v>
      </c>
      <c r="K34757" t="s">
        <v>46905</v>
      </c>
      <c r="N34757">
        <v>0</v>
      </c>
      <c r="O34757">
        <v>0</v>
      </c>
      <c r="P34757" t="s">
        <v>4068</v>
      </c>
      <c r="Q34757" t="s">
        <v>4068</v>
      </c>
      <c r="R34757" t="s">
        <v>4068</v>
      </c>
      <c r="S34757" t="s">
        <v>4069</v>
      </c>
      <c r="U34757" t="s">
        <v>31893</v>
      </c>
      <c r="V34757" t="s">
        <v>31896</v>
      </c>
      <c r="W34757">
        <v>3</v>
      </c>
      <c r="X34757" t="s">
        <v>3014</v>
      </c>
      <c r="Y34757">
        <v>2</v>
      </c>
      <c r="Z34757">
        <v>660.36953000000005</v>
      </c>
      <c r="AA34757">
        <v>1318.7245</v>
      </c>
      <c r="AB34757">
        <v>53157.19921875</v>
      </c>
      <c r="AC34757">
        <v>-1.0021</v>
      </c>
      <c r="AD34757">
        <v>0.10453</v>
      </c>
      <c r="AE34757">
        <v>-0.89761999999999997</v>
      </c>
      <c r="AF34757">
        <v>90.515000000000001</v>
      </c>
      <c r="AG34757">
        <v>0.97458999999999996</v>
      </c>
      <c r="AH34757">
        <v>90.617999999999995</v>
      </c>
      <c r="AI34757">
        <v>0.10261000000000001</v>
      </c>
      <c r="AK34757">
        <v>0.59809708595275901</v>
      </c>
      <c r="AL34757">
        <v>8.2391000000000006E-2</v>
      </c>
      <c r="AM34757">
        <v>1</v>
      </c>
      <c r="AN34757">
        <v>11785</v>
      </c>
      <c r="AO34757">
        <v>71.03</v>
      </c>
      <c r="AP34757">
        <v>36.497999999999998</v>
      </c>
      <c r="AQ34757">
        <v>1</v>
      </c>
      <c r="AR34757">
        <v>7400400</v>
      </c>
    </row>
    <row r="34758" spans="1:44" x14ac:dyDescent="0.25">
      <c r="A34758">
        <v>34756</v>
      </c>
      <c r="B34758">
        <v>291</v>
      </c>
      <c r="C34758">
        <v>7893</v>
      </c>
      <c r="D34758">
        <v>8693</v>
      </c>
      <c r="E34758">
        <v>26965</v>
      </c>
      <c r="H34758" t="s">
        <v>29177</v>
      </c>
      <c r="I34758">
        <v>12</v>
      </c>
      <c r="J34758" t="s">
        <v>31890</v>
      </c>
      <c r="K34758" t="s">
        <v>46905</v>
      </c>
      <c r="N34758">
        <v>0</v>
      </c>
      <c r="O34758">
        <v>0</v>
      </c>
      <c r="P34758" t="s">
        <v>4068</v>
      </c>
      <c r="Q34758" t="s">
        <v>4068</v>
      </c>
      <c r="R34758" t="s">
        <v>4068</v>
      </c>
      <c r="S34758" t="s">
        <v>4069</v>
      </c>
      <c r="U34758" t="s">
        <v>31893</v>
      </c>
      <c r="V34758" t="s">
        <v>31897</v>
      </c>
      <c r="W34758">
        <v>6</v>
      </c>
      <c r="X34758" t="s">
        <v>3012</v>
      </c>
      <c r="Y34758">
        <v>2</v>
      </c>
      <c r="Z34758">
        <v>660.36953000000005</v>
      </c>
      <c r="AA34758">
        <v>1318.7245</v>
      </c>
      <c r="AB34758">
        <v>52166.89453125</v>
      </c>
      <c r="AC34758">
        <v>-1.0222</v>
      </c>
      <c r="AD34758">
        <v>-0.39640999999999998</v>
      </c>
      <c r="AE34758">
        <v>-1.4186000000000001</v>
      </c>
      <c r="AF34758">
        <v>90.381</v>
      </c>
      <c r="AG34758">
        <v>0.54040999999999995</v>
      </c>
      <c r="AH34758">
        <v>90.634</v>
      </c>
      <c r="AI34758">
        <v>0.25297999999999998</v>
      </c>
      <c r="AK34758">
        <v>0.46207994222641002</v>
      </c>
      <c r="AL34758">
        <v>0.74283999999999994</v>
      </c>
      <c r="AM34758">
        <v>1</v>
      </c>
      <c r="AN34758">
        <v>12381</v>
      </c>
      <c r="AO34758">
        <v>38.021000000000001</v>
      </c>
      <c r="AP34758">
        <v>22.434999999999999</v>
      </c>
      <c r="AQ34758">
        <v>1</v>
      </c>
      <c r="AR34758">
        <v>2064400</v>
      </c>
    </row>
    <row r="34759" spans="1:44" x14ac:dyDescent="0.25">
      <c r="A34759">
        <v>34757</v>
      </c>
      <c r="B34759">
        <v>291</v>
      </c>
      <c r="C34759">
        <v>7893</v>
      </c>
      <c r="D34759">
        <v>8693</v>
      </c>
      <c r="H34759" t="s">
        <v>29177</v>
      </c>
      <c r="I34759">
        <v>12</v>
      </c>
      <c r="J34759" t="s">
        <v>31890</v>
      </c>
      <c r="N34759">
        <v>0</v>
      </c>
      <c r="O34759">
        <v>0</v>
      </c>
      <c r="P34759" t="s">
        <v>4068</v>
      </c>
      <c r="Q34759" t="s">
        <v>4068</v>
      </c>
      <c r="R34759" t="s">
        <v>4068</v>
      </c>
      <c r="S34759" t="s">
        <v>4069</v>
      </c>
      <c r="U34759" t="s">
        <v>31898</v>
      </c>
      <c r="V34759" t="s">
        <v>31901</v>
      </c>
      <c r="W34759">
        <v>4</v>
      </c>
      <c r="X34759" t="s">
        <v>3010</v>
      </c>
      <c r="Y34759">
        <v>2</v>
      </c>
      <c r="Z34759">
        <v>660.36953000000005</v>
      </c>
      <c r="AA34759">
        <v>1318.7245</v>
      </c>
      <c r="AB34759">
        <v>48830.81640625</v>
      </c>
      <c r="AC34759">
        <v>-0.84611999999999998</v>
      </c>
      <c r="AD34759">
        <v>-1.3318000000000001</v>
      </c>
      <c r="AE34759">
        <v>-2.1779000000000002</v>
      </c>
      <c r="AF34759">
        <v>90.692999999999998</v>
      </c>
      <c r="AG34759">
        <v>0.42332999999999998</v>
      </c>
      <c r="AH34759">
        <v>90.692999999999998</v>
      </c>
      <c r="AI34759">
        <v>2.6703000000000002E-4</v>
      </c>
      <c r="AJ34759">
        <v>5.9448000000000001E-2</v>
      </c>
      <c r="AK34759" t="s">
        <v>9099</v>
      </c>
      <c r="AL34759">
        <v>1</v>
      </c>
      <c r="AM34759">
        <v>0</v>
      </c>
      <c r="AO34759" t="s">
        <v>9099</v>
      </c>
      <c r="AP34759" t="s">
        <v>9099</v>
      </c>
      <c r="AQ34759">
        <v>0</v>
      </c>
      <c r="AR34759">
        <v>795350</v>
      </c>
    </row>
    <row r="34760" spans="1:44" x14ac:dyDescent="0.25">
      <c r="A34760">
        <v>34758</v>
      </c>
      <c r="B34760">
        <v>291</v>
      </c>
      <c r="C34760">
        <v>7893</v>
      </c>
      <c r="D34760">
        <v>8693</v>
      </c>
      <c r="H34760" t="s">
        <v>29177</v>
      </c>
      <c r="I34760">
        <v>12</v>
      </c>
      <c r="J34760" t="s">
        <v>31890</v>
      </c>
      <c r="N34760">
        <v>0</v>
      </c>
      <c r="O34760">
        <v>0</v>
      </c>
      <c r="P34760" t="s">
        <v>4068</v>
      </c>
      <c r="Q34760" t="s">
        <v>4068</v>
      </c>
      <c r="R34760" t="s">
        <v>4068</v>
      </c>
      <c r="S34760" t="s">
        <v>4069</v>
      </c>
      <c r="U34760" t="s">
        <v>31898</v>
      </c>
      <c r="V34760" t="s">
        <v>31902</v>
      </c>
      <c r="W34760">
        <v>5</v>
      </c>
      <c r="X34760" t="s">
        <v>3011</v>
      </c>
      <c r="Y34760">
        <v>2</v>
      </c>
      <c r="Z34760">
        <v>660.36953000000005</v>
      </c>
      <c r="AA34760">
        <v>1318.7245</v>
      </c>
      <c r="AB34760">
        <v>50237.3515625</v>
      </c>
      <c r="AC34760">
        <v>-1.0489999999999999</v>
      </c>
      <c r="AD34760">
        <v>-0.13836999999999999</v>
      </c>
      <c r="AE34760">
        <v>-1.1873</v>
      </c>
      <c r="AF34760">
        <v>91.085999999999999</v>
      </c>
      <c r="AG34760">
        <v>0.54224000000000006</v>
      </c>
      <c r="AH34760">
        <v>90.635000000000005</v>
      </c>
      <c r="AI34760">
        <v>-0.45113999999999999</v>
      </c>
      <c r="AJ34760">
        <v>9.5367E-4</v>
      </c>
      <c r="AK34760" t="s">
        <v>9099</v>
      </c>
      <c r="AL34760">
        <v>1</v>
      </c>
      <c r="AM34760">
        <v>0</v>
      </c>
      <c r="AO34760" t="s">
        <v>9099</v>
      </c>
      <c r="AP34760" t="s">
        <v>9099</v>
      </c>
      <c r="AQ34760">
        <v>0</v>
      </c>
      <c r="AR34760">
        <v>624860</v>
      </c>
    </row>
    <row r="34761" spans="1:44" x14ac:dyDescent="0.25">
      <c r="A34761">
        <v>34759</v>
      </c>
      <c r="B34761">
        <v>1817</v>
      </c>
      <c r="C34761">
        <v>7894</v>
      </c>
      <c r="D34761">
        <v>8694</v>
      </c>
      <c r="E34761">
        <v>26966</v>
      </c>
      <c r="H34761" t="s">
        <v>29180</v>
      </c>
      <c r="I34761">
        <v>15</v>
      </c>
      <c r="J34761" t="s">
        <v>31890</v>
      </c>
      <c r="K34761" t="s">
        <v>46906</v>
      </c>
      <c r="N34761">
        <v>0</v>
      </c>
      <c r="O34761">
        <v>0</v>
      </c>
      <c r="P34761" t="s">
        <v>8679</v>
      </c>
      <c r="Q34761" t="s">
        <v>8679</v>
      </c>
      <c r="R34761" t="s">
        <v>8679</v>
      </c>
      <c r="S34761" t="s">
        <v>8680</v>
      </c>
      <c r="U34761" t="s">
        <v>31893</v>
      </c>
      <c r="V34761" t="s">
        <v>31894</v>
      </c>
      <c r="W34761">
        <v>1</v>
      </c>
      <c r="X34761" t="s">
        <v>1600</v>
      </c>
      <c r="Y34761">
        <v>2</v>
      </c>
      <c r="Z34761">
        <v>825.44087999999999</v>
      </c>
      <c r="AA34761">
        <v>1648.8671999999999</v>
      </c>
      <c r="AB34761">
        <v>45182.921875</v>
      </c>
      <c r="AC34761">
        <v>-1.4263999999999999</v>
      </c>
      <c r="AD34761">
        <v>-0.66518999999999995</v>
      </c>
      <c r="AE34761">
        <v>-2.0916000000000001</v>
      </c>
      <c r="AF34761">
        <v>119.44</v>
      </c>
      <c r="AG34761">
        <v>0.96458999999999995</v>
      </c>
      <c r="AH34761">
        <v>119.44</v>
      </c>
      <c r="AI34761">
        <v>0</v>
      </c>
      <c r="AK34761">
        <v>0.62844038009643599</v>
      </c>
      <c r="AL34761" s="21">
        <v>3.3721000000000001E-8</v>
      </c>
      <c r="AM34761">
        <v>1</v>
      </c>
      <c r="AN34761">
        <v>16256</v>
      </c>
      <c r="AO34761">
        <v>156.81</v>
      </c>
      <c r="AP34761">
        <v>140.99</v>
      </c>
      <c r="AQ34761">
        <v>1</v>
      </c>
      <c r="AR34761">
        <v>9584500</v>
      </c>
    </row>
    <row r="34762" spans="1:44" x14ac:dyDescent="0.25">
      <c r="A34762">
        <v>34760</v>
      </c>
      <c r="B34762">
        <v>1817</v>
      </c>
      <c r="C34762">
        <v>7894</v>
      </c>
      <c r="D34762">
        <v>8694</v>
      </c>
      <c r="E34762">
        <v>26967</v>
      </c>
      <c r="H34762" t="s">
        <v>29180</v>
      </c>
      <c r="I34762">
        <v>15</v>
      </c>
      <c r="J34762" t="s">
        <v>31890</v>
      </c>
      <c r="K34762" t="s">
        <v>46906</v>
      </c>
      <c r="N34762">
        <v>0</v>
      </c>
      <c r="O34762">
        <v>0</v>
      </c>
      <c r="P34762" t="s">
        <v>8679</v>
      </c>
      <c r="Q34762" t="s">
        <v>8679</v>
      </c>
      <c r="R34762" t="s">
        <v>8679</v>
      </c>
      <c r="S34762" t="s">
        <v>8680</v>
      </c>
      <c r="U34762" t="s">
        <v>31893</v>
      </c>
      <c r="V34762" t="s">
        <v>31901</v>
      </c>
      <c r="W34762">
        <v>4</v>
      </c>
      <c r="X34762" t="s">
        <v>3010</v>
      </c>
      <c r="Y34762">
        <v>2</v>
      </c>
      <c r="Z34762">
        <v>825.44087999999999</v>
      </c>
      <c r="AA34762">
        <v>1648.8671999999999</v>
      </c>
      <c r="AB34762">
        <v>38886.8828125</v>
      </c>
      <c r="AC34762">
        <v>-0.42268</v>
      </c>
      <c r="AD34762">
        <v>-2.5764999999999998</v>
      </c>
      <c r="AE34762">
        <v>-2.9990999999999999</v>
      </c>
      <c r="AF34762">
        <v>119.66</v>
      </c>
      <c r="AG34762">
        <v>0.76648000000000005</v>
      </c>
      <c r="AH34762">
        <v>119.46</v>
      </c>
      <c r="AI34762">
        <v>-0.20022999999999999</v>
      </c>
      <c r="AK34762">
        <v>0.86021894216537498</v>
      </c>
      <c r="AL34762" s="21">
        <v>7.6504000000000003E-11</v>
      </c>
      <c r="AM34762">
        <v>1</v>
      </c>
      <c r="AN34762">
        <v>16119</v>
      </c>
      <c r="AO34762">
        <v>172.76</v>
      </c>
      <c r="AP34762">
        <v>160.34</v>
      </c>
      <c r="AQ34762">
        <v>1</v>
      </c>
      <c r="AR34762">
        <v>7755200</v>
      </c>
    </row>
    <row r="34763" spans="1:44" x14ac:dyDescent="0.25">
      <c r="A34763">
        <v>34761</v>
      </c>
      <c r="B34763">
        <v>1817</v>
      </c>
      <c r="C34763">
        <v>7894</v>
      </c>
      <c r="D34763">
        <v>8694</v>
      </c>
      <c r="H34763" t="s">
        <v>29180</v>
      </c>
      <c r="I34763">
        <v>15</v>
      </c>
      <c r="J34763" t="s">
        <v>31890</v>
      </c>
      <c r="N34763">
        <v>0</v>
      </c>
      <c r="O34763">
        <v>0</v>
      </c>
      <c r="P34763" t="s">
        <v>8679</v>
      </c>
      <c r="Q34763" t="s">
        <v>8679</v>
      </c>
      <c r="R34763" t="s">
        <v>8679</v>
      </c>
      <c r="S34763" t="s">
        <v>8680</v>
      </c>
      <c r="U34763" t="s">
        <v>31898</v>
      </c>
      <c r="V34763" t="s">
        <v>31895</v>
      </c>
      <c r="W34763">
        <v>2</v>
      </c>
      <c r="X34763" t="s">
        <v>3013</v>
      </c>
      <c r="Y34763">
        <v>2</v>
      </c>
      <c r="Z34763">
        <v>825.44087999999999</v>
      </c>
      <c r="AA34763">
        <v>1648.8671999999999</v>
      </c>
      <c r="AB34763">
        <v>44994.6875</v>
      </c>
      <c r="AC34763">
        <v>-2.8393000000000002E-2</v>
      </c>
      <c r="AD34763">
        <v>-0.64636000000000005</v>
      </c>
      <c r="AE34763">
        <v>-0.67474999999999996</v>
      </c>
      <c r="AF34763">
        <v>119.75</v>
      </c>
      <c r="AG34763">
        <v>0.87875000000000003</v>
      </c>
      <c r="AH34763">
        <v>119.41</v>
      </c>
      <c r="AI34763">
        <v>-0.34277999999999997</v>
      </c>
      <c r="AJ34763">
        <v>-3.1470999999999999E-2</v>
      </c>
      <c r="AK34763" t="s">
        <v>9099</v>
      </c>
      <c r="AL34763">
        <v>1</v>
      </c>
      <c r="AM34763">
        <v>0</v>
      </c>
      <c r="AO34763" t="s">
        <v>9099</v>
      </c>
      <c r="AP34763" t="s">
        <v>9099</v>
      </c>
      <c r="AQ34763">
        <v>0</v>
      </c>
      <c r="AR34763">
        <v>5750600</v>
      </c>
    </row>
    <row r="34764" spans="1:44" x14ac:dyDescent="0.25">
      <c r="A34764">
        <v>34762</v>
      </c>
      <c r="B34764">
        <v>1817</v>
      </c>
      <c r="C34764">
        <v>7894</v>
      </c>
      <c r="D34764">
        <v>8694</v>
      </c>
      <c r="H34764" t="s">
        <v>29180</v>
      </c>
      <c r="I34764">
        <v>15</v>
      </c>
      <c r="J34764" t="s">
        <v>31890</v>
      </c>
      <c r="N34764">
        <v>0</v>
      </c>
      <c r="O34764">
        <v>0</v>
      </c>
      <c r="P34764" t="s">
        <v>8679</v>
      </c>
      <c r="Q34764" t="s">
        <v>8679</v>
      </c>
      <c r="R34764" t="s">
        <v>8679</v>
      </c>
      <c r="S34764" t="s">
        <v>8680</v>
      </c>
      <c r="U34764" t="s">
        <v>31898</v>
      </c>
      <c r="V34764" t="s">
        <v>31896</v>
      </c>
      <c r="W34764">
        <v>3</v>
      </c>
      <c r="X34764" t="s">
        <v>3014</v>
      </c>
      <c r="Y34764">
        <v>2</v>
      </c>
      <c r="Z34764">
        <v>825.44087999999999</v>
      </c>
      <c r="AA34764">
        <v>1648.8671999999999</v>
      </c>
      <c r="AB34764">
        <v>46420.7421875</v>
      </c>
      <c r="AC34764">
        <v>-0.60980000000000001</v>
      </c>
      <c r="AD34764">
        <v>-8.7887000000000007E-2</v>
      </c>
      <c r="AE34764">
        <v>-0.69769000000000003</v>
      </c>
      <c r="AF34764">
        <v>119.57</v>
      </c>
      <c r="AG34764">
        <v>0.38499</v>
      </c>
      <c r="AH34764">
        <v>119.37</v>
      </c>
      <c r="AI34764">
        <v>-0.1981</v>
      </c>
      <c r="AJ34764">
        <v>-6.8306000000000006E-2</v>
      </c>
      <c r="AK34764" t="s">
        <v>9099</v>
      </c>
      <c r="AL34764">
        <v>1</v>
      </c>
      <c r="AM34764">
        <v>0</v>
      </c>
      <c r="AO34764" t="s">
        <v>9099</v>
      </c>
      <c r="AP34764" t="s">
        <v>9099</v>
      </c>
      <c r="AQ34764">
        <v>0</v>
      </c>
      <c r="AR34764">
        <v>821230</v>
      </c>
    </row>
    <row r="34765" spans="1:44" x14ac:dyDescent="0.25">
      <c r="A34765">
        <v>34763</v>
      </c>
      <c r="B34765">
        <v>1817</v>
      </c>
      <c r="C34765">
        <v>7894</v>
      </c>
      <c r="D34765">
        <v>8694</v>
      </c>
      <c r="H34765" t="s">
        <v>29180</v>
      </c>
      <c r="I34765">
        <v>15</v>
      </c>
      <c r="J34765" t="s">
        <v>31890</v>
      </c>
      <c r="N34765">
        <v>0</v>
      </c>
      <c r="O34765">
        <v>0</v>
      </c>
      <c r="P34765" t="s">
        <v>8679</v>
      </c>
      <c r="Q34765" t="s">
        <v>8679</v>
      </c>
      <c r="R34765" t="s">
        <v>8679</v>
      </c>
      <c r="S34765" t="s">
        <v>8680</v>
      </c>
      <c r="U34765" t="s">
        <v>31898</v>
      </c>
      <c r="V34765" t="s">
        <v>31902</v>
      </c>
      <c r="W34765">
        <v>5</v>
      </c>
      <c r="X34765" t="s">
        <v>3011</v>
      </c>
      <c r="Y34765">
        <v>2</v>
      </c>
      <c r="Z34765">
        <v>825.44087999999999</v>
      </c>
      <c r="AA34765">
        <v>1648.8671999999999</v>
      </c>
      <c r="AB34765">
        <v>43406.15234375</v>
      </c>
      <c r="AC34765">
        <v>-0.10854</v>
      </c>
      <c r="AD34765">
        <v>-2.1865000000000001</v>
      </c>
      <c r="AE34765">
        <v>-2.2951000000000001</v>
      </c>
      <c r="AF34765">
        <v>119.89</v>
      </c>
      <c r="AG34765">
        <v>0.54698999999999998</v>
      </c>
      <c r="AH34765">
        <v>119.44</v>
      </c>
      <c r="AI34765">
        <v>-0.45113999999999999</v>
      </c>
      <c r="AJ34765">
        <v>-2.2339000000000001E-2</v>
      </c>
      <c r="AK34765" t="s">
        <v>9099</v>
      </c>
      <c r="AL34765">
        <v>1</v>
      </c>
      <c r="AM34765">
        <v>0</v>
      </c>
      <c r="AO34765" t="s">
        <v>9099</v>
      </c>
      <c r="AP34765" t="s">
        <v>9099</v>
      </c>
      <c r="AQ34765">
        <v>0</v>
      </c>
      <c r="AR34765">
        <v>1656700</v>
      </c>
    </row>
    <row r="34766" spans="1:44" x14ac:dyDescent="0.25">
      <c r="A34766">
        <v>34764</v>
      </c>
      <c r="B34766">
        <v>1817</v>
      </c>
      <c r="C34766">
        <v>7894</v>
      </c>
      <c r="D34766">
        <v>8694</v>
      </c>
      <c r="H34766" t="s">
        <v>29180</v>
      </c>
      <c r="I34766">
        <v>15</v>
      </c>
      <c r="J34766" t="s">
        <v>31890</v>
      </c>
      <c r="N34766">
        <v>0</v>
      </c>
      <c r="O34766">
        <v>0</v>
      </c>
      <c r="P34766" t="s">
        <v>8679</v>
      </c>
      <c r="Q34766" t="s">
        <v>8679</v>
      </c>
      <c r="R34766" t="s">
        <v>8679</v>
      </c>
      <c r="S34766" t="s">
        <v>8680</v>
      </c>
      <c r="U34766" t="s">
        <v>31898</v>
      </c>
      <c r="V34766" t="s">
        <v>31897</v>
      </c>
      <c r="W34766">
        <v>6</v>
      </c>
      <c r="X34766" t="s">
        <v>3012</v>
      </c>
      <c r="Y34766">
        <v>2</v>
      </c>
      <c r="Z34766">
        <v>825.44087999999999</v>
      </c>
      <c r="AA34766">
        <v>1648.8671999999999</v>
      </c>
      <c r="AB34766">
        <v>38386.06640625</v>
      </c>
      <c r="AC34766">
        <v>-0.49929000000000001</v>
      </c>
      <c r="AD34766">
        <v>-3.5581</v>
      </c>
      <c r="AE34766">
        <v>-4.0574000000000003</v>
      </c>
      <c r="AF34766">
        <v>119.23</v>
      </c>
      <c r="AG34766">
        <v>0.75875999999999999</v>
      </c>
      <c r="AH34766">
        <v>119.48</v>
      </c>
      <c r="AI34766">
        <v>0.25294</v>
      </c>
      <c r="AJ34766">
        <v>1.7593000000000001E-2</v>
      </c>
      <c r="AK34766" t="s">
        <v>9099</v>
      </c>
      <c r="AL34766">
        <v>1</v>
      </c>
      <c r="AM34766">
        <v>0</v>
      </c>
      <c r="AO34766" t="s">
        <v>9099</v>
      </c>
      <c r="AP34766" t="s">
        <v>9099</v>
      </c>
      <c r="AQ34766">
        <v>0</v>
      </c>
      <c r="AR34766">
        <v>7599100</v>
      </c>
    </row>
    <row r="34767" spans="1:44" x14ac:dyDescent="0.25">
      <c r="A34767">
        <v>34765</v>
      </c>
      <c r="B34767">
        <v>187</v>
      </c>
      <c r="C34767">
        <v>7895</v>
      </c>
      <c r="D34767">
        <v>8695</v>
      </c>
      <c r="E34767">
        <v>26968</v>
      </c>
      <c r="H34767" t="s">
        <v>29183</v>
      </c>
      <c r="I34767">
        <v>14</v>
      </c>
      <c r="J34767" t="s">
        <v>31890</v>
      </c>
      <c r="K34767" t="s">
        <v>46907</v>
      </c>
      <c r="N34767">
        <v>0</v>
      </c>
      <c r="O34767">
        <v>0</v>
      </c>
      <c r="P34767" t="s">
        <v>3752</v>
      </c>
      <c r="Q34767" t="s">
        <v>3752</v>
      </c>
      <c r="R34767" t="s">
        <v>3752</v>
      </c>
      <c r="S34767" t="s">
        <v>3753</v>
      </c>
      <c r="U34767" t="s">
        <v>31893</v>
      </c>
      <c r="V34767" t="s">
        <v>31901</v>
      </c>
      <c r="W34767">
        <v>4</v>
      </c>
      <c r="X34767" t="s">
        <v>3010</v>
      </c>
      <c r="Y34767">
        <v>2</v>
      </c>
      <c r="Z34767">
        <v>734.40630999999996</v>
      </c>
      <c r="AA34767">
        <v>1466.7981</v>
      </c>
      <c r="AB34767">
        <v>50321.91796875</v>
      </c>
      <c r="AC34767">
        <v>-0.60590999999999995</v>
      </c>
      <c r="AD34767">
        <v>-9.3290999999999999E-2</v>
      </c>
      <c r="AE34767">
        <v>-0.69920000000000004</v>
      </c>
      <c r="AF34767">
        <v>92.796999999999997</v>
      </c>
      <c r="AG34767">
        <v>0.66266000000000003</v>
      </c>
      <c r="AH34767">
        <v>92.798000000000002</v>
      </c>
      <c r="AI34767">
        <v>2.6703000000000002E-4</v>
      </c>
      <c r="AK34767">
        <v>0.87074589729309104</v>
      </c>
      <c r="AL34767" s="21">
        <v>9.3351E-7</v>
      </c>
      <c r="AM34767">
        <v>1</v>
      </c>
      <c r="AN34767">
        <v>12306</v>
      </c>
      <c r="AO34767">
        <v>146.36000000000001</v>
      </c>
      <c r="AP34767">
        <v>146.36000000000001</v>
      </c>
      <c r="AQ34767">
        <v>1</v>
      </c>
      <c r="AR34767">
        <v>3959900</v>
      </c>
    </row>
    <row r="34768" spans="1:44" x14ac:dyDescent="0.25">
      <c r="A34768">
        <v>34766</v>
      </c>
      <c r="B34768">
        <v>187</v>
      </c>
      <c r="C34768">
        <v>7895</v>
      </c>
      <c r="D34768">
        <v>8695</v>
      </c>
      <c r="E34768">
        <v>26969</v>
      </c>
      <c r="H34768" t="s">
        <v>29183</v>
      </c>
      <c r="I34768">
        <v>14</v>
      </c>
      <c r="J34768" t="s">
        <v>31890</v>
      </c>
      <c r="K34768" t="s">
        <v>46907</v>
      </c>
      <c r="N34768">
        <v>0</v>
      </c>
      <c r="O34768">
        <v>0</v>
      </c>
      <c r="P34768" t="s">
        <v>3752</v>
      </c>
      <c r="Q34768" t="s">
        <v>3752</v>
      </c>
      <c r="R34768" t="s">
        <v>3752</v>
      </c>
      <c r="S34768" t="s">
        <v>3753</v>
      </c>
      <c r="U34768" t="s">
        <v>31893</v>
      </c>
      <c r="V34768" t="s">
        <v>31897</v>
      </c>
      <c r="W34768">
        <v>6</v>
      </c>
      <c r="X34768" t="s">
        <v>3012</v>
      </c>
      <c r="Y34768">
        <v>2</v>
      </c>
      <c r="Z34768">
        <v>734.40630999999996</v>
      </c>
      <c r="AA34768">
        <v>1466.7981</v>
      </c>
      <c r="AB34768">
        <v>47933.5234375</v>
      </c>
      <c r="AC34768">
        <v>-0.67564999999999997</v>
      </c>
      <c r="AD34768">
        <v>-0.38025999999999999</v>
      </c>
      <c r="AE34768">
        <v>-1.0559000000000001</v>
      </c>
      <c r="AF34768">
        <v>92.561000000000007</v>
      </c>
      <c r="AG34768">
        <v>0.55700000000000005</v>
      </c>
      <c r="AH34768">
        <v>92.813999999999993</v>
      </c>
      <c r="AI34768">
        <v>0.25297999999999998</v>
      </c>
      <c r="AK34768">
        <v>0.49765682220459001</v>
      </c>
      <c r="AL34768">
        <v>0.15024999999999999</v>
      </c>
      <c r="AM34768">
        <v>1</v>
      </c>
      <c r="AN34768">
        <v>12739</v>
      </c>
      <c r="AO34768">
        <v>64.224000000000004</v>
      </c>
      <c r="AP34768">
        <v>64.224000000000004</v>
      </c>
      <c r="AQ34768">
        <v>1</v>
      </c>
      <c r="AR34768">
        <v>2611300</v>
      </c>
    </row>
    <row r="34769" spans="1:44" x14ac:dyDescent="0.25">
      <c r="A34769">
        <v>34767</v>
      </c>
      <c r="B34769">
        <v>187</v>
      </c>
      <c r="C34769">
        <v>7895</v>
      </c>
      <c r="D34769">
        <v>8695</v>
      </c>
      <c r="H34769" t="s">
        <v>29183</v>
      </c>
      <c r="I34769">
        <v>14</v>
      </c>
      <c r="J34769" t="s">
        <v>31890</v>
      </c>
      <c r="N34769">
        <v>0</v>
      </c>
      <c r="O34769">
        <v>0</v>
      </c>
      <c r="P34769" t="s">
        <v>3752</v>
      </c>
      <c r="Q34769" t="s">
        <v>3752</v>
      </c>
      <c r="R34769" t="s">
        <v>3752</v>
      </c>
      <c r="S34769" t="s">
        <v>3753</v>
      </c>
      <c r="U34769" t="s">
        <v>31898</v>
      </c>
      <c r="V34769" t="s">
        <v>31894</v>
      </c>
      <c r="W34769">
        <v>1</v>
      </c>
      <c r="X34769" t="s">
        <v>1600</v>
      </c>
      <c r="Y34769">
        <v>2</v>
      </c>
      <c r="Z34769">
        <v>734.40630999999996</v>
      </c>
      <c r="AA34769">
        <v>1466.7981</v>
      </c>
      <c r="AB34769">
        <v>47423.5390625</v>
      </c>
      <c r="AC34769">
        <v>-1.6343000000000001</v>
      </c>
      <c r="AD34769">
        <v>0.10471</v>
      </c>
      <c r="AE34769">
        <v>-1.5296000000000001</v>
      </c>
      <c r="AF34769">
        <v>92.8</v>
      </c>
      <c r="AG34769">
        <v>0.62182999999999999</v>
      </c>
      <c r="AH34769">
        <v>92.8</v>
      </c>
      <c r="AI34769">
        <v>0</v>
      </c>
      <c r="AJ34769">
        <v>1.915E-3</v>
      </c>
      <c r="AK34769" t="s">
        <v>9099</v>
      </c>
      <c r="AL34769">
        <v>1</v>
      </c>
      <c r="AM34769">
        <v>0</v>
      </c>
      <c r="AO34769" t="s">
        <v>9099</v>
      </c>
      <c r="AP34769" t="s">
        <v>9099</v>
      </c>
      <c r="AQ34769">
        <v>0</v>
      </c>
      <c r="AR34769">
        <v>2073300</v>
      </c>
    </row>
    <row r="34770" spans="1:44" x14ac:dyDescent="0.25">
      <c r="A34770">
        <v>34768</v>
      </c>
      <c r="B34770">
        <v>187</v>
      </c>
      <c r="C34770">
        <v>7895</v>
      </c>
      <c r="D34770">
        <v>8695</v>
      </c>
      <c r="H34770" t="s">
        <v>29183</v>
      </c>
      <c r="I34770">
        <v>14</v>
      </c>
      <c r="J34770" t="s">
        <v>31890</v>
      </c>
      <c r="N34770">
        <v>0</v>
      </c>
      <c r="O34770">
        <v>0</v>
      </c>
      <c r="P34770" t="s">
        <v>3752</v>
      </c>
      <c r="Q34770" t="s">
        <v>3752</v>
      </c>
      <c r="R34770" t="s">
        <v>3752</v>
      </c>
      <c r="S34770" t="s">
        <v>3753</v>
      </c>
      <c r="U34770" t="s">
        <v>31898</v>
      </c>
      <c r="V34770" t="s">
        <v>31895</v>
      </c>
      <c r="W34770">
        <v>2</v>
      </c>
      <c r="X34770" t="s">
        <v>3013</v>
      </c>
      <c r="Y34770">
        <v>2</v>
      </c>
      <c r="Z34770">
        <v>734.40630999999996</v>
      </c>
      <c r="AA34770">
        <v>1466.7981</v>
      </c>
      <c r="AB34770">
        <v>51996.2890625</v>
      </c>
      <c r="AC34770">
        <v>-8.2678999999999999E-3</v>
      </c>
      <c r="AD34770">
        <v>-0.22586999999999999</v>
      </c>
      <c r="AE34770">
        <v>-0.23413999999999999</v>
      </c>
      <c r="AF34770">
        <v>93.043999999999997</v>
      </c>
      <c r="AG34770">
        <v>0.63093999999999995</v>
      </c>
      <c r="AH34770">
        <v>92.801000000000002</v>
      </c>
      <c r="AI34770">
        <v>-0.24260999999999999</v>
      </c>
      <c r="AJ34770">
        <v>3.7613E-3</v>
      </c>
      <c r="AK34770" t="s">
        <v>9099</v>
      </c>
      <c r="AL34770">
        <v>1</v>
      </c>
      <c r="AM34770">
        <v>0</v>
      </c>
      <c r="AO34770" t="s">
        <v>9099</v>
      </c>
      <c r="AP34770" t="s">
        <v>9099</v>
      </c>
      <c r="AQ34770">
        <v>0</v>
      </c>
      <c r="AR34770">
        <v>1508300</v>
      </c>
    </row>
    <row r="34771" spans="1:44" x14ac:dyDescent="0.25">
      <c r="A34771">
        <v>34769</v>
      </c>
      <c r="B34771">
        <v>187</v>
      </c>
      <c r="C34771">
        <v>7895</v>
      </c>
      <c r="D34771">
        <v>8695</v>
      </c>
      <c r="H34771" t="s">
        <v>29183</v>
      </c>
      <c r="I34771">
        <v>14</v>
      </c>
      <c r="J34771" t="s">
        <v>31890</v>
      </c>
      <c r="N34771">
        <v>0</v>
      </c>
      <c r="O34771">
        <v>0</v>
      </c>
      <c r="P34771" t="s">
        <v>3752</v>
      </c>
      <c r="Q34771" t="s">
        <v>3752</v>
      </c>
      <c r="R34771" t="s">
        <v>3752</v>
      </c>
      <c r="S34771" t="s">
        <v>3753</v>
      </c>
      <c r="U34771" t="s">
        <v>31898</v>
      </c>
      <c r="V34771" t="s">
        <v>31896</v>
      </c>
      <c r="W34771">
        <v>3</v>
      </c>
      <c r="X34771" t="s">
        <v>3014</v>
      </c>
      <c r="Y34771">
        <v>2</v>
      </c>
      <c r="Z34771">
        <v>734.40630999999996</v>
      </c>
      <c r="AA34771">
        <v>1466.7981</v>
      </c>
      <c r="AB34771">
        <v>55969.9609375</v>
      </c>
      <c r="AC34771">
        <v>-0.61548000000000003</v>
      </c>
      <c r="AD34771">
        <v>1.0363</v>
      </c>
      <c r="AE34771">
        <v>0.42086000000000001</v>
      </c>
      <c r="AF34771">
        <v>92.605999999999995</v>
      </c>
      <c r="AG34771">
        <v>0.36709999999999998</v>
      </c>
      <c r="AH34771">
        <v>92.707999999999998</v>
      </c>
      <c r="AI34771">
        <v>0.10261000000000001</v>
      </c>
      <c r="AJ34771">
        <v>-8.9409000000000002E-2</v>
      </c>
      <c r="AK34771" t="s">
        <v>9099</v>
      </c>
      <c r="AL34771">
        <v>1</v>
      </c>
      <c r="AM34771">
        <v>0</v>
      </c>
      <c r="AO34771" t="s">
        <v>9099</v>
      </c>
      <c r="AP34771" t="s">
        <v>9099</v>
      </c>
      <c r="AQ34771">
        <v>0</v>
      </c>
      <c r="AR34771">
        <v>776380</v>
      </c>
    </row>
    <row r="34772" spans="1:44" x14ac:dyDescent="0.25">
      <c r="A34772">
        <v>34770</v>
      </c>
      <c r="B34772">
        <v>1737</v>
      </c>
      <c r="C34772">
        <v>7896</v>
      </c>
      <c r="D34772">
        <v>8696</v>
      </c>
      <c r="E34772">
        <v>26970</v>
      </c>
      <c r="G34772">
        <v>854</v>
      </c>
      <c r="H34772" t="s">
        <v>29184</v>
      </c>
      <c r="I34772">
        <v>16</v>
      </c>
      <c r="J34772" t="s">
        <v>31868</v>
      </c>
      <c r="K34772" t="s">
        <v>46908</v>
      </c>
      <c r="L34772" t="s">
        <v>46909</v>
      </c>
      <c r="M34772" t="s">
        <v>46910</v>
      </c>
      <c r="N34772">
        <v>0</v>
      </c>
      <c r="O34772">
        <v>1</v>
      </c>
      <c r="P34772" t="s">
        <v>8436</v>
      </c>
      <c r="Q34772" t="s">
        <v>10909</v>
      </c>
      <c r="R34772" t="s">
        <v>10909</v>
      </c>
      <c r="S34772" t="s">
        <v>8438</v>
      </c>
      <c r="U34772" t="s">
        <v>31978</v>
      </c>
      <c r="V34772" t="s">
        <v>31902</v>
      </c>
      <c r="W34772">
        <v>5</v>
      </c>
      <c r="X34772" t="s">
        <v>3011</v>
      </c>
      <c r="Y34772">
        <v>2</v>
      </c>
      <c r="Z34772">
        <v>746.38283999999999</v>
      </c>
      <c r="AA34772">
        <v>1490.7511</v>
      </c>
      <c r="AB34772" t="s">
        <v>9099</v>
      </c>
      <c r="AC34772" t="s">
        <v>9099</v>
      </c>
      <c r="AD34772" t="s">
        <v>9099</v>
      </c>
      <c r="AE34772" t="s">
        <v>9099</v>
      </c>
      <c r="AF34772">
        <v>23.632000000000001</v>
      </c>
      <c r="AG34772" t="s">
        <v>9099</v>
      </c>
      <c r="AH34772">
        <v>23.481999999999999</v>
      </c>
      <c r="AI34772">
        <v>-0.15040999999999999</v>
      </c>
      <c r="AK34772" t="s">
        <v>9099</v>
      </c>
      <c r="AL34772">
        <v>0.16198000000000001</v>
      </c>
      <c r="AM34772">
        <v>1</v>
      </c>
      <c r="AN34772">
        <v>1434</v>
      </c>
      <c r="AO34772">
        <v>79.81</v>
      </c>
      <c r="AP34772">
        <v>45.81</v>
      </c>
      <c r="AQ34772">
        <v>1</v>
      </c>
    </row>
    <row r="34773" spans="1:44" x14ac:dyDescent="0.25">
      <c r="A34773">
        <v>34771</v>
      </c>
      <c r="B34773">
        <v>1630</v>
      </c>
      <c r="C34773">
        <v>7897</v>
      </c>
      <c r="D34773">
        <v>8697</v>
      </c>
      <c r="E34773">
        <v>26971</v>
      </c>
      <c r="H34773" t="s">
        <v>29187</v>
      </c>
      <c r="I34773">
        <v>25</v>
      </c>
      <c r="J34773" t="s">
        <v>31890</v>
      </c>
      <c r="K34773" t="s">
        <v>46911</v>
      </c>
      <c r="N34773">
        <v>0</v>
      </c>
      <c r="O34773">
        <v>0</v>
      </c>
      <c r="P34773" t="s">
        <v>8119</v>
      </c>
      <c r="Q34773" t="s">
        <v>8119</v>
      </c>
      <c r="R34773" t="s">
        <v>8119</v>
      </c>
      <c r="S34773" t="s">
        <v>8121</v>
      </c>
      <c r="U34773" t="s">
        <v>31893</v>
      </c>
      <c r="V34773" t="s">
        <v>31894</v>
      </c>
      <c r="W34773">
        <v>1</v>
      </c>
      <c r="X34773" t="s">
        <v>1600</v>
      </c>
      <c r="Y34773">
        <v>2</v>
      </c>
      <c r="Z34773">
        <v>1348.1383000000001</v>
      </c>
      <c r="AA34773">
        <v>2694.2620000000002</v>
      </c>
      <c r="AB34773">
        <v>37112.3125</v>
      </c>
      <c r="AC34773">
        <v>-1.6789000000000001</v>
      </c>
      <c r="AD34773">
        <v>-3.7888999999999999E-2</v>
      </c>
      <c r="AE34773">
        <v>-1.7168000000000001</v>
      </c>
      <c r="AF34773">
        <v>162.43</v>
      </c>
      <c r="AG34773">
        <v>0.37596000000000002</v>
      </c>
      <c r="AH34773">
        <v>162.43</v>
      </c>
      <c r="AI34773">
        <v>0</v>
      </c>
      <c r="AK34773">
        <v>0.95420354604721103</v>
      </c>
      <c r="AL34773" s="21">
        <v>5.0439000000000002E-23</v>
      </c>
      <c r="AM34773">
        <v>1</v>
      </c>
      <c r="AN34773">
        <v>21472</v>
      </c>
      <c r="AO34773">
        <v>204.21</v>
      </c>
      <c r="AP34773">
        <v>190.1</v>
      </c>
      <c r="AQ34773">
        <v>1</v>
      </c>
      <c r="AR34773">
        <v>65841000</v>
      </c>
    </row>
    <row r="34774" spans="1:44" x14ac:dyDescent="0.25">
      <c r="A34774">
        <v>34772</v>
      </c>
      <c r="B34774">
        <v>1630</v>
      </c>
      <c r="C34774">
        <v>7897</v>
      </c>
      <c r="D34774">
        <v>8697</v>
      </c>
      <c r="E34774">
        <v>26972</v>
      </c>
      <c r="H34774" t="s">
        <v>29187</v>
      </c>
      <c r="I34774">
        <v>25</v>
      </c>
      <c r="J34774" t="s">
        <v>31890</v>
      </c>
      <c r="K34774" t="s">
        <v>46911</v>
      </c>
      <c r="N34774">
        <v>0</v>
      </c>
      <c r="O34774">
        <v>0</v>
      </c>
      <c r="P34774" t="s">
        <v>8119</v>
      </c>
      <c r="Q34774" t="s">
        <v>8119</v>
      </c>
      <c r="R34774" t="s">
        <v>8119</v>
      </c>
      <c r="S34774" t="s">
        <v>8121</v>
      </c>
      <c r="U34774" t="s">
        <v>31893</v>
      </c>
      <c r="V34774" t="s">
        <v>31894</v>
      </c>
      <c r="W34774">
        <v>1</v>
      </c>
      <c r="X34774" t="s">
        <v>1600</v>
      </c>
      <c r="Y34774">
        <v>3</v>
      </c>
      <c r="Z34774">
        <v>899.09463000000005</v>
      </c>
      <c r="AA34774">
        <v>2694.2620000000002</v>
      </c>
      <c r="AB34774">
        <v>45089.07421875</v>
      </c>
      <c r="AC34774">
        <v>-1.534</v>
      </c>
      <c r="AD34774">
        <v>-0.20594999999999999</v>
      </c>
      <c r="AE34774">
        <v>-1.74</v>
      </c>
      <c r="AF34774">
        <v>162.43</v>
      </c>
      <c r="AG34774">
        <v>0.41199000000000002</v>
      </c>
      <c r="AH34774">
        <v>162.43</v>
      </c>
      <c r="AI34774">
        <v>0</v>
      </c>
      <c r="AK34774">
        <v>0.947534680366516</v>
      </c>
      <c r="AL34774" s="21">
        <v>6.9130000000000001E-12</v>
      </c>
      <c r="AM34774">
        <v>1</v>
      </c>
      <c r="AN34774">
        <v>21473</v>
      </c>
      <c r="AO34774">
        <v>140.94999999999999</v>
      </c>
      <c r="AP34774">
        <v>124.86</v>
      </c>
      <c r="AQ34774">
        <v>1</v>
      </c>
      <c r="AR34774">
        <v>55299000</v>
      </c>
    </row>
    <row r="34775" spans="1:44" x14ac:dyDescent="0.25">
      <c r="A34775">
        <v>34773</v>
      </c>
      <c r="B34775">
        <v>1630</v>
      </c>
      <c r="C34775">
        <v>7897</v>
      </c>
      <c r="D34775">
        <v>8697</v>
      </c>
      <c r="E34775">
        <v>26973</v>
      </c>
      <c r="H34775" t="s">
        <v>29187</v>
      </c>
      <c r="I34775">
        <v>25</v>
      </c>
      <c r="J34775" t="s">
        <v>31890</v>
      </c>
      <c r="K34775" t="s">
        <v>46911</v>
      </c>
      <c r="N34775">
        <v>0</v>
      </c>
      <c r="O34775">
        <v>0</v>
      </c>
      <c r="P34775" t="s">
        <v>8119</v>
      </c>
      <c r="Q34775" t="s">
        <v>8119</v>
      </c>
      <c r="R34775" t="s">
        <v>8119</v>
      </c>
      <c r="S34775" t="s">
        <v>8121</v>
      </c>
      <c r="U34775" t="s">
        <v>31893</v>
      </c>
      <c r="V34775" t="s">
        <v>31895</v>
      </c>
      <c r="W34775">
        <v>2</v>
      </c>
      <c r="X34775" t="s">
        <v>3013</v>
      </c>
      <c r="Y34775">
        <v>3</v>
      </c>
      <c r="Z34775">
        <v>899.09463000000005</v>
      </c>
      <c r="AA34775">
        <v>2694.2620000000002</v>
      </c>
      <c r="AB34775">
        <v>45248.8125</v>
      </c>
      <c r="AC34775">
        <v>-0.42953000000000002</v>
      </c>
      <c r="AD34775">
        <v>2.9534000000000001E-2</v>
      </c>
      <c r="AE34775">
        <v>-0.39999000000000001</v>
      </c>
      <c r="AF34775">
        <v>162.44999999999999</v>
      </c>
      <c r="AG34775">
        <v>0.59804999999999997</v>
      </c>
      <c r="AH34775">
        <v>162.41</v>
      </c>
      <c r="AI34775">
        <v>-4.2266999999999999E-2</v>
      </c>
      <c r="AK34775">
        <v>0.98963063955306996</v>
      </c>
      <c r="AL34775" s="21">
        <v>8.4016999999999993E-62</v>
      </c>
      <c r="AM34775">
        <v>1</v>
      </c>
      <c r="AN34775">
        <v>19903</v>
      </c>
      <c r="AO34775">
        <v>274.27</v>
      </c>
      <c r="AP34775">
        <v>260.37</v>
      </c>
      <c r="AQ34775">
        <v>1</v>
      </c>
      <c r="AR34775">
        <v>77809000</v>
      </c>
    </row>
    <row r="34776" spans="1:44" x14ac:dyDescent="0.25">
      <c r="A34776">
        <v>34774</v>
      </c>
      <c r="B34776">
        <v>1630</v>
      </c>
      <c r="C34776">
        <v>7897</v>
      </c>
      <c r="D34776">
        <v>8697</v>
      </c>
      <c r="E34776">
        <v>26974</v>
      </c>
      <c r="H34776" t="s">
        <v>29187</v>
      </c>
      <c r="I34776">
        <v>25</v>
      </c>
      <c r="J34776" t="s">
        <v>31890</v>
      </c>
      <c r="K34776" t="s">
        <v>46911</v>
      </c>
      <c r="N34776">
        <v>0</v>
      </c>
      <c r="O34776">
        <v>0</v>
      </c>
      <c r="P34776" t="s">
        <v>8119</v>
      </c>
      <c r="Q34776" t="s">
        <v>8119</v>
      </c>
      <c r="R34776" t="s">
        <v>8119</v>
      </c>
      <c r="S34776" t="s">
        <v>8121</v>
      </c>
      <c r="U34776" t="s">
        <v>31893</v>
      </c>
      <c r="V34776" t="s">
        <v>31895</v>
      </c>
      <c r="W34776">
        <v>2</v>
      </c>
      <c r="X34776" t="s">
        <v>3013</v>
      </c>
      <c r="Y34776">
        <v>2</v>
      </c>
      <c r="Z34776">
        <v>1348.1383000000001</v>
      </c>
      <c r="AA34776">
        <v>2694.2620000000002</v>
      </c>
      <c r="AB34776">
        <v>37257.90234375</v>
      </c>
      <c r="AC34776">
        <v>-0.65627999999999997</v>
      </c>
      <c r="AD34776">
        <v>0.42309000000000002</v>
      </c>
      <c r="AE34776">
        <v>-0.23319000000000001</v>
      </c>
      <c r="AF34776">
        <v>162.44999999999999</v>
      </c>
      <c r="AG34776">
        <v>0.51024999999999998</v>
      </c>
      <c r="AH34776">
        <v>162.41</v>
      </c>
      <c r="AI34776">
        <v>-4.2266999999999999E-2</v>
      </c>
      <c r="AK34776">
        <v>0.97991544008255005</v>
      </c>
      <c r="AL34776" s="21">
        <v>2.0609999999999999E-38</v>
      </c>
      <c r="AM34776">
        <v>1</v>
      </c>
      <c r="AN34776">
        <v>19911</v>
      </c>
      <c r="AO34776">
        <v>232.29</v>
      </c>
      <c r="AP34776">
        <v>225.04</v>
      </c>
      <c r="AQ34776">
        <v>1</v>
      </c>
      <c r="AR34776">
        <v>16263000</v>
      </c>
    </row>
    <row r="34777" spans="1:44" x14ac:dyDescent="0.25">
      <c r="A34777">
        <v>34775</v>
      </c>
      <c r="B34777">
        <v>1630</v>
      </c>
      <c r="C34777">
        <v>7897</v>
      </c>
      <c r="D34777">
        <v>8697</v>
      </c>
      <c r="E34777">
        <v>26975</v>
      </c>
      <c r="H34777" t="s">
        <v>29187</v>
      </c>
      <c r="I34777">
        <v>25</v>
      </c>
      <c r="J34777" t="s">
        <v>31890</v>
      </c>
      <c r="K34777" t="s">
        <v>46911</v>
      </c>
      <c r="N34777">
        <v>0</v>
      </c>
      <c r="O34777">
        <v>0</v>
      </c>
      <c r="P34777" t="s">
        <v>8119</v>
      </c>
      <c r="Q34777" t="s">
        <v>8119</v>
      </c>
      <c r="R34777" t="s">
        <v>8119</v>
      </c>
      <c r="S34777" t="s">
        <v>8121</v>
      </c>
      <c r="U34777" t="s">
        <v>31893</v>
      </c>
      <c r="V34777" t="s">
        <v>31896</v>
      </c>
      <c r="W34777">
        <v>3</v>
      </c>
      <c r="X34777" t="s">
        <v>3014</v>
      </c>
      <c r="Y34777">
        <v>3</v>
      </c>
      <c r="Z34777">
        <v>899.09463000000005</v>
      </c>
      <c r="AA34777">
        <v>2694.2620000000002</v>
      </c>
      <c r="AB34777">
        <v>44785.62890625</v>
      </c>
      <c r="AC34777">
        <v>-0.95108999999999999</v>
      </c>
      <c r="AD34777">
        <v>-3.3792999999999997E-2</v>
      </c>
      <c r="AE34777">
        <v>-0.98489000000000004</v>
      </c>
      <c r="AF34777">
        <v>162.44</v>
      </c>
      <c r="AG34777">
        <v>0.51227</v>
      </c>
      <c r="AH34777">
        <v>162.44</v>
      </c>
      <c r="AI34777">
        <v>2.3955999999999999E-3</v>
      </c>
      <c r="AK34777">
        <v>0.98611533641815197</v>
      </c>
      <c r="AL34777" s="21">
        <v>2.128E-39</v>
      </c>
      <c r="AM34777">
        <v>1</v>
      </c>
      <c r="AN34777">
        <v>20683</v>
      </c>
      <c r="AO34777">
        <v>249.06</v>
      </c>
      <c r="AP34777">
        <v>249.06</v>
      </c>
      <c r="AQ34777">
        <v>1</v>
      </c>
      <c r="AR34777">
        <v>86445000</v>
      </c>
    </row>
    <row r="34778" spans="1:44" x14ac:dyDescent="0.25">
      <c r="A34778">
        <v>34776</v>
      </c>
      <c r="B34778">
        <v>1630</v>
      </